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tmp" ContentType="image/png"/>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4.xml" ContentType="application/vnd.openxmlformats-officedocument.drawing+xml"/>
  <Override PartName="/xl/drawings/drawing5.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defaultThemeVersion="124226"/>
  <mc:AlternateContent xmlns:mc="http://schemas.openxmlformats.org/markup-compatibility/2006">
    <mc:Choice Requires="x15">
      <x15ac:absPath xmlns:x15ac="http://schemas.microsoft.com/office/spreadsheetml/2010/11/ac" url="C:\Users\johnm\OneDrive\Documents\Gutenberg\16-Coop Program\2022 (Winter)\Model Reviews\"/>
    </mc:Choice>
  </mc:AlternateContent>
  <xr:revisionPtr revIDLastSave="0" documentId="8_{FC7ED5F4-ABC2-4325-8D12-2E079A74FA31}" xr6:coauthVersionLast="47" xr6:coauthVersionMax="47" xr10:uidLastSave="{00000000-0000-0000-0000-000000000000}"/>
  <bookViews>
    <workbookView xWindow="2544" yWindow="2544" windowWidth="30960" windowHeight="11952" xr2:uid="{00000000-000D-0000-FFFF-FFFF00000000}"/>
  </bookViews>
  <sheets>
    <sheet name="ERP Model" sheetId="30" r:id="rId1"/>
    <sheet name="ERP Model Thesis" sheetId="48" r:id="rId2"/>
    <sheet name="Volatility" sheetId="33" r:id="rId3"/>
    <sheet name="Fed Funds Expectations" sheetId="41" r:id="rId4"/>
    <sheet name="Interest Rates-10yr" sheetId="32" r:id="rId5"/>
    <sheet name="Interest Rates-Fed Funds" sheetId="44" r:id="rId6"/>
    <sheet name="S&amp;P500" sheetId="36" r:id="rId7"/>
    <sheet name="FOMC Expectations" sheetId="43" r:id="rId8"/>
    <sheet name="Term Structure" sheetId="39" r:id="rId9"/>
    <sheet name="CPI" sheetId="45" r:id="rId10"/>
    <sheet name="PCE" sheetId="46" r:id="rId11"/>
    <sheet name="Unemployment" sheetId="47" r:id="rId12"/>
    <sheet name="Economic Data" sheetId="40" state="hidden" r:id="rId13"/>
  </sheets>
  <externalReferences>
    <externalReference r:id="rId14"/>
    <externalReference r:id="rId15"/>
    <externalReference r:id="rId16"/>
  </externalReferences>
  <definedNames>
    <definedName name="__FDS_HYPERLINK_TOGGLE_STATE__" hidden="1">"ON"</definedName>
    <definedName name="_xlnm._FilterDatabase" localSheetId="12" hidden="1">'Economic Data'!$A$11:$B$11</definedName>
    <definedName name="_xlnm._FilterDatabase" localSheetId="4" hidden="1">'Interest Rates-10yr'!$A$9:$D$15239</definedName>
    <definedName name="_xlnm._FilterDatabase" localSheetId="5" hidden="1">'Interest Rates-Fed Funds'!$A$9:$H$22279</definedName>
    <definedName name="_xlnm._FilterDatabase" localSheetId="6" hidden="1">'S&amp;P500'!$A$3:$WVQ$4300</definedName>
    <definedName name="_xlnm._FilterDatabase" localSheetId="2" hidden="1">Volatility!$A$11:$D$8323</definedName>
    <definedName name="BLPH1" hidden="1">'[1]Mthly Data'!$A$3</definedName>
    <definedName name="BLPH2" hidden="1">'[2]Mthly Data'!#REF!</definedName>
    <definedName name="BLPH3" hidden="1">'[2]Mthly Data'!#REF!</definedName>
    <definedName name="blph4" hidden="1">'[2]Mthly Data'!#REF!</definedName>
    <definedName name="DATA">'[3]Estimates by Analyst'!$B$6:$M$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8.77383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12">'Economic Data'!$AD$5:$AR$18</definedName>
    <definedName name="_xlnm.Print_Area" localSheetId="0">'ERP Model'!$B$8:$T$82</definedName>
    <definedName name="SPWS_WBID">"A9EF4D1B-1F9B-4EF3-B1B3-BD977E2191EF"</definedName>
    <definedName name="SPWS_WSID" localSheetId="0" hidden="1">"A6696A5E-25CA-4A57-A16A-4DB31A72C3CD"</definedName>
    <definedName name="TREAS1" localSheetId="5">'Interest Rates-Fed Funds'!#REF!</definedName>
    <definedName name="TREAS1">'Interest Rates-10y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74" i="30" l="1"/>
  <c r="K15" i="30" l="1"/>
  <c r="P10" i="30"/>
  <c r="P11" i="30"/>
  <c r="P12" i="30"/>
  <c r="P13" i="30"/>
  <c r="P14" i="30"/>
  <c r="P15" i="30"/>
  <c r="P16" i="30"/>
  <c r="D4106" i="33"/>
  <c r="M10" i="30"/>
  <c r="M11" i="30"/>
  <c r="M12" i="30"/>
  <c r="M13" i="30"/>
  <c r="M14" i="30"/>
  <c r="M15" i="30"/>
  <c r="K10" i="30"/>
  <c r="K11" i="30"/>
  <c r="K12" i="30"/>
  <c r="K13" i="30"/>
  <c r="G58" i="41"/>
  <c r="G48" i="41"/>
  <c r="G39" i="41"/>
  <c r="G31" i="41"/>
  <c r="G23" i="41"/>
  <c r="G16" i="41"/>
  <c r="G10" i="41"/>
  <c r="B61" i="41"/>
  <c r="D39" i="41"/>
  <c r="B30" i="41"/>
  <c r="B22" i="41"/>
  <c r="B15" i="41"/>
  <c r="B14" i="41"/>
  <c r="B13" i="41"/>
  <c r="B9" i="41"/>
  <c r="B8" i="41"/>
  <c r="F132" i="45"/>
  <c r="G132" i="45"/>
  <c r="E10" i="46"/>
  <c r="E82" i="30"/>
  <c r="E73" i="30"/>
  <c r="E72" i="30"/>
  <c r="E12" i="30"/>
  <c r="E79" i="30"/>
  <c r="E78" i="30"/>
  <c r="E77" i="30"/>
  <c r="E76" i="30"/>
  <c r="E75" i="30"/>
  <c r="E132" i="45"/>
  <c r="M3553" i="39"/>
  <c r="N3553" i="39"/>
  <c r="M3554" i="39"/>
  <c r="N3554" i="39"/>
  <c r="M3555" i="39"/>
  <c r="N3555" i="39"/>
  <c r="M3556" i="39"/>
  <c r="N3556" i="39"/>
  <c r="M3557" i="39"/>
  <c r="N3557" i="39"/>
  <c r="M3558" i="39"/>
  <c r="N3558" i="39"/>
  <c r="M3559" i="39"/>
  <c r="N3559" i="39"/>
  <c r="M3560" i="39"/>
  <c r="N3560" i="39"/>
  <c r="M3561" i="39"/>
  <c r="N3561" i="39"/>
  <c r="M3562" i="39"/>
  <c r="N3562" i="39"/>
  <c r="M3563" i="39"/>
  <c r="N3563" i="39"/>
  <c r="M3564" i="39"/>
  <c r="N3564" i="39"/>
  <c r="M3565" i="39"/>
  <c r="N3565" i="39"/>
  <c r="M3566" i="39"/>
  <c r="N3566" i="39"/>
  <c r="M3567" i="39"/>
  <c r="N3567" i="39"/>
  <c r="M3568" i="39"/>
  <c r="N3568" i="39"/>
  <c r="M3569" i="39"/>
  <c r="N3569" i="39"/>
  <c r="M3570" i="39"/>
  <c r="N3570" i="39"/>
  <c r="M3571" i="39"/>
  <c r="N3571" i="39"/>
  <c r="M3572" i="39"/>
  <c r="N3572" i="39"/>
  <c r="M3573" i="39"/>
  <c r="N3573" i="39"/>
  <c r="M3574" i="39"/>
  <c r="N3574" i="39"/>
  <c r="M3575" i="39"/>
  <c r="N3575" i="39"/>
  <c r="M3576" i="39"/>
  <c r="N3576" i="39"/>
  <c r="M3577" i="39"/>
  <c r="N3577" i="39"/>
  <c r="M3578" i="39"/>
  <c r="N3578" i="39"/>
  <c r="M3579" i="39"/>
  <c r="N3579" i="39"/>
  <c r="M3580" i="39"/>
  <c r="N3580" i="39"/>
  <c r="M3581" i="39"/>
  <c r="N3581" i="39"/>
  <c r="M3582" i="39"/>
  <c r="N3582" i="39"/>
  <c r="M3583" i="39"/>
  <c r="N3583" i="39"/>
  <c r="M3584" i="39"/>
  <c r="N3584" i="39"/>
  <c r="M3585" i="39"/>
  <c r="N3585" i="39"/>
  <c r="M3586" i="39"/>
  <c r="N3586" i="39"/>
  <c r="M3587" i="39"/>
  <c r="N3587" i="39"/>
  <c r="M3588" i="39"/>
  <c r="N3588" i="39"/>
  <c r="M3589" i="39"/>
  <c r="N3589" i="39"/>
  <c r="M3590" i="39"/>
  <c r="N3590" i="39"/>
  <c r="M3591" i="39"/>
  <c r="N3591" i="39"/>
  <c r="M3592" i="39"/>
  <c r="N3592" i="39"/>
  <c r="M3593" i="39"/>
  <c r="N3593" i="39"/>
  <c r="M3594" i="39"/>
  <c r="N3594" i="39"/>
  <c r="M3595" i="39"/>
  <c r="N3595" i="39"/>
  <c r="M3596" i="39"/>
  <c r="N3596" i="39"/>
  <c r="M3597" i="39"/>
  <c r="N3597" i="39"/>
  <c r="M3598" i="39"/>
  <c r="N3598" i="39"/>
  <c r="M3599" i="39"/>
  <c r="N3599" i="39"/>
  <c r="M3600" i="39"/>
  <c r="N3600" i="39"/>
  <c r="M3601" i="39"/>
  <c r="N3601" i="39"/>
  <c r="M3602" i="39"/>
  <c r="N3602" i="39"/>
  <c r="M3603" i="39"/>
  <c r="N3603" i="39"/>
  <c r="M3604" i="39"/>
  <c r="N3604" i="39"/>
  <c r="M3605" i="39"/>
  <c r="N3605" i="39"/>
  <c r="M3606" i="39"/>
  <c r="N3606" i="39"/>
  <c r="M3607" i="39"/>
  <c r="N3607" i="39"/>
  <c r="M3608" i="39"/>
  <c r="N3608" i="39"/>
  <c r="M3609" i="39"/>
  <c r="N3609" i="39"/>
  <c r="M3610" i="39"/>
  <c r="N3610" i="39"/>
  <c r="M3611" i="39"/>
  <c r="N3611" i="39"/>
  <c r="M3612" i="39"/>
  <c r="N3612" i="39"/>
  <c r="M3613" i="39"/>
  <c r="N3613" i="39"/>
  <c r="M3614" i="39"/>
  <c r="N3614" i="39"/>
  <c r="M3615" i="39"/>
  <c r="N3615" i="39"/>
  <c r="M3616" i="39"/>
  <c r="N3616" i="39"/>
  <c r="M3617" i="39"/>
  <c r="N3617" i="39"/>
  <c r="M3618" i="39"/>
  <c r="N3618" i="39"/>
  <c r="M3619" i="39"/>
  <c r="N3619" i="39"/>
  <c r="M3620" i="39"/>
  <c r="N3620" i="39"/>
  <c r="M3621" i="39"/>
  <c r="N3621" i="39"/>
  <c r="M3622" i="39"/>
  <c r="N3622" i="39"/>
  <c r="M3623" i="39"/>
  <c r="N3623" i="39"/>
  <c r="M3624" i="39"/>
  <c r="N3624" i="39"/>
  <c r="M3625" i="39"/>
  <c r="N3625" i="39"/>
  <c r="M3626" i="39"/>
  <c r="N3626" i="39"/>
  <c r="M3627" i="39"/>
  <c r="N3627" i="39"/>
  <c r="M3628" i="39"/>
  <c r="N3628" i="39"/>
  <c r="M3629" i="39"/>
  <c r="N3629" i="39"/>
  <c r="M3630" i="39"/>
  <c r="N3630" i="39"/>
  <c r="M3631" i="39"/>
  <c r="N3631" i="39"/>
  <c r="M3632" i="39"/>
  <c r="N3632" i="39"/>
  <c r="M3633" i="39"/>
  <c r="N3633" i="39"/>
  <c r="M3634" i="39"/>
  <c r="N3634" i="39"/>
  <c r="M3635" i="39"/>
  <c r="N3635" i="39"/>
  <c r="M3636" i="39"/>
  <c r="N3636" i="39"/>
  <c r="M3637" i="39"/>
  <c r="N3637" i="39"/>
  <c r="M3638" i="39"/>
  <c r="N3638" i="39"/>
  <c r="M3639" i="39"/>
  <c r="N3639" i="39"/>
  <c r="M3640" i="39"/>
  <c r="N3640" i="39"/>
  <c r="M3641" i="39"/>
  <c r="N3641" i="39"/>
  <c r="M3642" i="39"/>
  <c r="N3642" i="39"/>
  <c r="M3643" i="39"/>
  <c r="N3643" i="39"/>
  <c r="M3644" i="39"/>
  <c r="N3644" i="39"/>
  <c r="M3645" i="39"/>
  <c r="N3645" i="39"/>
  <c r="M3646" i="39"/>
  <c r="N3646" i="39"/>
  <c r="M3647" i="39"/>
  <c r="N3647" i="39"/>
  <c r="M3648" i="39"/>
  <c r="N3648" i="39"/>
  <c r="M3649" i="39"/>
  <c r="N3649" i="39"/>
  <c r="M3650" i="39"/>
  <c r="N3650" i="39"/>
  <c r="M3651" i="39"/>
  <c r="N3651" i="39"/>
  <c r="M3652" i="39"/>
  <c r="N3652" i="39"/>
  <c r="M3653" i="39"/>
  <c r="N3653" i="39"/>
  <c r="M3654" i="39"/>
  <c r="N3654" i="39"/>
  <c r="M3655" i="39"/>
  <c r="N3655" i="39"/>
  <c r="M3656" i="39"/>
  <c r="N3656" i="39"/>
  <c r="M3657" i="39"/>
  <c r="N3657" i="39"/>
  <c r="M3658" i="39"/>
  <c r="N3658" i="39"/>
  <c r="M3659" i="39"/>
  <c r="N3659" i="39"/>
  <c r="M3660" i="39"/>
  <c r="N3660" i="39"/>
  <c r="M3661" i="39"/>
  <c r="N3661" i="39"/>
  <c r="M3662" i="39"/>
  <c r="N3662" i="39"/>
  <c r="M3663" i="39"/>
  <c r="N3663" i="39"/>
  <c r="M3664" i="39"/>
  <c r="N3664" i="39"/>
  <c r="M3665" i="39"/>
  <c r="N3665" i="39"/>
  <c r="M3666" i="39"/>
  <c r="N3666" i="39"/>
  <c r="M3667" i="39"/>
  <c r="N3667" i="39"/>
  <c r="M3668" i="39"/>
  <c r="N3668" i="39"/>
  <c r="M3669" i="39"/>
  <c r="N3669" i="39"/>
  <c r="M3670" i="39"/>
  <c r="N3670" i="39"/>
  <c r="M3671" i="39"/>
  <c r="N3671" i="39"/>
  <c r="M3672" i="39"/>
  <c r="N3672" i="39"/>
  <c r="M3673" i="39"/>
  <c r="N3673" i="39"/>
  <c r="M3674" i="39"/>
  <c r="N3674" i="39"/>
  <c r="M3675" i="39"/>
  <c r="N3675" i="39"/>
  <c r="M3676" i="39"/>
  <c r="N3676" i="39"/>
  <c r="M3677" i="39"/>
  <c r="N3677" i="39"/>
  <c r="M3678" i="39"/>
  <c r="N3678" i="39"/>
  <c r="M3679" i="39"/>
  <c r="N3679" i="39"/>
  <c r="M3680" i="39"/>
  <c r="N3680" i="39"/>
  <c r="M3681" i="39"/>
  <c r="N3681" i="39"/>
  <c r="M3682" i="39"/>
  <c r="N3682" i="39"/>
  <c r="M3683" i="39"/>
  <c r="N3683" i="39"/>
  <c r="M3684" i="39"/>
  <c r="N3684" i="39"/>
  <c r="M3685" i="39"/>
  <c r="N3685" i="39"/>
  <c r="M3686" i="39"/>
  <c r="N3686" i="39"/>
  <c r="M3687" i="39"/>
  <c r="N3687" i="39"/>
  <c r="M3688" i="39"/>
  <c r="N3688" i="39"/>
  <c r="M3689" i="39"/>
  <c r="N3689" i="39"/>
  <c r="M3690" i="39"/>
  <c r="N3690" i="39"/>
  <c r="M3691" i="39"/>
  <c r="N3691" i="39"/>
  <c r="M3692" i="39"/>
  <c r="N3692" i="39"/>
  <c r="M3693" i="39"/>
  <c r="N3693" i="39"/>
  <c r="M3694" i="39"/>
  <c r="N3694" i="39"/>
  <c r="M3695" i="39"/>
  <c r="N3695" i="39"/>
  <c r="M3696" i="39"/>
  <c r="N3696" i="39"/>
  <c r="M3697" i="39"/>
  <c r="N3697" i="39"/>
  <c r="M3698" i="39"/>
  <c r="N3698" i="39"/>
  <c r="M3699" i="39"/>
  <c r="N3699" i="39"/>
  <c r="M3700" i="39"/>
  <c r="N3700" i="39"/>
  <c r="M3701" i="39"/>
  <c r="N3701" i="39"/>
  <c r="M3702" i="39"/>
  <c r="N3702" i="39"/>
  <c r="M3703" i="39"/>
  <c r="N3703" i="39"/>
  <c r="M3704" i="39"/>
  <c r="N3704" i="39"/>
  <c r="M3705" i="39"/>
  <c r="N3705" i="39"/>
  <c r="M3706" i="39"/>
  <c r="N3706" i="39"/>
  <c r="M3707" i="39"/>
  <c r="N3707" i="39"/>
  <c r="M3708" i="39"/>
  <c r="N3708" i="39"/>
  <c r="M3709" i="39"/>
  <c r="N3709" i="39"/>
  <c r="M3710" i="39"/>
  <c r="N3710" i="39"/>
  <c r="M3711" i="39"/>
  <c r="N3711" i="39"/>
  <c r="M3712" i="39"/>
  <c r="N3712" i="39"/>
  <c r="M3713" i="39"/>
  <c r="N3713" i="39"/>
  <c r="M3714" i="39"/>
  <c r="N3714" i="39"/>
  <c r="M3715" i="39"/>
  <c r="N3715" i="39"/>
  <c r="M3716" i="39"/>
  <c r="N3716" i="39"/>
  <c r="M3717" i="39"/>
  <c r="N3717" i="39"/>
  <c r="M3718" i="39"/>
  <c r="N3718" i="39"/>
  <c r="M3719" i="39"/>
  <c r="N3719" i="39"/>
  <c r="M3720" i="39"/>
  <c r="N3720" i="39"/>
  <c r="M3721" i="39"/>
  <c r="N3721" i="39"/>
  <c r="M3722" i="39"/>
  <c r="N3722" i="39"/>
  <c r="M3723" i="39"/>
  <c r="N3723" i="39"/>
  <c r="M3724" i="39"/>
  <c r="N3724" i="39"/>
  <c r="M3725" i="39"/>
  <c r="N3725" i="39"/>
  <c r="M3726" i="39"/>
  <c r="N3726" i="39"/>
  <c r="M3727" i="39"/>
  <c r="N3727" i="39"/>
  <c r="M3728" i="39"/>
  <c r="N3728" i="39"/>
  <c r="M3729" i="39"/>
  <c r="N3729" i="39"/>
  <c r="M3730" i="39"/>
  <c r="N3730" i="39"/>
  <c r="M3731" i="39"/>
  <c r="N3731" i="39"/>
  <c r="M3732" i="39"/>
  <c r="N3732" i="39"/>
  <c r="M3733" i="39"/>
  <c r="N3733" i="39"/>
  <c r="M3734" i="39"/>
  <c r="N3734" i="39"/>
  <c r="M3735" i="39"/>
  <c r="N3735" i="39"/>
  <c r="M3736" i="39"/>
  <c r="N3736" i="39"/>
  <c r="M3737" i="39"/>
  <c r="N3737" i="39"/>
  <c r="M3738" i="39"/>
  <c r="N3738" i="39"/>
  <c r="M3739" i="39"/>
  <c r="N3739" i="39"/>
  <c r="M3740" i="39"/>
  <c r="N3740" i="39"/>
  <c r="M3741" i="39"/>
  <c r="N3741" i="39"/>
  <c r="M3742" i="39"/>
  <c r="N3742" i="39"/>
  <c r="M3743" i="39"/>
  <c r="N3743" i="39"/>
  <c r="M3744" i="39"/>
  <c r="N3744" i="39"/>
  <c r="M3745" i="39"/>
  <c r="N3745" i="39"/>
  <c r="M3746" i="39"/>
  <c r="N3746" i="39"/>
  <c r="M3747" i="39"/>
  <c r="N3747" i="39"/>
  <c r="M3748" i="39"/>
  <c r="N3748" i="39"/>
  <c r="M3749" i="39"/>
  <c r="N3749" i="39"/>
  <c r="M3750" i="39"/>
  <c r="N3750" i="39"/>
  <c r="M3751" i="39"/>
  <c r="N3751" i="39"/>
  <c r="M3752" i="39"/>
  <c r="N3752" i="39"/>
  <c r="M3753" i="39"/>
  <c r="N3753" i="39"/>
  <c r="M3754" i="39"/>
  <c r="N3754" i="39"/>
  <c r="M3755" i="39"/>
  <c r="N3755" i="39"/>
  <c r="M3756" i="39"/>
  <c r="N3756" i="39"/>
  <c r="M3757" i="39"/>
  <c r="N3757" i="39"/>
  <c r="M3758" i="39"/>
  <c r="N3758" i="39"/>
  <c r="M3759" i="39"/>
  <c r="N3759" i="39"/>
  <c r="M3760" i="39"/>
  <c r="N3760" i="39"/>
  <c r="M3761" i="39"/>
  <c r="N3761" i="39"/>
  <c r="M3762" i="39"/>
  <c r="N3762" i="39"/>
  <c r="M3763" i="39"/>
  <c r="N3763" i="39"/>
  <c r="M3764" i="39"/>
  <c r="N3764" i="39"/>
  <c r="M3766" i="39"/>
  <c r="N3766" i="39"/>
  <c r="M3767" i="39"/>
  <c r="N3767" i="39"/>
  <c r="M3768" i="39"/>
  <c r="N3768" i="39"/>
  <c r="M3769" i="39"/>
  <c r="N3769" i="39"/>
  <c r="M3770" i="39"/>
  <c r="N3770" i="39"/>
  <c r="M3771" i="39"/>
  <c r="N3771" i="39"/>
  <c r="M3772" i="39"/>
  <c r="N3772" i="39"/>
  <c r="M3773" i="39"/>
  <c r="N3773" i="39"/>
  <c r="M3774" i="39"/>
  <c r="N3774" i="39"/>
  <c r="M3775" i="39"/>
  <c r="N3775" i="39"/>
  <c r="M3776" i="39"/>
  <c r="N3776" i="39"/>
  <c r="M3777" i="39"/>
  <c r="N3777" i="39"/>
  <c r="M3778" i="39"/>
  <c r="N3778" i="39"/>
  <c r="M3779" i="39"/>
  <c r="N3779" i="39"/>
  <c r="M3780" i="39"/>
  <c r="N3780" i="39"/>
  <c r="M3781" i="39"/>
  <c r="N3781" i="39"/>
  <c r="M3782" i="39"/>
  <c r="N3782" i="39"/>
  <c r="M3783" i="39"/>
  <c r="N3783" i="39"/>
  <c r="M3784" i="39"/>
  <c r="N3784" i="39"/>
  <c r="M3785" i="39"/>
  <c r="N3785" i="39"/>
  <c r="M3786" i="39"/>
  <c r="N3786" i="39"/>
  <c r="M3787" i="39"/>
  <c r="N3787" i="39"/>
  <c r="M3788" i="39"/>
  <c r="N3788" i="39"/>
  <c r="M3789" i="39"/>
  <c r="N3789" i="39"/>
  <c r="M3790" i="39"/>
  <c r="N3790" i="39"/>
  <c r="M3791" i="39"/>
  <c r="N3791" i="39"/>
  <c r="M3792" i="39"/>
  <c r="N3792" i="39"/>
  <c r="M3793" i="39"/>
  <c r="N3793" i="39"/>
  <c r="M3794" i="39"/>
  <c r="N3794" i="39"/>
  <c r="M3795" i="39"/>
  <c r="N3795" i="39"/>
  <c r="M3796" i="39"/>
  <c r="N3796" i="39"/>
  <c r="M3797" i="39"/>
  <c r="N3797" i="39"/>
  <c r="M3798" i="39"/>
  <c r="N3798" i="39"/>
  <c r="M3799" i="39"/>
  <c r="N3799" i="39"/>
  <c r="M3800" i="39"/>
  <c r="N3800" i="39"/>
  <c r="M3801" i="39"/>
  <c r="N3801" i="39"/>
  <c r="M3802" i="39"/>
  <c r="N3802" i="39"/>
  <c r="M3803" i="39"/>
  <c r="N3803" i="39"/>
  <c r="M3804" i="39"/>
  <c r="N3804" i="39"/>
  <c r="M3805" i="39"/>
  <c r="N3805" i="39"/>
  <c r="M3806" i="39"/>
  <c r="N3806" i="39"/>
  <c r="M3807" i="39"/>
  <c r="N3807" i="39"/>
  <c r="M3808" i="39"/>
  <c r="N3808" i="39"/>
  <c r="M3809" i="39"/>
  <c r="N3809" i="39"/>
  <c r="M3810" i="39"/>
  <c r="N3810" i="39"/>
  <c r="M3811" i="39"/>
  <c r="N3811" i="39"/>
  <c r="M3812" i="39"/>
  <c r="N3812" i="39"/>
  <c r="M3813" i="39"/>
  <c r="N3813" i="39"/>
  <c r="M3814" i="39"/>
  <c r="N3814" i="39"/>
  <c r="M3815" i="39"/>
  <c r="N3815" i="39"/>
  <c r="M3816" i="39"/>
  <c r="N3816" i="39"/>
  <c r="M3817" i="39"/>
  <c r="N3817" i="39"/>
  <c r="M3818" i="39"/>
  <c r="N3818" i="39"/>
  <c r="M3819" i="39"/>
  <c r="N3819" i="39"/>
  <c r="M3820" i="39"/>
  <c r="N3820" i="39"/>
  <c r="M3821" i="39"/>
  <c r="N3821" i="39"/>
  <c r="M3822" i="39"/>
  <c r="N3822" i="39"/>
  <c r="M3823" i="39"/>
  <c r="N3823" i="39"/>
  <c r="M3824" i="39"/>
  <c r="N3824" i="39"/>
  <c r="M3825" i="39"/>
  <c r="N3825" i="39"/>
  <c r="M3826" i="39"/>
  <c r="N3826" i="39"/>
  <c r="M3827" i="39"/>
  <c r="N3827" i="39"/>
  <c r="M3828" i="39"/>
  <c r="N3828" i="39"/>
  <c r="M3829" i="39"/>
  <c r="N3829" i="39"/>
  <c r="M3830" i="39"/>
  <c r="N3830" i="39"/>
  <c r="M3831" i="39"/>
  <c r="N3831" i="39"/>
  <c r="M3832" i="39"/>
  <c r="N3832" i="39"/>
  <c r="M3833" i="39"/>
  <c r="N3833" i="39"/>
  <c r="M3834" i="39"/>
  <c r="N3834" i="39"/>
  <c r="M3835" i="39"/>
  <c r="N3835" i="39"/>
  <c r="M3836" i="39"/>
  <c r="N3836" i="39"/>
  <c r="M3837" i="39"/>
  <c r="N3837" i="39"/>
  <c r="M3838" i="39"/>
  <c r="N3838" i="39"/>
  <c r="M3839" i="39"/>
  <c r="N3839" i="39"/>
  <c r="M3840" i="39"/>
  <c r="N3840" i="39"/>
  <c r="M3841" i="39"/>
  <c r="N3841" i="39"/>
  <c r="M3842" i="39"/>
  <c r="N3842" i="39"/>
  <c r="M3843" i="39"/>
  <c r="N3843" i="39"/>
  <c r="M3844" i="39"/>
  <c r="N3844" i="39"/>
  <c r="M3845" i="39"/>
  <c r="N3845" i="39"/>
  <c r="M3846" i="39"/>
  <c r="N3846" i="39"/>
  <c r="M3847" i="39"/>
  <c r="N3847" i="39"/>
  <c r="M3848" i="39"/>
  <c r="N3848" i="39"/>
  <c r="M3849" i="39"/>
  <c r="N3849" i="39"/>
  <c r="M3850" i="39"/>
  <c r="N3850" i="39"/>
  <c r="M3851" i="39"/>
  <c r="N3851" i="39"/>
  <c r="M3852" i="39"/>
  <c r="N3852" i="39"/>
  <c r="M3853" i="39"/>
  <c r="N3853" i="39"/>
  <c r="M3854" i="39"/>
  <c r="N3854" i="39"/>
  <c r="M3855" i="39"/>
  <c r="N3855" i="39"/>
  <c r="M3856" i="39"/>
  <c r="N3856" i="39"/>
  <c r="M3857" i="39"/>
  <c r="N3857" i="39"/>
  <c r="M3858" i="39"/>
  <c r="N3858" i="39"/>
  <c r="M3859" i="39"/>
  <c r="N3859" i="39"/>
  <c r="M3860" i="39"/>
  <c r="N3860" i="39"/>
  <c r="M3861" i="39"/>
  <c r="N3861" i="39"/>
  <c r="M3862" i="39"/>
  <c r="N3862" i="39"/>
  <c r="M3863" i="39"/>
  <c r="N3863" i="39"/>
  <c r="M3864" i="39"/>
  <c r="N3864" i="39"/>
  <c r="M3865" i="39"/>
  <c r="N3865" i="39"/>
  <c r="M3866" i="39"/>
  <c r="N3866" i="39"/>
  <c r="M3867" i="39"/>
  <c r="N3867" i="39"/>
  <c r="M3868" i="39"/>
  <c r="N3868" i="39"/>
  <c r="M3869" i="39"/>
  <c r="N3869" i="39"/>
  <c r="M3870" i="39"/>
  <c r="N3870" i="39"/>
  <c r="M3871" i="39"/>
  <c r="N3871" i="39"/>
  <c r="M3872" i="39"/>
  <c r="N3872" i="39"/>
  <c r="M3873" i="39"/>
  <c r="N3873" i="39"/>
  <c r="M3874" i="39"/>
  <c r="N3874" i="39"/>
  <c r="M3875" i="39"/>
  <c r="N3875" i="39"/>
  <c r="M3876" i="39"/>
  <c r="N3876" i="39"/>
  <c r="M3877" i="39"/>
  <c r="N3877" i="39"/>
  <c r="M3878" i="39"/>
  <c r="N3878" i="39"/>
  <c r="M3879" i="39"/>
  <c r="N3879" i="39"/>
  <c r="M3880" i="39"/>
  <c r="N3880" i="39"/>
  <c r="M3881" i="39"/>
  <c r="N3881" i="39"/>
  <c r="M3882" i="39"/>
  <c r="N3882" i="39"/>
  <c r="M3883" i="39"/>
  <c r="N3883" i="39"/>
  <c r="M3884" i="39"/>
  <c r="N3884" i="39"/>
  <c r="M3885" i="39"/>
  <c r="N3885" i="39"/>
  <c r="M3886" i="39"/>
  <c r="N3886" i="39"/>
  <c r="M3887" i="39"/>
  <c r="N3887" i="39"/>
  <c r="M3888" i="39"/>
  <c r="N3888" i="39"/>
  <c r="M3889" i="39"/>
  <c r="N3889" i="39"/>
  <c r="M3890" i="39"/>
  <c r="N3890" i="39"/>
  <c r="M3891" i="39"/>
  <c r="N3891" i="39"/>
  <c r="M3892" i="39"/>
  <c r="N3892" i="39"/>
  <c r="M3893" i="39"/>
  <c r="N3893" i="39"/>
  <c r="M3894" i="39"/>
  <c r="N3894" i="39"/>
  <c r="M3895" i="39"/>
  <c r="N3895" i="39"/>
  <c r="M3896" i="39"/>
  <c r="N3896" i="39"/>
  <c r="M3897" i="39"/>
  <c r="N3897" i="39"/>
  <c r="M3898" i="39"/>
  <c r="N3898" i="39"/>
  <c r="M3899" i="39"/>
  <c r="N3899" i="39"/>
  <c r="M3900" i="39"/>
  <c r="N3900" i="39"/>
  <c r="M3901" i="39"/>
  <c r="N3901" i="39"/>
  <c r="M3902" i="39"/>
  <c r="N3902" i="39"/>
  <c r="M3903" i="39"/>
  <c r="N3903" i="39"/>
  <c r="M3904" i="39"/>
  <c r="N3904" i="39"/>
  <c r="M3905" i="39"/>
  <c r="N3905" i="39"/>
  <c r="M3906" i="39"/>
  <c r="N3906" i="39"/>
  <c r="M3907" i="39"/>
  <c r="N3907" i="39"/>
  <c r="M3908" i="39"/>
  <c r="N3908" i="39"/>
  <c r="M3909" i="39"/>
  <c r="N3909" i="39"/>
  <c r="M3910" i="39"/>
  <c r="N3910" i="39"/>
  <c r="M3911" i="39"/>
  <c r="N3911" i="39"/>
  <c r="M3912" i="39"/>
  <c r="N3912" i="39"/>
  <c r="M3913" i="39"/>
  <c r="N3913" i="39"/>
  <c r="M3914" i="39"/>
  <c r="N3914" i="39"/>
  <c r="M3915" i="39"/>
  <c r="N3915" i="39"/>
  <c r="M3916" i="39"/>
  <c r="N3916" i="39"/>
  <c r="M3917" i="39"/>
  <c r="N3917" i="39"/>
  <c r="M3918" i="39"/>
  <c r="N3918" i="39"/>
  <c r="M3919" i="39"/>
  <c r="N3919" i="39"/>
  <c r="M3920" i="39"/>
  <c r="N3920" i="39"/>
  <c r="M3921" i="39"/>
  <c r="N3921" i="39"/>
  <c r="M3922" i="39"/>
  <c r="N3922" i="39"/>
  <c r="M3923" i="39"/>
  <c r="N3923" i="39"/>
  <c r="M3924" i="39"/>
  <c r="N3924" i="39"/>
  <c r="M3925" i="39"/>
  <c r="N3925" i="39"/>
  <c r="M3926" i="39"/>
  <c r="N3926" i="39"/>
  <c r="M3927" i="39"/>
  <c r="N3927" i="39"/>
  <c r="M3928" i="39"/>
  <c r="N3928" i="39"/>
  <c r="M3929" i="39"/>
  <c r="N3929" i="39"/>
  <c r="M3930" i="39"/>
  <c r="N3930" i="39"/>
  <c r="M3931" i="39"/>
  <c r="N3931" i="39"/>
  <c r="M3932" i="39"/>
  <c r="N3932" i="39"/>
  <c r="M3933" i="39"/>
  <c r="N3933" i="39"/>
  <c r="M3934" i="39"/>
  <c r="N3934" i="39"/>
  <c r="M3935" i="39"/>
  <c r="N3935" i="39"/>
  <c r="M3936" i="39"/>
  <c r="N3936" i="39"/>
  <c r="M3937" i="39"/>
  <c r="N3937" i="39"/>
  <c r="M3938" i="39"/>
  <c r="N3938" i="39"/>
  <c r="M3939" i="39"/>
  <c r="N3939" i="39"/>
  <c r="M3940" i="39"/>
  <c r="N3940" i="39"/>
  <c r="M3941" i="39"/>
  <c r="N3941" i="39"/>
  <c r="M3942" i="39"/>
  <c r="N3942" i="39"/>
  <c r="M3943" i="39"/>
  <c r="N3943" i="39"/>
  <c r="M3944" i="39"/>
  <c r="N3944" i="39"/>
  <c r="M3945" i="39"/>
  <c r="N3945" i="39"/>
  <c r="M3946" i="39"/>
  <c r="N3946" i="39"/>
  <c r="M3947" i="39"/>
  <c r="N3947" i="39"/>
  <c r="M3948" i="39"/>
  <c r="N3948" i="39"/>
  <c r="M3949" i="39"/>
  <c r="N3949" i="39"/>
  <c r="M3950" i="39"/>
  <c r="N3950" i="39"/>
  <c r="M3951" i="39"/>
  <c r="N3951" i="39"/>
  <c r="M3952" i="39"/>
  <c r="N3952" i="39"/>
  <c r="M3953" i="39"/>
  <c r="N3953" i="39"/>
  <c r="M3954" i="39"/>
  <c r="N3954" i="39"/>
  <c r="M3955" i="39"/>
  <c r="N3955" i="39"/>
  <c r="M3956" i="39"/>
  <c r="N3956" i="39"/>
  <c r="M3957" i="39"/>
  <c r="N3957" i="39"/>
  <c r="M3958" i="39"/>
  <c r="N3958" i="39"/>
  <c r="M3959" i="39"/>
  <c r="N3959" i="39"/>
  <c r="M3960" i="39"/>
  <c r="N3960" i="39"/>
  <c r="M3961" i="39"/>
  <c r="N3961" i="39"/>
  <c r="M3962" i="39"/>
  <c r="N3962" i="39"/>
  <c r="M3963" i="39"/>
  <c r="N3963" i="39"/>
  <c r="M3964" i="39"/>
  <c r="N3964" i="39"/>
  <c r="M3965" i="39"/>
  <c r="N3965" i="39"/>
  <c r="M3966" i="39"/>
  <c r="N3966" i="39"/>
  <c r="M3967" i="39"/>
  <c r="N3967" i="39"/>
  <c r="M3968" i="39"/>
  <c r="N3968" i="39"/>
  <c r="M3969" i="39"/>
  <c r="N3969" i="39"/>
  <c r="M3970" i="39"/>
  <c r="N3970" i="39"/>
  <c r="M3971" i="39"/>
  <c r="N3971" i="39"/>
  <c r="M3972" i="39"/>
  <c r="N3972" i="39"/>
  <c r="M3973" i="39"/>
  <c r="N3973" i="39"/>
  <c r="M3974" i="39"/>
  <c r="N3974" i="39"/>
  <c r="M3975" i="39"/>
  <c r="N3975" i="39"/>
  <c r="M3976" i="39"/>
  <c r="N3976" i="39"/>
  <c r="M3977" i="39"/>
  <c r="N3977" i="39"/>
  <c r="M3978" i="39"/>
  <c r="N3978" i="39"/>
  <c r="M3979" i="39"/>
  <c r="N3979" i="39"/>
  <c r="M3980" i="39"/>
  <c r="N3980" i="39"/>
  <c r="M3981" i="39"/>
  <c r="N3981" i="39"/>
  <c r="M3982" i="39"/>
  <c r="N3982" i="39"/>
  <c r="M3983" i="39"/>
  <c r="N3983" i="39"/>
  <c r="M3984" i="39"/>
  <c r="N3984" i="39"/>
  <c r="M3985" i="39"/>
  <c r="N3985" i="39"/>
  <c r="M3986" i="39"/>
  <c r="N3986" i="39"/>
  <c r="M3987" i="39"/>
  <c r="N3987" i="39"/>
  <c r="M3988" i="39"/>
  <c r="N3988" i="39"/>
  <c r="M3989" i="39"/>
  <c r="N3989" i="39"/>
  <c r="M3990" i="39"/>
  <c r="N3990" i="39"/>
  <c r="M3991" i="39"/>
  <c r="N3991" i="39"/>
  <c r="M3992" i="39"/>
  <c r="N3992" i="39"/>
  <c r="M3993" i="39"/>
  <c r="N3993" i="39"/>
  <c r="M3994" i="39"/>
  <c r="N3994" i="39"/>
  <c r="M3995" i="39"/>
  <c r="N3995" i="39"/>
  <c r="M3996" i="39"/>
  <c r="N3996" i="39"/>
  <c r="M3997" i="39"/>
  <c r="N3997" i="39"/>
  <c r="M3998" i="39"/>
  <c r="N3998" i="39"/>
  <c r="M3999" i="39"/>
  <c r="N3999" i="39"/>
  <c r="M4000" i="39"/>
  <c r="N4000" i="39"/>
  <c r="M4001" i="39"/>
  <c r="N4001" i="39"/>
  <c r="M4002" i="39"/>
  <c r="N4002" i="39"/>
  <c r="M4003" i="39"/>
  <c r="N4003" i="39"/>
  <c r="M4004" i="39"/>
  <c r="N4004" i="39"/>
  <c r="M4005" i="39"/>
  <c r="N4005" i="39"/>
  <c r="M4006" i="39"/>
  <c r="N4006" i="39"/>
  <c r="N3765" i="39"/>
  <c r="M3765" i="39"/>
  <c r="D6" i="46"/>
  <c r="D10" i="46"/>
  <c r="D7" i="46"/>
  <c r="D8" i="46"/>
  <c r="D9" i="46"/>
  <c r="E24" i="45"/>
  <c r="E25" i="45"/>
  <c r="E26" i="45"/>
  <c r="E27" i="45"/>
  <c r="E28" i="45"/>
  <c r="E29" i="45"/>
  <c r="E30" i="45"/>
  <c r="E31" i="45"/>
  <c r="E32" i="45"/>
  <c r="E33" i="45"/>
  <c r="E34" i="45"/>
  <c r="E35" i="45"/>
  <c r="E36" i="45"/>
  <c r="E37" i="45"/>
  <c r="E38" i="45"/>
  <c r="E39" i="45"/>
  <c r="E40" i="45"/>
  <c r="E41" i="45"/>
  <c r="E42" i="45"/>
  <c r="E43" i="45"/>
  <c r="E44" i="45"/>
  <c r="E45" i="45"/>
  <c r="E46" i="45"/>
  <c r="E47" i="45"/>
  <c r="E48" i="45"/>
  <c r="E49" i="45"/>
  <c r="E50" i="45"/>
  <c r="E51" i="45"/>
  <c r="E52" i="45"/>
  <c r="E53" i="45"/>
  <c r="E54" i="45"/>
  <c r="E55" i="45"/>
  <c r="E56" i="45"/>
  <c r="E57" i="45"/>
  <c r="E58" i="45"/>
  <c r="E59" i="45"/>
  <c r="E60" i="45"/>
  <c r="E61" i="45"/>
  <c r="E62" i="45"/>
  <c r="E63" i="45"/>
  <c r="E64" i="45"/>
  <c r="E65" i="45"/>
  <c r="E66" i="45"/>
  <c r="E67" i="45"/>
  <c r="E68" i="45"/>
  <c r="E69" i="45"/>
  <c r="E70" i="45"/>
  <c r="E71" i="45"/>
  <c r="E72" i="45"/>
  <c r="E73" i="45"/>
  <c r="E74" i="45"/>
  <c r="E75" i="45"/>
  <c r="E76" i="45"/>
  <c r="E77" i="45"/>
  <c r="E78" i="45"/>
  <c r="E79" i="45"/>
  <c r="E80" i="45"/>
  <c r="E81" i="45"/>
  <c r="E82" i="45"/>
  <c r="E83" i="45"/>
  <c r="E84" i="45"/>
  <c r="E85" i="45"/>
  <c r="E86" i="45"/>
  <c r="E87" i="45"/>
  <c r="E88" i="45"/>
  <c r="E89" i="45"/>
  <c r="E90" i="45"/>
  <c r="E91" i="45"/>
  <c r="E92" i="45"/>
  <c r="E93" i="45"/>
  <c r="E94" i="45"/>
  <c r="E95" i="45"/>
  <c r="E96" i="45"/>
  <c r="E97" i="45"/>
  <c r="E98" i="45"/>
  <c r="E99" i="45"/>
  <c r="E100" i="45"/>
  <c r="E101" i="45"/>
  <c r="E102" i="45"/>
  <c r="E103" i="45"/>
  <c r="E104" i="45"/>
  <c r="E105" i="45"/>
  <c r="E106" i="45"/>
  <c r="E107" i="45"/>
  <c r="E108" i="45"/>
  <c r="E109" i="45"/>
  <c r="E110" i="45"/>
  <c r="E111" i="45"/>
  <c r="E112" i="45"/>
  <c r="E113" i="45"/>
  <c r="E114" i="45"/>
  <c r="E115" i="45"/>
  <c r="E116" i="45"/>
  <c r="E117" i="45"/>
  <c r="E118" i="45"/>
  <c r="E119" i="45"/>
  <c r="E120" i="45"/>
  <c r="E121" i="45"/>
  <c r="E122" i="45"/>
  <c r="E123" i="45"/>
  <c r="E124" i="45"/>
  <c r="E125" i="45"/>
  <c r="E126" i="45"/>
  <c r="E127" i="45"/>
  <c r="E128" i="45"/>
  <c r="E129" i="45"/>
  <c r="E130" i="45"/>
  <c r="E131" i="45"/>
  <c r="D24" i="45"/>
  <c r="D25" i="45"/>
  <c r="D26" i="45"/>
  <c r="D27" i="45"/>
  <c r="D28" i="45"/>
  <c r="D29" i="45"/>
  <c r="D30" i="45"/>
  <c r="D31" i="45"/>
  <c r="D32" i="45"/>
  <c r="D33" i="45"/>
  <c r="D34" i="45"/>
  <c r="D35" i="45"/>
  <c r="D36" i="45"/>
  <c r="D37" i="45"/>
  <c r="D38" i="45"/>
  <c r="D39" i="45"/>
  <c r="D40" i="45"/>
  <c r="D41" i="45"/>
  <c r="D42" i="45"/>
  <c r="D43" i="45"/>
  <c r="D44" i="45"/>
  <c r="D45" i="45"/>
  <c r="D46" i="45"/>
  <c r="D47" i="45"/>
  <c r="D48" i="45"/>
  <c r="D49" i="45"/>
  <c r="D50" i="45"/>
  <c r="D51" i="45"/>
  <c r="D52" i="45"/>
  <c r="D53" i="45"/>
  <c r="D54" i="45"/>
  <c r="D55" i="45"/>
  <c r="D56" i="45"/>
  <c r="D57" i="45"/>
  <c r="D58" i="45"/>
  <c r="D59" i="45"/>
  <c r="D60" i="45"/>
  <c r="D61" i="45"/>
  <c r="D62" i="45"/>
  <c r="D63" i="45"/>
  <c r="D64" i="45"/>
  <c r="D65" i="45"/>
  <c r="D66" i="45"/>
  <c r="D67" i="45"/>
  <c r="D68" i="45"/>
  <c r="D69" i="45"/>
  <c r="D70" i="45"/>
  <c r="D71" i="45"/>
  <c r="D72" i="45"/>
  <c r="D73" i="45"/>
  <c r="D74" i="45"/>
  <c r="D75" i="45"/>
  <c r="D76" i="45"/>
  <c r="D77" i="45"/>
  <c r="D78" i="45"/>
  <c r="D79" i="45"/>
  <c r="D80" i="45"/>
  <c r="D81" i="45"/>
  <c r="D82" i="45"/>
  <c r="D83" i="45"/>
  <c r="D84" i="45"/>
  <c r="D85" i="45"/>
  <c r="D86" i="45"/>
  <c r="D87" i="45"/>
  <c r="D88" i="45"/>
  <c r="D89" i="45"/>
  <c r="D90" i="45"/>
  <c r="D91" i="45"/>
  <c r="D92" i="45"/>
  <c r="D93" i="45"/>
  <c r="D94" i="45"/>
  <c r="D95" i="45"/>
  <c r="D96" i="45"/>
  <c r="D97" i="45"/>
  <c r="D98" i="45"/>
  <c r="D99" i="45"/>
  <c r="D100" i="45"/>
  <c r="D101" i="45"/>
  <c r="D102" i="45"/>
  <c r="D103" i="45"/>
  <c r="D104" i="45"/>
  <c r="D105" i="45"/>
  <c r="D106" i="45"/>
  <c r="D107" i="45"/>
  <c r="D108" i="45"/>
  <c r="D109" i="45"/>
  <c r="D110" i="45"/>
  <c r="D111" i="45"/>
  <c r="D112" i="45"/>
  <c r="D113" i="45"/>
  <c r="D114" i="45"/>
  <c r="D115" i="45"/>
  <c r="D116" i="45"/>
  <c r="D117" i="45"/>
  <c r="D118" i="45"/>
  <c r="D119" i="45"/>
  <c r="D120" i="45"/>
  <c r="D121" i="45"/>
  <c r="D122" i="45"/>
  <c r="D123" i="45"/>
  <c r="D124" i="45"/>
  <c r="D125" i="45"/>
  <c r="D126" i="45"/>
  <c r="D127" i="45"/>
  <c r="D128" i="45"/>
  <c r="D129" i="45"/>
  <c r="D130" i="45"/>
  <c r="D131" i="45"/>
  <c r="D132" i="45"/>
  <c r="C24" i="45"/>
  <c r="C25" i="45"/>
  <c r="C26" i="45"/>
  <c r="C27" i="45"/>
  <c r="C28" i="45"/>
  <c r="C29" i="45"/>
  <c r="C30" i="45"/>
  <c r="C31" i="45"/>
  <c r="C32" i="45"/>
  <c r="C33" i="45"/>
  <c r="C34" i="45"/>
  <c r="C35" i="45"/>
  <c r="C36" i="45"/>
  <c r="C37" i="45"/>
  <c r="C38" i="45"/>
  <c r="C39" i="45"/>
  <c r="C40" i="45"/>
  <c r="C41" i="45"/>
  <c r="C42" i="45"/>
  <c r="C43" i="45"/>
  <c r="C44" i="45"/>
  <c r="C45" i="45"/>
  <c r="C46" i="45"/>
  <c r="C47" i="45"/>
  <c r="C48" i="45"/>
  <c r="C49" i="45"/>
  <c r="C50" i="45"/>
  <c r="C51" i="45"/>
  <c r="C52" i="45"/>
  <c r="C53" i="45"/>
  <c r="C54" i="45"/>
  <c r="C55" i="45"/>
  <c r="C56" i="45"/>
  <c r="C57" i="45"/>
  <c r="C58" i="45"/>
  <c r="C59" i="45"/>
  <c r="C60" i="45"/>
  <c r="C61" i="45"/>
  <c r="C62" i="45"/>
  <c r="C63" i="45"/>
  <c r="C64" i="45"/>
  <c r="C65" i="45"/>
  <c r="C66" i="45"/>
  <c r="C67" i="45"/>
  <c r="C68" i="45"/>
  <c r="C69" i="45"/>
  <c r="C70" i="45"/>
  <c r="C71" i="45"/>
  <c r="C72" i="45"/>
  <c r="C73" i="45"/>
  <c r="C74" i="45"/>
  <c r="C75" i="45"/>
  <c r="C76" i="45"/>
  <c r="C77" i="45"/>
  <c r="C78" i="45"/>
  <c r="C79" i="45"/>
  <c r="C80" i="45"/>
  <c r="C81" i="45"/>
  <c r="C82" i="45"/>
  <c r="C83" i="45"/>
  <c r="C84" i="45"/>
  <c r="C85" i="45"/>
  <c r="C86" i="45"/>
  <c r="C87" i="45"/>
  <c r="C88" i="45"/>
  <c r="C89" i="45"/>
  <c r="C90" i="45"/>
  <c r="C91" i="45"/>
  <c r="C92" i="45"/>
  <c r="C93" i="45"/>
  <c r="C94" i="45"/>
  <c r="C95" i="45"/>
  <c r="C96" i="45"/>
  <c r="C97" i="45"/>
  <c r="C98" i="45"/>
  <c r="C99" i="45"/>
  <c r="C100" i="45"/>
  <c r="C101" i="45"/>
  <c r="C102" i="45"/>
  <c r="C103" i="45"/>
  <c r="C104" i="45"/>
  <c r="C105" i="45"/>
  <c r="C106" i="45"/>
  <c r="C107" i="45"/>
  <c r="C108" i="45"/>
  <c r="C109" i="45"/>
  <c r="C110" i="45"/>
  <c r="C111" i="45"/>
  <c r="C112" i="45"/>
  <c r="C113" i="45"/>
  <c r="C114" i="45"/>
  <c r="C115" i="45"/>
  <c r="C116" i="45"/>
  <c r="C117" i="45"/>
  <c r="C118" i="45"/>
  <c r="C119" i="45"/>
  <c r="C120" i="45"/>
  <c r="C121" i="45"/>
  <c r="C122" i="45"/>
  <c r="C123" i="45"/>
  <c r="C124" i="45"/>
  <c r="C125" i="45"/>
  <c r="C126" i="45"/>
  <c r="C127" i="45"/>
  <c r="C128" i="45"/>
  <c r="C129" i="45"/>
  <c r="C130" i="45"/>
  <c r="C131" i="45"/>
  <c r="C132" i="45"/>
  <c r="D12" i="30" l="1"/>
  <c r="D13" i="30"/>
  <c r="D14" i="30"/>
  <c r="D15" i="30"/>
  <c r="D16" i="30"/>
  <c r="D17" i="30"/>
  <c r="F15239" i="32"/>
  <c r="F14995" i="32"/>
  <c r="F14744" i="32"/>
  <c r="F14493" i="32"/>
  <c r="F14243" i="32"/>
  <c r="F13994" i="32"/>
  <c r="F13744" i="32"/>
  <c r="K18" i="30"/>
  <c r="K30" i="30"/>
  <c r="K32" i="30"/>
  <c r="K46" i="30"/>
  <c r="K47" i="30"/>
  <c r="K48" i="30"/>
  <c r="K62" i="30"/>
  <c r="K63" i="30"/>
  <c r="K64" i="30"/>
  <c r="K78" i="30"/>
  <c r="K79" i="30"/>
  <c r="K80" i="30"/>
  <c r="K83" i="30"/>
  <c r="K84" i="30"/>
  <c r="K85" i="30"/>
  <c r="K86" i="30"/>
  <c r="K87" i="30"/>
  <c r="H18" i="30"/>
  <c r="H19" i="30"/>
  <c r="H20" i="30"/>
  <c r="H21" i="30"/>
  <c r="H22" i="30"/>
  <c r="H23" i="30"/>
  <c r="P22" i="30"/>
  <c r="P23" i="30"/>
  <c r="F4300" i="36"/>
  <c r="P18" i="30" s="1"/>
  <c r="F4241" i="36"/>
  <c r="P19" i="30" s="1"/>
  <c r="F4177" i="36"/>
  <c r="P20" i="30" s="1"/>
  <c r="F3989" i="36"/>
  <c r="F4053" i="36"/>
  <c r="F4115" i="36"/>
  <c r="P21" i="30" s="1"/>
  <c r="G22279" i="44"/>
  <c r="G22196" i="44"/>
  <c r="K19" i="30" s="1"/>
  <c r="G22104" i="44"/>
  <c r="K20" i="30" s="1"/>
  <c r="G22013" i="44"/>
  <c r="K21" i="30" s="1"/>
  <c r="G21923" i="44"/>
  <c r="K22" i="30" s="1"/>
  <c r="G21831" i="44"/>
  <c r="K23" i="30" s="1"/>
  <c r="G21739" i="44"/>
  <c r="K24" i="30" s="1"/>
  <c r="G21648" i="44"/>
  <c r="K25" i="30" s="1"/>
  <c r="G21558" i="44"/>
  <c r="K26" i="30" s="1"/>
  <c r="G21466" i="44"/>
  <c r="K27" i="30" s="1"/>
  <c r="G21374" i="44"/>
  <c r="K28" i="30" s="1"/>
  <c r="G21283" i="44"/>
  <c r="K29" i="30" s="1"/>
  <c r="G21192" i="44"/>
  <c r="G21008" i="44"/>
  <c r="G20917" i="44"/>
  <c r="K33" i="30" s="1"/>
  <c r="G20827" i="44"/>
  <c r="K34" i="30" s="1"/>
  <c r="G20735" i="44"/>
  <c r="K35" i="30" s="1"/>
  <c r="G20643" i="44"/>
  <c r="K36" i="30" s="1"/>
  <c r="G20552" i="44"/>
  <c r="K37" i="30" s="1"/>
  <c r="G20462" i="44"/>
  <c r="K38" i="30" s="1"/>
  <c r="G20370" i="44"/>
  <c r="K39" i="30" s="1"/>
  <c r="G20278" i="44"/>
  <c r="K40" i="30" s="1"/>
  <c r="G20187" i="44"/>
  <c r="K41" i="30" s="1"/>
  <c r="G20097" i="44"/>
  <c r="K42" i="30" s="1"/>
  <c r="G20005" i="44"/>
  <c r="K43" i="30" s="1"/>
  <c r="G19913" i="44"/>
  <c r="K44" i="30" s="1"/>
  <c r="G19822" i="44"/>
  <c r="K45" i="30" s="1"/>
  <c r="G19731" i="44"/>
  <c r="G19639" i="44"/>
  <c r="G19547" i="44"/>
  <c r="G19456" i="44"/>
  <c r="K49" i="30" s="1"/>
  <c r="G19366" i="44"/>
  <c r="K50" i="30" s="1"/>
  <c r="G19274" i="44"/>
  <c r="K51" i="30" s="1"/>
  <c r="G19182" i="44"/>
  <c r="K52" i="30" s="1"/>
  <c r="G19091" i="44"/>
  <c r="K53" i="30" s="1"/>
  <c r="G19001" i="44"/>
  <c r="K54" i="30" s="1"/>
  <c r="G18909" i="44"/>
  <c r="K55" i="30" s="1"/>
  <c r="G18817" i="44"/>
  <c r="K56" i="30" s="1"/>
  <c r="G18726" i="44"/>
  <c r="K57" i="30" s="1"/>
  <c r="G18636" i="44"/>
  <c r="K58" i="30" s="1"/>
  <c r="G18544" i="44"/>
  <c r="K59" i="30" s="1"/>
  <c r="G18452" i="44"/>
  <c r="K60" i="30" s="1"/>
  <c r="G18361" i="44"/>
  <c r="K61" i="30" s="1"/>
  <c r="G18270" i="44"/>
  <c r="G18178" i="44"/>
  <c r="G18086" i="44"/>
  <c r="G17995" i="44"/>
  <c r="K65" i="30" s="1"/>
  <c r="G17905" i="44"/>
  <c r="K66" i="30" s="1"/>
  <c r="G17813" i="44"/>
  <c r="K67" i="30" s="1"/>
  <c r="G17721" i="44"/>
  <c r="K68" i="30" s="1"/>
  <c r="G17630" i="44"/>
  <c r="K69" i="30" s="1"/>
  <c r="G17540" i="44"/>
  <c r="K70" i="30" s="1"/>
  <c r="G17448" i="44"/>
  <c r="K71" i="30" s="1"/>
  <c r="G17356" i="44"/>
  <c r="K72" i="30" s="1"/>
  <c r="G17265" i="44"/>
  <c r="K73" i="30" s="1"/>
  <c r="G17175" i="44"/>
  <c r="K74" i="30" s="1"/>
  <c r="G17083" i="44"/>
  <c r="K75" i="30" s="1"/>
  <c r="G16991" i="44"/>
  <c r="K76" i="30" s="1"/>
  <c r="G16900" i="44"/>
  <c r="K77" i="30" s="1"/>
  <c r="G16809" i="44"/>
  <c r="G16717" i="44"/>
  <c r="G16625" i="44"/>
  <c r="G16534" i="44"/>
  <c r="K81" i="30" s="1"/>
  <c r="G16444" i="44"/>
  <c r="K82" i="30" s="1"/>
  <c r="G16352" i="44"/>
  <c r="G16260" i="44"/>
  <c r="G16169" i="44"/>
  <c r="G16079" i="44"/>
  <c r="G15987" i="44"/>
  <c r="G15895" i="44"/>
  <c r="K88" i="30" s="1"/>
  <c r="G15804" i="44"/>
  <c r="K89" i="30" s="1"/>
  <c r="D15239" i="32"/>
  <c r="L18" i="30" s="1"/>
  <c r="D15183" i="32"/>
  <c r="L19" i="30" s="1"/>
  <c r="D15119" i="32"/>
  <c r="L20" i="30" s="1"/>
  <c r="D15057" i="32"/>
  <c r="L21" i="30" s="1"/>
  <c r="D14995" i="32"/>
  <c r="L22" i="30" s="1"/>
  <c r="D14933" i="32"/>
  <c r="L23" i="30" s="1"/>
  <c r="D14869" i="32"/>
  <c r="L24" i="30" s="1"/>
  <c r="D14805" i="32"/>
  <c r="L25" i="30" s="1"/>
  <c r="D14744" i="32"/>
  <c r="L26" i="30" s="1"/>
  <c r="D14682" i="32"/>
  <c r="L27" i="30" s="1"/>
  <c r="D14618" i="32"/>
  <c r="L28" i="30" s="1"/>
  <c r="D14555" i="32"/>
  <c r="L29" i="30" s="1"/>
  <c r="D14493" i="32"/>
  <c r="L30" i="30" s="1"/>
  <c r="D14431" i="32"/>
  <c r="L31" i="30" s="1"/>
  <c r="D14367" i="32"/>
  <c r="L32" i="30" s="1"/>
  <c r="D14304" i="32"/>
  <c r="L33" i="30" s="1"/>
  <c r="D14243" i="32"/>
  <c r="L34" i="30" s="1"/>
  <c r="D14182" i="32"/>
  <c r="L35" i="30" s="1"/>
  <c r="D14119" i="32"/>
  <c r="L36" i="30" s="1"/>
  <c r="D14055" i="32"/>
  <c r="L37" i="30" s="1"/>
  <c r="D13994" i="32"/>
  <c r="L38" i="30" s="1"/>
  <c r="D13932" i="32"/>
  <c r="L39" i="30" s="1"/>
  <c r="D13869" i="32"/>
  <c r="L40" i="30" s="1"/>
  <c r="D13806" i="32"/>
  <c r="L41" i="30" s="1"/>
  <c r="D13744" i="32"/>
  <c r="L42" i="30" s="1"/>
  <c r="D13683" i="32"/>
  <c r="L43" i="30" s="1"/>
  <c r="D13619" i="32"/>
  <c r="L44" i="30" s="1"/>
  <c r="D13555" i="32"/>
  <c r="L45" i="30" s="1"/>
  <c r="D13494" i="32"/>
  <c r="L46" i="30" s="1"/>
  <c r="D13432" i="32"/>
  <c r="L47" i="30" s="1"/>
  <c r="D13368" i="32"/>
  <c r="L48" i="30" s="1"/>
  <c r="D13304" i="32"/>
  <c r="L49" i="30" s="1"/>
  <c r="D13243" i="32"/>
  <c r="L50" i="30" s="1"/>
  <c r="D13181" i="32"/>
  <c r="L51" i="30" s="1"/>
  <c r="D13117" i="32"/>
  <c r="L52" i="30" s="1"/>
  <c r="D13054" i="32"/>
  <c r="L53" i="30" s="1"/>
  <c r="D12993" i="32"/>
  <c r="L54" i="30" s="1"/>
  <c r="D12931" i="32"/>
  <c r="L55" i="30" s="1"/>
  <c r="D12867" i="32"/>
  <c r="L56" i="30" s="1"/>
  <c r="D12803" i="32"/>
  <c r="L57" i="30" s="1"/>
  <c r="D12743" i="32"/>
  <c r="L58" i="30" s="1"/>
  <c r="D12682" i="32"/>
  <c r="L59" i="30" s="1"/>
  <c r="D12619" i="32"/>
  <c r="L60" i="30" s="1"/>
  <c r="D12555" i="32"/>
  <c r="L61" i="30" s="1"/>
  <c r="D12493" i="32"/>
  <c r="L62" i="30" s="1"/>
  <c r="D12432" i="32"/>
  <c r="L63" i="30" s="1"/>
  <c r="D12368" i="32"/>
  <c r="L64" i="30" s="1"/>
  <c r="D12305" i="32"/>
  <c r="L65" i="30" s="1"/>
  <c r="D12243" i="32"/>
  <c r="L66" i="30" s="1"/>
  <c r="D12181" i="32"/>
  <c r="L67" i="30" s="1"/>
  <c r="D12117" i="32"/>
  <c r="L68" i="30" s="1"/>
  <c r="D12053" i="32"/>
  <c r="L69" i="30" s="1"/>
  <c r="D11992" i="32"/>
  <c r="L70" i="30" s="1"/>
  <c r="D11930" i="32"/>
  <c r="L71" i="30" s="1"/>
  <c r="D11866" i="32"/>
  <c r="L72" i="30" s="1"/>
  <c r="D11803" i="32"/>
  <c r="L73" i="30" s="1"/>
  <c r="D11742" i="32"/>
  <c r="L74" i="30" s="1"/>
  <c r="D11680" i="32"/>
  <c r="L75" i="30" s="1"/>
  <c r="D11616" i="32"/>
  <c r="L76" i="30" s="1"/>
  <c r="D11552" i="32"/>
  <c r="L77" i="30" s="1"/>
  <c r="D11491" i="32"/>
  <c r="L78" i="30" s="1"/>
  <c r="D11429" i="32"/>
  <c r="L79" i="30" s="1"/>
  <c r="D11366" i="32"/>
  <c r="L80" i="30" s="1"/>
  <c r="D11302" i="32"/>
  <c r="L81" i="30" s="1"/>
  <c r="D11240" i="32"/>
  <c r="L82" i="30" s="1"/>
  <c r="D11178" i="32"/>
  <c r="L83" i="30" s="1"/>
  <c r="D11115" i="32"/>
  <c r="L84" i="30" s="1"/>
  <c r="D11052" i="32"/>
  <c r="L85" i="30" s="1"/>
  <c r="D10990" i="32"/>
  <c r="L86" i="30" s="1"/>
  <c r="M86" i="30" s="1"/>
  <c r="D10929" i="32"/>
  <c r="L87" i="30" s="1"/>
  <c r="M87" i="30" s="1"/>
  <c r="D10865" i="32"/>
  <c r="L88" i="30" s="1"/>
  <c r="D10801" i="32"/>
  <c r="L89" i="30" s="1"/>
  <c r="C31" i="44"/>
  <c r="C32" i="44"/>
  <c r="C33" i="44"/>
  <c r="C34" i="44"/>
  <c r="C35" i="44"/>
  <c r="C36" i="44" s="1"/>
  <c r="C37" i="44"/>
  <c r="C38" i="44"/>
  <c r="C39" i="44"/>
  <c r="C40" i="44"/>
  <c r="C41" i="44"/>
  <c r="C42" i="44"/>
  <c r="C43" i="44" s="1"/>
  <c r="C44" i="44"/>
  <c r="C45" i="44"/>
  <c r="C46" i="44"/>
  <c r="C47" i="44"/>
  <c r="C48" i="44"/>
  <c r="C49" i="44"/>
  <c r="C50" i="44" s="1"/>
  <c r="C51" i="44" s="1"/>
  <c r="C52" i="44"/>
  <c r="C53" i="44"/>
  <c r="C54" i="44"/>
  <c r="C55" i="44"/>
  <c r="C56" i="44" s="1"/>
  <c r="C57" i="44" s="1"/>
  <c r="C58" i="44"/>
  <c r="C59" i="44"/>
  <c r="C60" i="44"/>
  <c r="C61" i="44"/>
  <c r="C62" i="44"/>
  <c r="C63" i="44" s="1"/>
  <c r="C64" i="44" s="1"/>
  <c r="C65" i="44"/>
  <c r="C66" i="44"/>
  <c r="C67" i="44"/>
  <c r="C68" i="44"/>
  <c r="C69" i="44"/>
  <c r="C70" i="44" s="1"/>
  <c r="C71" i="44" s="1"/>
  <c r="C72" i="44"/>
  <c r="C73" i="44"/>
  <c r="C74" i="44"/>
  <c r="C75" i="44"/>
  <c r="C76" i="44"/>
  <c r="C77" i="44"/>
  <c r="C78" i="44" s="1"/>
  <c r="C79" i="44"/>
  <c r="C80" i="44"/>
  <c r="C81" i="44"/>
  <c r="C82" i="44"/>
  <c r="C83" i="44"/>
  <c r="C84" i="44" s="1"/>
  <c r="C85" i="44" s="1"/>
  <c r="C86" i="44"/>
  <c r="C87" i="44"/>
  <c r="C88" i="44"/>
  <c r="C89" i="44"/>
  <c r="C90" i="44"/>
  <c r="C91" i="44" s="1"/>
  <c r="C92" i="44" s="1"/>
  <c r="C93" i="44"/>
  <c r="C94" i="44"/>
  <c r="C95" i="44"/>
  <c r="C96" i="44"/>
  <c r="C97" i="44"/>
  <c r="C98" i="44"/>
  <c r="C99" i="44" s="1"/>
  <c r="C100" i="44"/>
  <c r="C101" i="44"/>
  <c r="C102" i="44"/>
  <c r="C103" i="44"/>
  <c r="C104" i="44"/>
  <c r="C105" i="44" s="1"/>
  <c r="C106" i="44" s="1"/>
  <c r="C107" i="44"/>
  <c r="C108" i="44"/>
  <c r="C109" i="44"/>
  <c r="C110" i="44"/>
  <c r="C111" i="44"/>
  <c r="C112" i="44" s="1"/>
  <c r="C113" i="44" s="1"/>
  <c r="C114" i="44"/>
  <c r="C115" i="44"/>
  <c r="C116" i="44"/>
  <c r="C117" i="44"/>
  <c r="C118" i="44" s="1"/>
  <c r="C119" i="44" s="1"/>
  <c r="C120" i="44" s="1"/>
  <c r="C121" i="44"/>
  <c r="C122" i="44"/>
  <c r="C123" i="44"/>
  <c r="C124" i="44"/>
  <c r="C125" i="44"/>
  <c r="C126" i="44" s="1"/>
  <c r="C127" i="44" s="1"/>
  <c r="C128" i="44"/>
  <c r="C129" i="44"/>
  <c r="C130" i="44"/>
  <c r="C131" i="44"/>
  <c r="C132" i="44"/>
  <c r="C133" i="44" s="1"/>
  <c r="C134" i="44" s="1"/>
  <c r="C135" i="44"/>
  <c r="C136" i="44"/>
  <c r="C137" i="44"/>
  <c r="C138" i="44"/>
  <c r="C139" i="44"/>
  <c r="C140" i="44"/>
  <c r="C141" i="44" s="1"/>
  <c r="C142" i="44"/>
  <c r="C143" i="44"/>
  <c r="C144" i="44"/>
  <c r="C145" i="44"/>
  <c r="C146" i="44"/>
  <c r="C147" i="44" s="1"/>
  <c r="C148" i="44" s="1"/>
  <c r="C149" i="44"/>
  <c r="C150" i="44"/>
  <c r="C151" i="44"/>
  <c r="C152" i="44"/>
  <c r="C153" i="44"/>
  <c r="C154" i="44" s="1"/>
  <c r="C155" i="44" s="1"/>
  <c r="C156" i="44"/>
  <c r="C157" i="44"/>
  <c r="C158" i="44" s="1"/>
  <c r="C159" i="44"/>
  <c r="C160" i="44"/>
  <c r="C161" i="44" s="1"/>
  <c r="C162" i="44" s="1"/>
  <c r="C163" i="44"/>
  <c r="C164" i="44"/>
  <c r="C165" i="44"/>
  <c r="C166" i="44"/>
  <c r="C167" i="44"/>
  <c r="C168" i="44" s="1"/>
  <c r="C169" i="44" s="1"/>
  <c r="C170" i="44"/>
  <c r="C171" i="44"/>
  <c r="C172" i="44"/>
  <c r="C173" i="44"/>
  <c r="C174" i="44"/>
  <c r="C175" i="44" s="1"/>
  <c r="C176" i="44" s="1"/>
  <c r="C177" i="44"/>
  <c r="C178" i="44"/>
  <c r="C179" i="44"/>
  <c r="C180" i="44"/>
  <c r="C181" i="44"/>
  <c r="C182" i="44" s="1"/>
  <c r="C183" i="44" s="1"/>
  <c r="C184" i="44"/>
  <c r="C185" i="44"/>
  <c r="C186" i="44"/>
  <c r="C187" i="44"/>
  <c r="C188" i="44"/>
  <c r="C189" i="44" s="1"/>
  <c r="C190" i="44" s="1"/>
  <c r="C191" i="44"/>
  <c r="C192" i="44"/>
  <c r="C193" i="44" s="1"/>
  <c r="C194" i="44"/>
  <c r="C195" i="44"/>
  <c r="C196" i="44" s="1"/>
  <c r="C197" i="44" s="1"/>
  <c r="C198" i="44"/>
  <c r="C199" i="44"/>
  <c r="C200" i="44"/>
  <c r="C201" i="44"/>
  <c r="C202" i="44"/>
  <c r="C203" i="44" s="1"/>
  <c r="C204" i="44" s="1"/>
  <c r="C205" i="44"/>
  <c r="C206" i="44"/>
  <c r="C207" i="44"/>
  <c r="C208" i="44"/>
  <c r="C209" i="44"/>
  <c r="C210" i="44" s="1"/>
  <c r="C211" i="44" s="1"/>
  <c r="C212" i="44"/>
  <c r="C213" i="44"/>
  <c r="C214" i="44"/>
  <c r="C215" i="44"/>
  <c r="C216" i="44"/>
  <c r="C217" i="44" s="1"/>
  <c r="C218" i="44" s="1"/>
  <c r="C219" i="44"/>
  <c r="C220" i="44"/>
  <c r="C221" i="44"/>
  <c r="C222" i="44"/>
  <c r="C223" i="44"/>
  <c r="C224" i="44" s="1"/>
  <c r="C225" i="44" s="1"/>
  <c r="C226" i="44"/>
  <c r="C227" i="44"/>
  <c r="C228" i="44"/>
  <c r="C229" i="44"/>
  <c r="C230" i="44"/>
  <c r="C231" i="44" s="1"/>
  <c r="C232" i="44" s="1"/>
  <c r="C233" i="44"/>
  <c r="C234" i="44"/>
  <c r="C235" i="44"/>
  <c r="C236" i="44"/>
  <c r="C237" i="44"/>
  <c r="C238" i="44" s="1"/>
  <c r="C239" i="44" s="1"/>
  <c r="C240" i="44"/>
  <c r="C241" i="44"/>
  <c r="C242" i="44"/>
  <c r="C243" i="44"/>
  <c r="C244" i="44"/>
  <c r="C245" i="44" s="1"/>
  <c r="C246" i="44" s="1"/>
  <c r="C247" i="44"/>
  <c r="C248" i="44"/>
  <c r="C249" i="44"/>
  <c r="C250" i="44"/>
  <c r="C251" i="44"/>
  <c r="C252" i="44" s="1"/>
  <c r="C253" i="44" s="1"/>
  <c r="C254" i="44" s="1"/>
  <c r="C255" i="44"/>
  <c r="C256" i="44"/>
  <c r="C257" i="44"/>
  <c r="C258" i="44"/>
  <c r="C259" i="44" s="1"/>
  <c r="C260" i="44" s="1"/>
  <c r="C261" i="44"/>
  <c r="C262" i="44"/>
  <c r="C263" i="44"/>
  <c r="C264" i="44"/>
  <c r="C265" i="44"/>
  <c r="C266" i="44" s="1"/>
  <c r="C267" i="44" s="1"/>
  <c r="C268" i="44"/>
  <c r="C269" i="44"/>
  <c r="C270" i="44"/>
  <c r="C271" i="44"/>
  <c r="C272" i="44"/>
  <c r="C273" i="44" s="1"/>
  <c r="C274" i="44" s="1"/>
  <c r="C275" i="44"/>
  <c r="C276" i="44"/>
  <c r="C277" i="44"/>
  <c r="C278" i="44"/>
  <c r="C279" i="44"/>
  <c r="C280" i="44" s="1"/>
  <c r="C281" i="44" s="1"/>
  <c r="C282" i="44"/>
  <c r="C283" i="44"/>
  <c r="C284" i="44"/>
  <c r="C285" i="44"/>
  <c r="C286" i="44"/>
  <c r="C287" i="44" s="1"/>
  <c r="C288" i="44" s="1"/>
  <c r="C289" i="44"/>
  <c r="C290" i="44"/>
  <c r="C291" i="44"/>
  <c r="C292" i="44"/>
  <c r="C293" i="44" s="1"/>
  <c r="C294" i="44" s="1"/>
  <c r="C295" i="44" s="1"/>
  <c r="C296" i="44"/>
  <c r="C297" i="44"/>
  <c r="C298" i="44"/>
  <c r="C299" i="44"/>
  <c r="C300" i="44"/>
  <c r="C301" i="44" s="1"/>
  <c r="C302" i="44" s="1"/>
  <c r="C303" i="44"/>
  <c r="C304" i="44"/>
  <c r="C305" i="44"/>
  <c r="C306" i="44"/>
  <c r="C307" i="44"/>
  <c r="C308" i="44" s="1"/>
  <c r="C309" i="44" s="1"/>
  <c r="C310" i="44"/>
  <c r="C311" i="44"/>
  <c r="C312" i="44"/>
  <c r="C313" i="44"/>
  <c r="C314" i="44"/>
  <c r="C315" i="44" s="1"/>
  <c r="C316" i="44" s="1"/>
  <c r="C317" i="44"/>
  <c r="C318" i="44" s="1"/>
  <c r="C319" i="44"/>
  <c r="C320" i="44"/>
  <c r="C321" i="44"/>
  <c r="C322" i="44" s="1"/>
  <c r="C323" i="44" s="1"/>
  <c r="C324" i="44" s="1"/>
  <c r="C325" i="44"/>
  <c r="C326" i="44"/>
  <c r="C327" i="44"/>
  <c r="C328" i="44"/>
  <c r="C329" i="44" s="1"/>
  <c r="C330" i="44" s="1"/>
  <c r="C331" i="44"/>
  <c r="C332" i="44"/>
  <c r="C333" i="44"/>
  <c r="C334" i="44" s="1"/>
  <c r="C335" i="44"/>
  <c r="C336" i="44" s="1"/>
  <c r="C337" i="44" s="1"/>
  <c r="C338" i="44"/>
  <c r="C339" i="44"/>
  <c r="C340" i="44"/>
  <c r="C341" i="44"/>
  <c r="C342" i="44"/>
  <c r="C343" i="44" s="1"/>
  <c r="C344" i="44" s="1"/>
  <c r="C345" i="44"/>
  <c r="C346" i="44"/>
  <c r="C347" i="44"/>
  <c r="C348" i="44"/>
  <c r="C349" i="44"/>
  <c r="C350" i="44" s="1"/>
  <c r="C351" i="44" s="1"/>
  <c r="C352" i="44"/>
  <c r="C353" i="44"/>
  <c r="C354" i="44"/>
  <c r="C355" i="44"/>
  <c r="C356" i="44"/>
  <c r="C357" i="44" s="1"/>
  <c r="C358" i="44" s="1"/>
  <c r="C359" i="44"/>
  <c r="C360" i="44"/>
  <c r="C361" i="44"/>
  <c r="C362" i="44"/>
  <c r="C363" i="44"/>
  <c r="C364" i="44" s="1"/>
  <c r="C365" i="44" s="1"/>
  <c r="C366" i="44"/>
  <c r="C367" i="44" s="1"/>
  <c r="C368" i="44"/>
  <c r="C369" i="44"/>
  <c r="C370" i="44"/>
  <c r="C371" i="44" s="1"/>
  <c r="C372" i="44" s="1"/>
  <c r="C373" i="44"/>
  <c r="C374" i="44" s="1"/>
  <c r="C375" i="44"/>
  <c r="C376" i="44"/>
  <c r="C377" i="44"/>
  <c r="C378" i="44" s="1"/>
  <c r="C379" i="44" s="1"/>
  <c r="C380" i="44"/>
  <c r="C381" i="44"/>
  <c r="C382" i="44"/>
  <c r="C383" i="44"/>
  <c r="C384" i="44"/>
  <c r="C385" i="44" s="1"/>
  <c r="C386" i="44" s="1"/>
  <c r="C387" i="44"/>
  <c r="C388" i="44"/>
  <c r="C389" i="44"/>
  <c r="C390" i="44"/>
  <c r="C391" i="44"/>
  <c r="C392" i="44" s="1"/>
  <c r="C393" i="44" s="1"/>
  <c r="C394" i="44"/>
  <c r="C395" i="44"/>
  <c r="C396" i="44"/>
  <c r="C397" i="44"/>
  <c r="C398" i="44"/>
  <c r="C399" i="44" s="1"/>
  <c r="C400" i="44" s="1"/>
  <c r="C401" i="44"/>
  <c r="C402" i="44"/>
  <c r="C403" i="44"/>
  <c r="C404" i="44"/>
  <c r="C405" i="44"/>
  <c r="C406" i="44" s="1"/>
  <c r="C407" i="44" s="1"/>
  <c r="C408" i="44"/>
  <c r="C409" i="44"/>
  <c r="C410" i="44"/>
  <c r="C411" i="44"/>
  <c r="C412" i="44"/>
  <c r="C413" i="44" s="1"/>
  <c r="C414" i="44" s="1"/>
  <c r="C415" i="44"/>
  <c r="C416" i="44" s="1"/>
  <c r="C417" i="44"/>
  <c r="C418" i="44"/>
  <c r="C419" i="44"/>
  <c r="C420" i="44" s="1"/>
  <c r="C421" i="44" s="1"/>
  <c r="C422" i="44"/>
  <c r="C423" i="44"/>
  <c r="C424" i="44"/>
  <c r="C425" i="44"/>
  <c r="C426" i="44" s="1"/>
  <c r="C427" i="44" s="1"/>
  <c r="C428" i="44" s="1"/>
  <c r="C429" i="44"/>
  <c r="C430" i="44"/>
  <c r="C431" i="44"/>
  <c r="C432" i="44"/>
  <c r="C433" i="44"/>
  <c r="C434" i="44" s="1"/>
  <c r="C435" i="44" s="1"/>
  <c r="C436" i="44"/>
  <c r="C437" i="44"/>
  <c r="C438" i="44"/>
  <c r="C439" i="44"/>
  <c r="C440" i="44"/>
  <c r="C441" i="44" s="1"/>
  <c r="C442" i="44" s="1"/>
  <c r="C443" i="44"/>
  <c r="C444" i="44"/>
  <c r="C445" i="44"/>
  <c r="C446" i="44"/>
  <c r="C447" i="44"/>
  <c r="C448" i="44" s="1"/>
  <c r="C449" i="44" s="1"/>
  <c r="C450" i="44"/>
  <c r="C451" i="44"/>
  <c r="C452" i="44"/>
  <c r="C453" i="44"/>
  <c r="C454" i="44"/>
  <c r="C455" i="44" s="1"/>
  <c r="C456" i="44" s="1"/>
  <c r="C457" i="44"/>
  <c r="C458" i="44"/>
  <c r="C459" i="44"/>
  <c r="C460" i="44"/>
  <c r="C461" i="44"/>
  <c r="C462" i="44" s="1"/>
  <c r="C463" i="44" s="1"/>
  <c r="C464" i="44"/>
  <c r="C465" i="44"/>
  <c r="C466" i="44"/>
  <c r="C467" i="44"/>
  <c r="C468" i="44"/>
  <c r="C469" i="44" s="1"/>
  <c r="C470" i="44" s="1"/>
  <c r="C471" i="44"/>
  <c r="C472" i="44"/>
  <c r="C473" i="44"/>
  <c r="C474" i="44"/>
  <c r="C475" i="44" s="1"/>
  <c r="C476" i="44" s="1"/>
  <c r="C477" i="44" s="1"/>
  <c r="C478" i="44"/>
  <c r="C479" i="44"/>
  <c r="C480" i="44"/>
  <c r="C481" i="44"/>
  <c r="C482" i="44"/>
  <c r="C483" i="44" s="1"/>
  <c r="C484" i="44" s="1"/>
  <c r="C485" i="44"/>
  <c r="C486" i="44"/>
  <c r="C487" i="44"/>
  <c r="C488" i="44"/>
  <c r="C489" i="44"/>
  <c r="C490" i="44" s="1"/>
  <c r="C491" i="44" s="1"/>
  <c r="C492" i="44"/>
  <c r="C493" i="44"/>
  <c r="C494" i="44"/>
  <c r="C495" i="44"/>
  <c r="C496" i="44"/>
  <c r="C497" i="44" s="1"/>
  <c r="C498" i="44" s="1"/>
  <c r="C499" i="44"/>
  <c r="C500" i="44"/>
  <c r="C501" i="44"/>
  <c r="C502" i="44"/>
  <c r="C503" i="44"/>
  <c r="C504" i="44" s="1"/>
  <c r="C505" i="44" s="1"/>
  <c r="C506" i="44"/>
  <c r="C507" i="44"/>
  <c r="C508" i="44"/>
  <c r="C509" i="44"/>
  <c r="C510" i="44"/>
  <c r="C511" i="44" s="1"/>
  <c r="C512" i="44" s="1"/>
  <c r="C513" i="44"/>
  <c r="C514" i="44"/>
  <c r="C515" i="44"/>
  <c r="C516" i="44"/>
  <c r="C517" i="44"/>
  <c r="C518" i="44" s="1"/>
  <c r="C519" i="44" s="1"/>
  <c r="C520" i="44"/>
  <c r="C521" i="44"/>
  <c r="C522" i="44"/>
  <c r="C523" i="44" s="1"/>
  <c r="C524" i="44"/>
  <c r="C525" i="44" s="1"/>
  <c r="C526" i="44" s="1"/>
  <c r="C527" i="44"/>
  <c r="C528" i="44"/>
  <c r="C529" i="44"/>
  <c r="C530" i="44"/>
  <c r="C531" i="44"/>
  <c r="C532" i="44" s="1"/>
  <c r="C533" i="44" s="1"/>
  <c r="C534" i="44"/>
  <c r="C535" i="44"/>
  <c r="C536" i="44"/>
  <c r="C537" i="44"/>
  <c r="C538" i="44"/>
  <c r="C539" i="44" s="1"/>
  <c r="C540" i="44" s="1"/>
  <c r="C541" i="44"/>
  <c r="C542" i="44"/>
  <c r="C543" i="44"/>
  <c r="C544" i="44"/>
  <c r="C545" i="44"/>
  <c r="C546" i="44" s="1"/>
  <c r="C547" i="44" s="1"/>
  <c r="C548" i="44"/>
  <c r="C549" i="44"/>
  <c r="C550" i="44"/>
  <c r="C551" i="44"/>
  <c r="C552" i="44"/>
  <c r="C553" i="44" s="1"/>
  <c r="C554" i="44" s="1"/>
  <c r="C555" i="44"/>
  <c r="C556" i="44"/>
  <c r="C557" i="44"/>
  <c r="C558" i="44" s="1"/>
  <c r="C559" i="44"/>
  <c r="C560" i="44" s="1"/>
  <c r="C561" i="44" s="1"/>
  <c r="C562" i="44"/>
  <c r="C563" i="44"/>
  <c r="C564" i="44"/>
  <c r="C565" i="44"/>
  <c r="C566" i="44"/>
  <c r="C567" i="44" s="1"/>
  <c r="C568" i="44" s="1"/>
  <c r="C569" i="44"/>
  <c r="C570" i="44"/>
  <c r="C571" i="44"/>
  <c r="C572" i="44"/>
  <c r="C573" i="44"/>
  <c r="C574" i="44" s="1"/>
  <c r="C575" i="44" s="1"/>
  <c r="C576" i="44"/>
  <c r="C577" i="44"/>
  <c r="C578" i="44"/>
  <c r="C579" i="44"/>
  <c r="C580" i="44"/>
  <c r="C581" i="44" s="1"/>
  <c r="C582" i="44" s="1"/>
  <c r="C583" i="44"/>
  <c r="C584" i="44"/>
  <c r="C585" i="44"/>
  <c r="C586" i="44"/>
  <c r="C587" i="44"/>
  <c r="C588" i="44" s="1"/>
  <c r="C589" i="44" s="1"/>
  <c r="C590" i="44"/>
  <c r="C591" i="44"/>
  <c r="C592" i="44"/>
  <c r="C593" i="44"/>
  <c r="C594" i="44"/>
  <c r="C595" i="44" s="1"/>
  <c r="C596" i="44" s="1"/>
  <c r="C597" i="44"/>
  <c r="C598" i="44"/>
  <c r="C599" i="44"/>
  <c r="C600" i="44"/>
  <c r="C601" i="44"/>
  <c r="C602" i="44" s="1"/>
  <c r="C603" i="44" s="1"/>
  <c r="C604" i="44"/>
  <c r="C605" i="44"/>
  <c r="C606" i="44"/>
  <c r="C607" i="44"/>
  <c r="C608" i="44"/>
  <c r="C609" i="44" s="1"/>
  <c r="C610" i="44" s="1"/>
  <c r="C611" i="44"/>
  <c r="C612" i="44"/>
  <c r="C613" i="44"/>
  <c r="C614" i="44"/>
  <c r="C615" i="44"/>
  <c r="C616" i="44" s="1"/>
  <c r="C617" i="44" s="1"/>
  <c r="C618" i="44" s="1"/>
  <c r="C619" i="44"/>
  <c r="C620" i="44"/>
  <c r="C621" i="44"/>
  <c r="C622" i="44"/>
  <c r="C623" i="44" s="1"/>
  <c r="C624" i="44" s="1"/>
  <c r="C625" i="44"/>
  <c r="C626" i="44"/>
  <c r="C627" i="44"/>
  <c r="C628" i="44"/>
  <c r="C629" i="44"/>
  <c r="C630" i="44" s="1"/>
  <c r="C631" i="44" s="1"/>
  <c r="C632" i="44"/>
  <c r="C633" i="44"/>
  <c r="C634" i="44"/>
  <c r="C635" i="44"/>
  <c r="C636" i="44"/>
  <c r="C637" i="44" s="1"/>
  <c r="C638" i="44" s="1"/>
  <c r="C639" i="44"/>
  <c r="C640" i="44"/>
  <c r="C641" i="44"/>
  <c r="C642" i="44"/>
  <c r="C643" i="44"/>
  <c r="C644" i="44" s="1"/>
  <c r="C645" i="44" s="1"/>
  <c r="C646" i="44"/>
  <c r="C647" i="44"/>
  <c r="C648" i="44"/>
  <c r="C649" i="44"/>
  <c r="C650" i="44"/>
  <c r="C651" i="44" s="1"/>
  <c r="C652" i="44" s="1"/>
  <c r="C653" i="44"/>
  <c r="C654" i="44"/>
  <c r="C655" i="44"/>
  <c r="C656" i="44"/>
  <c r="C657" i="44"/>
  <c r="C658" i="44" s="1"/>
  <c r="C659" i="44" s="1"/>
  <c r="C660" i="44"/>
  <c r="C661" i="44"/>
  <c r="C662" i="44"/>
  <c r="C663" i="44"/>
  <c r="C664" i="44"/>
  <c r="C665" i="44" s="1"/>
  <c r="C666" i="44" s="1"/>
  <c r="C667" i="44"/>
  <c r="C668" i="44"/>
  <c r="C669" i="44"/>
  <c r="C670" i="44"/>
  <c r="C671" i="44"/>
  <c r="C672" i="44" s="1"/>
  <c r="C673" i="44" s="1"/>
  <c r="C674" i="44"/>
  <c r="C675" i="44"/>
  <c r="C676" i="44"/>
  <c r="C677" i="44"/>
  <c r="C678" i="44"/>
  <c r="C679" i="44" s="1"/>
  <c r="C680" i="44" s="1"/>
  <c r="C681" i="44"/>
  <c r="C682" i="44" s="1"/>
  <c r="C683" i="44"/>
  <c r="C684" i="44"/>
  <c r="C685" i="44"/>
  <c r="C686" i="44" s="1"/>
  <c r="C687" i="44" s="1"/>
  <c r="C688" i="44" s="1"/>
  <c r="C689" i="44"/>
  <c r="C690" i="44"/>
  <c r="C691" i="44"/>
  <c r="C692" i="44"/>
  <c r="C693" i="44" s="1"/>
  <c r="C694" i="44" s="1"/>
  <c r="C695" i="44"/>
  <c r="C696" i="44"/>
  <c r="C697" i="44"/>
  <c r="C698" i="44"/>
  <c r="C699" i="44"/>
  <c r="C700" i="44" s="1"/>
  <c r="C701" i="44" s="1"/>
  <c r="C702" i="44" s="1"/>
  <c r="C703" i="44"/>
  <c r="C704" i="44"/>
  <c r="C705" i="44" s="1"/>
  <c r="C706" i="44"/>
  <c r="C707" i="44" s="1"/>
  <c r="C708" i="44" s="1"/>
  <c r="C709" i="44"/>
  <c r="C710" i="44"/>
  <c r="C711" i="44"/>
  <c r="C712" i="44"/>
  <c r="C713" i="44"/>
  <c r="C714" i="44" s="1"/>
  <c r="C715" i="44" s="1"/>
  <c r="C716" i="44"/>
  <c r="C717" i="44"/>
  <c r="C718" i="44"/>
  <c r="C719" i="44"/>
  <c r="C720" i="44"/>
  <c r="C721" i="44" s="1"/>
  <c r="C722" i="44" s="1"/>
  <c r="C723" i="44"/>
  <c r="C724" i="44"/>
  <c r="C725" i="44"/>
  <c r="C726" i="44"/>
  <c r="C727" i="44"/>
  <c r="C728" i="44" s="1"/>
  <c r="C729" i="44" s="1"/>
  <c r="C730" i="44"/>
  <c r="C731" i="44"/>
  <c r="C732" i="44" s="1"/>
  <c r="C733" i="44"/>
  <c r="C734" i="44"/>
  <c r="C735" i="44" s="1"/>
  <c r="C736" i="44" s="1"/>
  <c r="C737" i="44"/>
  <c r="C738" i="44"/>
  <c r="C739" i="44" s="1"/>
  <c r="C740" i="44"/>
  <c r="C741" i="44"/>
  <c r="C742" i="44" s="1"/>
  <c r="C743" i="44" s="1"/>
  <c r="C744" i="44"/>
  <c r="C745" i="44"/>
  <c r="C746" i="44"/>
  <c r="C747" i="44"/>
  <c r="C748" i="44"/>
  <c r="C749" i="44" s="1"/>
  <c r="C750" i="44" s="1"/>
  <c r="C751" i="44"/>
  <c r="C752" i="44"/>
  <c r="C753" i="44"/>
  <c r="C754" i="44"/>
  <c r="C755" i="44"/>
  <c r="C756" i="44" s="1"/>
  <c r="C757" i="44" s="1"/>
  <c r="C758" i="44"/>
  <c r="C759" i="44"/>
  <c r="C760" i="44"/>
  <c r="C761" i="44"/>
  <c r="C762" i="44"/>
  <c r="C763" i="44" s="1"/>
  <c r="C764" i="44" s="1"/>
  <c r="C765" i="44"/>
  <c r="C766" i="44"/>
  <c r="C767" i="44"/>
  <c r="C768" i="44"/>
  <c r="C769" i="44"/>
  <c r="C770" i="44" s="1"/>
  <c r="C771" i="44" s="1"/>
  <c r="C772" i="44"/>
  <c r="C773" i="44"/>
  <c r="C774" i="44"/>
  <c r="C775" i="44"/>
  <c r="C776" i="44"/>
  <c r="C777" i="44" s="1"/>
  <c r="C778" i="44" s="1"/>
  <c r="C779" i="44"/>
  <c r="C780" i="44"/>
  <c r="C781" i="44" s="1"/>
  <c r="C782" i="44"/>
  <c r="C783" i="44"/>
  <c r="C784" i="44" s="1"/>
  <c r="C785" i="44" s="1"/>
  <c r="C786" i="44"/>
  <c r="C787" i="44"/>
  <c r="C788" i="44"/>
  <c r="C789" i="44"/>
  <c r="C790" i="44" s="1"/>
  <c r="C791" i="44" s="1"/>
  <c r="C792" i="44" s="1"/>
  <c r="C793" i="44"/>
  <c r="C794" i="44"/>
  <c r="C795" i="44"/>
  <c r="C796" i="44"/>
  <c r="C797" i="44"/>
  <c r="C798" i="44" s="1"/>
  <c r="C799" i="44" s="1"/>
  <c r="C800" i="44"/>
  <c r="C801" i="44"/>
  <c r="C802" i="44"/>
  <c r="C803" i="44"/>
  <c r="C804" i="44"/>
  <c r="C805" i="44" s="1"/>
  <c r="C806" i="44" s="1"/>
  <c r="C807" i="44"/>
  <c r="C808" i="44"/>
  <c r="C809" i="44"/>
  <c r="C810" i="44"/>
  <c r="C811" i="44"/>
  <c r="C812" i="44" s="1"/>
  <c r="C813" i="44" s="1"/>
  <c r="C814" i="44"/>
  <c r="C815" i="44"/>
  <c r="C816" i="44"/>
  <c r="C817" i="44"/>
  <c r="C818" i="44"/>
  <c r="C819" i="44" s="1"/>
  <c r="C820" i="44" s="1"/>
  <c r="C821" i="44"/>
  <c r="C822" i="44"/>
  <c r="C823" i="44"/>
  <c r="C824" i="44"/>
  <c r="C825" i="44" s="1"/>
  <c r="C826" i="44" s="1"/>
  <c r="C827" i="44" s="1"/>
  <c r="C828" i="44"/>
  <c r="C829" i="44"/>
  <c r="C830" i="44"/>
  <c r="C831" i="44"/>
  <c r="C832" i="44"/>
  <c r="C833" i="44" s="1"/>
  <c r="C834" i="44" s="1"/>
  <c r="C835" i="44"/>
  <c r="C836" i="44"/>
  <c r="C837" i="44"/>
  <c r="C838" i="44"/>
  <c r="C839" i="44"/>
  <c r="C840" i="44" s="1"/>
  <c r="C841" i="44" s="1"/>
  <c r="C842" i="44"/>
  <c r="C843" i="44"/>
  <c r="C844" i="44"/>
  <c r="C845" i="44"/>
  <c r="C846" i="44"/>
  <c r="C847" i="44" s="1"/>
  <c r="C848" i="44" s="1"/>
  <c r="C849" i="44"/>
  <c r="C850" i="44"/>
  <c r="C851" i="44"/>
  <c r="C852" i="44"/>
  <c r="C853" i="44"/>
  <c r="C854" i="44" s="1"/>
  <c r="C855" i="44" s="1"/>
  <c r="C856" i="44"/>
  <c r="C857" i="44"/>
  <c r="C858" i="44"/>
  <c r="C859" i="44"/>
  <c r="C860" i="44"/>
  <c r="C861" i="44" s="1"/>
  <c r="C862" i="44" s="1"/>
  <c r="C863" i="44"/>
  <c r="C864" i="44"/>
  <c r="C865" i="44"/>
  <c r="C866" i="44"/>
  <c r="C867" i="44"/>
  <c r="C868" i="44" s="1"/>
  <c r="C869" i="44" s="1"/>
  <c r="C870" i="44"/>
  <c r="C871" i="44"/>
  <c r="C872" i="44"/>
  <c r="C873" i="44"/>
  <c r="C874" i="44"/>
  <c r="C875" i="44" s="1"/>
  <c r="C876" i="44" s="1"/>
  <c r="C877" i="44"/>
  <c r="C878" i="44"/>
  <c r="C879" i="44"/>
  <c r="C880" i="44"/>
  <c r="C881" i="44"/>
  <c r="C882" i="44" s="1"/>
  <c r="C883" i="44" s="1"/>
  <c r="C884" i="44"/>
  <c r="C885" i="44"/>
  <c r="C886" i="44"/>
  <c r="C887" i="44"/>
  <c r="C888" i="44" s="1"/>
  <c r="C889" i="44" s="1"/>
  <c r="C890" i="44" s="1"/>
  <c r="C891" i="44"/>
  <c r="C892" i="44"/>
  <c r="C893" i="44"/>
  <c r="C894" i="44"/>
  <c r="C895" i="44"/>
  <c r="C896" i="44" s="1"/>
  <c r="C897" i="44" s="1"/>
  <c r="C898" i="44"/>
  <c r="C899" i="44"/>
  <c r="C900" i="44"/>
  <c r="C901" i="44"/>
  <c r="C902" i="44"/>
  <c r="C903" i="44" s="1"/>
  <c r="C904" i="44" s="1"/>
  <c r="C905" i="44"/>
  <c r="C906" i="44"/>
  <c r="C907" i="44"/>
  <c r="C908" i="44"/>
  <c r="C909" i="44"/>
  <c r="C910" i="44" s="1"/>
  <c r="C911" i="44" s="1"/>
  <c r="C912" i="44"/>
  <c r="C913" i="44"/>
  <c r="C914" i="44"/>
  <c r="C915" i="44"/>
  <c r="C916" i="44"/>
  <c r="C917" i="44" s="1"/>
  <c r="C918" i="44"/>
  <c r="C919" i="44"/>
  <c r="C920" i="44"/>
  <c r="C921" i="44"/>
  <c r="C922" i="44"/>
  <c r="C923" i="44" s="1"/>
  <c r="C924" i="44" s="1"/>
  <c r="C925" i="44" s="1"/>
  <c r="C926" i="44"/>
  <c r="C927" i="44"/>
  <c r="C928" i="44"/>
  <c r="C929" i="44"/>
  <c r="C930" i="44"/>
  <c r="C931" i="44" s="1"/>
  <c r="C932" i="44" s="1"/>
  <c r="C933" i="44"/>
  <c r="C934" i="44"/>
  <c r="C935" i="44"/>
  <c r="C936" i="44"/>
  <c r="C937" i="44"/>
  <c r="C938" i="44" s="1"/>
  <c r="C939" i="44" s="1"/>
  <c r="C940" i="44"/>
  <c r="C941" i="44"/>
  <c r="C942" i="44"/>
  <c r="C943" i="44"/>
  <c r="C944" i="44"/>
  <c r="C945" i="44" s="1"/>
  <c r="C946" i="44" s="1"/>
  <c r="C947" i="44"/>
  <c r="C948" i="44"/>
  <c r="C949" i="44"/>
  <c r="C950" i="44"/>
  <c r="C951" i="44"/>
  <c r="C952" i="44" s="1"/>
  <c r="C953" i="44" s="1"/>
  <c r="C954" i="44"/>
  <c r="C955" i="44"/>
  <c r="C956" i="44"/>
  <c r="C957" i="44"/>
  <c r="C958" i="44"/>
  <c r="C959" i="44" s="1"/>
  <c r="C960" i="44" s="1"/>
  <c r="C961" i="44"/>
  <c r="C962" i="44"/>
  <c r="C963" i="44"/>
  <c r="C964" i="44"/>
  <c r="C965" i="44"/>
  <c r="C966" i="44" s="1"/>
  <c r="C967" i="44" s="1"/>
  <c r="C968" i="44"/>
  <c r="C969" i="44"/>
  <c r="C970" i="44"/>
  <c r="C971" i="44"/>
  <c r="C972" i="44"/>
  <c r="C973" i="44" s="1"/>
  <c r="C974" i="44" s="1"/>
  <c r="C975" i="44"/>
  <c r="C976" i="44"/>
  <c r="C977" i="44"/>
  <c r="C978" i="44"/>
  <c r="C979" i="44"/>
  <c r="C980" i="44" s="1"/>
  <c r="C981" i="44" s="1"/>
  <c r="C982" i="44"/>
  <c r="C983" i="44"/>
  <c r="C984" i="44"/>
  <c r="C985" i="44"/>
  <c r="C986" i="44"/>
  <c r="C987" i="44" s="1"/>
  <c r="C988" i="44" s="1"/>
  <c r="C989" i="44" s="1"/>
  <c r="C990" i="44"/>
  <c r="C991" i="44"/>
  <c r="C992" i="44"/>
  <c r="C993" i="44"/>
  <c r="C994" i="44" s="1"/>
  <c r="C995" i="44" s="1"/>
  <c r="C996" i="44"/>
  <c r="C997" i="44"/>
  <c r="C998" i="44"/>
  <c r="C999" i="44"/>
  <c r="C1000" i="44"/>
  <c r="C1001" i="44" s="1"/>
  <c r="C1002" i="44" s="1"/>
  <c r="C1003" i="44"/>
  <c r="C1004" i="44"/>
  <c r="C1005" i="44"/>
  <c r="C1006" i="44"/>
  <c r="C1007" i="44"/>
  <c r="C1008" i="44"/>
  <c r="C1009" i="44" s="1"/>
  <c r="C1010" i="44"/>
  <c r="C1011" i="44"/>
  <c r="C1012" i="44"/>
  <c r="C1013" i="44"/>
  <c r="C1014" i="44"/>
  <c r="C1015" i="44" s="1"/>
  <c r="C1016" i="44" s="1"/>
  <c r="C1017" i="44"/>
  <c r="C1018" i="44"/>
  <c r="C1019" i="44"/>
  <c r="C1020" i="44"/>
  <c r="C1021" i="44"/>
  <c r="C1022" i="44" s="1"/>
  <c r="C1023" i="44" s="1"/>
  <c r="C1024" i="44" s="1"/>
  <c r="C1025" i="44"/>
  <c r="C1026" i="44"/>
  <c r="C1027" i="44"/>
  <c r="C1028" i="44"/>
  <c r="C1029" i="44" s="1"/>
  <c r="C1030" i="44" s="1"/>
  <c r="C1031" i="44"/>
  <c r="C1032" i="44"/>
  <c r="C1033" i="44"/>
  <c r="C1034" i="44"/>
  <c r="C1035" i="44"/>
  <c r="C1036" i="44" s="1"/>
  <c r="C1037" i="44" s="1"/>
  <c r="C1038" i="44"/>
  <c r="C1039" i="44"/>
  <c r="C1040" i="44"/>
  <c r="C1041" i="44"/>
  <c r="C1042" i="44"/>
  <c r="C1043" i="44" s="1"/>
  <c r="C1044" i="44" s="1"/>
  <c r="C1045" i="44"/>
  <c r="C1046" i="44" s="1"/>
  <c r="C1047" i="44"/>
  <c r="C1048" i="44"/>
  <c r="C1049" i="44"/>
  <c r="C1050" i="44" s="1"/>
  <c r="C1051" i="44" s="1"/>
  <c r="C1052" i="44"/>
  <c r="C1053" i="44"/>
  <c r="C1054" i="44" s="1"/>
  <c r="C1055" i="44"/>
  <c r="C1056" i="44"/>
  <c r="C1057" i="44" s="1"/>
  <c r="C1058" i="44" s="1"/>
  <c r="C1059" i="44"/>
  <c r="C1060" i="44"/>
  <c r="C1061" i="44"/>
  <c r="C1062" i="44"/>
  <c r="C1063" i="44"/>
  <c r="C1064" i="44" s="1"/>
  <c r="C1065" i="44" s="1"/>
  <c r="C1066" i="44"/>
  <c r="C1067" i="44"/>
  <c r="C1068" i="44"/>
  <c r="C1069" i="44" s="1"/>
  <c r="C1070" i="44"/>
  <c r="C1071" i="44" s="1"/>
  <c r="C1072" i="44" s="1"/>
  <c r="C1073" i="44"/>
  <c r="C1074" i="44"/>
  <c r="C1075" i="44"/>
  <c r="C1076" i="44"/>
  <c r="C1077" i="44"/>
  <c r="C1078" i="44" s="1"/>
  <c r="C1079" i="44" s="1"/>
  <c r="C1080" i="44"/>
  <c r="C1081" i="44"/>
  <c r="C1082" i="44"/>
  <c r="C1083" i="44"/>
  <c r="C1084" i="44"/>
  <c r="C1085" i="44" s="1"/>
  <c r="C1086" i="44" s="1"/>
  <c r="C1087" i="44"/>
  <c r="C1088" i="44"/>
  <c r="C1089" i="44"/>
  <c r="C1090" i="44"/>
  <c r="C1091" i="44"/>
  <c r="C1092" i="44" s="1"/>
  <c r="C1093" i="44" s="1"/>
  <c r="C1094" i="44"/>
  <c r="C1095" i="44"/>
  <c r="C1096" i="44"/>
  <c r="C1097" i="44"/>
  <c r="C1098" i="44" s="1"/>
  <c r="C1099" i="44" s="1"/>
  <c r="C1100" i="44" s="1"/>
  <c r="C1101" i="44"/>
  <c r="C1102" i="44"/>
  <c r="C1103" i="44"/>
  <c r="C1104" i="44"/>
  <c r="C1105" i="44" s="1"/>
  <c r="C1106" i="44" s="1"/>
  <c r="C1107" i="44" s="1"/>
  <c r="C1108" i="44"/>
  <c r="C1109" i="44"/>
  <c r="C1110" i="44"/>
  <c r="C1111" i="44"/>
  <c r="C1112" i="44"/>
  <c r="C1113" i="44" s="1"/>
  <c r="C1114" i="44" s="1"/>
  <c r="C1115" i="44"/>
  <c r="C1116" i="44"/>
  <c r="C1117" i="44"/>
  <c r="C1118" i="44"/>
  <c r="C1119" i="44"/>
  <c r="C1120" i="44" s="1"/>
  <c r="C1121" i="44" s="1"/>
  <c r="C1122" i="44"/>
  <c r="C1123" i="44"/>
  <c r="C1124" i="44"/>
  <c r="C1125" i="44"/>
  <c r="C1126" i="44"/>
  <c r="C1127" i="44" s="1"/>
  <c r="C1128" i="44" s="1"/>
  <c r="C1129" i="44"/>
  <c r="C1130" i="44"/>
  <c r="C1131" i="44"/>
  <c r="C1132" i="44"/>
  <c r="C1133" i="44"/>
  <c r="C1134" i="44" s="1"/>
  <c r="C1135" i="44" s="1"/>
  <c r="C1136" i="44"/>
  <c r="C1137" i="44"/>
  <c r="C1138" i="44"/>
  <c r="C1139" i="44"/>
  <c r="C1140" i="44"/>
  <c r="C1141" i="44" s="1"/>
  <c r="C1142" i="44" s="1"/>
  <c r="C1143" i="44"/>
  <c r="C1144" i="44"/>
  <c r="C1145" i="44"/>
  <c r="C1146" i="44"/>
  <c r="C1147" i="44" s="1"/>
  <c r="C1148" i="44" s="1"/>
  <c r="C1149" i="44" s="1"/>
  <c r="C1150" i="44"/>
  <c r="C1151" i="44"/>
  <c r="C1152" i="44"/>
  <c r="C1153" i="44"/>
  <c r="C1154" i="44"/>
  <c r="C1155" i="44" s="1"/>
  <c r="C1156" i="44" s="1"/>
  <c r="C1157" i="44" s="1"/>
  <c r="C1158" i="44"/>
  <c r="C1159" i="44"/>
  <c r="C1160" i="44"/>
  <c r="C1161" i="44"/>
  <c r="C1162" i="44" s="1"/>
  <c r="C1163" i="44" s="1"/>
  <c r="C1164" i="44"/>
  <c r="C1165" i="44"/>
  <c r="C1166" i="44"/>
  <c r="C1167" i="44"/>
  <c r="C1168" i="44"/>
  <c r="C1169" i="44" s="1"/>
  <c r="C1170" i="44" s="1"/>
  <c r="C1171" i="44"/>
  <c r="C1172" i="44"/>
  <c r="C1173" i="44"/>
  <c r="C1174" i="44"/>
  <c r="C1175" i="44"/>
  <c r="C1176" i="44" s="1"/>
  <c r="C1177" i="44" s="1"/>
  <c r="C1178" i="44"/>
  <c r="C1179" i="44"/>
  <c r="C1180" i="44"/>
  <c r="C1181" i="44"/>
  <c r="C1182" i="44"/>
  <c r="C1183" i="44" s="1"/>
  <c r="C1184" i="44" s="1"/>
  <c r="C1185" i="44"/>
  <c r="C1186" i="44"/>
  <c r="C1187" i="44"/>
  <c r="C1188" i="44"/>
  <c r="C1189" i="44"/>
  <c r="C1190" i="44" s="1"/>
  <c r="C1191" i="44" s="1"/>
  <c r="C1192" i="44"/>
  <c r="C1193" i="44"/>
  <c r="C1194" i="44"/>
  <c r="C1195" i="44"/>
  <c r="C1196" i="44"/>
  <c r="C1197" i="44" s="1"/>
  <c r="C1198" i="44" s="1"/>
  <c r="C1199" i="44"/>
  <c r="C1200" i="44"/>
  <c r="C1201" i="44"/>
  <c r="C1202" i="44"/>
  <c r="C1203" i="44"/>
  <c r="C1204" i="44" s="1"/>
  <c r="C1205" i="44" s="1"/>
  <c r="C1206" i="44"/>
  <c r="C1207" i="44"/>
  <c r="C1208" i="44"/>
  <c r="C1209" i="44"/>
  <c r="C1210" i="44" s="1"/>
  <c r="C1211" i="44" s="1"/>
  <c r="C1212" i="44" s="1"/>
  <c r="C1213" i="44"/>
  <c r="C1214" i="44"/>
  <c r="C1215" i="44"/>
  <c r="C1216" i="44"/>
  <c r="C1217" i="44"/>
  <c r="C1218" i="44" s="1"/>
  <c r="C1219" i="44" s="1"/>
  <c r="C1220" i="44"/>
  <c r="C1221" i="44"/>
  <c r="C1222" i="44"/>
  <c r="C1223" i="44"/>
  <c r="C1224" i="44"/>
  <c r="C1225" i="44" s="1"/>
  <c r="C1226" i="44" s="1"/>
  <c r="C1227" i="44"/>
  <c r="C1228" i="44"/>
  <c r="C1229" i="44"/>
  <c r="C1230" i="44"/>
  <c r="C1231" i="44"/>
  <c r="C1232" i="44" s="1"/>
  <c r="C1233" i="44" s="1"/>
  <c r="C1234" i="44"/>
  <c r="C1235" i="44"/>
  <c r="C1236" i="44"/>
  <c r="C1237" i="44"/>
  <c r="C1238" i="44"/>
  <c r="C1239" i="44" s="1"/>
  <c r="C1240" i="44" s="1"/>
  <c r="C1241" i="44"/>
  <c r="C1242" i="44"/>
  <c r="C1243" i="44"/>
  <c r="C1244" i="44"/>
  <c r="C1245" i="44"/>
  <c r="C1246" i="44" s="1"/>
  <c r="C1247" i="44" s="1"/>
  <c r="C1248" i="44"/>
  <c r="C1249" i="44"/>
  <c r="C1250" i="44"/>
  <c r="C1251" i="44"/>
  <c r="C1252" i="44"/>
  <c r="C1253" i="44" s="1"/>
  <c r="C1254" i="44" s="1"/>
  <c r="C1255" i="44" s="1"/>
  <c r="C1256" i="44"/>
  <c r="C1257" i="44"/>
  <c r="C1258" i="44"/>
  <c r="C1259" i="44"/>
  <c r="C1260" i="44" s="1"/>
  <c r="C1261" i="44" s="1"/>
  <c r="C1262" i="44"/>
  <c r="C1263" i="44"/>
  <c r="C1264" i="44"/>
  <c r="C1265" i="44"/>
  <c r="C1266" i="44"/>
  <c r="C1267" i="44" s="1"/>
  <c r="C1268" i="44" s="1"/>
  <c r="C1269" i="44"/>
  <c r="C1270" i="44"/>
  <c r="C1271" i="44"/>
  <c r="C1272" i="44"/>
  <c r="C1273" i="44"/>
  <c r="C1274" i="44" s="1"/>
  <c r="C1275" i="44" s="1"/>
  <c r="C1276" i="44"/>
  <c r="C1277" i="44"/>
  <c r="C1278" i="44"/>
  <c r="C1279" i="44"/>
  <c r="C1280" i="44"/>
  <c r="C1281" i="44" s="1"/>
  <c r="C1282" i="44" s="1"/>
  <c r="C1283" i="44"/>
  <c r="C1284" i="44"/>
  <c r="C1285" i="44"/>
  <c r="C1286" i="44"/>
  <c r="C1287" i="44"/>
  <c r="C1288" i="44" s="1"/>
  <c r="C1289" i="44" s="1"/>
  <c r="C1290" i="44" s="1"/>
  <c r="C1291" i="44"/>
  <c r="C1292" i="44"/>
  <c r="C1293" i="44"/>
  <c r="C1294" i="44"/>
  <c r="C1295" i="44" s="1"/>
  <c r="C1296" i="44" s="1"/>
  <c r="C1297" i="44"/>
  <c r="C1298" i="44"/>
  <c r="C1299" i="44"/>
  <c r="C1300" i="44"/>
  <c r="C1301" i="44"/>
  <c r="C1302" i="44" s="1"/>
  <c r="C1303" i="44" s="1"/>
  <c r="C1304" i="44"/>
  <c r="C1305" i="44"/>
  <c r="C1306" i="44"/>
  <c r="C1307" i="44"/>
  <c r="C1308" i="44"/>
  <c r="C1309" i="44" s="1"/>
  <c r="C1310" i="44" s="1"/>
  <c r="C1311" i="44"/>
  <c r="C1312" i="44"/>
  <c r="C1313" i="44"/>
  <c r="C1314" i="44"/>
  <c r="C1315" i="44"/>
  <c r="C1316" i="44" s="1"/>
  <c r="C1317" i="44" s="1"/>
  <c r="C1318" i="44"/>
  <c r="C1319" i="44"/>
  <c r="C1320" i="44"/>
  <c r="C1321" i="44"/>
  <c r="C1322" i="44"/>
  <c r="C1323" i="44" s="1"/>
  <c r="C1324" i="44" s="1"/>
  <c r="C1325" i="44"/>
  <c r="C1326" i="44"/>
  <c r="C1327" i="44"/>
  <c r="C1328" i="44"/>
  <c r="C1329" i="44"/>
  <c r="C1330" i="44" s="1"/>
  <c r="C1331" i="44" s="1"/>
  <c r="C1332" i="44"/>
  <c r="C1333" i="44"/>
  <c r="C1334" i="44"/>
  <c r="C1335" i="44"/>
  <c r="C1336" i="44"/>
  <c r="C1337" i="44" s="1"/>
  <c r="C1338" i="44" s="1"/>
  <c r="C1339" i="44"/>
  <c r="C1340" i="44"/>
  <c r="C1341" i="44"/>
  <c r="C1342" i="44"/>
  <c r="C1343" i="44"/>
  <c r="C1344" i="44" s="1"/>
  <c r="C1345" i="44" s="1"/>
  <c r="C1346" i="44"/>
  <c r="C1347" i="44"/>
  <c r="C1348" i="44"/>
  <c r="C1349" i="44"/>
  <c r="C1350" i="44"/>
  <c r="C1351" i="44" s="1"/>
  <c r="C1352" i="44" s="1"/>
  <c r="C1353" i="44" s="1"/>
  <c r="C1354" i="44"/>
  <c r="C1355" i="44"/>
  <c r="C1356" i="44"/>
  <c r="C1357" i="44"/>
  <c r="C1358" i="44" s="1"/>
  <c r="C1359" i="44" s="1"/>
  <c r="C1360" i="44"/>
  <c r="C1361" i="44"/>
  <c r="C1362" i="44"/>
  <c r="C1363" i="44"/>
  <c r="C1364" i="44"/>
  <c r="C1365" i="44" s="1"/>
  <c r="C1366" i="44" s="1"/>
  <c r="C1367" i="44"/>
  <c r="C1368" i="44"/>
  <c r="C1369" i="44"/>
  <c r="C1370" i="44"/>
  <c r="C1371" i="44"/>
  <c r="C1372" i="44" s="1"/>
  <c r="C1373" i="44" s="1"/>
  <c r="C1374" i="44"/>
  <c r="C1375" i="44"/>
  <c r="C1376" i="44"/>
  <c r="C1377" i="44"/>
  <c r="C1378" i="44"/>
  <c r="C1379" i="44" s="1"/>
  <c r="C1380" i="44" s="1"/>
  <c r="C1381" i="44"/>
  <c r="C1382" i="44"/>
  <c r="C1383" i="44"/>
  <c r="C1384" i="44"/>
  <c r="C1385" i="44"/>
  <c r="C1386" i="44" s="1"/>
  <c r="C1387" i="44" s="1"/>
  <c r="C1388" i="44"/>
  <c r="C1389" i="44" s="1"/>
  <c r="C1390" i="44"/>
  <c r="C1391" i="44"/>
  <c r="C1392" i="44"/>
  <c r="C1393" i="44" s="1"/>
  <c r="C1394" i="44" s="1"/>
  <c r="C1395" i="44"/>
  <c r="C1396" i="44"/>
  <c r="C1397" i="44"/>
  <c r="C1398" i="44"/>
  <c r="C1399" i="44"/>
  <c r="C1400" i="44" s="1"/>
  <c r="C1401" i="44" s="1"/>
  <c r="C1402" i="44"/>
  <c r="C1403" i="44"/>
  <c r="C1404" i="44"/>
  <c r="C1405" i="44"/>
  <c r="C1406" i="44"/>
  <c r="C1407" i="44" s="1"/>
  <c r="C1408" i="44" s="1"/>
  <c r="C1409" i="44"/>
  <c r="C1410" i="44" s="1"/>
  <c r="C1411" i="44"/>
  <c r="C1412" i="44"/>
  <c r="C1413" i="44"/>
  <c r="C1414" i="44" s="1"/>
  <c r="C1415" i="44" s="1"/>
  <c r="C1416" i="44"/>
  <c r="C1417" i="44"/>
  <c r="C1418" i="44"/>
  <c r="C1419" i="44" s="1"/>
  <c r="C1420" i="44"/>
  <c r="C1421" i="44" s="1"/>
  <c r="C1422" i="44" s="1"/>
  <c r="C1423" i="44"/>
  <c r="C1424" i="44"/>
  <c r="C1425" i="44"/>
  <c r="C1426" i="44"/>
  <c r="C1427" i="44"/>
  <c r="C1428" i="44" s="1"/>
  <c r="C1429" i="44" s="1"/>
  <c r="C1430" i="44"/>
  <c r="C1431" i="44"/>
  <c r="C1432" i="44"/>
  <c r="C1433" i="44" s="1"/>
  <c r="C1434" i="44"/>
  <c r="C1435" i="44" s="1"/>
  <c r="C1436" i="44" s="1"/>
  <c r="C1437" i="44"/>
  <c r="C1438" i="44"/>
  <c r="C1439" i="44"/>
  <c r="C1440" i="44"/>
  <c r="C1441" i="44"/>
  <c r="C1442" i="44" s="1"/>
  <c r="C1443" i="44" s="1"/>
  <c r="C1444" i="44"/>
  <c r="C1445" i="44"/>
  <c r="C1446" i="44"/>
  <c r="C1447" i="44"/>
  <c r="C1448" i="44"/>
  <c r="C1449" i="44" s="1"/>
  <c r="C1450" i="44" s="1"/>
  <c r="C1451" i="44"/>
  <c r="C1452" i="44"/>
  <c r="C1453" i="44"/>
  <c r="C1454" i="44"/>
  <c r="C1455" i="44"/>
  <c r="C1456" i="44" s="1"/>
  <c r="C1457" i="44" s="1"/>
  <c r="C1458" i="44"/>
  <c r="C1459" i="44"/>
  <c r="C1460" i="44"/>
  <c r="C1461" i="44"/>
  <c r="C1462" i="44" s="1"/>
  <c r="C1463" i="44" s="1"/>
  <c r="C1464" i="44" s="1"/>
  <c r="C1465" i="44"/>
  <c r="C1466" i="44"/>
  <c r="C1467" i="44"/>
  <c r="C1468" i="44"/>
  <c r="C1469" i="44"/>
  <c r="C1470" i="44" s="1"/>
  <c r="C1471" i="44" s="1"/>
  <c r="C1472" i="44"/>
  <c r="C1473" i="44"/>
  <c r="C1474" i="44"/>
  <c r="C1475" i="44"/>
  <c r="C1476" i="44"/>
  <c r="C1477" i="44" s="1"/>
  <c r="C1478" i="44" s="1"/>
  <c r="C1479" i="44"/>
  <c r="C1480" i="44"/>
  <c r="C1481" i="44"/>
  <c r="C1482" i="44"/>
  <c r="C1483" i="44"/>
  <c r="C1484" i="44" s="1"/>
  <c r="C1485" i="44" s="1"/>
  <c r="C1486" i="44"/>
  <c r="C1487" i="44"/>
  <c r="C1488" i="44"/>
  <c r="C1489" i="44"/>
  <c r="C1490" i="44"/>
  <c r="C1491" i="44" s="1"/>
  <c r="C1492" i="44" s="1"/>
  <c r="C1493" i="44"/>
  <c r="C1494" i="44"/>
  <c r="C1495" i="44"/>
  <c r="C1496" i="44"/>
  <c r="C1497" i="44"/>
  <c r="C1498" i="44" s="1"/>
  <c r="C1499" i="44" s="1"/>
  <c r="C1500" i="44"/>
  <c r="C1501" i="44"/>
  <c r="C1502" i="44"/>
  <c r="C1503" i="44"/>
  <c r="C1504" i="44"/>
  <c r="C1505" i="44" s="1"/>
  <c r="C1506" i="44" s="1"/>
  <c r="C1507" i="44"/>
  <c r="C1508" i="44"/>
  <c r="C1509" i="44"/>
  <c r="C1510" i="44"/>
  <c r="C1511" i="44"/>
  <c r="C1512" i="44" s="1"/>
  <c r="C1513" i="44" s="1"/>
  <c r="C1514" i="44"/>
  <c r="C1515" i="44"/>
  <c r="C1516" i="44"/>
  <c r="C1517" i="44"/>
  <c r="C1518" i="44"/>
  <c r="C1519" i="44" s="1"/>
  <c r="C1520" i="44" s="1"/>
  <c r="C1521" i="44"/>
  <c r="C1522" i="44" s="1"/>
  <c r="C1523" i="44"/>
  <c r="C1524" i="44"/>
  <c r="C1525" i="44"/>
  <c r="C1526" i="44" s="1"/>
  <c r="C1527" i="44" s="1"/>
  <c r="C1528" i="44"/>
  <c r="C1529" i="44"/>
  <c r="C1530" i="44"/>
  <c r="C1531" i="44"/>
  <c r="C1532" i="44"/>
  <c r="C1533" i="44" s="1"/>
  <c r="C1534" i="44" s="1"/>
  <c r="C1535" i="44"/>
  <c r="C1536" i="44"/>
  <c r="C1537" i="44"/>
  <c r="C1538" i="44"/>
  <c r="C1539" i="44"/>
  <c r="C1540" i="44" s="1"/>
  <c r="C1541" i="44" s="1"/>
  <c r="C1542" i="44"/>
  <c r="C1543" i="44"/>
  <c r="C1544" i="44"/>
  <c r="C1545" i="44"/>
  <c r="C1546" i="44"/>
  <c r="C1547" i="44" s="1"/>
  <c r="C1548" i="44" s="1"/>
  <c r="C1549" i="44"/>
  <c r="C1550" i="44"/>
  <c r="C1551" i="44"/>
  <c r="C1552" i="44"/>
  <c r="C1553" i="44"/>
  <c r="C1554" i="44" s="1"/>
  <c r="C1555" i="44" s="1"/>
  <c r="C1556" i="44"/>
  <c r="C1557" i="44"/>
  <c r="C1558" i="44"/>
  <c r="C1559" i="44"/>
  <c r="C1560" i="44"/>
  <c r="C1561" i="44" s="1"/>
  <c r="C1562" i="44" s="1"/>
  <c r="C1563" i="44"/>
  <c r="C1564" i="44"/>
  <c r="C1565" i="44"/>
  <c r="C1566" i="44"/>
  <c r="C1567" i="44" s="1"/>
  <c r="C1568" i="44" s="1"/>
  <c r="C1569" i="44" s="1"/>
  <c r="C1570" i="44"/>
  <c r="C1571" i="44"/>
  <c r="C1572" i="44"/>
  <c r="C1573" i="44"/>
  <c r="C1574" i="44"/>
  <c r="C1575" i="44" s="1"/>
  <c r="C1576" i="44" s="1"/>
  <c r="C1577" i="44"/>
  <c r="C1578" i="44"/>
  <c r="C1579" i="44"/>
  <c r="C1580" i="44"/>
  <c r="C1581" i="44"/>
  <c r="C1582" i="44" s="1"/>
  <c r="C1583" i="44" s="1"/>
  <c r="C1584" i="44"/>
  <c r="C1585" i="44"/>
  <c r="C1586" i="44"/>
  <c r="C1587" i="44"/>
  <c r="C1588" i="44"/>
  <c r="C1589" i="44" s="1"/>
  <c r="C1590" i="44" s="1"/>
  <c r="C1591" i="44"/>
  <c r="C1592" i="44"/>
  <c r="C1593" i="44"/>
  <c r="C1594" i="44"/>
  <c r="C1595" i="44"/>
  <c r="C1596" i="44" s="1"/>
  <c r="C1597" i="44" s="1"/>
  <c r="C1598" i="44"/>
  <c r="C1599" i="44"/>
  <c r="C1600" i="44"/>
  <c r="C1601" i="44"/>
  <c r="C1602" i="44"/>
  <c r="C1603" i="44" s="1"/>
  <c r="C1604" i="44" s="1"/>
  <c r="C1605" i="44"/>
  <c r="C1606" i="44"/>
  <c r="C1607" i="44"/>
  <c r="C1608" i="44"/>
  <c r="C1609" i="44"/>
  <c r="C1610" i="44" s="1"/>
  <c r="C1611" i="44" s="1"/>
  <c r="C1612" i="44"/>
  <c r="C1613" i="44"/>
  <c r="C1614" i="44"/>
  <c r="C1615" i="44"/>
  <c r="C1616" i="44"/>
  <c r="C1617" i="44" s="1"/>
  <c r="C1618" i="44" s="1"/>
  <c r="C1619" i="44" s="1"/>
  <c r="C1620" i="44"/>
  <c r="C1621" i="44"/>
  <c r="C1622" i="44"/>
  <c r="C1623" i="44"/>
  <c r="C1624" i="44" s="1"/>
  <c r="C1625" i="44" s="1"/>
  <c r="C1626" i="44"/>
  <c r="C1627" i="44"/>
  <c r="C1628" i="44"/>
  <c r="C1629" i="44"/>
  <c r="C1630" i="44"/>
  <c r="C1631" i="44" s="1"/>
  <c r="C1632" i="44" s="1"/>
  <c r="C1633" i="44"/>
  <c r="C1634" i="44"/>
  <c r="C1635" i="44"/>
  <c r="C1636" i="44"/>
  <c r="C1637" i="44"/>
  <c r="C1638" i="44" s="1"/>
  <c r="C1639" i="44" s="1"/>
  <c r="C1640" i="44"/>
  <c r="C1641" i="44"/>
  <c r="C1642" i="44"/>
  <c r="C1643" i="44"/>
  <c r="C1644" i="44"/>
  <c r="C1645" i="44" s="1"/>
  <c r="C1646" i="44" s="1"/>
  <c r="C1647" i="44"/>
  <c r="C1648" i="44"/>
  <c r="C1649" i="44"/>
  <c r="C1650" i="44"/>
  <c r="C1651" i="44"/>
  <c r="C1652" i="44" s="1"/>
  <c r="C1653" i="44" s="1"/>
  <c r="C1654" i="44" s="1"/>
  <c r="C1655" i="44"/>
  <c r="C1656" i="44"/>
  <c r="C1657" i="44"/>
  <c r="C1658" i="44"/>
  <c r="C1659" i="44" s="1"/>
  <c r="C1660" i="44" s="1"/>
  <c r="C1661" i="44"/>
  <c r="C1662" i="44"/>
  <c r="C1663" i="44"/>
  <c r="C1664" i="44"/>
  <c r="C1665" i="44"/>
  <c r="C1666" i="44" s="1"/>
  <c r="C1667" i="44" s="1"/>
  <c r="C1668" i="44"/>
  <c r="C1669" i="44"/>
  <c r="C1670" i="44"/>
  <c r="C1671" i="44"/>
  <c r="C1672" i="44"/>
  <c r="C1673" i="44" s="1"/>
  <c r="C1674" i="44" s="1"/>
  <c r="C1675" i="44"/>
  <c r="C1676" i="44"/>
  <c r="C1677" i="44"/>
  <c r="C1678" i="44"/>
  <c r="C1679" i="44"/>
  <c r="C1680" i="44" s="1"/>
  <c r="C1681" i="44" s="1"/>
  <c r="C1682" i="44"/>
  <c r="C1683" i="44"/>
  <c r="C1684" i="44"/>
  <c r="C1685" i="44"/>
  <c r="C1686" i="44"/>
  <c r="C1687" i="44" s="1"/>
  <c r="C1688" i="44" s="1"/>
  <c r="C1689" i="44"/>
  <c r="C1690" i="44"/>
  <c r="C1691" i="44"/>
  <c r="C1692" i="44"/>
  <c r="C1693" i="44"/>
  <c r="C1694" i="44" s="1"/>
  <c r="C1695" i="44" s="1"/>
  <c r="C1696" i="44"/>
  <c r="C1697" i="44"/>
  <c r="C1698" i="44"/>
  <c r="C1699" i="44"/>
  <c r="C1700" i="44"/>
  <c r="C1701" i="44" s="1"/>
  <c r="C1702" i="44" s="1"/>
  <c r="C1703" i="44"/>
  <c r="C1704" i="44"/>
  <c r="C1705" i="44"/>
  <c r="C1706" i="44"/>
  <c r="C1707" i="44"/>
  <c r="C1708" i="44" s="1"/>
  <c r="C1709" i="44" s="1"/>
  <c r="C1710" i="44"/>
  <c r="C1711" i="44"/>
  <c r="C1712" i="44"/>
  <c r="C1713" i="44"/>
  <c r="C1714" i="44"/>
  <c r="C1715" i="44" s="1"/>
  <c r="C1716" i="44" s="1"/>
  <c r="C1717" i="44" s="1"/>
  <c r="C1718" i="44"/>
  <c r="C1719" i="44"/>
  <c r="C1720" i="44"/>
  <c r="C1721" i="44"/>
  <c r="C1722" i="44" s="1"/>
  <c r="C1723" i="44" s="1"/>
  <c r="C1724" i="44"/>
  <c r="C1725" i="44"/>
  <c r="C1726" i="44"/>
  <c r="C1727" i="44"/>
  <c r="C1728" i="44"/>
  <c r="C1729" i="44" s="1"/>
  <c r="C1730" i="44" s="1"/>
  <c r="C1731" i="44"/>
  <c r="C1732" i="44"/>
  <c r="C1733" i="44"/>
  <c r="C1734" i="44"/>
  <c r="C1735" i="44"/>
  <c r="C1736" i="44" s="1"/>
  <c r="C1737" i="44" s="1"/>
  <c r="C1738" i="44"/>
  <c r="C1739" i="44"/>
  <c r="C1740" i="44"/>
  <c r="C1741" i="44"/>
  <c r="C1742" i="44"/>
  <c r="C1743" i="44" s="1"/>
  <c r="C1744" i="44" s="1"/>
  <c r="C1745" i="44"/>
  <c r="C1746" i="44"/>
  <c r="C1747" i="44"/>
  <c r="C1748" i="44"/>
  <c r="C1749" i="44"/>
  <c r="C1750" i="44" s="1"/>
  <c r="C1751" i="44" s="1"/>
  <c r="C1752" i="44"/>
  <c r="C1753" i="44"/>
  <c r="C1754" i="44" s="1"/>
  <c r="C1755" i="44"/>
  <c r="C1756" i="44"/>
  <c r="C1757" i="44" s="1"/>
  <c r="C1758" i="44" s="1"/>
  <c r="C1759" i="44"/>
  <c r="C1760" i="44"/>
  <c r="C1761" i="44"/>
  <c r="C1762" i="44"/>
  <c r="C1763" i="44"/>
  <c r="C1764" i="44" s="1"/>
  <c r="C1765" i="44" s="1"/>
  <c r="C1766" i="44"/>
  <c r="C1767" i="44"/>
  <c r="C1768" i="44"/>
  <c r="C1769" i="44"/>
  <c r="C1770" i="44"/>
  <c r="C1771" i="44" s="1"/>
  <c r="C1772" i="44" s="1"/>
  <c r="C1773" i="44"/>
  <c r="C1774" i="44"/>
  <c r="C1775" i="44"/>
  <c r="C1776" i="44"/>
  <c r="C1777" i="44"/>
  <c r="C1778" i="44" s="1"/>
  <c r="C1779" i="44" s="1"/>
  <c r="C1780" i="44"/>
  <c r="C1781" i="44" s="1"/>
  <c r="C1782" i="44"/>
  <c r="C1783" i="44"/>
  <c r="C1784" i="44" s="1"/>
  <c r="C1785" i="44" s="1"/>
  <c r="C1786" i="44" s="1"/>
  <c r="C1787" i="44"/>
  <c r="C1788" i="44"/>
  <c r="C1789" i="44"/>
  <c r="C1790" i="44"/>
  <c r="C1791" i="44"/>
  <c r="C1792" i="44" s="1"/>
  <c r="C1793" i="44" s="1"/>
  <c r="C1794" i="44"/>
  <c r="C1795" i="44"/>
  <c r="C1796" i="44"/>
  <c r="C1797" i="44" s="1"/>
  <c r="C1798" i="44"/>
  <c r="C1799" i="44" s="1"/>
  <c r="C1800" i="44" s="1"/>
  <c r="C1801" i="44"/>
  <c r="C1802" i="44"/>
  <c r="C1803" i="44"/>
  <c r="C1804" i="44"/>
  <c r="C1805" i="44"/>
  <c r="C1806" i="44" s="1"/>
  <c r="C1807" i="44" s="1"/>
  <c r="C1808" i="44"/>
  <c r="C1809" i="44"/>
  <c r="C1810" i="44"/>
  <c r="C1811" i="44"/>
  <c r="C1812" i="44"/>
  <c r="C1813" i="44" s="1"/>
  <c r="C1814" i="44" s="1"/>
  <c r="C1815" i="44"/>
  <c r="C1816" i="44"/>
  <c r="C1817" i="44"/>
  <c r="C1818" i="44"/>
  <c r="C1819" i="44"/>
  <c r="C1820" i="44" s="1"/>
  <c r="C1821" i="44" s="1"/>
  <c r="C1822" i="44"/>
  <c r="C1823" i="44"/>
  <c r="C1824" i="44"/>
  <c r="C1825" i="44"/>
  <c r="C1826" i="44"/>
  <c r="C1827" i="44" s="1"/>
  <c r="C1828" i="44" s="1"/>
  <c r="C1829" i="44" s="1"/>
  <c r="C1830" i="44"/>
  <c r="C1831" i="44"/>
  <c r="C1832" i="44"/>
  <c r="C1833" i="44"/>
  <c r="C1834" i="44" s="1"/>
  <c r="C1835" i="44" s="1"/>
  <c r="C1836" i="44" s="1"/>
  <c r="C1837" i="44"/>
  <c r="C1838" i="44"/>
  <c r="C1839" i="44"/>
  <c r="C1840" i="44"/>
  <c r="C1841" i="44" s="1"/>
  <c r="C1842" i="44" s="1"/>
  <c r="C1843" i="44"/>
  <c r="C1844" i="44"/>
  <c r="C1845" i="44"/>
  <c r="C1846" i="44"/>
  <c r="C1847" i="44"/>
  <c r="C1848" i="44" s="1"/>
  <c r="C1849" i="44" s="1"/>
  <c r="C1850" i="44"/>
  <c r="C1851" i="44"/>
  <c r="C1852" i="44"/>
  <c r="C1853" i="44"/>
  <c r="C1854" i="44"/>
  <c r="C1855" i="44" s="1"/>
  <c r="C1856" i="44" s="1"/>
  <c r="C1857" i="44"/>
  <c r="C1858" i="44"/>
  <c r="C1859" i="44"/>
  <c r="C1860" i="44"/>
  <c r="C1861" i="44"/>
  <c r="C1862" i="44" s="1"/>
  <c r="C1863" i="44" s="1"/>
  <c r="C1864" i="44"/>
  <c r="C1865" i="44"/>
  <c r="C1866" i="44"/>
  <c r="C1867" i="44"/>
  <c r="C1868" i="44"/>
  <c r="C1869" i="44" s="1"/>
  <c r="C1870" i="44" s="1"/>
  <c r="C1871" i="44"/>
  <c r="C1872" i="44"/>
  <c r="C1873" i="44"/>
  <c r="C1874" i="44"/>
  <c r="C1875" i="44"/>
  <c r="C1876" i="44" s="1"/>
  <c r="C1877" i="44" s="1"/>
  <c r="C1878" i="44" s="1"/>
  <c r="C1879" i="44"/>
  <c r="C1880" i="44"/>
  <c r="C1881" i="44"/>
  <c r="C1882" i="44"/>
  <c r="C1883" i="44" s="1"/>
  <c r="C1884" i="44" s="1"/>
  <c r="C1885" i="44"/>
  <c r="C1886" i="44"/>
  <c r="C1887" i="44" s="1"/>
  <c r="C1888" i="44"/>
  <c r="C1889" i="44"/>
  <c r="C1890" i="44" s="1"/>
  <c r="C1891" i="44" s="1"/>
  <c r="C1892" i="44"/>
  <c r="C1893" i="44"/>
  <c r="C1894" i="44"/>
  <c r="C1895" i="44"/>
  <c r="C1896" i="44"/>
  <c r="C1897" i="44" s="1"/>
  <c r="C1898" i="44" s="1"/>
  <c r="C1899" i="44"/>
  <c r="C1900" i="44"/>
  <c r="C1901" i="44"/>
  <c r="C1902" i="44"/>
  <c r="C1903" i="44"/>
  <c r="C1904" i="44" s="1"/>
  <c r="C1905" i="44" s="1"/>
  <c r="C1906" i="44"/>
  <c r="C1907" i="44"/>
  <c r="C1908" i="44"/>
  <c r="C1909" i="44"/>
  <c r="C1910" i="44"/>
  <c r="C1911" i="44" s="1"/>
  <c r="C1912" i="44" s="1"/>
  <c r="C1913" i="44"/>
  <c r="C1914" i="44"/>
  <c r="C1915" i="44"/>
  <c r="C1916" i="44"/>
  <c r="C1917" i="44" s="1"/>
  <c r="C1918" i="44" s="1"/>
  <c r="C1919" i="44" s="1"/>
  <c r="C1920" i="44"/>
  <c r="C1921" i="44"/>
  <c r="C1922" i="44"/>
  <c r="C1923" i="44"/>
  <c r="C1924" i="44"/>
  <c r="C1925" i="44" s="1"/>
  <c r="C1926" i="44" s="1"/>
  <c r="C1927" i="44"/>
  <c r="C1928" i="44"/>
  <c r="C1929" i="44"/>
  <c r="C1930" i="44"/>
  <c r="C1931" i="44"/>
  <c r="C1932" i="44" s="1"/>
  <c r="C1933" i="44" s="1"/>
  <c r="C1934" i="44"/>
  <c r="C1935" i="44"/>
  <c r="C1936" i="44"/>
  <c r="C1937" i="44"/>
  <c r="C1938" i="44"/>
  <c r="C1939" i="44" s="1"/>
  <c r="C1940" i="44" s="1"/>
  <c r="C1941" i="44"/>
  <c r="C1942" i="44"/>
  <c r="C1943" i="44"/>
  <c r="C1944" i="44"/>
  <c r="C1945" i="44"/>
  <c r="C1946" i="44" s="1"/>
  <c r="C1947" i="44" s="1"/>
  <c r="C1948" i="44"/>
  <c r="C1949" i="44"/>
  <c r="C1950" i="44"/>
  <c r="C1951" i="44"/>
  <c r="C1952" i="44"/>
  <c r="C1953" i="44" s="1"/>
  <c r="C1954" i="44" s="1"/>
  <c r="C1955" i="44"/>
  <c r="C1956" i="44"/>
  <c r="C1957" i="44"/>
  <c r="C1958" i="44"/>
  <c r="C1959" i="44"/>
  <c r="C1960" i="44" s="1"/>
  <c r="C1961" i="44" s="1"/>
  <c r="C1962" i="44"/>
  <c r="C1963" i="44"/>
  <c r="C1964" i="44"/>
  <c r="C1965" i="44"/>
  <c r="C1966" i="44"/>
  <c r="C1967" i="44" s="1"/>
  <c r="C1968" i="44" s="1"/>
  <c r="C1969" i="44"/>
  <c r="C1970" i="44"/>
  <c r="C1971" i="44"/>
  <c r="C1972" i="44"/>
  <c r="C1973" i="44"/>
  <c r="C1974" i="44" s="1"/>
  <c r="C1975" i="44" s="1"/>
  <c r="C1976" i="44"/>
  <c r="C1977" i="44"/>
  <c r="C1978" i="44"/>
  <c r="C1979" i="44"/>
  <c r="C1980" i="44"/>
  <c r="C1981" i="44" s="1"/>
  <c r="C1982" i="44" s="1"/>
  <c r="C1983" i="44"/>
  <c r="C1984" i="44" s="1"/>
  <c r="C1985" i="44"/>
  <c r="C1986" i="44"/>
  <c r="C1987" i="44"/>
  <c r="C1988" i="44" s="1"/>
  <c r="C1989" i="44" s="1"/>
  <c r="C1990" i="44"/>
  <c r="C1991" i="44"/>
  <c r="C1992" i="44"/>
  <c r="C1993" i="44"/>
  <c r="C1994" i="44"/>
  <c r="C1995" i="44" s="1"/>
  <c r="C1996" i="44" s="1"/>
  <c r="C1997" i="44"/>
  <c r="C1998" i="44"/>
  <c r="C1999" i="44"/>
  <c r="C2000" i="44"/>
  <c r="C2001" i="44"/>
  <c r="C2002" i="44" s="1"/>
  <c r="C2003" i="44" s="1"/>
  <c r="C2004" i="44"/>
  <c r="C2005" i="44"/>
  <c r="C2006" i="44"/>
  <c r="C2007" i="44"/>
  <c r="C2008" i="44"/>
  <c r="C2009" i="44" s="1"/>
  <c r="C2010" i="44" s="1"/>
  <c r="C2011" i="44"/>
  <c r="C2012" i="44"/>
  <c r="C2013" i="44"/>
  <c r="C2014" i="44"/>
  <c r="C2015" i="44"/>
  <c r="C2016" i="44" s="1"/>
  <c r="C2017" i="44" s="1"/>
  <c r="C2018" i="44"/>
  <c r="C2019" i="44" s="1"/>
  <c r="C2020" i="44"/>
  <c r="C2021" i="44"/>
  <c r="C2022" i="44"/>
  <c r="C2023" i="44" s="1"/>
  <c r="C2024" i="44" s="1"/>
  <c r="C2025" i="44"/>
  <c r="C2026" i="44"/>
  <c r="C2027" i="44"/>
  <c r="C2028" i="44"/>
  <c r="C2029" i="44"/>
  <c r="C2030" i="44" s="1"/>
  <c r="C2031" i="44" s="1"/>
  <c r="C2032" i="44"/>
  <c r="C2033" i="44"/>
  <c r="C2034" i="44"/>
  <c r="C2035" i="44"/>
  <c r="C2036" i="44"/>
  <c r="C2037" i="44" s="1"/>
  <c r="C2038" i="44" s="1"/>
  <c r="C2039" i="44"/>
  <c r="C2040" i="44"/>
  <c r="C2041" i="44"/>
  <c r="C2042" i="44"/>
  <c r="C2043" i="44"/>
  <c r="C2044" i="44" s="1"/>
  <c r="C2045" i="44" s="1"/>
  <c r="C2046" i="44"/>
  <c r="C2047" i="44"/>
  <c r="C2048" i="44"/>
  <c r="C2049" i="44"/>
  <c r="C2050" i="44"/>
  <c r="C2051" i="44" s="1"/>
  <c r="C2052" i="44" s="1"/>
  <c r="C2053" i="44"/>
  <c r="C2054" i="44"/>
  <c r="C2055" i="44"/>
  <c r="C2056" i="44"/>
  <c r="C2057" i="44"/>
  <c r="C2058" i="44" s="1"/>
  <c r="C2059" i="44" s="1"/>
  <c r="C2060" i="44"/>
  <c r="C2061" i="44"/>
  <c r="C2062" i="44"/>
  <c r="C2063" i="44"/>
  <c r="C2064" i="44"/>
  <c r="C2065" i="44" s="1"/>
  <c r="C2066" i="44" s="1"/>
  <c r="C2067" i="44"/>
  <c r="C2068" i="44"/>
  <c r="C2069" i="44"/>
  <c r="C2070" i="44"/>
  <c r="C2071" i="44"/>
  <c r="C2072" i="44" s="1"/>
  <c r="C2073" i="44" s="1"/>
  <c r="C2074" i="44"/>
  <c r="C2075" i="44"/>
  <c r="C2076" i="44"/>
  <c r="C2077" i="44"/>
  <c r="C2078" i="44"/>
  <c r="C2079" i="44" s="1"/>
  <c r="C2080" i="44" s="1"/>
  <c r="C2081" i="44" s="1"/>
  <c r="C2082" i="44"/>
  <c r="C2083" i="44"/>
  <c r="C2084" i="44"/>
  <c r="C2085" i="44"/>
  <c r="C2086" i="44" s="1"/>
  <c r="C2087" i="44" s="1"/>
  <c r="C2088" i="44"/>
  <c r="C2089" i="44"/>
  <c r="C2090" i="44"/>
  <c r="C2091" i="44"/>
  <c r="C2092" i="44"/>
  <c r="C2093" i="44" s="1"/>
  <c r="C2094" i="44" s="1"/>
  <c r="C2095" i="44"/>
  <c r="C2096" i="44"/>
  <c r="C2097" i="44"/>
  <c r="C2098" i="44"/>
  <c r="C2099" i="44"/>
  <c r="C2100" i="44" s="1"/>
  <c r="C2101" i="44" s="1"/>
  <c r="C2102" i="44"/>
  <c r="C2103" i="44"/>
  <c r="C2104" i="44"/>
  <c r="C2105" i="44"/>
  <c r="C2106" i="44"/>
  <c r="C2107" i="44" s="1"/>
  <c r="C2108" i="44" s="1"/>
  <c r="C2109" i="44"/>
  <c r="C2110" i="44"/>
  <c r="C2111" i="44"/>
  <c r="C2112" i="44"/>
  <c r="C2113" i="44"/>
  <c r="C2114" i="44" s="1"/>
  <c r="C2115" i="44" s="1"/>
  <c r="C2116" i="44"/>
  <c r="C2117" i="44"/>
  <c r="C2118" i="44"/>
  <c r="C2119" i="44" s="1"/>
  <c r="C2120" i="44"/>
  <c r="C2121" i="44" s="1"/>
  <c r="C2122" i="44" s="1"/>
  <c r="C2123" i="44"/>
  <c r="C2124" i="44"/>
  <c r="C2125" i="44"/>
  <c r="C2126" i="44"/>
  <c r="C2127" i="44"/>
  <c r="C2128" i="44" s="1"/>
  <c r="C2129" i="44" s="1"/>
  <c r="C2130" i="44"/>
  <c r="C2131" i="44"/>
  <c r="C2132" i="44"/>
  <c r="C2133" i="44"/>
  <c r="C2134" i="44"/>
  <c r="C2135" i="44" s="1"/>
  <c r="C2136" i="44" s="1"/>
  <c r="C2137" i="44"/>
  <c r="C2138" i="44"/>
  <c r="C2139" i="44"/>
  <c r="C2140" i="44"/>
  <c r="C2141" i="44"/>
  <c r="C2142" i="44" s="1"/>
  <c r="C2143" i="44" s="1"/>
  <c r="C2144" i="44"/>
  <c r="C2145" i="44" s="1"/>
  <c r="C2146" i="44"/>
  <c r="C2147" i="44"/>
  <c r="C2148" i="44"/>
  <c r="C2149" i="44" s="1"/>
  <c r="C2150" i="44" s="1"/>
  <c r="C2151" i="44"/>
  <c r="C2152" i="44"/>
  <c r="C2153" i="44"/>
  <c r="C2154" i="44"/>
  <c r="C2155" i="44"/>
  <c r="C2156" i="44" s="1"/>
  <c r="C2157" i="44" s="1"/>
  <c r="C2158" i="44"/>
  <c r="C2159" i="44"/>
  <c r="C2160" i="44"/>
  <c r="C2161" i="44" s="1"/>
  <c r="C2162" i="44"/>
  <c r="C2163" i="44" s="1"/>
  <c r="C2164" i="44" s="1"/>
  <c r="C2165" i="44"/>
  <c r="C2166" i="44"/>
  <c r="C2167" i="44"/>
  <c r="C2168" i="44"/>
  <c r="C2169" i="44"/>
  <c r="C2170" i="44" s="1"/>
  <c r="C2171" i="44" s="1"/>
  <c r="C2172" i="44"/>
  <c r="C2173" i="44"/>
  <c r="C2174" i="44"/>
  <c r="C2175" i="44"/>
  <c r="C2176" i="44"/>
  <c r="C2177" i="44" s="1"/>
  <c r="C2178" i="44" s="1"/>
  <c r="C2179" i="44"/>
  <c r="C2180" i="44"/>
  <c r="C2181" i="44"/>
  <c r="C2182" i="44"/>
  <c r="C2183" i="44"/>
  <c r="C2184" i="44" s="1"/>
  <c r="C2185" i="44" s="1"/>
  <c r="C2186" i="44"/>
  <c r="C2187" i="44"/>
  <c r="C2188" i="44"/>
  <c r="C2189" i="44"/>
  <c r="C2190" i="44"/>
  <c r="C2191" i="44" s="1"/>
  <c r="C2192" i="44" s="1"/>
  <c r="C2193" i="44" s="1"/>
  <c r="C2194" i="44"/>
  <c r="C2195" i="44"/>
  <c r="C2196" i="44"/>
  <c r="C2197" i="44"/>
  <c r="C2198" i="44" s="1"/>
  <c r="C2199" i="44" s="1"/>
  <c r="C2200" i="44" s="1"/>
  <c r="C2201" i="44"/>
  <c r="C2202" i="44"/>
  <c r="C2203" i="44"/>
  <c r="C2204" i="44"/>
  <c r="C2205" i="44" s="1"/>
  <c r="C2206" i="44" s="1"/>
  <c r="C2207" i="44"/>
  <c r="C2208" i="44"/>
  <c r="C2209" i="44"/>
  <c r="C2210" i="44"/>
  <c r="C2211" i="44"/>
  <c r="C2212" i="44" s="1"/>
  <c r="C2213" i="44" s="1"/>
  <c r="C2214" i="44"/>
  <c r="C2215" i="44"/>
  <c r="C2216" i="44"/>
  <c r="C2217" i="44"/>
  <c r="C2218" i="44"/>
  <c r="C2219" i="44" s="1"/>
  <c r="C2220" i="44" s="1"/>
  <c r="C2221" i="44"/>
  <c r="C2222" i="44"/>
  <c r="C2223" i="44"/>
  <c r="C2224" i="44"/>
  <c r="C2225" i="44"/>
  <c r="C2226" i="44" s="1"/>
  <c r="C2227" i="44" s="1"/>
  <c r="C2228" i="44"/>
  <c r="C2229" i="44"/>
  <c r="C2230" i="44"/>
  <c r="C2231" i="44"/>
  <c r="C2232" i="44"/>
  <c r="C2233" i="44" s="1"/>
  <c r="C2234" i="44" s="1"/>
  <c r="C2235" i="44"/>
  <c r="C2236" i="44"/>
  <c r="C2237" i="44"/>
  <c r="C2238" i="44"/>
  <c r="C2239" i="44"/>
  <c r="C2240" i="44" s="1"/>
  <c r="C2241" i="44" s="1"/>
  <c r="C2242" i="44" s="1"/>
  <c r="C2243" i="44"/>
  <c r="C2244" i="44"/>
  <c r="C2245" i="44"/>
  <c r="C2246" i="44"/>
  <c r="C2247" i="44" s="1"/>
  <c r="C2248" i="44" s="1"/>
  <c r="C2249" i="44"/>
  <c r="C2250" i="44"/>
  <c r="C2251" i="44"/>
  <c r="C2252" i="44" s="1"/>
  <c r="C2253" i="44"/>
  <c r="C2254" i="44" s="1"/>
  <c r="C2255" i="44" s="1"/>
  <c r="C2256" i="44"/>
  <c r="C2257" i="44"/>
  <c r="C2258" i="44"/>
  <c r="C2259" i="44"/>
  <c r="C2260" i="44"/>
  <c r="C2261" i="44" s="1"/>
  <c r="C2262" i="44" s="1"/>
  <c r="C2263" i="44"/>
  <c r="C2264" i="44"/>
  <c r="C2265" i="44"/>
  <c r="C2266" i="44"/>
  <c r="C2267" i="44"/>
  <c r="C2268" i="44" s="1"/>
  <c r="C2269" i="44" s="1"/>
  <c r="C2270" i="44"/>
  <c r="C2271" i="44"/>
  <c r="C2272" i="44"/>
  <c r="C2273" i="44"/>
  <c r="C2274" i="44"/>
  <c r="C2275" i="44" s="1"/>
  <c r="C2276" i="44" s="1"/>
  <c r="C2277" i="44"/>
  <c r="C2278" i="44"/>
  <c r="C2279" i="44"/>
  <c r="C2280" i="44"/>
  <c r="C2281" i="44"/>
  <c r="C2282" i="44" s="1"/>
  <c r="C2283" i="44" s="1"/>
  <c r="C2284" i="44"/>
  <c r="C2285" i="44"/>
  <c r="C2286" i="44"/>
  <c r="C2287" i="44"/>
  <c r="C2288" i="44"/>
  <c r="C2289" i="44" s="1"/>
  <c r="C2290" i="44" s="1"/>
  <c r="C2291" i="44"/>
  <c r="C2292" i="44"/>
  <c r="C2293" i="44"/>
  <c r="C2294" i="44"/>
  <c r="C2295" i="44"/>
  <c r="C2296" i="44" s="1"/>
  <c r="C2297" i="44" s="1"/>
  <c r="C2298" i="44"/>
  <c r="C2299" i="44" s="1"/>
  <c r="C2300" i="44"/>
  <c r="C2301" i="44"/>
  <c r="C2302" i="44" s="1"/>
  <c r="C2303" i="44" s="1"/>
  <c r="C2304" i="44" s="1"/>
  <c r="C2305" i="44"/>
  <c r="C2306" i="44"/>
  <c r="C2307" i="44"/>
  <c r="C2308" i="44"/>
  <c r="C2309" i="44"/>
  <c r="C2310" i="44" s="1"/>
  <c r="C2311" i="44" s="1"/>
  <c r="C2312" i="44"/>
  <c r="C2313" i="44"/>
  <c r="C2314" i="44"/>
  <c r="C2315" i="44"/>
  <c r="C2316" i="44"/>
  <c r="C2317" i="44" s="1"/>
  <c r="C2318" i="44" s="1"/>
  <c r="C2319" i="44"/>
  <c r="C2320" i="44"/>
  <c r="C2321" i="44"/>
  <c r="C2322" i="44"/>
  <c r="C2323" i="44"/>
  <c r="C2324" i="44" s="1"/>
  <c r="C2325" i="44" s="1"/>
  <c r="C2326" i="44"/>
  <c r="C2327" i="44"/>
  <c r="C2328" i="44"/>
  <c r="C2329" i="44"/>
  <c r="C2330" i="44"/>
  <c r="C2331" i="44" s="1"/>
  <c r="C2332" i="44" s="1"/>
  <c r="C2333" i="44"/>
  <c r="C2334" i="44"/>
  <c r="C2335" i="44"/>
  <c r="C2336" i="44"/>
  <c r="C2337" i="44"/>
  <c r="C2338" i="44" s="1"/>
  <c r="C2339" i="44" s="1"/>
  <c r="C2340" i="44"/>
  <c r="C2341" i="44"/>
  <c r="C2342" i="44"/>
  <c r="C2343" i="44"/>
  <c r="C2344" i="44"/>
  <c r="C2345" i="44" s="1"/>
  <c r="C2346" i="44" s="1"/>
  <c r="C2347" i="44"/>
  <c r="C2348" i="44"/>
  <c r="C2349" i="44"/>
  <c r="C2350" i="44" s="1"/>
  <c r="C2351" i="44"/>
  <c r="C2352" i="44" s="1"/>
  <c r="C2353" i="44" s="1"/>
  <c r="C2354" i="44"/>
  <c r="C2355" i="44"/>
  <c r="C2356" i="44"/>
  <c r="C2357" i="44"/>
  <c r="C2358" i="44"/>
  <c r="C2359" i="44" s="1"/>
  <c r="C2360" i="44" s="1"/>
  <c r="C2361" i="44"/>
  <c r="C2362" i="44"/>
  <c r="C2363" i="44"/>
  <c r="C2364" i="44"/>
  <c r="C2365" i="44"/>
  <c r="C2366" i="44" s="1"/>
  <c r="C2367" i="44" s="1"/>
  <c r="C2368" i="44"/>
  <c r="C2369" i="44"/>
  <c r="C2370" i="44"/>
  <c r="C2371" i="44"/>
  <c r="C2372" i="44"/>
  <c r="C2373" i="44" s="1"/>
  <c r="C2374" i="44" s="1"/>
  <c r="C2375" i="44"/>
  <c r="C2376" i="44"/>
  <c r="C2377" i="44"/>
  <c r="C2378" i="44"/>
  <c r="C2379" i="44"/>
  <c r="C2380" i="44" s="1"/>
  <c r="C2381" i="44" s="1"/>
  <c r="C2382" i="44"/>
  <c r="C2383" i="44"/>
  <c r="C2384" i="44"/>
  <c r="C2385" i="44" s="1"/>
  <c r="C2386" i="44"/>
  <c r="C2387" i="44" s="1"/>
  <c r="C2388" i="44" s="1"/>
  <c r="C2389" i="44"/>
  <c r="C2390" i="44"/>
  <c r="C2391" i="44"/>
  <c r="C2392" i="44"/>
  <c r="C2393" i="44"/>
  <c r="C2394" i="44" s="1"/>
  <c r="C2395" i="44" s="1"/>
  <c r="C2396" i="44"/>
  <c r="C2397" i="44"/>
  <c r="C2398" i="44"/>
  <c r="C2399" i="44"/>
  <c r="C2400" i="44"/>
  <c r="C2401" i="44" s="1"/>
  <c r="C2402" i="44" s="1"/>
  <c r="C2403" i="44"/>
  <c r="C2404" i="44"/>
  <c r="C2405" i="44"/>
  <c r="C2406" i="44"/>
  <c r="C2407" i="44"/>
  <c r="C2408" i="44" s="1"/>
  <c r="C2409" i="44" s="1"/>
  <c r="C2410" i="44"/>
  <c r="C2411" i="44"/>
  <c r="C2412" i="44"/>
  <c r="C2413" i="44"/>
  <c r="C2414" i="44"/>
  <c r="C2415" i="44" s="1"/>
  <c r="C2416" i="44" s="1"/>
  <c r="C2417" i="44"/>
  <c r="C2418" i="44"/>
  <c r="C2419" i="44"/>
  <c r="C2420" i="44"/>
  <c r="C2421" i="44"/>
  <c r="C2422" i="44" s="1"/>
  <c r="C2423" i="44" s="1"/>
  <c r="C2424" i="44"/>
  <c r="C2425" i="44"/>
  <c r="C2426" i="44"/>
  <c r="C2427" i="44"/>
  <c r="C2428" i="44"/>
  <c r="C2429" i="44" s="1"/>
  <c r="C2430" i="44" s="1"/>
  <c r="C2431" i="44"/>
  <c r="C2432" i="44"/>
  <c r="C2433" i="44"/>
  <c r="C2434" i="44"/>
  <c r="C2435" i="44"/>
  <c r="C2436" i="44" s="1"/>
  <c r="C2437" i="44" s="1"/>
  <c r="C2438" i="44"/>
  <c r="C2439" i="44"/>
  <c r="C2440" i="44"/>
  <c r="C2441" i="44"/>
  <c r="C2442" i="44"/>
  <c r="C2443" i="44" s="1"/>
  <c r="C2444" i="44" s="1"/>
  <c r="C2445" i="44" s="1"/>
  <c r="C2446" i="44"/>
  <c r="C2447" i="44"/>
  <c r="C2448" i="44"/>
  <c r="C2449" i="44"/>
  <c r="C2450" i="44" s="1"/>
  <c r="C2451" i="44" s="1"/>
  <c r="C2452" i="44"/>
  <c r="C2453" i="44"/>
  <c r="C2454" i="44"/>
  <c r="C2455" i="44"/>
  <c r="C2456" i="44"/>
  <c r="C2457" i="44" s="1"/>
  <c r="C2458" i="44" s="1"/>
  <c r="C2459" i="44"/>
  <c r="C2460" i="44"/>
  <c r="C2461" i="44"/>
  <c r="C2462" i="44"/>
  <c r="C2463" i="44"/>
  <c r="C2464" i="44" s="1"/>
  <c r="C2465" i="44" s="1"/>
  <c r="C2466" i="44"/>
  <c r="C2467" i="44"/>
  <c r="C2468" i="44"/>
  <c r="C2469" i="44"/>
  <c r="C2470" i="44"/>
  <c r="C2471" i="44" s="1"/>
  <c r="C2472" i="44" s="1"/>
  <c r="C2473" i="44"/>
  <c r="C2474" i="44"/>
  <c r="C2475" i="44"/>
  <c r="C2476" i="44"/>
  <c r="C2477" i="44"/>
  <c r="C2478" i="44" s="1"/>
  <c r="C2479" i="44" s="1"/>
  <c r="C2480" i="44"/>
  <c r="C2481" i="44"/>
  <c r="C2482" i="44"/>
  <c r="C2483" i="44"/>
  <c r="C2484" i="44"/>
  <c r="C2485" i="44" s="1"/>
  <c r="C2486" i="44" s="1"/>
  <c r="C2487" i="44"/>
  <c r="C2488" i="44"/>
  <c r="C2489" i="44"/>
  <c r="C2490" i="44"/>
  <c r="C2491" i="44"/>
  <c r="C2492" i="44" s="1"/>
  <c r="C2493" i="44" s="1"/>
  <c r="C2494" i="44"/>
  <c r="C2495" i="44"/>
  <c r="C2496" i="44"/>
  <c r="C2497" i="44"/>
  <c r="C2498" i="44"/>
  <c r="C2499" i="44" s="1"/>
  <c r="C2500" i="44" s="1"/>
  <c r="C2501" i="44"/>
  <c r="C2502" i="44"/>
  <c r="C2503" i="44"/>
  <c r="C2504" i="44"/>
  <c r="C2505" i="44"/>
  <c r="C2506" i="44" s="1"/>
  <c r="C2507" i="44" s="1"/>
  <c r="C2508" i="44"/>
  <c r="C2509" i="44" s="1"/>
  <c r="C2510" i="44"/>
  <c r="C2511" i="44"/>
  <c r="C2512" i="44"/>
  <c r="C2513" i="44" s="1"/>
  <c r="C2514" i="44" s="1"/>
  <c r="C2515" i="44" s="1"/>
  <c r="C2516" i="44"/>
  <c r="C2517" i="44"/>
  <c r="C2518" i="44"/>
  <c r="C2519" i="44"/>
  <c r="C2520" i="44" s="1"/>
  <c r="C2521" i="44" s="1"/>
  <c r="C2522" i="44"/>
  <c r="C2523" i="44"/>
  <c r="C2524" i="44"/>
  <c r="C2525" i="44"/>
  <c r="C2526" i="44"/>
  <c r="C2527" i="44" s="1"/>
  <c r="C2528" i="44" s="1"/>
  <c r="C2529" i="44"/>
  <c r="C2530" i="44"/>
  <c r="C2531" i="44"/>
  <c r="C2532" i="44" s="1"/>
  <c r="C2533" i="44"/>
  <c r="C2534" i="44" s="1"/>
  <c r="C2535" i="44" s="1"/>
  <c r="C2536" i="44"/>
  <c r="C2537" i="44"/>
  <c r="C2538" i="44"/>
  <c r="C2539" i="44"/>
  <c r="C2540" i="44"/>
  <c r="C2541" i="44" s="1"/>
  <c r="C2542" i="44" s="1"/>
  <c r="C2543" i="44"/>
  <c r="C2544" i="44"/>
  <c r="C2545" i="44"/>
  <c r="C2546" i="44"/>
  <c r="C2547" i="44"/>
  <c r="C2548" i="44" s="1"/>
  <c r="C2549" i="44" s="1"/>
  <c r="C2550" i="44"/>
  <c r="C2551" i="44"/>
  <c r="C2552" i="44"/>
  <c r="C2553" i="44"/>
  <c r="C2554" i="44"/>
  <c r="C2555" i="44" s="1"/>
  <c r="C2556" i="44" s="1"/>
  <c r="C2557" i="44"/>
  <c r="C2558" i="44"/>
  <c r="C2559" i="44" s="1"/>
  <c r="C2560" i="44"/>
  <c r="C2561" i="44"/>
  <c r="C2562" i="44" s="1"/>
  <c r="C2563" i="44" s="1"/>
  <c r="C2564" i="44"/>
  <c r="C2565" i="44"/>
  <c r="C2566" i="44" s="1"/>
  <c r="C2567" i="44"/>
  <c r="C2568" i="44"/>
  <c r="C2569" i="44" s="1"/>
  <c r="C2570" i="44" s="1"/>
  <c r="C2571" i="44"/>
  <c r="C2572" i="44"/>
  <c r="C2573" i="44"/>
  <c r="C2574" i="44"/>
  <c r="C2575" i="44"/>
  <c r="C2576" i="44" s="1"/>
  <c r="C2577" i="44" s="1"/>
  <c r="C2578" i="44"/>
  <c r="C2579" i="44"/>
  <c r="C2580" i="44"/>
  <c r="C2581" i="44"/>
  <c r="C2582" i="44"/>
  <c r="C2583" i="44" s="1"/>
  <c r="C2584" i="44" s="1"/>
  <c r="C2585" i="44"/>
  <c r="C2586" i="44"/>
  <c r="C2587" i="44"/>
  <c r="C2588" i="44"/>
  <c r="C2589" i="44"/>
  <c r="C2590" i="44" s="1"/>
  <c r="C2591" i="44" s="1"/>
  <c r="C2592" i="44"/>
  <c r="C2593" i="44"/>
  <c r="C2594" i="44"/>
  <c r="C2595" i="44"/>
  <c r="C2596" i="44"/>
  <c r="C2597" i="44" s="1"/>
  <c r="C2598" i="44" s="1"/>
  <c r="C2599" i="44"/>
  <c r="C2600" i="44"/>
  <c r="C2601" i="44"/>
  <c r="C2602" i="44"/>
  <c r="C2603" i="44"/>
  <c r="C2604" i="44" s="1"/>
  <c r="C2605" i="44" s="1"/>
  <c r="C2606" i="44"/>
  <c r="C2607" i="44"/>
  <c r="C2608" i="44" s="1"/>
  <c r="C2609" i="44"/>
  <c r="C2610" i="44"/>
  <c r="C2611" i="44" s="1"/>
  <c r="C2612" i="44" s="1"/>
  <c r="C2613" i="44"/>
  <c r="C2614" i="44"/>
  <c r="C2615" i="44"/>
  <c r="C2616" i="44"/>
  <c r="C2617" i="44"/>
  <c r="C2618" i="44" s="1"/>
  <c r="C2619" i="44" s="1"/>
  <c r="C2620" i="44"/>
  <c r="C2621" i="44"/>
  <c r="C2622" i="44"/>
  <c r="C2623" i="44"/>
  <c r="C2624" i="44"/>
  <c r="C2625" i="44" s="1"/>
  <c r="C2626" i="44" s="1"/>
  <c r="C2627" i="44"/>
  <c r="C2628" i="44"/>
  <c r="C2629" i="44"/>
  <c r="C2630" i="44"/>
  <c r="C2631" i="44"/>
  <c r="C2632" i="44" s="1"/>
  <c r="C2633" i="44" s="1"/>
  <c r="C2634" i="44"/>
  <c r="C2635" i="44"/>
  <c r="C2636" i="44"/>
  <c r="C2637" i="44"/>
  <c r="C2638" i="44"/>
  <c r="C2639" i="44" s="1"/>
  <c r="C2640" i="44" s="1"/>
  <c r="C2641" i="44"/>
  <c r="C2642" i="44"/>
  <c r="C2643" i="44"/>
  <c r="C2644" i="44"/>
  <c r="C2645" i="44"/>
  <c r="C2646" i="44" s="1"/>
  <c r="C2647" i="44" s="1"/>
  <c r="C2648" i="44"/>
  <c r="C2649" i="44"/>
  <c r="C2650" i="44"/>
  <c r="C2651" i="44"/>
  <c r="C2652" i="44"/>
  <c r="C2653" i="44" s="1"/>
  <c r="C2654" i="44" s="1"/>
  <c r="C2655" i="44" s="1"/>
  <c r="C2656" i="44"/>
  <c r="C2657" i="44"/>
  <c r="C2658" i="44"/>
  <c r="C2659" i="44" s="1"/>
  <c r="C2660" i="44" s="1"/>
  <c r="C2661" i="44" s="1"/>
  <c r="C2662" i="44"/>
  <c r="C2663" i="44"/>
  <c r="C2664" i="44"/>
  <c r="C2665" i="44"/>
  <c r="C2666" i="44"/>
  <c r="C2667" i="44" s="1"/>
  <c r="C2668" i="44" s="1"/>
  <c r="C2669" i="44"/>
  <c r="C2670" i="44"/>
  <c r="C2671" i="44"/>
  <c r="C2672" i="44"/>
  <c r="C2673" i="44"/>
  <c r="C2674" i="44" s="1"/>
  <c r="C2675" i="44" s="1"/>
  <c r="C2676" i="44"/>
  <c r="C2677" i="44"/>
  <c r="C2678" i="44"/>
  <c r="C2679" i="44"/>
  <c r="C2680" i="44"/>
  <c r="C2681" i="44" s="1"/>
  <c r="C2682" i="44" s="1"/>
  <c r="C2683" i="44"/>
  <c r="C2684" i="44"/>
  <c r="C2685" i="44"/>
  <c r="C2686" i="44"/>
  <c r="C2687" i="44"/>
  <c r="C2688" i="44" s="1"/>
  <c r="C2689" i="44" s="1"/>
  <c r="C2690" i="44"/>
  <c r="C2691" i="44"/>
  <c r="C2692" i="44"/>
  <c r="C2693" i="44"/>
  <c r="C2694" i="44"/>
  <c r="C2695" i="44" s="1"/>
  <c r="C2696" i="44" s="1"/>
  <c r="C2697" i="44"/>
  <c r="C2698" i="44"/>
  <c r="C2699" i="44"/>
  <c r="C2700" i="44"/>
  <c r="C2701" i="44"/>
  <c r="C2702" i="44" s="1"/>
  <c r="C2703" i="44" s="1"/>
  <c r="C2704" i="44"/>
  <c r="C2705" i="44"/>
  <c r="C2706" i="44"/>
  <c r="C2707" i="44"/>
  <c r="C2708" i="44"/>
  <c r="C2709" i="44" s="1"/>
  <c r="C2710" i="44" s="1"/>
  <c r="C2711" i="44"/>
  <c r="C2712" i="44"/>
  <c r="C2713" i="44"/>
  <c r="C2714" i="44"/>
  <c r="C2715" i="44" s="1"/>
  <c r="C2716" i="44" s="1"/>
  <c r="C2717" i="44" s="1"/>
  <c r="C2718" i="44"/>
  <c r="C2719" i="44"/>
  <c r="C2720" i="44"/>
  <c r="C2721" i="44"/>
  <c r="C2722" i="44"/>
  <c r="C2723" i="44" s="1"/>
  <c r="C2724" i="44" s="1"/>
  <c r="C2725" i="44"/>
  <c r="C2726" i="44"/>
  <c r="C2727" i="44"/>
  <c r="C2728" i="44"/>
  <c r="C2729" i="44"/>
  <c r="C2730" i="44" s="1"/>
  <c r="C2731" i="44" s="1"/>
  <c r="C2732" i="44"/>
  <c r="C2733" i="44"/>
  <c r="C2734" i="44"/>
  <c r="C2735" i="44"/>
  <c r="C2736" i="44"/>
  <c r="C2737" i="44" s="1"/>
  <c r="C2738" i="44" s="1"/>
  <c r="C2739" i="44"/>
  <c r="C2740" i="44"/>
  <c r="C2741" i="44"/>
  <c r="C2742" i="44"/>
  <c r="C2743" i="44"/>
  <c r="C2744" i="44" s="1"/>
  <c r="C2745" i="44" s="1"/>
  <c r="C2746" i="44"/>
  <c r="C2747" i="44"/>
  <c r="C2748" i="44"/>
  <c r="C2749" i="44"/>
  <c r="C2750" i="44" s="1"/>
  <c r="C2751" i="44" s="1"/>
  <c r="C2752" i="44" s="1"/>
  <c r="C2753" i="44"/>
  <c r="C2754" i="44"/>
  <c r="C2755" i="44"/>
  <c r="C2756" i="44"/>
  <c r="C2757" i="44"/>
  <c r="C2758" i="44" s="1"/>
  <c r="C2759" i="44" s="1"/>
  <c r="C2760" i="44"/>
  <c r="C2761" i="44"/>
  <c r="C2762" i="44"/>
  <c r="C2763" i="44"/>
  <c r="C2764" i="44"/>
  <c r="C2765" i="44" s="1"/>
  <c r="C2766" i="44" s="1"/>
  <c r="C2767" i="44" s="1"/>
  <c r="C2768" i="44"/>
  <c r="C2769" i="44"/>
  <c r="C2770" i="44"/>
  <c r="C2771" i="44"/>
  <c r="C2772" i="44" s="1"/>
  <c r="C2773" i="44" s="1"/>
  <c r="C2774" i="44"/>
  <c r="C2775" i="44"/>
  <c r="C2776" i="44"/>
  <c r="C2777" i="44"/>
  <c r="C2778" i="44"/>
  <c r="C2779" i="44" s="1"/>
  <c r="C2780" i="44" s="1"/>
  <c r="C2781" i="44"/>
  <c r="C2782" i="44"/>
  <c r="C2783" i="44"/>
  <c r="C2784" i="44"/>
  <c r="C2785" i="44"/>
  <c r="C2786" i="44" s="1"/>
  <c r="C2787" i="44" s="1"/>
  <c r="C2788" i="44"/>
  <c r="C2789" i="44"/>
  <c r="C2790" i="44"/>
  <c r="C2791" i="44"/>
  <c r="C2792" i="44"/>
  <c r="C2793" i="44" s="1"/>
  <c r="C2794" i="44" s="1"/>
  <c r="C2795" i="44"/>
  <c r="C2796" i="44"/>
  <c r="C2797" i="44"/>
  <c r="C2798" i="44"/>
  <c r="C2799" i="44"/>
  <c r="C2800" i="44" s="1"/>
  <c r="C2801" i="44" s="1"/>
  <c r="C2802" i="44"/>
  <c r="C2803" i="44"/>
  <c r="C2804" i="44"/>
  <c r="C2805" i="44"/>
  <c r="C2806" i="44"/>
  <c r="C2807" i="44" s="1"/>
  <c r="C2808" i="44" s="1"/>
  <c r="C2809" i="44" s="1"/>
  <c r="C2810" i="44"/>
  <c r="C2811" i="44"/>
  <c r="C2812" i="44"/>
  <c r="C2813" i="44"/>
  <c r="C2814" i="44" s="1"/>
  <c r="C2815" i="44" s="1"/>
  <c r="C2816" i="44"/>
  <c r="C2817" i="44"/>
  <c r="C2818" i="44"/>
  <c r="C2819" i="44"/>
  <c r="C2820" i="44"/>
  <c r="C2821" i="44" s="1"/>
  <c r="C2822" i="44" s="1"/>
  <c r="C2823" i="44"/>
  <c r="C2824" i="44"/>
  <c r="C2825" i="44"/>
  <c r="C2826" i="44"/>
  <c r="C2827" i="44"/>
  <c r="C2828" i="44" s="1"/>
  <c r="C2829" i="44" s="1"/>
  <c r="C2830" i="44"/>
  <c r="C2831" i="44"/>
  <c r="C2832" i="44"/>
  <c r="C2833" i="44"/>
  <c r="C2834" i="44"/>
  <c r="C2835" i="44" s="1"/>
  <c r="C2836" i="44" s="1"/>
  <c r="C2837" i="44"/>
  <c r="C2838" i="44"/>
  <c r="C2839" i="44"/>
  <c r="C2840" i="44"/>
  <c r="C2841" i="44"/>
  <c r="C2842" i="44" s="1"/>
  <c r="C2843" i="44" s="1"/>
  <c r="C2844" i="44"/>
  <c r="C2845" i="44"/>
  <c r="C2846" i="44"/>
  <c r="C2847" i="44"/>
  <c r="C2848" i="44"/>
  <c r="C2849" i="44" s="1"/>
  <c r="C2850" i="44" s="1"/>
  <c r="C2851" i="44" s="1"/>
  <c r="C2852" i="44"/>
  <c r="C2853" i="44"/>
  <c r="C2854" i="44"/>
  <c r="C2855" i="44"/>
  <c r="C2856" i="44" s="1"/>
  <c r="C2857" i="44" s="1"/>
  <c r="C2858" i="44"/>
  <c r="C2859" i="44"/>
  <c r="C2860" i="44"/>
  <c r="C2861" i="44"/>
  <c r="C2862" i="44"/>
  <c r="C2863" i="44" s="1"/>
  <c r="C2864" i="44" s="1"/>
  <c r="C2865" i="44"/>
  <c r="C2866" i="44"/>
  <c r="C2867" i="44"/>
  <c r="C2868" i="44"/>
  <c r="C2869" i="44"/>
  <c r="C2870" i="44" s="1"/>
  <c r="C2871" i="44" s="1"/>
  <c r="C2872" i="44"/>
  <c r="C2873" i="44" s="1"/>
  <c r="C2874" i="44"/>
  <c r="C2875" i="44"/>
  <c r="C2876" i="44"/>
  <c r="C2877" i="44" s="1"/>
  <c r="C2878" i="44" s="1"/>
  <c r="C2879" i="44"/>
  <c r="C2880" i="44" s="1"/>
  <c r="C2881" i="44"/>
  <c r="C2882" i="44"/>
  <c r="C2883" i="44"/>
  <c r="C2884" i="44" s="1"/>
  <c r="C2885" i="44" s="1"/>
  <c r="C2886" i="44"/>
  <c r="C2887" i="44"/>
  <c r="C2888" i="44"/>
  <c r="C2889" i="44"/>
  <c r="C2890" i="44"/>
  <c r="C2891" i="44" s="1"/>
  <c r="C2892" i="44" s="1"/>
  <c r="C2893" i="44"/>
  <c r="C2894" i="44"/>
  <c r="C2895" i="44"/>
  <c r="C2896" i="44" s="1"/>
  <c r="C2897" i="44"/>
  <c r="C2898" i="44" s="1"/>
  <c r="C2899" i="44" s="1"/>
  <c r="C2900" i="44"/>
  <c r="C2901" i="44"/>
  <c r="C2902" i="44"/>
  <c r="C2903" i="44"/>
  <c r="C2904" i="44"/>
  <c r="C2905" i="44" s="1"/>
  <c r="C2906" i="44" s="1"/>
  <c r="C2907" i="44"/>
  <c r="C2908" i="44"/>
  <c r="C2909" i="44"/>
  <c r="C2910" i="44"/>
  <c r="C2911" i="44"/>
  <c r="C2912" i="44" s="1"/>
  <c r="C2913" i="44" s="1"/>
  <c r="C2914" i="44"/>
  <c r="C2915" i="44"/>
  <c r="C2916" i="44"/>
  <c r="C2917" i="44"/>
  <c r="C2918" i="44"/>
  <c r="C2919" i="44" s="1"/>
  <c r="C2920" i="44" s="1"/>
  <c r="C2921" i="44"/>
  <c r="C2922" i="44"/>
  <c r="C2923" i="44"/>
  <c r="C2924" i="44" s="1"/>
  <c r="C2925" i="44"/>
  <c r="C2926" i="44" s="1"/>
  <c r="C2927" i="44" s="1"/>
  <c r="C2928" i="44"/>
  <c r="C2929" i="44"/>
  <c r="C2930" i="44"/>
  <c r="C2931" i="44" s="1"/>
  <c r="C2932" i="44"/>
  <c r="C2933" i="44" s="1"/>
  <c r="C2934" i="44" s="1"/>
  <c r="C2935" i="44"/>
  <c r="C2936" i="44"/>
  <c r="C2937" i="44"/>
  <c r="C2938" i="44"/>
  <c r="C2939" i="44"/>
  <c r="C2940" i="44" s="1"/>
  <c r="C2941" i="44" s="1"/>
  <c r="C2942" i="44"/>
  <c r="C2943" i="44"/>
  <c r="C2944" i="44"/>
  <c r="C2945" i="44"/>
  <c r="C2946" i="44"/>
  <c r="C2947" i="44" s="1"/>
  <c r="C2948" i="44" s="1"/>
  <c r="C2949" i="44"/>
  <c r="C2950" i="44"/>
  <c r="C2951" i="44"/>
  <c r="C2952" i="44"/>
  <c r="C2953" i="44"/>
  <c r="C2954" i="44" s="1"/>
  <c r="C2955" i="44" s="1"/>
  <c r="C2956" i="44"/>
  <c r="C2957" i="44"/>
  <c r="C2958" i="44"/>
  <c r="C2959" i="44"/>
  <c r="C2960" i="44"/>
  <c r="C2961" i="44" s="1"/>
  <c r="C2962" i="44" s="1"/>
  <c r="C2963" i="44"/>
  <c r="C2964" i="44"/>
  <c r="C2965" i="44"/>
  <c r="C2966" i="44"/>
  <c r="C2967" i="44"/>
  <c r="C2968" i="44" s="1"/>
  <c r="C2969" i="44" s="1"/>
  <c r="C2970" i="44"/>
  <c r="C2971" i="44"/>
  <c r="C2972" i="44"/>
  <c r="C2973" i="44" s="1"/>
  <c r="C2974" i="44"/>
  <c r="C2975" i="44" s="1"/>
  <c r="C2976" i="44" s="1"/>
  <c r="C2977" i="44"/>
  <c r="C2978" i="44"/>
  <c r="C2979" i="44"/>
  <c r="C2980" i="44"/>
  <c r="C2981" i="44"/>
  <c r="C2982" i="44" s="1"/>
  <c r="C2983" i="44" s="1"/>
  <c r="C2984" i="44" s="1"/>
  <c r="C2985" i="44"/>
  <c r="C2986" i="44"/>
  <c r="C2987" i="44"/>
  <c r="C2988" i="44"/>
  <c r="C2989" i="44" s="1"/>
  <c r="C2990" i="44" s="1"/>
  <c r="C2991" i="44"/>
  <c r="C2992" i="44"/>
  <c r="C2993" i="44"/>
  <c r="C2994" i="44"/>
  <c r="C2995" i="44"/>
  <c r="C2996" i="44" s="1"/>
  <c r="C2997" i="44" s="1"/>
  <c r="C2998" i="44"/>
  <c r="C2999" i="44"/>
  <c r="C3000" i="44"/>
  <c r="C3001" i="44"/>
  <c r="C3002" i="44"/>
  <c r="C3003" i="44" s="1"/>
  <c r="C3004" i="44" s="1"/>
  <c r="C3005" i="44"/>
  <c r="C3006" i="44"/>
  <c r="C3007" i="44"/>
  <c r="C3008" i="44"/>
  <c r="C3009" i="44"/>
  <c r="C3010" i="44" s="1"/>
  <c r="C3011" i="44" s="1"/>
  <c r="C3012" i="44"/>
  <c r="C3013" i="44"/>
  <c r="C3014" i="44"/>
  <c r="C3015" i="44"/>
  <c r="C3016" i="44" s="1"/>
  <c r="C3017" i="44" s="1"/>
  <c r="C3018" i="44" s="1"/>
  <c r="C3019" i="44"/>
  <c r="C3020" i="44"/>
  <c r="C3021" i="44"/>
  <c r="C3022" i="44"/>
  <c r="C3023" i="44"/>
  <c r="C3024" i="44" s="1"/>
  <c r="C3025" i="44" s="1"/>
  <c r="C3026" i="44"/>
  <c r="C3027" i="44"/>
  <c r="C3028" i="44"/>
  <c r="C3029" i="44"/>
  <c r="C3030" i="44"/>
  <c r="C3031" i="44" s="1"/>
  <c r="C3032" i="44" s="1"/>
  <c r="C3033" i="44"/>
  <c r="C3034" i="44"/>
  <c r="C3035" i="44"/>
  <c r="C3036" i="44"/>
  <c r="C3037" i="44"/>
  <c r="C3038" i="44" s="1"/>
  <c r="C3039" i="44" s="1"/>
  <c r="C3040" i="44"/>
  <c r="C3041" i="44"/>
  <c r="C3042" i="44"/>
  <c r="C3043" i="44"/>
  <c r="C3044" i="44"/>
  <c r="C3045" i="44" s="1"/>
  <c r="C3046" i="44" s="1"/>
  <c r="C3047" i="44"/>
  <c r="C3048" i="44"/>
  <c r="C3049" i="44"/>
  <c r="C3050" i="44"/>
  <c r="C3051" i="44"/>
  <c r="C3052" i="44" s="1"/>
  <c r="C3053" i="44" s="1"/>
  <c r="C3054" i="44"/>
  <c r="C3055" i="44"/>
  <c r="C3056" i="44"/>
  <c r="C3057" i="44"/>
  <c r="C3058" i="44"/>
  <c r="C3059" i="44" s="1"/>
  <c r="C3060" i="44" s="1"/>
  <c r="C3061" i="44"/>
  <c r="C3062" i="44"/>
  <c r="C3063" i="44"/>
  <c r="C3064" i="44"/>
  <c r="C3065" i="44"/>
  <c r="C3066" i="44" s="1"/>
  <c r="C3067" i="44" s="1"/>
  <c r="C3068" i="44"/>
  <c r="C3069" i="44"/>
  <c r="C3070" i="44"/>
  <c r="C3071" i="44"/>
  <c r="C3072" i="44"/>
  <c r="C3073" i="44" s="1"/>
  <c r="C3074" i="44" s="1"/>
  <c r="C3075" i="44"/>
  <c r="C3076" i="44"/>
  <c r="C3077" i="44"/>
  <c r="C3078" i="44"/>
  <c r="C3079" i="44"/>
  <c r="C3080" i="44" s="1"/>
  <c r="C3081" i="44" s="1"/>
  <c r="C3082" i="44"/>
  <c r="C3083" i="44"/>
  <c r="C3084" i="44"/>
  <c r="C3085" i="44"/>
  <c r="C3086" i="44"/>
  <c r="C3087" i="44" s="1"/>
  <c r="C3088" i="44" s="1"/>
  <c r="C3089" i="44"/>
  <c r="C3090" i="44"/>
  <c r="C3091" i="44"/>
  <c r="C3092" i="44"/>
  <c r="C3093" i="44"/>
  <c r="C3094" i="44" s="1"/>
  <c r="C3095" i="44" s="1"/>
  <c r="C3096" i="44"/>
  <c r="C3097" i="44"/>
  <c r="C3098" i="44"/>
  <c r="C3099" i="44"/>
  <c r="C3100" i="44"/>
  <c r="C3101" i="44" s="1"/>
  <c r="C3102" i="44" s="1"/>
  <c r="C3103" i="44"/>
  <c r="C3104" i="44"/>
  <c r="C3105" i="44"/>
  <c r="C3106" i="44"/>
  <c r="C3107" i="44"/>
  <c r="C3108" i="44" s="1"/>
  <c r="C3109" i="44" s="1"/>
  <c r="C3110" i="44"/>
  <c r="C3111" i="44"/>
  <c r="C3112" i="44"/>
  <c r="C3113" i="44"/>
  <c r="C3114" i="44" s="1"/>
  <c r="C3115" i="44" s="1"/>
  <c r="C3116" i="44" s="1"/>
  <c r="C3117" i="44"/>
  <c r="C3118" i="44"/>
  <c r="C3119" i="44"/>
  <c r="C3120" i="44"/>
  <c r="C3121" i="44"/>
  <c r="C3122" i="44" s="1"/>
  <c r="C3123" i="44" s="1"/>
  <c r="C3124" i="44"/>
  <c r="C3125" i="44"/>
  <c r="C3126" i="44"/>
  <c r="C3127" i="44"/>
  <c r="C3128" i="44"/>
  <c r="C3129" i="44" s="1"/>
  <c r="C3130" i="44" s="1"/>
  <c r="C3131" i="44"/>
  <c r="C3132" i="44"/>
  <c r="C3133" i="44"/>
  <c r="C3134" i="44"/>
  <c r="C3135" i="44"/>
  <c r="C3136" i="44" s="1"/>
  <c r="C3137" i="44" s="1"/>
  <c r="C3138" i="44"/>
  <c r="C3139" i="44"/>
  <c r="C3140" i="44"/>
  <c r="C3141" i="44"/>
  <c r="C3142" i="44"/>
  <c r="C3143" i="44" s="1"/>
  <c r="C3144" i="44" s="1"/>
  <c r="C3145" i="44"/>
  <c r="C3146" i="44"/>
  <c r="C3147" i="44"/>
  <c r="C3148" i="44"/>
  <c r="C3149" i="44"/>
  <c r="C3150" i="44" s="1"/>
  <c r="C3151" i="44" s="1"/>
  <c r="C3152" i="44"/>
  <c r="C3153" i="44"/>
  <c r="C3154" i="44"/>
  <c r="C3155" i="44"/>
  <c r="C3156" i="44"/>
  <c r="C3157" i="44" s="1"/>
  <c r="C3158" i="44" s="1"/>
  <c r="C3159" i="44"/>
  <c r="C3160" i="44"/>
  <c r="C3161" i="44"/>
  <c r="C3162" i="44"/>
  <c r="C3163" i="44"/>
  <c r="C3164" i="44" s="1"/>
  <c r="C3165" i="44" s="1"/>
  <c r="C3166" i="44"/>
  <c r="C3167" i="44"/>
  <c r="C3168" i="44"/>
  <c r="C3169" i="44"/>
  <c r="C3170" i="44"/>
  <c r="C3171" i="44" s="1"/>
  <c r="C3172" i="44" s="1"/>
  <c r="C3173" i="44"/>
  <c r="C3174" i="44"/>
  <c r="C3175" i="44"/>
  <c r="C3176" i="44"/>
  <c r="C3177" i="44"/>
  <c r="C3178" i="44" s="1"/>
  <c r="C3179" i="44" s="1"/>
  <c r="C3180" i="44" s="1"/>
  <c r="C3181" i="44"/>
  <c r="C3182" i="44"/>
  <c r="C3183" i="44"/>
  <c r="C3184" i="44"/>
  <c r="C3185" i="44" s="1"/>
  <c r="C3186" i="44" s="1"/>
  <c r="C3187" i="44"/>
  <c r="C3188" i="44"/>
  <c r="C3189" i="44"/>
  <c r="C3190" i="44"/>
  <c r="C3191" i="44"/>
  <c r="C3192" i="44" s="1"/>
  <c r="C3193" i="44" s="1"/>
  <c r="C3194" i="44"/>
  <c r="C3195" i="44"/>
  <c r="C3196" i="44"/>
  <c r="C3197" i="44"/>
  <c r="C3198" i="44"/>
  <c r="C3199" i="44" s="1"/>
  <c r="C3200" i="44" s="1"/>
  <c r="C3201" i="44"/>
  <c r="C3202" i="44"/>
  <c r="C3203" i="44"/>
  <c r="C3204" i="44"/>
  <c r="C3205" i="44"/>
  <c r="C3206" i="44" s="1"/>
  <c r="C3207" i="44" s="1"/>
  <c r="C3208" i="44"/>
  <c r="C3209" i="44"/>
  <c r="C3210" i="44"/>
  <c r="C3211" i="44"/>
  <c r="C3212" i="44"/>
  <c r="C3213" i="44" s="1"/>
  <c r="C3214" i="44" s="1"/>
  <c r="C3215" i="44" s="1"/>
  <c r="C3216" i="44"/>
  <c r="C3217" i="44"/>
  <c r="C3218" i="44"/>
  <c r="C3219" i="44"/>
  <c r="C3220" i="44" s="1"/>
  <c r="C3221" i="44" s="1"/>
  <c r="C3222" i="44"/>
  <c r="C3223" i="44"/>
  <c r="C3224" i="44"/>
  <c r="C3225" i="44"/>
  <c r="C3226" i="44"/>
  <c r="C3227" i="44" s="1"/>
  <c r="C3228" i="44" s="1"/>
  <c r="C3229" i="44"/>
  <c r="C3230" i="44"/>
  <c r="C3231" i="44"/>
  <c r="C3232" i="44"/>
  <c r="C3233" i="44"/>
  <c r="C3234" i="44" s="1"/>
  <c r="C3235" i="44" s="1"/>
  <c r="C3236" i="44"/>
  <c r="C3237" i="44" s="1"/>
  <c r="C3238" i="44"/>
  <c r="C3239" i="44"/>
  <c r="C3240" i="44"/>
  <c r="C3241" i="44" s="1"/>
  <c r="C3242" i="44" s="1"/>
  <c r="C3243" i="44"/>
  <c r="C3244" i="44"/>
  <c r="C3245" i="44" s="1"/>
  <c r="C3246" i="44"/>
  <c r="C3247" i="44"/>
  <c r="C3248" i="44" s="1"/>
  <c r="C3249" i="44" s="1"/>
  <c r="C3250" i="44"/>
  <c r="C3251" i="44"/>
  <c r="C3252" i="44"/>
  <c r="C3253" i="44"/>
  <c r="C3254" i="44"/>
  <c r="C3255" i="44" s="1"/>
  <c r="C3256" i="44" s="1"/>
  <c r="C3257" i="44"/>
  <c r="C3258" i="44"/>
  <c r="C3259" i="44"/>
  <c r="C3260" i="44" s="1"/>
  <c r="C3261" i="44"/>
  <c r="C3262" i="44" s="1"/>
  <c r="C3263" i="44" s="1"/>
  <c r="C3264" i="44"/>
  <c r="C3265" i="44"/>
  <c r="C3266" i="44"/>
  <c r="C3267" i="44"/>
  <c r="C3268" i="44"/>
  <c r="C3269" i="44" s="1"/>
  <c r="C3270" i="44" s="1"/>
  <c r="C3271" i="44"/>
  <c r="C3272" i="44"/>
  <c r="C3273" i="44"/>
  <c r="C3274" i="44"/>
  <c r="C3275" i="44"/>
  <c r="C3276" i="44" s="1"/>
  <c r="C3277" i="44" s="1"/>
  <c r="C3278" i="44"/>
  <c r="C3279" i="44"/>
  <c r="C3280" i="44"/>
  <c r="C3281" i="44"/>
  <c r="C3282" i="44"/>
  <c r="C3283" i="44" s="1"/>
  <c r="C3284" i="44" s="1"/>
  <c r="C3285" i="44"/>
  <c r="C3286" i="44"/>
  <c r="C3287" i="44"/>
  <c r="C3288" i="44"/>
  <c r="C3289" i="44" s="1"/>
  <c r="C3290" i="44" s="1"/>
  <c r="C3291" i="44" s="1"/>
  <c r="C3292" i="44"/>
  <c r="C3293" i="44"/>
  <c r="C3294" i="44"/>
  <c r="C3295" i="44"/>
  <c r="C3296" i="44" s="1"/>
  <c r="C3297" i="44" s="1"/>
  <c r="C3298" i="44" s="1"/>
  <c r="C3299" i="44"/>
  <c r="C3300" i="44"/>
  <c r="C3301" i="44"/>
  <c r="C3302" i="44"/>
  <c r="C3303" i="44"/>
  <c r="C3304" i="44" s="1"/>
  <c r="C3305" i="44" s="1"/>
  <c r="C3306" i="44"/>
  <c r="C3307" i="44"/>
  <c r="C3308" i="44"/>
  <c r="C3309" i="44"/>
  <c r="C3310" i="44"/>
  <c r="C3311" i="44" s="1"/>
  <c r="C3312" i="44" s="1"/>
  <c r="C3313" i="44"/>
  <c r="C3314" i="44"/>
  <c r="C3315" i="44"/>
  <c r="C3316" i="44"/>
  <c r="C3317" i="44"/>
  <c r="C3318" i="44" s="1"/>
  <c r="C3319" i="44" s="1"/>
  <c r="C3320" i="44"/>
  <c r="C3321" i="44"/>
  <c r="C3322" i="44"/>
  <c r="C3323" i="44"/>
  <c r="C3324" i="44"/>
  <c r="C3325" i="44" s="1"/>
  <c r="C3326" i="44" s="1"/>
  <c r="C3327" i="44"/>
  <c r="C3328" i="44"/>
  <c r="C3329" i="44"/>
  <c r="C3330" i="44"/>
  <c r="C3331" i="44"/>
  <c r="C3332" i="44" s="1"/>
  <c r="C3333" i="44" s="1"/>
  <c r="C3334" i="44"/>
  <c r="C3335" i="44"/>
  <c r="C3336" i="44"/>
  <c r="C3337" i="44"/>
  <c r="C3338" i="44" s="1"/>
  <c r="C3339" i="44" s="1"/>
  <c r="C3340" i="44" s="1"/>
  <c r="C3341" i="44" s="1"/>
  <c r="C3342" i="44"/>
  <c r="C3343" i="44"/>
  <c r="C3344" i="44"/>
  <c r="C3345" i="44"/>
  <c r="C3346" i="44" s="1"/>
  <c r="C3347" i="44" s="1"/>
  <c r="C3348" i="44"/>
  <c r="C3349" i="44"/>
  <c r="C3350" i="44"/>
  <c r="C3351" i="44"/>
  <c r="C3352" i="44"/>
  <c r="C3353" i="44" s="1"/>
  <c r="C3354" i="44" s="1"/>
  <c r="C3355" i="44"/>
  <c r="C3356" i="44"/>
  <c r="C3357" i="44"/>
  <c r="C3358" i="44"/>
  <c r="C3359" i="44"/>
  <c r="C3360" i="44" s="1"/>
  <c r="C3361" i="44" s="1"/>
  <c r="C3362" i="44"/>
  <c r="C3363" i="44"/>
  <c r="C3364" i="44"/>
  <c r="C3365" i="44"/>
  <c r="C3366" i="44"/>
  <c r="C3367" i="44" s="1"/>
  <c r="C3368" i="44" s="1"/>
  <c r="C3369" i="44"/>
  <c r="C3370" i="44"/>
  <c r="C3371" i="44"/>
  <c r="C3372" i="44"/>
  <c r="C3373" i="44"/>
  <c r="C3374" i="44" s="1"/>
  <c r="C3375" i="44" s="1"/>
  <c r="C3376" i="44"/>
  <c r="C3377" i="44"/>
  <c r="C3378" i="44"/>
  <c r="C3379" i="44"/>
  <c r="C3380" i="44"/>
  <c r="C3381" i="44" s="1"/>
  <c r="C3382" i="44" s="1"/>
  <c r="C3383" i="44"/>
  <c r="C3384" i="44"/>
  <c r="C3385" i="44"/>
  <c r="C3386" i="44"/>
  <c r="C3387" i="44"/>
  <c r="C3388" i="44" s="1"/>
  <c r="C3389" i="44" s="1"/>
  <c r="C3390" i="44"/>
  <c r="C3391" i="44"/>
  <c r="C3392" i="44"/>
  <c r="C3393" i="44"/>
  <c r="C3394" i="44" s="1"/>
  <c r="C3395" i="44" s="1"/>
  <c r="C3396" i="44" s="1"/>
  <c r="C3397" i="44"/>
  <c r="C3398" i="44"/>
  <c r="C3399" i="44"/>
  <c r="C3400" i="44"/>
  <c r="C3401" i="44"/>
  <c r="C3402" i="44" s="1"/>
  <c r="C3403" i="44" s="1"/>
  <c r="C3404" i="44"/>
  <c r="C3405" i="44"/>
  <c r="C3406" i="44"/>
  <c r="C3407" i="44"/>
  <c r="C3408" i="44"/>
  <c r="C3409" i="44" s="1"/>
  <c r="C3410" i="44" s="1"/>
  <c r="C3411" i="44"/>
  <c r="C3412" i="44"/>
  <c r="C3413" i="44"/>
  <c r="C3414" i="44"/>
  <c r="C3415" i="44"/>
  <c r="C3416" i="44" s="1"/>
  <c r="C3417" i="44" s="1"/>
  <c r="C3418" i="44"/>
  <c r="C3419" i="44"/>
  <c r="C3420" i="44"/>
  <c r="C3421" i="44"/>
  <c r="C3422" i="44"/>
  <c r="C3423" i="44" s="1"/>
  <c r="C3424" i="44" s="1"/>
  <c r="C3425" i="44"/>
  <c r="C3426" i="44"/>
  <c r="C3427" i="44"/>
  <c r="C3428" i="44"/>
  <c r="C3429" i="44"/>
  <c r="C3430" i="44" s="1"/>
  <c r="C3431" i="44" s="1"/>
  <c r="C3432" i="44"/>
  <c r="C3433" i="44"/>
  <c r="C3434" i="44"/>
  <c r="C3435" i="44"/>
  <c r="C3436" i="44"/>
  <c r="C3437" i="44" s="1"/>
  <c r="C3438" i="44" s="1"/>
  <c r="C3439" i="44"/>
  <c r="C3440" i="44"/>
  <c r="C3441" i="44"/>
  <c r="C3442" i="44"/>
  <c r="C3443" i="44"/>
  <c r="C3444" i="44" s="1"/>
  <c r="C3445" i="44" s="1"/>
  <c r="C3446" i="44" s="1"/>
  <c r="C3447" i="44"/>
  <c r="C3448" i="44"/>
  <c r="C3449" i="44"/>
  <c r="C3450" i="44"/>
  <c r="C3451" i="44" s="1"/>
  <c r="C3452" i="44" s="1"/>
  <c r="C3453" i="44"/>
  <c r="C3454" i="44"/>
  <c r="C3455" i="44"/>
  <c r="C3456" i="44"/>
  <c r="C3457" i="44"/>
  <c r="C3458" i="44" s="1"/>
  <c r="C3459" i="44" s="1"/>
  <c r="C3460" i="44"/>
  <c r="C3461" i="44"/>
  <c r="C3462" i="44"/>
  <c r="C3463" i="44"/>
  <c r="C3464" i="44"/>
  <c r="C3465" i="44" s="1"/>
  <c r="C3466" i="44" s="1"/>
  <c r="C3467" i="44"/>
  <c r="C3468" i="44"/>
  <c r="C3469" i="44"/>
  <c r="C3470" i="44"/>
  <c r="C3471" i="44"/>
  <c r="C3472" i="44" s="1"/>
  <c r="C3473" i="44" s="1"/>
  <c r="C3474" i="44"/>
  <c r="C3475" i="44"/>
  <c r="C3476" i="44"/>
  <c r="C3477" i="44"/>
  <c r="C3478" i="44"/>
  <c r="C3479" i="44" s="1"/>
  <c r="C3480" i="44" s="1"/>
  <c r="C3481" i="44" s="1"/>
  <c r="C3482" i="44"/>
  <c r="C3483" i="44"/>
  <c r="C3484" i="44"/>
  <c r="C3485" i="44"/>
  <c r="C3486" i="44" s="1"/>
  <c r="C3487" i="44" s="1"/>
  <c r="C3488" i="44"/>
  <c r="C3489" i="44"/>
  <c r="C3490" i="44"/>
  <c r="C3491" i="44"/>
  <c r="C3492" i="44"/>
  <c r="C3493" i="44" s="1"/>
  <c r="C3494" i="44" s="1"/>
  <c r="C3495" i="44"/>
  <c r="C3496" i="44"/>
  <c r="C3497" i="44"/>
  <c r="C3498" i="44"/>
  <c r="C3499" i="44"/>
  <c r="C3500" i="44" s="1"/>
  <c r="C3501" i="44" s="1"/>
  <c r="C3502" i="44"/>
  <c r="C3503" i="44"/>
  <c r="C3504" i="44"/>
  <c r="C3505" i="44"/>
  <c r="C3506" i="44"/>
  <c r="C3507" i="44" s="1"/>
  <c r="C3508" i="44" s="1"/>
  <c r="C3509" i="44"/>
  <c r="C3510" i="44"/>
  <c r="C3511" i="44"/>
  <c r="C3512" i="44"/>
  <c r="C3513" i="44"/>
  <c r="C3514" i="44" s="1"/>
  <c r="C3515" i="44" s="1"/>
  <c r="C3516" i="44"/>
  <c r="C3517" i="44"/>
  <c r="C3518" i="44"/>
  <c r="C3519" i="44"/>
  <c r="C3520" i="44"/>
  <c r="C3521" i="44" s="1"/>
  <c r="C3522" i="44" s="1"/>
  <c r="C3523" i="44"/>
  <c r="C3524" i="44"/>
  <c r="C3525" i="44"/>
  <c r="C3526" i="44"/>
  <c r="C3527" i="44"/>
  <c r="C3528" i="44" s="1"/>
  <c r="C3529" i="44" s="1"/>
  <c r="C3530" i="44"/>
  <c r="C3531" i="44"/>
  <c r="C3532" i="44"/>
  <c r="C3533" i="44"/>
  <c r="C3534" i="44"/>
  <c r="C3535" i="44" s="1"/>
  <c r="C3536" i="44" s="1"/>
  <c r="C3537" i="44"/>
  <c r="C3538" i="44"/>
  <c r="C3539" i="44"/>
  <c r="C3540" i="44"/>
  <c r="C3541" i="44"/>
  <c r="C3542" i="44" s="1"/>
  <c r="C3543" i="44" s="1"/>
  <c r="C3544" i="44" s="1"/>
  <c r="C3545" i="44"/>
  <c r="C3546" i="44"/>
  <c r="C3547" i="44"/>
  <c r="C3548" i="44"/>
  <c r="C3549" i="44" s="1"/>
  <c r="C3550" i="44" s="1"/>
  <c r="C3551" i="44"/>
  <c r="C3552" i="44"/>
  <c r="C3553" i="44"/>
  <c r="C3554" i="44"/>
  <c r="C3555" i="44"/>
  <c r="C3556" i="44" s="1"/>
  <c r="C3557" i="44" s="1"/>
  <c r="C3558" i="44"/>
  <c r="C3559" i="44"/>
  <c r="C3560" i="44"/>
  <c r="C3561" i="44"/>
  <c r="C3562" i="44"/>
  <c r="C3563" i="44" s="1"/>
  <c r="C3564" i="44" s="1"/>
  <c r="C3565" i="44"/>
  <c r="C3566" i="44"/>
  <c r="C3567" i="44"/>
  <c r="C3568" i="44"/>
  <c r="C3569" i="44"/>
  <c r="C3570" i="44" s="1"/>
  <c r="C3571" i="44" s="1"/>
  <c r="C3572" i="44"/>
  <c r="C3573" i="44"/>
  <c r="C3574" i="44"/>
  <c r="C3575" i="44"/>
  <c r="C3576" i="44"/>
  <c r="C3577" i="44" s="1"/>
  <c r="C3578" i="44" s="1"/>
  <c r="C3579" i="44" s="1"/>
  <c r="C3580" i="44"/>
  <c r="C3581" i="44"/>
  <c r="C3582" i="44"/>
  <c r="C3583" i="44"/>
  <c r="C3584" i="44" s="1"/>
  <c r="C3585" i="44" s="1"/>
  <c r="C3586" i="44"/>
  <c r="C3587" i="44"/>
  <c r="C3588" i="44"/>
  <c r="C3589" i="44"/>
  <c r="C3590" i="44"/>
  <c r="C3591" i="44" s="1"/>
  <c r="C3592" i="44" s="1"/>
  <c r="C3593" i="44" s="1"/>
  <c r="C3594" i="44"/>
  <c r="C3595" i="44"/>
  <c r="C3596" i="44"/>
  <c r="C3597" i="44"/>
  <c r="C3598" i="44" s="1"/>
  <c r="C3599" i="44" s="1"/>
  <c r="C3600" i="44"/>
  <c r="C3601" i="44" s="1"/>
  <c r="C3602" i="44"/>
  <c r="C3603" i="44"/>
  <c r="C3604" i="44"/>
  <c r="C3605" i="44" s="1"/>
  <c r="C3606" i="44" s="1"/>
  <c r="C3607" i="44"/>
  <c r="C3608" i="44"/>
  <c r="C3609" i="44"/>
  <c r="C3610" i="44"/>
  <c r="C3611" i="44"/>
  <c r="C3612" i="44" s="1"/>
  <c r="C3613" i="44" s="1"/>
  <c r="C3614" i="44"/>
  <c r="C3615" i="44"/>
  <c r="C3616" i="44"/>
  <c r="C3617" i="44"/>
  <c r="C3618" i="44"/>
  <c r="C3619" i="44" s="1"/>
  <c r="C3620" i="44" s="1"/>
  <c r="C3621" i="44"/>
  <c r="C3622" i="44"/>
  <c r="C3623" i="44"/>
  <c r="C3624" i="44" s="1"/>
  <c r="C3625" i="44"/>
  <c r="C3626" i="44" s="1"/>
  <c r="C3627" i="44" s="1"/>
  <c r="C3628" i="44"/>
  <c r="C3629" i="44"/>
  <c r="C3630" i="44"/>
  <c r="C3631" i="44"/>
  <c r="C3632" i="44"/>
  <c r="C3633" i="44" s="1"/>
  <c r="C3634" i="44" s="1"/>
  <c r="C3635" i="44"/>
  <c r="C3636" i="44"/>
  <c r="C3637" i="44"/>
  <c r="C3638" i="44"/>
  <c r="C3639" i="44"/>
  <c r="C3640" i="44" s="1"/>
  <c r="C3641" i="44" s="1"/>
  <c r="C3642" i="44"/>
  <c r="C3643" i="44"/>
  <c r="C3644" i="44"/>
  <c r="C3645" i="44"/>
  <c r="C3646" i="44"/>
  <c r="C3647" i="44" s="1"/>
  <c r="C3648" i="44" s="1"/>
  <c r="C3649" i="44"/>
  <c r="C3650" i="44"/>
  <c r="C3651" i="44"/>
  <c r="C3652" i="44"/>
  <c r="C3653" i="44" s="1"/>
  <c r="C3654" i="44" s="1"/>
  <c r="C3655" i="44" s="1"/>
  <c r="C3656" i="44"/>
  <c r="C3657" i="44"/>
  <c r="C3658" i="44"/>
  <c r="C3659" i="44"/>
  <c r="C3660" i="44"/>
  <c r="C3661" i="44" s="1"/>
  <c r="C3662" i="44" s="1"/>
  <c r="C3663" i="44"/>
  <c r="C3664" i="44"/>
  <c r="C3665" i="44"/>
  <c r="C3666" i="44"/>
  <c r="C3667" i="44"/>
  <c r="C3668" i="44" s="1"/>
  <c r="C3669" i="44" s="1"/>
  <c r="C3670" i="44"/>
  <c r="C3671" i="44"/>
  <c r="C3672" i="44"/>
  <c r="C3673" i="44"/>
  <c r="C3674" i="44"/>
  <c r="C3675" i="44" s="1"/>
  <c r="C3676" i="44" s="1"/>
  <c r="C3677" i="44"/>
  <c r="C3678" i="44"/>
  <c r="C3679" i="44"/>
  <c r="C3680" i="44"/>
  <c r="C3681" i="44"/>
  <c r="C3682" i="44" s="1"/>
  <c r="C3683" i="44" s="1"/>
  <c r="C3684" i="44"/>
  <c r="C3685" i="44"/>
  <c r="C3686" i="44"/>
  <c r="C3687" i="44"/>
  <c r="C3688" i="44"/>
  <c r="C3689" i="44" s="1"/>
  <c r="C3690" i="44" s="1"/>
  <c r="C3691" i="44"/>
  <c r="C3692" i="44"/>
  <c r="C3693" i="44"/>
  <c r="C3694" i="44"/>
  <c r="C3695" i="44"/>
  <c r="C3696" i="44" s="1"/>
  <c r="C3697" i="44" s="1"/>
  <c r="C3698" i="44"/>
  <c r="C3699" i="44"/>
  <c r="C3700" i="44"/>
  <c r="C3701" i="44"/>
  <c r="C3702" i="44"/>
  <c r="C3703" i="44" s="1"/>
  <c r="C3704" i="44" s="1"/>
  <c r="C3705" i="44"/>
  <c r="C3706" i="44"/>
  <c r="C3707" i="44"/>
  <c r="C3708" i="44"/>
  <c r="C3709" i="44"/>
  <c r="C3710" i="44" s="1"/>
  <c r="C3711" i="44" s="1"/>
  <c r="C3712" i="44" s="1"/>
  <c r="C3713" i="44"/>
  <c r="C3714" i="44"/>
  <c r="C3715" i="44"/>
  <c r="C3716" i="44"/>
  <c r="C3717" i="44" s="1"/>
  <c r="C3718" i="44" s="1"/>
  <c r="C3719" i="44"/>
  <c r="C3720" i="44"/>
  <c r="C3721" i="44"/>
  <c r="C3722" i="44"/>
  <c r="C3723" i="44"/>
  <c r="C3724" i="44" s="1"/>
  <c r="C3725" i="44" s="1"/>
  <c r="C3726" i="44"/>
  <c r="C3727" i="44"/>
  <c r="C3728" i="44"/>
  <c r="C3729" i="44"/>
  <c r="C3730" i="44"/>
  <c r="C3731" i="44" s="1"/>
  <c r="C3732" i="44" s="1"/>
  <c r="C3733" i="44"/>
  <c r="C3734" i="44"/>
  <c r="C3735" i="44"/>
  <c r="C3736" i="44"/>
  <c r="C3737" i="44"/>
  <c r="C3738" i="44" s="1"/>
  <c r="C3739" i="44" s="1"/>
  <c r="C3740" i="44"/>
  <c r="C3741" i="44"/>
  <c r="C3742" i="44"/>
  <c r="C3743" i="44"/>
  <c r="C3744" i="44"/>
  <c r="C3745" i="44" s="1"/>
  <c r="C3746" i="44" s="1"/>
  <c r="C3747" i="44"/>
  <c r="C3748" i="44"/>
  <c r="C3749" i="44"/>
  <c r="C3750" i="44"/>
  <c r="C3751" i="44" s="1"/>
  <c r="C3752" i="44" s="1"/>
  <c r="C3753" i="44" s="1"/>
  <c r="C3754" i="44"/>
  <c r="C3755" i="44"/>
  <c r="C3756" i="44"/>
  <c r="C3757" i="44"/>
  <c r="C3758" i="44"/>
  <c r="C3759" i="44" s="1"/>
  <c r="C3760" i="44" s="1"/>
  <c r="C3761" i="44"/>
  <c r="C3762" i="44"/>
  <c r="C3763" i="44"/>
  <c r="C3764" i="44"/>
  <c r="C3765" i="44"/>
  <c r="C3766" i="44" s="1"/>
  <c r="C3767" i="44" s="1"/>
  <c r="C3768" i="44"/>
  <c r="C3769" i="44"/>
  <c r="C3770" i="44"/>
  <c r="C3771" i="44"/>
  <c r="C3772" i="44"/>
  <c r="C3773" i="44" s="1"/>
  <c r="C3774" i="44" s="1"/>
  <c r="C3775" i="44"/>
  <c r="C3776" i="44"/>
  <c r="C3777" i="44"/>
  <c r="C3778" i="44"/>
  <c r="C3779" i="44"/>
  <c r="C3780" i="44" s="1"/>
  <c r="C3781" i="44" s="1"/>
  <c r="C3782" i="44"/>
  <c r="C3783" i="44"/>
  <c r="C3784" i="44"/>
  <c r="C3785" i="44"/>
  <c r="C3786" i="44"/>
  <c r="C3787" i="44" s="1"/>
  <c r="C3788" i="44" s="1"/>
  <c r="C3789" i="44"/>
  <c r="C3790" i="44"/>
  <c r="C3791" i="44"/>
  <c r="C3792" i="44"/>
  <c r="C3793" i="44"/>
  <c r="C3794" i="44" s="1"/>
  <c r="C3795" i="44" s="1"/>
  <c r="C3796" i="44"/>
  <c r="C3797" i="44"/>
  <c r="C3798" i="44"/>
  <c r="C3799" i="44"/>
  <c r="C3800" i="44"/>
  <c r="C3801" i="44" s="1"/>
  <c r="C3802" i="44" s="1"/>
  <c r="C3803" i="44"/>
  <c r="C3804" i="44"/>
  <c r="C3805" i="44"/>
  <c r="C3806" i="44"/>
  <c r="C3807" i="44"/>
  <c r="C3808" i="44" s="1"/>
  <c r="C3809" i="44" s="1"/>
  <c r="C3810" i="44" s="1"/>
  <c r="C3811" i="44"/>
  <c r="C3812" i="44"/>
  <c r="C3813" i="44"/>
  <c r="C3814" i="44"/>
  <c r="C3815" i="44" s="1"/>
  <c r="C3816" i="44" s="1"/>
  <c r="C3817" i="44"/>
  <c r="C3818" i="44"/>
  <c r="C3819" i="44"/>
  <c r="C3820" i="44"/>
  <c r="C3821" i="44"/>
  <c r="C3822" i="44" s="1"/>
  <c r="C3823" i="44" s="1"/>
  <c r="C3824" i="44"/>
  <c r="C3825" i="44"/>
  <c r="C3826" i="44"/>
  <c r="C3827" i="44"/>
  <c r="C3828" i="44"/>
  <c r="C3829" i="44" s="1"/>
  <c r="C3830" i="44" s="1"/>
  <c r="C3831" i="44"/>
  <c r="C3832" i="44"/>
  <c r="C3833" i="44"/>
  <c r="C3834" i="44"/>
  <c r="C3835" i="44"/>
  <c r="C3836" i="44" s="1"/>
  <c r="C3837" i="44" s="1"/>
  <c r="C3838" i="44"/>
  <c r="C3839" i="44"/>
  <c r="C3840" i="44"/>
  <c r="C3841" i="44"/>
  <c r="C3842" i="44"/>
  <c r="C3843" i="44" s="1"/>
  <c r="C3844" i="44" s="1"/>
  <c r="C3845" i="44"/>
  <c r="C3846" i="44" s="1"/>
  <c r="C3847" i="44"/>
  <c r="C3848" i="44"/>
  <c r="C3849" i="44"/>
  <c r="C3850" i="44" s="1"/>
  <c r="C3851" i="44" s="1"/>
  <c r="C3852" i="44"/>
  <c r="C3853" i="44"/>
  <c r="C3854" i="44"/>
  <c r="C3855" i="44"/>
  <c r="C3856" i="44"/>
  <c r="C3857" i="44" s="1"/>
  <c r="C3858" i="44" s="1"/>
  <c r="C3859" i="44"/>
  <c r="C3860" i="44"/>
  <c r="C3861" i="44"/>
  <c r="C3862" i="44"/>
  <c r="C3863" i="44"/>
  <c r="C3864" i="44" s="1"/>
  <c r="C3865" i="44" s="1"/>
  <c r="C3866" i="44"/>
  <c r="C3867" i="44"/>
  <c r="C3868" i="44"/>
  <c r="C3869" i="44"/>
  <c r="C3870" i="44"/>
  <c r="C3871" i="44" s="1"/>
  <c r="C3872" i="44" s="1"/>
  <c r="C3873" i="44"/>
  <c r="C3874" i="44"/>
  <c r="C3875" i="44"/>
  <c r="C3876" i="44"/>
  <c r="C3877" i="44"/>
  <c r="C3878" i="44" s="1"/>
  <c r="C3879" i="44" s="1"/>
  <c r="C3880" i="44"/>
  <c r="C3881" i="44"/>
  <c r="C3882" i="44"/>
  <c r="C3883" i="44"/>
  <c r="C3884" i="44"/>
  <c r="C3885" i="44" s="1"/>
  <c r="C3886" i="44" s="1"/>
  <c r="C3887" i="44"/>
  <c r="C3888" i="44"/>
  <c r="C3889" i="44"/>
  <c r="C3890" i="44"/>
  <c r="C3891" i="44"/>
  <c r="C3892" i="44" s="1"/>
  <c r="C3893" i="44" s="1"/>
  <c r="C3894" i="44"/>
  <c r="C3895" i="44"/>
  <c r="C3896" i="44"/>
  <c r="C3897" i="44"/>
  <c r="C3898" i="44"/>
  <c r="C3899" i="44" s="1"/>
  <c r="C3900" i="44" s="1"/>
  <c r="C3901" i="44"/>
  <c r="C3902" i="44"/>
  <c r="C3903" i="44"/>
  <c r="C3904" i="44"/>
  <c r="C3905" i="44"/>
  <c r="C3906" i="44" s="1"/>
  <c r="C3907" i="44" s="1"/>
  <c r="C3908" i="44" s="1"/>
  <c r="C3909" i="44"/>
  <c r="C3910" i="44"/>
  <c r="C3911" i="44"/>
  <c r="C3912" i="44"/>
  <c r="C3913" i="44" s="1"/>
  <c r="C3914" i="44" s="1"/>
  <c r="C3915" i="44"/>
  <c r="C3916" i="44"/>
  <c r="C3917" i="44"/>
  <c r="C3918" i="44"/>
  <c r="C3919" i="44"/>
  <c r="C3920" i="44" s="1"/>
  <c r="C3921" i="44" s="1"/>
  <c r="C3922" i="44"/>
  <c r="C3923" i="44"/>
  <c r="C3924" i="44"/>
  <c r="C3925" i="44"/>
  <c r="C3926" i="44"/>
  <c r="C3927" i="44" s="1"/>
  <c r="C3928" i="44" s="1"/>
  <c r="C3929" i="44"/>
  <c r="C3930" i="44"/>
  <c r="C3931" i="44"/>
  <c r="C3932" i="44"/>
  <c r="C3933" i="44"/>
  <c r="C3934" i="44" s="1"/>
  <c r="C3935" i="44" s="1"/>
  <c r="C3936" i="44"/>
  <c r="C3937" i="44"/>
  <c r="C3938" i="44"/>
  <c r="C3939" i="44"/>
  <c r="C3940" i="44"/>
  <c r="C3941" i="44" s="1"/>
  <c r="C3942" i="44" s="1"/>
  <c r="C3943" i="44" s="1"/>
  <c r="C3944" i="44"/>
  <c r="C3945" i="44"/>
  <c r="C3946" i="44"/>
  <c r="C3947" i="44"/>
  <c r="C3948" i="44" s="1"/>
  <c r="C3949" i="44" s="1"/>
  <c r="C3950" i="44"/>
  <c r="C3951" i="44"/>
  <c r="C3952" i="44"/>
  <c r="C3953" i="44"/>
  <c r="C3954" i="44"/>
  <c r="C3955" i="44" s="1"/>
  <c r="C3956" i="44" s="1"/>
  <c r="C3957" i="44" s="1"/>
  <c r="C3958" i="44"/>
  <c r="C3959" i="44"/>
  <c r="C3960" i="44"/>
  <c r="C3961" i="44"/>
  <c r="C3962" i="44" s="1"/>
  <c r="C3963" i="44" s="1"/>
  <c r="C3964" i="44"/>
  <c r="C3965" i="44"/>
  <c r="C3966" i="44"/>
  <c r="C3967" i="44"/>
  <c r="C3968" i="44"/>
  <c r="C3969" i="44" s="1"/>
  <c r="C3970" i="44" s="1"/>
  <c r="C3971" i="44"/>
  <c r="C3972" i="44" s="1"/>
  <c r="C3973" i="44"/>
  <c r="C3974" i="44"/>
  <c r="C3975" i="44"/>
  <c r="C3976" i="44" s="1"/>
  <c r="C3977" i="44" s="1"/>
  <c r="C3978" i="44"/>
  <c r="C3979" i="44"/>
  <c r="C3980" i="44"/>
  <c r="C3981" i="44"/>
  <c r="C3982" i="44"/>
  <c r="C3983" i="44" s="1"/>
  <c r="C3984" i="44" s="1"/>
  <c r="C3985" i="44"/>
  <c r="C3986" i="44"/>
  <c r="C3987" i="44"/>
  <c r="C3988" i="44" s="1"/>
  <c r="C3989" i="44"/>
  <c r="C3990" i="44" s="1"/>
  <c r="C3991" i="44" s="1"/>
  <c r="C3992" i="44"/>
  <c r="C3993" i="44"/>
  <c r="C3994" i="44"/>
  <c r="C3995" i="44"/>
  <c r="C3996" i="44"/>
  <c r="C3997" i="44" s="1"/>
  <c r="C3998" i="44" s="1"/>
  <c r="C3999" i="44"/>
  <c r="C4000" i="44"/>
  <c r="C4001" i="44"/>
  <c r="C4002" i="44"/>
  <c r="C4003" i="44"/>
  <c r="C4004" i="44" s="1"/>
  <c r="C4005" i="44" s="1"/>
  <c r="C4006" i="44"/>
  <c r="C4007" i="44"/>
  <c r="C4008" i="44"/>
  <c r="C4009" i="44"/>
  <c r="C4010" i="44"/>
  <c r="C4011" i="44" s="1"/>
  <c r="C4012" i="44" s="1"/>
  <c r="C4013" i="44"/>
  <c r="C4014" i="44"/>
  <c r="C4015" i="44"/>
  <c r="C4016" i="44"/>
  <c r="C4017" i="44"/>
  <c r="C4018" i="44" s="1"/>
  <c r="C4019" i="44" s="1"/>
  <c r="C4020" i="44" s="1"/>
  <c r="C4021" i="44"/>
  <c r="C4022" i="44"/>
  <c r="C4023" i="44"/>
  <c r="C4024" i="44"/>
  <c r="C4025" i="44" s="1"/>
  <c r="C4026" i="44" s="1"/>
  <c r="C4027" i="44" s="1"/>
  <c r="C4028" i="44"/>
  <c r="C4029" i="44"/>
  <c r="C4030" i="44"/>
  <c r="C4031" i="44"/>
  <c r="C4032" i="44" s="1"/>
  <c r="C4033" i="44" s="1"/>
  <c r="C4034" i="44"/>
  <c r="C4035" i="44"/>
  <c r="C4036" i="44"/>
  <c r="C4037" i="44"/>
  <c r="C4038" i="44"/>
  <c r="C4039" i="44" s="1"/>
  <c r="C4040" i="44" s="1"/>
  <c r="C4041" i="44"/>
  <c r="C4042" i="44"/>
  <c r="C4043" i="44"/>
  <c r="C4044" i="44"/>
  <c r="C4045" i="44"/>
  <c r="C4046" i="44" s="1"/>
  <c r="C4047" i="44" s="1"/>
  <c r="C4048" i="44"/>
  <c r="C4049" i="44"/>
  <c r="C4050" i="44"/>
  <c r="C4051" i="44"/>
  <c r="C4052" i="44"/>
  <c r="C4053" i="44" s="1"/>
  <c r="C4054" i="44" s="1"/>
  <c r="C4055" i="44"/>
  <c r="C4056" i="44"/>
  <c r="C4057" i="44"/>
  <c r="C4058" i="44"/>
  <c r="C4059" i="44"/>
  <c r="C4060" i="44" s="1"/>
  <c r="C4061" i="44" s="1"/>
  <c r="C4062" i="44"/>
  <c r="C4063" i="44"/>
  <c r="C4064" i="44"/>
  <c r="C4065" i="44"/>
  <c r="C4066" i="44"/>
  <c r="C4067" i="44" s="1"/>
  <c r="C4068" i="44" s="1"/>
  <c r="C4069" i="44" s="1"/>
  <c r="C4070" i="44"/>
  <c r="C4071" i="44"/>
  <c r="C4072" i="44"/>
  <c r="C4073" i="44"/>
  <c r="C4074" i="44" s="1"/>
  <c r="C4075" i="44" s="1"/>
  <c r="C4076" i="44" s="1"/>
  <c r="C4077" i="44"/>
  <c r="C4078" i="44"/>
  <c r="C4079" i="44"/>
  <c r="C4080" i="44"/>
  <c r="C4081" i="44" s="1"/>
  <c r="C4082" i="44" s="1"/>
  <c r="C4083" i="44"/>
  <c r="C4084" i="44"/>
  <c r="C4085" i="44"/>
  <c r="C4086" i="44"/>
  <c r="C4087" i="44"/>
  <c r="C4088" i="44" s="1"/>
  <c r="C4089" i="44" s="1"/>
  <c r="C4090" i="44"/>
  <c r="C4091" i="44"/>
  <c r="C4092" i="44"/>
  <c r="C4093" i="44"/>
  <c r="C4094" i="44"/>
  <c r="C4095" i="44" s="1"/>
  <c r="C4096" i="44" s="1"/>
  <c r="C4097" i="44"/>
  <c r="C4098" i="44"/>
  <c r="C4099" i="44"/>
  <c r="C4100" i="44"/>
  <c r="C4101" i="44"/>
  <c r="C4102" i="44" s="1"/>
  <c r="C4103" i="44" s="1"/>
  <c r="C4104" i="44"/>
  <c r="C4105" i="44"/>
  <c r="C4106" i="44"/>
  <c r="C4107" i="44"/>
  <c r="C4108" i="44"/>
  <c r="C4109" i="44" s="1"/>
  <c r="C4110" i="44" s="1"/>
  <c r="C4111" i="44"/>
  <c r="C4112" i="44"/>
  <c r="C4113" i="44"/>
  <c r="C4114" i="44"/>
  <c r="C4115" i="44"/>
  <c r="C4116" i="44" s="1"/>
  <c r="C4117" i="44" s="1"/>
  <c r="C4118" i="44"/>
  <c r="C4119" i="44"/>
  <c r="C4120" i="44"/>
  <c r="C4121" i="44"/>
  <c r="C4122" i="44"/>
  <c r="C4123" i="44" s="1"/>
  <c r="C4124" i="44" s="1"/>
  <c r="C4125" i="44"/>
  <c r="C4126" i="44"/>
  <c r="C4127" i="44"/>
  <c r="C4128" i="44"/>
  <c r="C4129" i="44"/>
  <c r="C4130" i="44" s="1"/>
  <c r="C4131" i="44" s="1"/>
  <c r="C4132" i="44"/>
  <c r="C4133" i="44"/>
  <c r="C4134" i="44"/>
  <c r="C4135" i="44"/>
  <c r="C4136" i="44" s="1"/>
  <c r="C4137" i="44" s="1"/>
  <c r="C4138" i="44" s="1"/>
  <c r="C4139" i="44"/>
  <c r="C4140" i="44"/>
  <c r="C4141" i="44"/>
  <c r="C4142" i="44"/>
  <c r="C4143" i="44"/>
  <c r="C4144" i="44" s="1"/>
  <c r="C4145" i="44" s="1"/>
  <c r="C4146" i="44"/>
  <c r="C4147" i="44"/>
  <c r="C4148" i="44"/>
  <c r="C4149" i="44"/>
  <c r="C4150" i="44"/>
  <c r="C4151" i="44" s="1"/>
  <c r="C4152" i="44" s="1"/>
  <c r="C4153" i="44"/>
  <c r="C4154" i="44"/>
  <c r="C4155" i="44"/>
  <c r="C4156" i="44"/>
  <c r="C4157" i="44"/>
  <c r="C4158" i="44" s="1"/>
  <c r="C4159" i="44" s="1"/>
  <c r="C4160" i="44"/>
  <c r="C4161" i="44"/>
  <c r="C4162" i="44"/>
  <c r="C4163" i="44"/>
  <c r="C4164" i="44"/>
  <c r="C4165" i="44" s="1"/>
  <c r="C4166" i="44" s="1"/>
  <c r="C4167" i="44"/>
  <c r="C4168" i="44"/>
  <c r="C4169" i="44"/>
  <c r="C4170" i="44"/>
  <c r="C4171" i="44"/>
  <c r="C4172" i="44" s="1"/>
  <c r="C4173" i="44" s="1"/>
  <c r="C4174" i="44" s="1"/>
  <c r="C4175" i="44"/>
  <c r="C4176" i="44"/>
  <c r="C4177" i="44"/>
  <c r="C4178" i="44"/>
  <c r="C4179" i="44" s="1"/>
  <c r="C4180" i="44" s="1"/>
  <c r="C4181" i="44"/>
  <c r="C4182" i="44"/>
  <c r="C4183" i="44"/>
  <c r="C4184" i="44"/>
  <c r="C4185" i="44"/>
  <c r="C4186" i="44" s="1"/>
  <c r="C4187" i="44" s="1"/>
  <c r="C4188" i="44"/>
  <c r="C4189" i="44"/>
  <c r="C4190" i="44"/>
  <c r="C4191" i="44"/>
  <c r="C4192" i="44"/>
  <c r="C4193" i="44" s="1"/>
  <c r="C4194" i="44" s="1"/>
  <c r="C4195" i="44"/>
  <c r="C4196" i="44"/>
  <c r="C4197" i="44"/>
  <c r="C4198" i="44"/>
  <c r="C4199" i="44"/>
  <c r="C4200" i="44" s="1"/>
  <c r="C4201" i="44" s="1"/>
  <c r="C4202" i="44"/>
  <c r="C4203" i="44"/>
  <c r="C4204" i="44"/>
  <c r="C4205" i="44"/>
  <c r="C4206" i="44"/>
  <c r="C4207" i="44" s="1"/>
  <c r="C4208" i="44" s="1"/>
  <c r="C4209" i="44"/>
  <c r="C4210" i="44"/>
  <c r="C4211" i="44" s="1"/>
  <c r="C4212" i="44"/>
  <c r="C4213" i="44"/>
  <c r="C4214" i="44" s="1"/>
  <c r="C4215" i="44" s="1"/>
  <c r="C4216" i="44"/>
  <c r="C4217" i="44"/>
  <c r="C4218" i="44"/>
  <c r="C4219" i="44"/>
  <c r="C4220" i="44"/>
  <c r="C4221" i="44" s="1"/>
  <c r="C4222" i="44" s="1"/>
  <c r="C4223" i="44"/>
  <c r="C4224" i="44"/>
  <c r="C4225" i="44"/>
  <c r="C4226" i="44"/>
  <c r="C4227" i="44"/>
  <c r="C4228" i="44" s="1"/>
  <c r="C4229" i="44" s="1"/>
  <c r="C4230" i="44"/>
  <c r="C4231" i="44"/>
  <c r="C4232" i="44"/>
  <c r="C4233" i="44"/>
  <c r="C4234" i="44"/>
  <c r="C4235" i="44" s="1"/>
  <c r="C4236" i="44" s="1"/>
  <c r="C4237" i="44"/>
  <c r="C4238" i="44"/>
  <c r="C4239" i="44"/>
  <c r="C4240" i="44"/>
  <c r="C4241" i="44"/>
  <c r="C4242" i="44" s="1"/>
  <c r="C4243" i="44" s="1"/>
  <c r="C4244" i="44"/>
  <c r="C4245" i="44"/>
  <c r="C4246" i="44"/>
  <c r="C4247" i="44"/>
  <c r="C4248" i="44"/>
  <c r="C4249" i="44" s="1"/>
  <c r="C4250" i="44" s="1"/>
  <c r="C4251" i="44"/>
  <c r="C4252" i="44"/>
  <c r="C4253" i="44"/>
  <c r="C4254" i="44"/>
  <c r="C4255" i="44"/>
  <c r="C4256" i="44" s="1"/>
  <c r="C4257" i="44" s="1"/>
  <c r="C4258" i="44"/>
  <c r="C4259" i="44"/>
  <c r="C4260" i="44"/>
  <c r="C4261" i="44"/>
  <c r="C4262" i="44"/>
  <c r="C4263" i="44" s="1"/>
  <c r="C4264" i="44" s="1"/>
  <c r="C4265" i="44"/>
  <c r="C4266" i="44"/>
  <c r="C4267" i="44"/>
  <c r="C4268" i="44"/>
  <c r="C4269" i="44"/>
  <c r="C4270" i="44" s="1"/>
  <c r="C4271" i="44" s="1"/>
  <c r="C4272" i="44" s="1"/>
  <c r="C4273" i="44"/>
  <c r="C4274" i="44"/>
  <c r="C4275" i="44"/>
  <c r="C4276" i="44"/>
  <c r="C4277" i="44" s="1"/>
  <c r="C4278" i="44" s="1"/>
  <c r="C4279" i="44"/>
  <c r="C4280" i="44"/>
  <c r="C4281" i="44"/>
  <c r="C4282" i="44"/>
  <c r="C4283" i="44"/>
  <c r="C4284" i="44" s="1"/>
  <c r="C4285" i="44" s="1"/>
  <c r="C4286" i="44"/>
  <c r="C4287" i="44"/>
  <c r="C4288" i="44"/>
  <c r="C4289" i="44"/>
  <c r="C4290" i="44"/>
  <c r="C4291" i="44" s="1"/>
  <c r="C4292" i="44" s="1"/>
  <c r="C4293" i="44"/>
  <c r="C4294" i="44"/>
  <c r="C4295" i="44"/>
  <c r="C4296" i="44"/>
  <c r="C4297" i="44"/>
  <c r="C4298" i="44" s="1"/>
  <c r="C4299" i="44" s="1"/>
  <c r="C4300" i="44"/>
  <c r="C4301" i="44"/>
  <c r="C4302" i="44"/>
  <c r="C4303" i="44"/>
  <c r="C4304" i="44"/>
  <c r="C4305" i="44" s="1"/>
  <c r="C4306" i="44" s="1"/>
  <c r="C4307" i="44" s="1"/>
  <c r="C4308" i="44"/>
  <c r="C4309" i="44"/>
  <c r="C4310" i="44"/>
  <c r="C4311" i="44"/>
  <c r="C4312" i="44" s="1"/>
  <c r="C4313" i="44" s="1"/>
  <c r="C4314" i="44"/>
  <c r="C4315" i="44"/>
  <c r="C4316" i="44"/>
  <c r="C4317" i="44"/>
  <c r="C4318" i="44"/>
  <c r="C4319" i="44" s="1"/>
  <c r="C4320" i="44" s="1"/>
  <c r="C4321" i="44" s="1"/>
  <c r="C4322" i="44"/>
  <c r="C4323" i="44"/>
  <c r="C4324" i="44"/>
  <c r="C4325" i="44"/>
  <c r="C4326" i="44" s="1"/>
  <c r="C4327" i="44" s="1"/>
  <c r="C4328" i="44"/>
  <c r="C4329" i="44"/>
  <c r="C4330" i="44"/>
  <c r="C4331" i="44"/>
  <c r="C4332" i="44"/>
  <c r="C4333" i="44" s="1"/>
  <c r="C4334" i="44" s="1"/>
  <c r="C4335" i="44"/>
  <c r="C4336" i="44" s="1"/>
  <c r="C4337" i="44"/>
  <c r="C4338" i="44"/>
  <c r="C4339" i="44"/>
  <c r="C4340" i="44" s="1"/>
  <c r="C4341" i="44" s="1"/>
  <c r="C4342" i="44"/>
  <c r="C4343" i="44"/>
  <c r="C4344" i="44"/>
  <c r="C4345" i="44"/>
  <c r="C4346" i="44"/>
  <c r="C4347" i="44" s="1"/>
  <c r="C4348" i="44" s="1"/>
  <c r="C4349" i="44"/>
  <c r="C4350" i="44"/>
  <c r="C4351" i="44"/>
  <c r="C4352" i="44" s="1"/>
  <c r="C4353" i="44"/>
  <c r="C4354" i="44" s="1"/>
  <c r="C4355" i="44" s="1"/>
  <c r="C4356" i="44"/>
  <c r="C4357" i="44"/>
  <c r="C4358" i="44"/>
  <c r="C4359" i="44"/>
  <c r="C4360" i="44"/>
  <c r="C4361" i="44" s="1"/>
  <c r="C4362" i="44" s="1"/>
  <c r="C4363" i="44"/>
  <c r="C4364" i="44"/>
  <c r="C4365" i="44"/>
  <c r="C4366" i="44"/>
  <c r="C4367" i="44"/>
  <c r="C4368" i="44" s="1"/>
  <c r="C4369" i="44" s="1"/>
  <c r="C4370" i="44"/>
  <c r="C4371" i="44"/>
  <c r="C4372" i="44"/>
  <c r="C4373" i="44"/>
  <c r="C4374" i="44"/>
  <c r="C4375" i="44" s="1"/>
  <c r="C4376" i="44" s="1"/>
  <c r="C4377" i="44"/>
  <c r="C4378" i="44"/>
  <c r="C4379" i="44"/>
  <c r="C4380" i="44"/>
  <c r="C4381" i="44"/>
  <c r="C4382" i="44" s="1"/>
  <c r="C4383" i="44" s="1"/>
  <c r="C4384" i="44" s="1"/>
  <c r="C4385" i="44" s="1"/>
  <c r="C4386" i="44"/>
  <c r="C4387" i="44"/>
  <c r="C4388" i="44"/>
  <c r="C4389" i="44" s="1"/>
  <c r="C4390" i="44" s="1"/>
  <c r="C4391" i="44"/>
  <c r="C4392" i="44" s="1"/>
  <c r="C4393" i="44"/>
  <c r="C4394" i="44"/>
  <c r="C4395" i="44"/>
  <c r="C4396" i="44" s="1"/>
  <c r="C4397" i="44" s="1"/>
  <c r="C4398" i="44"/>
  <c r="C4399" i="44"/>
  <c r="C4400" i="44"/>
  <c r="C4401" i="44"/>
  <c r="C4402" i="44"/>
  <c r="C4403" i="44" s="1"/>
  <c r="C4404" i="44" s="1"/>
  <c r="C4405" i="44"/>
  <c r="C4406" i="44"/>
  <c r="C4407" i="44"/>
  <c r="C4408" i="44"/>
  <c r="C4409" i="44"/>
  <c r="C4410" i="44" s="1"/>
  <c r="C4411" i="44" s="1"/>
  <c r="C4412" i="44"/>
  <c r="C4413" i="44"/>
  <c r="C4414" i="44"/>
  <c r="C4415" i="44"/>
  <c r="C4416" i="44"/>
  <c r="C4417" i="44" s="1"/>
  <c r="C4418" i="44" s="1"/>
  <c r="C4419" i="44"/>
  <c r="C4420" i="44"/>
  <c r="C4421" i="44"/>
  <c r="C4422" i="44"/>
  <c r="C4423" i="44"/>
  <c r="C4424" i="44" s="1"/>
  <c r="C4425" i="44" s="1"/>
  <c r="C4426" i="44"/>
  <c r="C4427" i="44"/>
  <c r="C4428" i="44"/>
  <c r="C4429" i="44"/>
  <c r="C4430" i="44"/>
  <c r="C4431" i="44" s="1"/>
  <c r="C4432" i="44" s="1"/>
  <c r="C4433" i="44"/>
  <c r="C4434" i="44" s="1"/>
  <c r="C4435" i="44"/>
  <c r="C4436" i="44"/>
  <c r="C4437" i="44"/>
  <c r="C4438" i="44" s="1"/>
  <c r="C4439" i="44" s="1"/>
  <c r="C4440" i="44" s="1"/>
  <c r="C4441" i="44"/>
  <c r="C4442" i="44"/>
  <c r="C4443" i="44"/>
  <c r="C4444" i="44"/>
  <c r="C4445" i="44" s="1"/>
  <c r="C4446" i="44" s="1"/>
  <c r="C4447" i="44"/>
  <c r="C4448" i="44"/>
  <c r="C4449" i="44"/>
  <c r="C4450" i="44"/>
  <c r="C4451" i="44"/>
  <c r="C4452" i="44" s="1"/>
  <c r="C4453" i="44" s="1"/>
  <c r="C4454" i="44"/>
  <c r="C4455" i="44"/>
  <c r="C4456" i="44"/>
  <c r="C4457" i="44"/>
  <c r="C4458" i="44"/>
  <c r="C4459" i="44" s="1"/>
  <c r="C4460" i="44" s="1"/>
  <c r="C4461" i="44"/>
  <c r="C4462" i="44"/>
  <c r="C4463" i="44"/>
  <c r="C4464" i="44"/>
  <c r="C4465" i="44"/>
  <c r="C4466" i="44" s="1"/>
  <c r="C4467" i="44" s="1"/>
  <c r="C4468" i="44"/>
  <c r="C4469" i="44"/>
  <c r="C4470" i="44"/>
  <c r="C4471" i="44"/>
  <c r="C4472" i="44"/>
  <c r="C4473" i="44" s="1"/>
  <c r="C4474" i="44" s="1"/>
  <c r="C4475" i="44"/>
  <c r="C4476" i="44"/>
  <c r="C4477" i="44"/>
  <c r="C4478" i="44"/>
  <c r="C4479" i="44"/>
  <c r="C4480" i="44" s="1"/>
  <c r="C4481" i="44" s="1"/>
  <c r="C4482" i="44"/>
  <c r="C4483" i="44"/>
  <c r="C4484" i="44"/>
  <c r="C4485" i="44"/>
  <c r="C4486" i="44"/>
  <c r="C4487" i="44" s="1"/>
  <c r="C4488" i="44" s="1"/>
  <c r="C4489" i="44"/>
  <c r="C4490" i="44"/>
  <c r="C4491" i="44"/>
  <c r="C4492" i="44"/>
  <c r="C4493" i="44" s="1"/>
  <c r="C4494" i="44" s="1"/>
  <c r="C4495" i="44" s="1"/>
  <c r="C4496" i="44"/>
  <c r="C4497" i="44"/>
  <c r="C4498" i="44"/>
  <c r="C4499" i="44"/>
  <c r="C4500" i="44"/>
  <c r="C4501" i="44" s="1"/>
  <c r="C4502" i="44" s="1"/>
  <c r="C4503" i="44"/>
  <c r="C4504" i="44"/>
  <c r="C4505" i="44"/>
  <c r="C4506" i="44"/>
  <c r="C4507" i="44"/>
  <c r="C4508" i="44" s="1"/>
  <c r="C4509" i="44" s="1"/>
  <c r="C4510" i="44"/>
  <c r="C4511" i="44"/>
  <c r="C4512" i="44"/>
  <c r="C4513" i="44"/>
  <c r="C4514" i="44"/>
  <c r="C4515" i="44" s="1"/>
  <c r="C4516" i="44" s="1"/>
  <c r="C4517" i="44"/>
  <c r="C4518" i="44"/>
  <c r="C4519" i="44"/>
  <c r="C4520" i="44"/>
  <c r="C4521" i="44"/>
  <c r="C4522" i="44" s="1"/>
  <c r="C4523" i="44" s="1"/>
  <c r="C4524" i="44"/>
  <c r="C4525" i="44"/>
  <c r="C4526" i="44"/>
  <c r="C4527" i="44"/>
  <c r="C4528" i="44"/>
  <c r="C4529" i="44" s="1"/>
  <c r="C4530" i="44" s="1"/>
  <c r="C4531" i="44"/>
  <c r="C4532" i="44"/>
  <c r="C4533" i="44"/>
  <c r="C4534" i="44"/>
  <c r="C4535" i="44"/>
  <c r="C4536" i="44" s="1"/>
  <c r="C4537" i="44" s="1"/>
  <c r="C4538" i="44" s="1"/>
  <c r="C4539" i="44"/>
  <c r="C4540" i="44"/>
  <c r="C4541" i="44"/>
  <c r="C4542" i="44"/>
  <c r="C4543" i="44"/>
  <c r="C4544" i="44" s="1"/>
  <c r="C4545" i="44"/>
  <c r="C4546" i="44"/>
  <c r="C4547" i="44"/>
  <c r="C4548" i="44"/>
  <c r="C4549" i="44"/>
  <c r="C4550" i="44" s="1"/>
  <c r="C4551" i="44" s="1"/>
  <c r="C4552" i="44"/>
  <c r="C4553" i="44"/>
  <c r="C4554" i="44"/>
  <c r="C4555" i="44"/>
  <c r="C4556" i="44"/>
  <c r="C4557" i="44" s="1"/>
  <c r="C4558" i="44" s="1"/>
  <c r="C4559" i="44"/>
  <c r="C4560" i="44"/>
  <c r="C4561" i="44"/>
  <c r="C4562" i="44"/>
  <c r="C4563" i="44"/>
  <c r="C4564" i="44" s="1"/>
  <c r="C4565" i="44"/>
  <c r="C4566" i="44"/>
  <c r="C4567" i="44"/>
  <c r="C4568" i="44"/>
  <c r="C4569" i="44"/>
  <c r="C4570" i="44"/>
  <c r="C4571" i="44" s="1"/>
  <c r="C4572" i="44" s="1"/>
  <c r="C4573" i="44"/>
  <c r="C4574" i="44"/>
  <c r="C4575" i="44"/>
  <c r="C4576" i="44" s="1"/>
  <c r="C4577" i="44"/>
  <c r="C4578" i="44" s="1"/>
  <c r="C4579" i="44" s="1"/>
  <c r="C4580" i="44"/>
  <c r="C4581" i="44"/>
  <c r="C4582" i="44"/>
  <c r="C4583" i="44"/>
  <c r="C4584" i="44"/>
  <c r="C4585" i="44" s="1"/>
  <c r="C4586" i="44" s="1"/>
  <c r="C4587" i="44"/>
  <c r="C4588" i="44"/>
  <c r="C4589" i="44"/>
  <c r="C4590" i="44"/>
  <c r="C4591" i="44"/>
  <c r="C4592" i="44" s="1"/>
  <c r="C4593" i="44" s="1"/>
  <c r="C4594" i="44"/>
  <c r="C4595" i="44"/>
  <c r="C4596" i="44"/>
  <c r="C4597" i="44"/>
  <c r="C4598" i="44"/>
  <c r="C4599" i="44" s="1"/>
  <c r="C4600" i="44" s="1"/>
  <c r="C4601" i="44"/>
  <c r="C4602" i="44"/>
  <c r="C4603" i="44"/>
  <c r="C4604" i="44"/>
  <c r="C4605" i="44"/>
  <c r="C4606" i="44" s="1"/>
  <c r="C4607" i="44" s="1"/>
  <c r="C4608" i="44"/>
  <c r="C4609" i="44"/>
  <c r="C4610" i="44"/>
  <c r="C4611" i="44"/>
  <c r="C4612" i="44"/>
  <c r="C4613" i="44" s="1"/>
  <c r="C4614" i="44" s="1"/>
  <c r="C4615" i="44"/>
  <c r="C4616" i="44"/>
  <c r="C4617" i="44"/>
  <c r="C4618" i="44"/>
  <c r="C4619" i="44"/>
  <c r="C4620" i="44" s="1"/>
  <c r="C4621" i="44" s="1"/>
  <c r="C4622" i="44"/>
  <c r="C4623" i="44"/>
  <c r="C4624" i="44"/>
  <c r="C4625" i="44"/>
  <c r="C4626" i="44"/>
  <c r="C4627" i="44" s="1"/>
  <c r="C4628" i="44" s="1"/>
  <c r="C4629" i="44"/>
  <c r="C4630" i="44"/>
  <c r="C4631" i="44"/>
  <c r="C4632" i="44"/>
  <c r="C4633" i="44"/>
  <c r="C4634" i="44" s="1"/>
  <c r="C4635" i="44" s="1"/>
  <c r="C4636" i="44" s="1"/>
  <c r="C4637" i="44"/>
  <c r="C4638" i="44"/>
  <c r="C4639" i="44"/>
  <c r="C4640" i="44"/>
  <c r="C4641" i="44" s="1"/>
  <c r="C4642" i="44" s="1"/>
  <c r="C4643" i="44"/>
  <c r="C4644" i="44"/>
  <c r="C4645" i="44"/>
  <c r="C4646" i="44"/>
  <c r="C4647" i="44"/>
  <c r="C4648" i="44" s="1"/>
  <c r="C4649" i="44" s="1"/>
  <c r="C4650" i="44"/>
  <c r="C4651" i="44"/>
  <c r="C4652" i="44"/>
  <c r="C4653" i="44"/>
  <c r="C4654" i="44"/>
  <c r="C4655" i="44" s="1"/>
  <c r="C4656" i="44" s="1"/>
  <c r="C4657" i="44"/>
  <c r="C4658" i="44"/>
  <c r="C4659" i="44"/>
  <c r="C4660" i="44"/>
  <c r="C4661" i="44"/>
  <c r="C4662" i="44" s="1"/>
  <c r="C4663" i="44" s="1"/>
  <c r="C4664" i="44"/>
  <c r="C4665" i="44"/>
  <c r="C4666" i="44"/>
  <c r="C4667" i="44"/>
  <c r="C4668" i="44"/>
  <c r="C4669" i="44" s="1"/>
  <c r="C4670" i="44" s="1"/>
  <c r="C4671" i="44"/>
  <c r="C4672" i="44"/>
  <c r="C4673" i="44"/>
  <c r="C4674" i="44"/>
  <c r="C4675" i="44"/>
  <c r="C4676" i="44" s="1"/>
  <c r="C4677" i="44" s="1"/>
  <c r="C4678" i="44" s="1"/>
  <c r="C4679" i="44"/>
  <c r="C4680" i="44"/>
  <c r="C4681" i="44"/>
  <c r="C4682" i="44"/>
  <c r="C4683" i="44" s="1"/>
  <c r="C4684" i="44" s="1"/>
  <c r="C4685" i="44"/>
  <c r="C4686" i="44"/>
  <c r="C4687" i="44"/>
  <c r="C4688" i="44"/>
  <c r="C4689" i="44"/>
  <c r="C4690" i="44" s="1"/>
  <c r="C4691" i="44" s="1"/>
  <c r="C4692" i="44"/>
  <c r="C4693" i="44"/>
  <c r="C4694" i="44"/>
  <c r="C4695" i="44"/>
  <c r="C4696" i="44"/>
  <c r="C4697" i="44" s="1"/>
  <c r="C4698" i="44" s="1"/>
  <c r="C4699" i="44"/>
  <c r="C4700" i="44" s="1"/>
  <c r="C4701" i="44"/>
  <c r="C4702" i="44"/>
  <c r="C4703" i="44"/>
  <c r="C4704" i="44" s="1"/>
  <c r="C4705" i="44" s="1"/>
  <c r="C4706" i="44" s="1"/>
  <c r="C4707" i="44"/>
  <c r="C4708" i="44"/>
  <c r="C4709" i="44"/>
  <c r="C4710" i="44"/>
  <c r="C4711" i="44" s="1"/>
  <c r="C4712" i="44" s="1"/>
  <c r="C4713" i="44"/>
  <c r="C4714" i="44"/>
  <c r="C4715" i="44"/>
  <c r="C4716" i="44"/>
  <c r="C4717" i="44"/>
  <c r="C4718" i="44" s="1"/>
  <c r="C4719" i="44" s="1"/>
  <c r="C4720" i="44"/>
  <c r="C4721" i="44"/>
  <c r="C4722" i="44"/>
  <c r="C4723" i="44" s="1"/>
  <c r="C4724" i="44"/>
  <c r="C4725" i="44" s="1"/>
  <c r="C4726" i="44" s="1"/>
  <c r="C4727" i="44"/>
  <c r="C4728" i="44"/>
  <c r="C4729" i="44"/>
  <c r="C4730" i="44"/>
  <c r="C4731" i="44"/>
  <c r="C4732" i="44" s="1"/>
  <c r="C4733" i="44" s="1"/>
  <c r="C4734" i="44"/>
  <c r="C4735" i="44"/>
  <c r="C4736" i="44"/>
  <c r="C4737" i="44"/>
  <c r="C4738" i="44"/>
  <c r="C4739" i="44" s="1"/>
  <c r="C4740" i="44" s="1"/>
  <c r="C4741" i="44"/>
  <c r="C4742" i="44"/>
  <c r="C4743" i="44"/>
  <c r="C4744" i="44"/>
  <c r="C4745" i="44"/>
  <c r="C4746" i="44" s="1"/>
  <c r="C4747" i="44" s="1"/>
  <c r="C4748" i="44"/>
  <c r="C4749" i="44"/>
  <c r="C4750" i="44" s="1"/>
  <c r="C4751" i="44"/>
  <c r="C4752" i="44"/>
  <c r="C4753" i="44" s="1"/>
  <c r="C4754" i="44" s="1"/>
  <c r="C4755" i="44"/>
  <c r="C4756" i="44"/>
  <c r="C4757" i="44" s="1"/>
  <c r="C4758" i="44"/>
  <c r="C4759" i="44"/>
  <c r="C4760" i="44" s="1"/>
  <c r="C4761" i="44" s="1"/>
  <c r="C4762" i="44"/>
  <c r="C4763" i="44"/>
  <c r="C4764" i="44"/>
  <c r="C4765" i="44"/>
  <c r="C4766" i="44"/>
  <c r="C4767" i="44" s="1"/>
  <c r="C4768" i="44" s="1"/>
  <c r="C4769" i="44"/>
  <c r="C4770" i="44"/>
  <c r="C4771" i="44"/>
  <c r="C4772" i="44"/>
  <c r="C4773" i="44"/>
  <c r="C4774" i="44" s="1"/>
  <c r="C4775" i="44" s="1"/>
  <c r="C4776" i="44"/>
  <c r="C4777" i="44"/>
  <c r="C4778" i="44"/>
  <c r="C4779" i="44"/>
  <c r="C4780" i="44"/>
  <c r="C4781" i="44" s="1"/>
  <c r="C4782" i="44" s="1"/>
  <c r="C4783" i="44"/>
  <c r="C4784" i="44"/>
  <c r="C4785" i="44"/>
  <c r="C4786" i="44"/>
  <c r="C4787" i="44"/>
  <c r="C4788" i="44" s="1"/>
  <c r="C4789" i="44" s="1"/>
  <c r="C4790" i="44"/>
  <c r="C4791" i="44"/>
  <c r="C4792" i="44"/>
  <c r="C4793" i="44"/>
  <c r="C4794" i="44"/>
  <c r="C4795" i="44" s="1"/>
  <c r="C4796" i="44" s="1"/>
  <c r="C4797" i="44"/>
  <c r="C4798" i="44"/>
  <c r="C4799" i="44" s="1"/>
  <c r="C4800" i="44"/>
  <c r="C4801" i="44"/>
  <c r="C4802" i="44" s="1"/>
  <c r="C4803" i="44" s="1"/>
  <c r="C4804" i="44" s="1"/>
  <c r="C4805" i="44"/>
  <c r="C4806" i="44"/>
  <c r="C4807" i="44"/>
  <c r="C4808" i="44"/>
  <c r="C4809" i="44" s="1"/>
  <c r="C4810" i="44" s="1"/>
  <c r="C4811" i="44"/>
  <c r="C4812" i="44"/>
  <c r="C4813" i="44"/>
  <c r="C4814" i="44"/>
  <c r="C4815" i="44"/>
  <c r="C4816" i="44" s="1"/>
  <c r="C4817" i="44" s="1"/>
  <c r="C4818" i="44"/>
  <c r="C4819" i="44"/>
  <c r="C4820" i="44"/>
  <c r="C4821" i="44"/>
  <c r="C4822" i="44"/>
  <c r="C4823" i="44" s="1"/>
  <c r="C4824" i="44" s="1"/>
  <c r="C4825" i="44"/>
  <c r="C4826" i="44"/>
  <c r="C4827" i="44"/>
  <c r="C4828" i="44"/>
  <c r="C4829" i="44"/>
  <c r="C4830" i="44" s="1"/>
  <c r="C4831" i="44" s="1"/>
  <c r="C4832" i="44"/>
  <c r="C4833" i="44"/>
  <c r="C4834" i="44"/>
  <c r="C4835" i="44"/>
  <c r="C4836" i="44"/>
  <c r="C4837" i="44" s="1"/>
  <c r="C4838" i="44" s="1"/>
  <c r="C4839" i="44"/>
  <c r="C4840" i="44"/>
  <c r="C4841" i="44"/>
  <c r="C4842" i="44"/>
  <c r="C4843" i="44" s="1"/>
  <c r="C4844" i="44" s="1"/>
  <c r="C4845" i="44" s="1"/>
  <c r="C4846" i="44"/>
  <c r="C4847" i="44"/>
  <c r="C4848" i="44"/>
  <c r="C4849" i="44"/>
  <c r="C4850" i="44"/>
  <c r="C4851" i="44" s="1"/>
  <c r="C4852" i="44" s="1"/>
  <c r="C4853" i="44"/>
  <c r="C4854" i="44"/>
  <c r="C4855" i="44"/>
  <c r="C4856" i="44"/>
  <c r="C4857" i="44"/>
  <c r="C4858" i="44" s="1"/>
  <c r="C4859" i="44" s="1"/>
  <c r="C4860" i="44"/>
  <c r="C4861" i="44"/>
  <c r="C4862" i="44"/>
  <c r="C4863" i="44"/>
  <c r="C4864" i="44"/>
  <c r="C4865" i="44" s="1"/>
  <c r="C4866" i="44" s="1"/>
  <c r="C4867" i="44"/>
  <c r="C4868" i="44"/>
  <c r="C4869" i="44"/>
  <c r="C4870" i="44"/>
  <c r="C4871" i="44"/>
  <c r="C4872" i="44" s="1"/>
  <c r="C4873" i="44" s="1"/>
  <c r="C4874" i="44"/>
  <c r="C4875" i="44"/>
  <c r="C4876" i="44"/>
  <c r="C4877" i="44"/>
  <c r="C4878" i="44"/>
  <c r="C4879" i="44" s="1"/>
  <c r="C4880" i="44" s="1"/>
  <c r="C4881" i="44"/>
  <c r="C4882" i="44"/>
  <c r="C4883" i="44"/>
  <c r="C4884" i="44"/>
  <c r="C4885" i="44"/>
  <c r="C4886" i="44" s="1"/>
  <c r="C4887" i="44" s="1"/>
  <c r="C4888" i="44"/>
  <c r="C4889" i="44"/>
  <c r="C4890" i="44"/>
  <c r="C4891" i="44"/>
  <c r="C4892" i="44"/>
  <c r="C4893" i="44" s="1"/>
  <c r="C4894" i="44" s="1"/>
  <c r="C4895" i="44"/>
  <c r="C4896" i="44"/>
  <c r="C4897" i="44"/>
  <c r="C4898" i="44"/>
  <c r="C4899" i="44"/>
  <c r="C4900" i="44" s="1"/>
  <c r="C4901" i="44" s="1"/>
  <c r="C4902" i="44" s="1"/>
  <c r="C4903" i="44"/>
  <c r="C4904" i="44"/>
  <c r="C4905" i="44"/>
  <c r="C4906" i="44"/>
  <c r="C4907" i="44" s="1"/>
  <c r="C4908" i="44" s="1"/>
  <c r="C4909" i="44"/>
  <c r="C4910" i="44"/>
  <c r="C4911" i="44"/>
  <c r="C4912" i="44"/>
  <c r="C4913" i="44"/>
  <c r="C4914" i="44" s="1"/>
  <c r="C4915" i="44" s="1"/>
  <c r="C4916" i="44"/>
  <c r="C4917" i="44"/>
  <c r="C4918" i="44"/>
  <c r="C4919" i="44"/>
  <c r="C4920" i="44"/>
  <c r="C4921" i="44" s="1"/>
  <c r="C4922" i="44" s="1"/>
  <c r="C4923" i="44"/>
  <c r="C4924" i="44"/>
  <c r="C4925" i="44"/>
  <c r="C4926" i="44"/>
  <c r="C4927" i="44"/>
  <c r="C4928" i="44" s="1"/>
  <c r="C4929" i="44" s="1"/>
  <c r="C4930" i="44"/>
  <c r="C4931" i="44"/>
  <c r="C4932" i="44"/>
  <c r="C4933" i="44"/>
  <c r="C4934" i="44"/>
  <c r="C4935" i="44" s="1"/>
  <c r="C4936" i="44" s="1"/>
  <c r="C4937" i="44"/>
  <c r="C4938" i="44"/>
  <c r="C4939" i="44"/>
  <c r="C4940" i="44"/>
  <c r="C4941" i="44" s="1"/>
  <c r="C4942" i="44" s="1"/>
  <c r="C4943" i="44" s="1"/>
  <c r="C4944" i="44"/>
  <c r="C4945" i="44"/>
  <c r="C4946" i="44"/>
  <c r="C4947" i="44"/>
  <c r="C4948" i="44"/>
  <c r="C4949" i="44" s="1"/>
  <c r="C4950" i="44" s="1"/>
  <c r="C4951" i="44"/>
  <c r="C4952" i="44"/>
  <c r="C4953" i="44"/>
  <c r="C4954" i="44"/>
  <c r="C4955" i="44"/>
  <c r="C4956" i="44" s="1"/>
  <c r="C4957" i="44" s="1"/>
  <c r="C4958" i="44"/>
  <c r="C4959" i="44"/>
  <c r="C4960" i="44"/>
  <c r="C4961" i="44"/>
  <c r="C4962" i="44"/>
  <c r="C4963" i="44" s="1"/>
  <c r="C4964" i="44" s="1"/>
  <c r="C4965" i="44"/>
  <c r="C4966" i="44"/>
  <c r="C4967" i="44"/>
  <c r="C4968" i="44"/>
  <c r="C4969" i="44"/>
  <c r="C4970" i="44" s="1"/>
  <c r="C4971" i="44" s="1"/>
  <c r="C4972" i="44"/>
  <c r="C4973" i="44"/>
  <c r="C4974" i="44"/>
  <c r="C4975" i="44"/>
  <c r="C4976" i="44"/>
  <c r="C4977" i="44" s="1"/>
  <c r="C4978" i="44" s="1"/>
  <c r="C4979" i="44"/>
  <c r="C4980" i="44"/>
  <c r="C4981" i="44"/>
  <c r="C4982" i="44"/>
  <c r="C4983" i="44"/>
  <c r="C4984" i="44" s="1"/>
  <c r="C4985" i="44" s="1"/>
  <c r="C4986" i="44"/>
  <c r="C4987" i="44"/>
  <c r="C4988" i="44"/>
  <c r="C4989" i="44"/>
  <c r="C4990" i="44"/>
  <c r="C4991" i="44" s="1"/>
  <c r="C4992" i="44" s="1"/>
  <c r="C4993" i="44"/>
  <c r="C4994" i="44"/>
  <c r="C4995" i="44"/>
  <c r="C4996" i="44"/>
  <c r="C4997" i="44"/>
  <c r="C4998" i="44" s="1"/>
  <c r="C4999" i="44" s="1"/>
  <c r="C5000" i="44" s="1"/>
  <c r="C5001" i="44"/>
  <c r="C5002" i="44"/>
  <c r="C5003" i="44"/>
  <c r="C5004" i="44"/>
  <c r="C5005" i="44" s="1"/>
  <c r="C5006" i="44" s="1"/>
  <c r="C5007" i="44"/>
  <c r="C5008" i="44"/>
  <c r="C5009" i="44"/>
  <c r="C5010" i="44"/>
  <c r="C5011" i="44"/>
  <c r="C5012" i="44" s="1"/>
  <c r="C5013" i="44" s="1"/>
  <c r="C5014" i="44"/>
  <c r="C5015" i="44"/>
  <c r="C5016" i="44"/>
  <c r="C5017" i="44"/>
  <c r="C5018" i="44"/>
  <c r="C5019" i="44" s="1"/>
  <c r="C5020" i="44" s="1"/>
  <c r="C5021" i="44"/>
  <c r="C5022" i="44"/>
  <c r="C5023" i="44"/>
  <c r="C5024" i="44"/>
  <c r="C5025" i="44"/>
  <c r="C5026" i="44" s="1"/>
  <c r="C5027" i="44" s="1"/>
  <c r="C5028" i="44"/>
  <c r="C5029" i="44"/>
  <c r="C5030" i="44"/>
  <c r="C5031" i="44"/>
  <c r="C5032" i="44"/>
  <c r="C5033" i="44" s="1"/>
  <c r="C5034" i="44" s="1"/>
  <c r="C5035" i="44"/>
  <c r="C5036" i="44"/>
  <c r="C5037" i="44"/>
  <c r="C5038" i="44"/>
  <c r="C5039" i="44"/>
  <c r="C5040" i="44" s="1"/>
  <c r="C5041" i="44" s="1"/>
  <c r="C5042" i="44" s="1"/>
  <c r="C5043" i="44"/>
  <c r="C5044" i="44"/>
  <c r="C5045" i="44"/>
  <c r="C5046" i="44"/>
  <c r="C5047" i="44" s="1"/>
  <c r="C5048" i="44" s="1"/>
  <c r="C5049" i="44"/>
  <c r="C5050" i="44"/>
  <c r="C5051" i="44"/>
  <c r="C5052" i="44"/>
  <c r="C5053" i="44"/>
  <c r="C5054" i="44" s="1"/>
  <c r="C5055" i="44" s="1"/>
  <c r="C5056" i="44"/>
  <c r="C5057" i="44"/>
  <c r="C5058" i="44"/>
  <c r="C5059" i="44"/>
  <c r="C5060" i="44"/>
  <c r="C5061" i="44" s="1"/>
  <c r="C5062" i="44" s="1"/>
  <c r="C5063" i="44"/>
  <c r="C5064" i="44" s="1"/>
  <c r="C5065" i="44"/>
  <c r="C5066" i="44"/>
  <c r="C5067" i="44"/>
  <c r="C5068" i="44" s="1"/>
  <c r="C5069" i="44" s="1"/>
  <c r="C5070" i="44"/>
  <c r="C5071" i="44" s="1"/>
  <c r="C5072" i="44"/>
  <c r="C5073" i="44"/>
  <c r="C5074" i="44"/>
  <c r="C5075" i="44" s="1"/>
  <c r="C5076" i="44" s="1"/>
  <c r="C5077" i="44"/>
  <c r="C5078" i="44"/>
  <c r="C5079" i="44"/>
  <c r="C5080" i="44"/>
  <c r="C5081" i="44"/>
  <c r="C5082" i="44" s="1"/>
  <c r="C5083" i="44" s="1"/>
  <c r="C5084" i="44"/>
  <c r="C5085" i="44"/>
  <c r="C5086" i="44"/>
  <c r="C5087" i="44" s="1"/>
  <c r="C5088" i="44"/>
  <c r="C5089" i="44" s="1"/>
  <c r="C5090" i="44" s="1"/>
  <c r="C5091" i="44"/>
  <c r="C5092" i="44"/>
  <c r="C5093" i="44"/>
  <c r="C5094" i="44"/>
  <c r="C5095" i="44"/>
  <c r="C5096" i="44" s="1"/>
  <c r="C5097" i="44" s="1"/>
  <c r="C5098" i="44"/>
  <c r="C5099" i="44"/>
  <c r="C5100" i="44"/>
  <c r="C5101" i="44"/>
  <c r="C5102" i="44"/>
  <c r="C5103" i="44" s="1"/>
  <c r="C5104" i="44" s="1"/>
  <c r="C5105" i="44"/>
  <c r="C5106" i="44"/>
  <c r="C5107" i="44"/>
  <c r="C5108" i="44"/>
  <c r="C5109" i="44"/>
  <c r="C5110" i="44" s="1"/>
  <c r="C5111" i="44" s="1"/>
  <c r="C5112" i="44"/>
  <c r="C5113" i="44"/>
  <c r="C5114" i="44"/>
  <c r="C5115" i="44" s="1"/>
  <c r="C5116" i="44"/>
  <c r="C5117" i="44" s="1"/>
  <c r="C5118" i="44" s="1"/>
  <c r="C5119" i="44"/>
  <c r="C5120" i="44"/>
  <c r="C5121" i="44"/>
  <c r="C5122" i="44" s="1"/>
  <c r="C5123" i="44"/>
  <c r="C5124" i="44" s="1"/>
  <c r="C5125" i="44" s="1"/>
  <c r="C5126" i="44"/>
  <c r="C5127" i="44"/>
  <c r="C5128" i="44"/>
  <c r="C5129" i="44"/>
  <c r="C5130" i="44"/>
  <c r="C5131" i="44" s="1"/>
  <c r="C5132" i="44" s="1"/>
  <c r="C5133" i="44"/>
  <c r="C5134" i="44"/>
  <c r="C5135" i="44"/>
  <c r="C5136" i="44"/>
  <c r="C5137" i="44"/>
  <c r="C5138" i="44" s="1"/>
  <c r="C5139" i="44" s="1"/>
  <c r="C5140" i="44"/>
  <c r="C5141" i="44"/>
  <c r="C5142" i="44"/>
  <c r="C5143" i="44"/>
  <c r="C5144" i="44"/>
  <c r="C5145" i="44" s="1"/>
  <c r="C5146" i="44" s="1"/>
  <c r="C5147" i="44"/>
  <c r="C5148" i="44"/>
  <c r="C5149" i="44"/>
  <c r="C5150" i="44"/>
  <c r="C5151" i="44"/>
  <c r="C5152" i="44" s="1"/>
  <c r="C5153" i="44" s="1"/>
  <c r="C5154" i="44"/>
  <c r="C5155" i="44"/>
  <c r="C5156" i="44"/>
  <c r="C5157" i="44"/>
  <c r="C5158" i="44"/>
  <c r="C5159" i="44" s="1"/>
  <c r="C5160" i="44" s="1"/>
  <c r="C5161" i="44"/>
  <c r="C5162" i="44"/>
  <c r="C5163" i="44"/>
  <c r="C5164" i="44" s="1"/>
  <c r="C5165" i="44"/>
  <c r="C5166" i="44" s="1"/>
  <c r="C5167" i="44" s="1"/>
  <c r="C5168" i="44" s="1"/>
  <c r="C5169" i="44"/>
  <c r="C5170" i="44"/>
  <c r="C5171" i="44"/>
  <c r="C5172" i="44"/>
  <c r="C5173" i="44" s="1"/>
  <c r="C5174" i="44" s="1"/>
  <c r="C5175" i="44"/>
  <c r="C5176" i="44"/>
  <c r="C5177" i="44"/>
  <c r="C5178" i="44"/>
  <c r="C5179" i="44"/>
  <c r="C5180" i="44" s="1"/>
  <c r="C5181" i="44" s="1"/>
  <c r="C5182" i="44"/>
  <c r="C5183" i="44"/>
  <c r="C5184" i="44"/>
  <c r="C5185" i="44"/>
  <c r="C5186" i="44"/>
  <c r="C5187" i="44" s="1"/>
  <c r="C5188" i="44" s="1"/>
  <c r="C5189" i="44"/>
  <c r="C5190" i="44"/>
  <c r="C5191" i="44"/>
  <c r="C5192" i="44"/>
  <c r="C5193" i="44"/>
  <c r="C5194" i="44" s="1"/>
  <c r="C5195" i="44" s="1"/>
  <c r="C5196" i="44"/>
  <c r="C5197" i="44"/>
  <c r="C5198" i="44"/>
  <c r="C5199" i="44"/>
  <c r="C5200" i="44"/>
  <c r="C5201" i="44" s="1"/>
  <c r="C5202" i="44" s="1"/>
  <c r="C5203" i="44"/>
  <c r="C5204" i="44"/>
  <c r="C5205" i="44"/>
  <c r="C5206" i="44"/>
  <c r="C5207" i="44"/>
  <c r="C5208" i="44" s="1"/>
  <c r="C5209" i="44" s="1"/>
  <c r="C5210" i="44"/>
  <c r="C5211" i="44"/>
  <c r="C5212" i="44"/>
  <c r="C5213" i="44"/>
  <c r="C5214" i="44"/>
  <c r="C5215" i="44" s="1"/>
  <c r="C5216" i="44" s="1"/>
  <c r="C5217" i="44"/>
  <c r="C5218" i="44"/>
  <c r="C5219" i="44"/>
  <c r="C5220" i="44"/>
  <c r="C5221" i="44"/>
  <c r="C5222" i="44" s="1"/>
  <c r="C5223" i="44" s="1"/>
  <c r="C5224" i="44"/>
  <c r="C5225" i="44"/>
  <c r="C5226" i="44"/>
  <c r="C5227" i="44"/>
  <c r="C5228" i="44" s="1"/>
  <c r="C5229" i="44" s="1"/>
  <c r="C5230" i="44" s="1"/>
  <c r="C5231" i="44"/>
  <c r="C5232" i="44"/>
  <c r="C5233" i="44"/>
  <c r="C5234" i="44"/>
  <c r="C5235" i="44"/>
  <c r="C5236" i="44" s="1"/>
  <c r="C5237" i="44" s="1"/>
  <c r="C5238" i="44"/>
  <c r="C5239" i="44"/>
  <c r="C5240" i="44"/>
  <c r="C5241" i="44"/>
  <c r="C5242" i="44"/>
  <c r="C5243" i="44" s="1"/>
  <c r="C5244" i="44" s="1"/>
  <c r="C5245" i="44"/>
  <c r="C5246" i="44"/>
  <c r="C5247" i="44"/>
  <c r="C5248" i="44"/>
  <c r="C5249" i="44"/>
  <c r="C5250" i="44" s="1"/>
  <c r="C5251" i="44" s="1"/>
  <c r="C5252" i="44"/>
  <c r="C5253" i="44"/>
  <c r="C5254" i="44"/>
  <c r="C5255" i="44"/>
  <c r="C5256" i="44"/>
  <c r="C5257" i="44" s="1"/>
  <c r="C5258" i="44" s="1"/>
  <c r="C5259" i="44"/>
  <c r="C5260" i="44"/>
  <c r="C5261" i="44"/>
  <c r="C5262" i="44"/>
  <c r="C5263" i="44"/>
  <c r="C5264" i="44" s="1"/>
  <c r="C5265" i="44" s="1"/>
  <c r="C5266" i="44"/>
  <c r="C5267" i="44"/>
  <c r="C5268" i="44"/>
  <c r="C5269" i="44"/>
  <c r="C5270" i="44"/>
  <c r="C5271" i="44" s="1"/>
  <c r="C5272" i="44" s="1"/>
  <c r="C5273" i="44" s="1"/>
  <c r="C5274" i="44"/>
  <c r="C5275" i="44"/>
  <c r="C5276" i="44"/>
  <c r="C5277" i="44"/>
  <c r="C5278" i="44" s="1"/>
  <c r="C5279" i="44" s="1"/>
  <c r="C5280" i="44"/>
  <c r="C5281" i="44"/>
  <c r="C5282" i="44"/>
  <c r="C5283" i="44"/>
  <c r="C5284" i="44"/>
  <c r="C5285" i="44" s="1"/>
  <c r="C5286" i="44" s="1"/>
  <c r="C5287" i="44"/>
  <c r="C5288" i="44"/>
  <c r="C5289" i="44"/>
  <c r="C5290" i="44"/>
  <c r="C5291" i="44"/>
  <c r="C5292" i="44" s="1"/>
  <c r="C5293" i="44" s="1"/>
  <c r="C5294" i="44"/>
  <c r="C5295" i="44"/>
  <c r="C5296" i="44"/>
  <c r="C5297" i="44"/>
  <c r="C5298" i="44"/>
  <c r="C5299" i="44" s="1"/>
  <c r="C5300" i="44" s="1"/>
  <c r="C5301" i="44"/>
  <c r="C5302" i="44"/>
  <c r="C5303" i="44"/>
  <c r="C5304" i="44"/>
  <c r="C5305" i="44"/>
  <c r="C5306" i="44" s="1"/>
  <c r="C5307" i="44" s="1"/>
  <c r="C5308" i="44" s="1"/>
  <c r="C5309" i="44"/>
  <c r="C5310" i="44"/>
  <c r="C5311" i="44"/>
  <c r="C5312" i="44"/>
  <c r="C5313" i="44" s="1"/>
  <c r="C5314" i="44" s="1"/>
  <c r="C5315" i="44"/>
  <c r="C5316" i="44"/>
  <c r="C5317" i="44"/>
  <c r="C5318" i="44"/>
  <c r="C5319" i="44"/>
  <c r="C5320" i="44" s="1"/>
  <c r="C5321" i="44" s="1"/>
  <c r="C5322" i="44"/>
  <c r="C5323" i="44"/>
  <c r="C5324" i="44"/>
  <c r="C5325" i="44"/>
  <c r="C5326" i="44"/>
  <c r="C5327" i="44" s="1"/>
  <c r="C5328" i="44" s="1"/>
  <c r="C5329" i="44"/>
  <c r="C5330" i="44"/>
  <c r="C5331" i="44"/>
  <c r="C5332" i="44"/>
  <c r="C5333" i="44"/>
  <c r="C5334" i="44" s="1"/>
  <c r="C5335" i="44" s="1"/>
  <c r="C5336" i="44"/>
  <c r="C5337" i="44"/>
  <c r="C5338" i="44"/>
  <c r="C5339" i="44"/>
  <c r="C5340" i="44"/>
  <c r="C5341" i="44" s="1"/>
  <c r="C5342" i="44" s="1"/>
  <c r="C5343" i="44"/>
  <c r="C5344" i="44"/>
  <c r="C5345" i="44"/>
  <c r="C5346" i="44"/>
  <c r="C5347" i="44"/>
  <c r="C5348" i="44" s="1"/>
  <c r="C5349" i="44" s="1"/>
  <c r="C5350" i="44"/>
  <c r="C5351" i="44"/>
  <c r="C5352" i="44"/>
  <c r="C5353" i="44"/>
  <c r="C5354" i="44"/>
  <c r="C5355" i="44" s="1"/>
  <c r="C5356" i="44" s="1"/>
  <c r="C5357" i="44"/>
  <c r="C5358" i="44"/>
  <c r="C5359" i="44"/>
  <c r="C5360" i="44"/>
  <c r="C5361" i="44"/>
  <c r="C5362" i="44" s="1"/>
  <c r="C5363" i="44" s="1"/>
  <c r="C5364" i="44"/>
  <c r="C5365" i="44"/>
  <c r="C5366" i="44"/>
  <c r="C5367" i="44"/>
  <c r="C5368" i="44"/>
  <c r="C5369" i="44" s="1"/>
  <c r="C5370" i="44" s="1"/>
  <c r="C5371" i="44" s="1"/>
  <c r="C5372" i="44"/>
  <c r="C5373" i="44"/>
  <c r="C5374" i="44"/>
  <c r="C5375" i="44"/>
  <c r="C5376" i="44" s="1"/>
  <c r="C5377" i="44" s="1"/>
  <c r="C5378" i="44"/>
  <c r="C5379" i="44"/>
  <c r="C5380" i="44"/>
  <c r="C5381" i="44"/>
  <c r="C5382" i="44"/>
  <c r="C5383" i="44" s="1"/>
  <c r="C5384" i="44" s="1"/>
  <c r="C5385" i="44"/>
  <c r="C5386" i="44"/>
  <c r="C5387" i="44"/>
  <c r="C5388" i="44"/>
  <c r="C5389" i="44"/>
  <c r="C5390" i="44" s="1"/>
  <c r="C5391" i="44" s="1"/>
  <c r="C5392" i="44"/>
  <c r="C5393" i="44"/>
  <c r="C5394" i="44"/>
  <c r="C5395" i="44"/>
  <c r="C5396" i="44"/>
  <c r="C5397" i="44" s="1"/>
  <c r="C5398" i="44" s="1"/>
  <c r="C5399" i="44"/>
  <c r="C5400" i="44"/>
  <c r="C5401" i="44"/>
  <c r="C5402" i="44"/>
  <c r="C5403" i="44"/>
  <c r="C5404" i="44" s="1"/>
  <c r="C5405" i="44" s="1"/>
  <c r="C5406" i="44" s="1"/>
  <c r="C5407" i="44"/>
  <c r="C5408" i="44"/>
  <c r="C5409" i="44"/>
  <c r="C5410" i="44"/>
  <c r="C5411" i="44" s="1"/>
  <c r="C5412" i="44" s="1"/>
  <c r="C5413" i="44"/>
  <c r="C5414" i="44"/>
  <c r="C5415" i="44"/>
  <c r="C5416" i="44"/>
  <c r="C5417" i="44"/>
  <c r="C5418" i="44" s="1"/>
  <c r="C5419" i="44" s="1"/>
  <c r="C5420" i="44"/>
  <c r="C5421" i="44"/>
  <c r="C5422" i="44"/>
  <c r="C5423" i="44"/>
  <c r="C5424" i="44"/>
  <c r="C5425" i="44" s="1"/>
  <c r="C5426" i="44" s="1"/>
  <c r="C5427" i="44"/>
  <c r="C5428" i="44" s="1"/>
  <c r="C5429" i="44"/>
  <c r="C5430" i="44"/>
  <c r="C5431" i="44"/>
  <c r="C5432" i="44" s="1"/>
  <c r="C5433" i="44" s="1"/>
  <c r="C5434" i="44"/>
  <c r="C5435" i="44"/>
  <c r="C5436" i="44"/>
  <c r="C5437" i="44" s="1"/>
  <c r="C5438" i="44"/>
  <c r="C5439" i="44" s="1"/>
  <c r="C5440" i="44" s="1"/>
  <c r="C5441" i="44"/>
  <c r="C5442" i="44"/>
  <c r="C5443" i="44"/>
  <c r="C5444" i="44"/>
  <c r="C5445" i="44"/>
  <c r="C5446" i="44" s="1"/>
  <c r="C5447" i="44" s="1"/>
  <c r="C5448" i="44"/>
  <c r="C5449" i="44"/>
  <c r="C5450" i="44"/>
  <c r="C5451" i="44" s="1"/>
  <c r="C5452" i="44"/>
  <c r="C5453" i="44" s="1"/>
  <c r="C5454" i="44" s="1"/>
  <c r="C5455" i="44"/>
  <c r="C5456" i="44"/>
  <c r="C5457" i="44"/>
  <c r="C5458" i="44"/>
  <c r="C5459" i="44"/>
  <c r="C5460" i="44" s="1"/>
  <c r="C5461" i="44" s="1"/>
  <c r="C5462" i="44"/>
  <c r="C5463" i="44"/>
  <c r="C5464" i="44"/>
  <c r="C5465" i="44"/>
  <c r="C5466" i="44"/>
  <c r="C5467" i="44" s="1"/>
  <c r="C5468" i="44" s="1"/>
  <c r="C5469" i="44"/>
  <c r="C5470" i="44"/>
  <c r="C5471" i="44"/>
  <c r="C5472" i="44"/>
  <c r="C5473" i="44"/>
  <c r="C5474" i="44" s="1"/>
  <c r="C5475" i="44" s="1"/>
  <c r="C5476" i="44"/>
  <c r="C5477" i="44"/>
  <c r="C5478" i="44"/>
  <c r="C5479" i="44"/>
  <c r="C5480" i="44" s="1"/>
  <c r="C5481" i="44" s="1"/>
  <c r="C5482" i="44" s="1"/>
  <c r="C5483" i="44"/>
  <c r="C5484" i="44"/>
  <c r="C5485" i="44"/>
  <c r="C5486" i="44"/>
  <c r="C5487" i="44"/>
  <c r="C5488" i="44" s="1"/>
  <c r="C5489" i="44" s="1"/>
  <c r="C5490" i="44"/>
  <c r="C5491" i="44"/>
  <c r="C5492" i="44"/>
  <c r="C5493" i="44"/>
  <c r="C5494" i="44"/>
  <c r="C5495" i="44" s="1"/>
  <c r="C5496" i="44" s="1"/>
  <c r="C5497" i="44"/>
  <c r="C5498" i="44"/>
  <c r="C5499" i="44"/>
  <c r="C5500" i="44"/>
  <c r="C5501" i="44"/>
  <c r="C5502" i="44" s="1"/>
  <c r="C5503" i="44" s="1"/>
  <c r="C5504" i="44"/>
  <c r="C5505" i="44"/>
  <c r="C5506" i="44"/>
  <c r="C5507" i="44"/>
  <c r="C5508" i="44"/>
  <c r="C5509" i="44" s="1"/>
  <c r="C5510" i="44" s="1"/>
  <c r="C5511" i="44"/>
  <c r="C5512" i="44"/>
  <c r="C5513" i="44"/>
  <c r="C5514" i="44"/>
  <c r="C5515" i="44"/>
  <c r="C5516" i="44" s="1"/>
  <c r="C5517" i="44" s="1"/>
  <c r="C5518" i="44"/>
  <c r="C5519" i="44"/>
  <c r="C5520" i="44"/>
  <c r="C5521" i="44"/>
  <c r="C5522" i="44"/>
  <c r="C5523" i="44" s="1"/>
  <c r="C5524" i="44" s="1"/>
  <c r="C5525" i="44"/>
  <c r="C5526" i="44"/>
  <c r="C5527" i="44"/>
  <c r="C5528" i="44"/>
  <c r="C5529" i="44"/>
  <c r="C5530" i="44" s="1"/>
  <c r="C5531" i="44" s="1"/>
  <c r="C5532" i="44"/>
  <c r="C5533" i="44"/>
  <c r="C5534" i="44"/>
  <c r="C5535" i="44"/>
  <c r="C5536" i="44"/>
  <c r="C5537" i="44" s="1"/>
  <c r="C5538" i="44" s="1"/>
  <c r="C5539" i="44" s="1"/>
  <c r="C5540" i="44"/>
  <c r="C5541" i="44"/>
  <c r="C5542" i="44"/>
  <c r="C5543" i="44"/>
  <c r="C5544" i="44" s="1"/>
  <c r="C5545" i="44" s="1"/>
  <c r="C5546" i="44"/>
  <c r="C5547" i="44"/>
  <c r="C5548" i="44"/>
  <c r="C5549" i="44"/>
  <c r="C5550" i="44"/>
  <c r="C5551" i="44" s="1"/>
  <c r="C5552" i="44" s="1"/>
  <c r="C5553" i="44"/>
  <c r="C5554" i="44"/>
  <c r="C5555" i="44"/>
  <c r="C5556" i="44"/>
  <c r="C5557" i="44"/>
  <c r="C5558" i="44" s="1"/>
  <c r="C5559" i="44" s="1"/>
  <c r="C5560" i="44"/>
  <c r="C5561" i="44"/>
  <c r="C5562" i="44"/>
  <c r="C5563" i="44"/>
  <c r="C5564" i="44"/>
  <c r="C5565" i="44" s="1"/>
  <c r="C5566" i="44" s="1"/>
  <c r="C5567" i="44"/>
  <c r="C5568" i="44"/>
  <c r="C5569" i="44"/>
  <c r="C5570" i="44"/>
  <c r="C5571" i="44"/>
  <c r="C5572" i="44" s="1"/>
  <c r="C5573" i="44" s="1"/>
  <c r="C5574" i="44"/>
  <c r="C5575" i="44"/>
  <c r="C5576" i="44"/>
  <c r="C5577" i="44"/>
  <c r="C5578" i="44"/>
  <c r="C5579" i="44" s="1"/>
  <c r="C5580" i="44" s="1"/>
  <c r="C5581" i="44"/>
  <c r="C5582" i="44"/>
  <c r="C5583" i="44"/>
  <c r="C5584" i="44"/>
  <c r="C5585" i="44" s="1"/>
  <c r="C5586" i="44" s="1"/>
  <c r="C5587" i="44" s="1"/>
  <c r="C5588" i="44"/>
  <c r="C5589" i="44"/>
  <c r="C5590" i="44"/>
  <c r="C5591" i="44"/>
  <c r="C5592" i="44"/>
  <c r="C5593" i="44" s="1"/>
  <c r="C5594" i="44" s="1"/>
  <c r="C5595" i="44"/>
  <c r="C5596" i="44"/>
  <c r="C5597" i="44"/>
  <c r="C5598" i="44"/>
  <c r="C5599" i="44"/>
  <c r="C5600" i="44" s="1"/>
  <c r="C5601" i="44" s="1"/>
  <c r="C5602" i="44"/>
  <c r="C5603" i="44"/>
  <c r="C5604" i="44"/>
  <c r="C5605" i="44"/>
  <c r="C5606" i="44"/>
  <c r="C5607" i="44" s="1"/>
  <c r="C5608" i="44" s="1"/>
  <c r="C5609" i="44"/>
  <c r="C5610" i="44"/>
  <c r="C5611" i="44"/>
  <c r="C5612" i="44"/>
  <c r="C5613" i="44"/>
  <c r="C5614" i="44" s="1"/>
  <c r="C5615" i="44" s="1"/>
  <c r="C5616" i="44"/>
  <c r="C5617" i="44"/>
  <c r="C5618" i="44"/>
  <c r="C5619" i="44"/>
  <c r="C5620" i="44"/>
  <c r="C5621" i="44" s="1"/>
  <c r="C5622" i="44" s="1"/>
  <c r="C5623" i="44"/>
  <c r="C5624" i="44"/>
  <c r="C5625" i="44"/>
  <c r="C5626" i="44"/>
  <c r="C5627" i="44"/>
  <c r="C5628" i="44" s="1"/>
  <c r="C5629" i="44" s="1"/>
  <c r="C5630" i="44"/>
  <c r="C5631" i="44"/>
  <c r="C5632" i="44"/>
  <c r="C5633" i="44"/>
  <c r="C5634" i="44"/>
  <c r="C5635" i="44" s="1"/>
  <c r="C5636" i="44" s="1"/>
  <c r="C5637" i="44" s="1"/>
  <c r="C5638" i="44"/>
  <c r="C5639" i="44"/>
  <c r="C5640" i="44"/>
  <c r="C5641" i="44"/>
  <c r="C5642" i="44" s="1"/>
  <c r="C5643" i="44" s="1"/>
  <c r="C5644" i="44"/>
  <c r="C5645" i="44"/>
  <c r="C5646" i="44"/>
  <c r="C5647" i="44"/>
  <c r="C5648" i="44"/>
  <c r="C5649" i="44" s="1"/>
  <c r="C5650" i="44" s="1"/>
  <c r="C5651" i="44"/>
  <c r="C5652" i="44"/>
  <c r="C5653" i="44"/>
  <c r="C5654" i="44"/>
  <c r="C5655" i="44"/>
  <c r="C5656" i="44" s="1"/>
  <c r="C5657" i="44" s="1"/>
  <c r="C5658" i="44"/>
  <c r="C5659" i="44"/>
  <c r="C5660" i="44"/>
  <c r="C5661" i="44"/>
  <c r="C5662" i="44"/>
  <c r="C5663" i="44" s="1"/>
  <c r="C5664" i="44" s="1"/>
  <c r="C5665" i="44"/>
  <c r="C5666" i="44"/>
  <c r="C5667" i="44"/>
  <c r="C5668" i="44"/>
  <c r="C5669" i="44"/>
  <c r="C5670" i="44" s="1"/>
  <c r="C5671" i="44" s="1"/>
  <c r="C5672" i="44" s="1"/>
  <c r="C5673" i="44"/>
  <c r="C5674" i="44"/>
  <c r="C5675" i="44"/>
  <c r="C5676" i="44"/>
  <c r="C5677" i="44" s="1"/>
  <c r="C5678" i="44" s="1"/>
  <c r="C5679" i="44"/>
  <c r="C5680" i="44"/>
  <c r="C5681" i="44"/>
  <c r="C5682" i="44" s="1"/>
  <c r="C5683" i="44"/>
  <c r="C5684" i="44" s="1"/>
  <c r="C5685" i="44" s="1"/>
  <c r="C5686" i="44"/>
  <c r="C5687" i="44"/>
  <c r="C5688" i="44"/>
  <c r="C5689" i="44"/>
  <c r="C5690" i="44"/>
  <c r="C5691" i="44" s="1"/>
  <c r="C5692" i="44" s="1"/>
  <c r="C5693" i="44"/>
  <c r="C5694" i="44"/>
  <c r="C5695" i="44"/>
  <c r="C5696" i="44"/>
  <c r="C5697" i="44"/>
  <c r="C5698" i="44" s="1"/>
  <c r="C5699" i="44" s="1"/>
  <c r="C5700" i="44"/>
  <c r="C5701" i="44"/>
  <c r="C5702" i="44"/>
  <c r="C5703" i="44"/>
  <c r="C5704" i="44"/>
  <c r="C5705" i="44" s="1"/>
  <c r="C5706" i="44" s="1"/>
  <c r="C5707" i="44"/>
  <c r="C5708" i="44"/>
  <c r="C5709" i="44"/>
  <c r="C5710" i="44"/>
  <c r="C5711" i="44"/>
  <c r="C5712" i="44" s="1"/>
  <c r="C5713" i="44" s="1"/>
  <c r="C5714" i="44"/>
  <c r="C5715" i="44"/>
  <c r="C5716" i="44"/>
  <c r="C5717" i="44"/>
  <c r="C5718" i="44"/>
  <c r="C5719" i="44" s="1"/>
  <c r="C5720" i="44" s="1"/>
  <c r="C5721" i="44"/>
  <c r="C5722" i="44"/>
  <c r="C5723" i="44"/>
  <c r="C5724" i="44"/>
  <c r="C5725" i="44"/>
  <c r="C5726" i="44" s="1"/>
  <c r="C5727" i="44" s="1"/>
  <c r="C5728" i="44"/>
  <c r="C5729" i="44"/>
  <c r="C5730" i="44"/>
  <c r="C5731" i="44"/>
  <c r="C5732" i="44"/>
  <c r="C5733" i="44" s="1"/>
  <c r="C5734" i="44" s="1"/>
  <c r="C5735" i="44" s="1"/>
  <c r="C5736" i="44"/>
  <c r="C5737" i="44"/>
  <c r="C5738" i="44"/>
  <c r="C5739" i="44"/>
  <c r="C5740" i="44" s="1"/>
  <c r="C5741" i="44" s="1"/>
  <c r="C5742" i="44"/>
  <c r="C5743" i="44"/>
  <c r="C5744" i="44"/>
  <c r="C5745" i="44"/>
  <c r="C5746" i="44"/>
  <c r="C5747" i="44" s="1"/>
  <c r="C5748" i="44" s="1"/>
  <c r="C5749" i="44"/>
  <c r="C5750" i="44"/>
  <c r="C5751" i="44"/>
  <c r="C5752" i="44"/>
  <c r="C5753" i="44"/>
  <c r="C5754" i="44" s="1"/>
  <c r="C5755" i="44" s="1"/>
  <c r="C5756" i="44"/>
  <c r="C5757" i="44"/>
  <c r="C5758" i="44"/>
  <c r="C5759" i="44"/>
  <c r="C5760" i="44"/>
  <c r="C5761" i="44" s="1"/>
  <c r="C5762" i="44" s="1"/>
  <c r="C5763" i="44"/>
  <c r="C5764" i="44"/>
  <c r="C5765" i="44"/>
  <c r="C5766" i="44"/>
  <c r="C5767" i="44"/>
  <c r="C5768" i="44" s="1"/>
  <c r="C5769" i="44" s="1"/>
  <c r="C5770" i="44" s="1"/>
  <c r="C5771" i="44"/>
  <c r="C5772" i="44"/>
  <c r="C5773" i="44"/>
  <c r="C5774" i="44"/>
  <c r="C5775" i="44" s="1"/>
  <c r="C5776" i="44" s="1"/>
  <c r="C5777" i="44"/>
  <c r="C5778" i="44"/>
  <c r="C5779" i="44"/>
  <c r="C5780" i="44"/>
  <c r="C5781" i="44"/>
  <c r="C5782" i="44" s="1"/>
  <c r="C5783" i="44" s="1"/>
  <c r="C5784" i="44"/>
  <c r="C5785" i="44"/>
  <c r="C5786" i="44"/>
  <c r="C5787" i="44"/>
  <c r="C5788" i="44"/>
  <c r="C5789" i="44" s="1"/>
  <c r="C5790" i="44" s="1"/>
  <c r="C5791" i="44"/>
  <c r="C5792" i="44"/>
  <c r="C5793" i="44"/>
  <c r="C5794" i="44"/>
  <c r="C5795" i="44"/>
  <c r="C5796" i="44" s="1"/>
  <c r="C5797" i="44" s="1"/>
  <c r="C5798" i="44"/>
  <c r="C5799" i="44" s="1"/>
  <c r="C5800" i="44"/>
  <c r="C5801" i="44"/>
  <c r="C5802" i="44" s="1"/>
  <c r="C5803" i="44" s="1"/>
  <c r="C5804" i="44" s="1"/>
  <c r="C5805" i="44"/>
  <c r="C5806" i="44"/>
  <c r="C5807" i="44"/>
  <c r="C5808" i="44"/>
  <c r="C5809" i="44"/>
  <c r="C5810" i="44" s="1"/>
  <c r="C5811" i="44" s="1"/>
  <c r="C5812" i="44"/>
  <c r="C5813" i="44"/>
  <c r="C5814" i="44"/>
  <c r="C5815" i="44" s="1"/>
  <c r="C5816" i="44"/>
  <c r="C5817" i="44" s="1"/>
  <c r="C5818" i="44" s="1"/>
  <c r="C5819" i="44"/>
  <c r="C5820" i="44"/>
  <c r="C5821" i="44"/>
  <c r="C5822" i="44"/>
  <c r="C5823" i="44"/>
  <c r="C5824" i="44" s="1"/>
  <c r="C5825" i="44" s="1"/>
  <c r="C5826" i="44"/>
  <c r="C5827" i="44"/>
  <c r="C5828" i="44"/>
  <c r="C5829" i="44"/>
  <c r="C5830" i="44"/>
  <c r="C5831" i="44" s="1"/>
  <c r="C5832" i="44" s="1"/>
  <c r="C5833" i="44"/>
  <c r="C5834" i="44"/>
  <c r="C5835" i="44"/>
  <c r="C5836" i="44"/>
  <c r="C5837" i="44"/>
  <c r="C5838" i="44" s="1"/>
  <c r="C5839" i="44" s="1"/>
  <c r="C5840" i="44"/>
  <c r="C5841" i="44"/>
  <c r="C5842" i="44"/>
  <c r="C5843" i="44"/>
  <c r="C5844" i="44"/>
  <c r="C5845" i="44" s="1"/>
  <c r="C5846" i="44" s="1"/>
  <c r="C5847" i="44" s="1"/>
  <c r="C5848" i="44"/>
  <c r="C5849" i="44"/>
  <c r="C5850" i="44"/>
  <c r="C5851" i="44"/>
  <c r="C5852" i="44" s="1"/>
  <c r="C5853" i="44" s="1"/>
  <c r="C5854" i="44" s="1"/>
  <c r="C5855" i="44"/>
  <c r="C5856" i="44"/>
  <c r="C5857" i="44"/>
  <c r="C5858" i="44"/>
  <c r="C5859" i="44" s="1"/>
  <c r="C5860" i="44" s="1"/>
  <c r="C5861" i="44"/>
  <c r="C5862" i="44"/>
  <c r="C5863" i="44"/>
  <c r="C5864" i="44"/>
  <c r="C5865" i="44"/>
  <c r="C5866" i="44" s="1"/>
  <c r="C5867" i="44" s="1"/>
  <c r="C5868" i="44"/>
  <c r="C5869" i="44"/>
  <c r="C5870" i="44"/>
  <c r="C5871" i="44"/>
  <c r="C5872" i="44"/>
  <c r="C5873" i="44" s="1"/>
  <c r="C5874" i="44" s="1"/>
  <c r="C5875" i="44"/>
  <c r="C5876" i="44"/>
  <c r="C5877" i="44"/>
  <c r="C5878" i="44"/>
  <c r="C5879" i="44"/>
  <c r="C5880" i="44" s="1"/>
  <c r="C5881" i="44" s="1"/>
  <c r="C5882" i="44"/>
  <c r="C5883" i="44"/>
  <c r="C5884" i="44"/>
  <c r="C5885" i="44"/>
  <c r="C5886" i="44"/>
  <c r="C5887" i="44" s="1"/>
  <c r="C5888" i="44" s="1"/>
  <c r="C5889" i="44"/>
  <c r="C5890" i="44"/>
  <c r="C5891" i="44"/>
  <c r="C5892" i="44"/>
  <c r="C5893" i="44"/>
  <c r="C5894" i="44" s="1"/>
  <c r="C5895" i="44" s="1"/>
  <c r="C5896" i="44" s="1"/>
  <c r="C5897" i="44"/>
  <c r="C5898" i="44"/>
  <c r="C5899" i="44"/>
  <c r="C5900" i="44"/>
  <c r="C5901" i="44" s="1"/>
  <c r="C5902" i="44" s="1"/>
  <c r="C5903" i="44" s="1"/>
  <c r="C5904" i="44"/>
  <c r="C5905" i="44"/>
  <c r="C5906" i="44"/>
  <c r="C5907" i="44"/>
  <c r="C5908" i="44" s="1"/>
  <c r="C5909" i="44" s="1"/>
  <c r="C5910" i="44"/>
  <c r="C5911" i="44"/>
  <c r="C5912" i="44"/>
  <c r="C5913" i="44"/>
  <c r="C5914" i="44"/>
  <c r="C5915" i="44" s="1"/>
  <c r="C5916" i="44" s="1"/>
  <c r="C5917" i="44"/>
  <c r="C5918" i="44"/>
  <c r="C5919" i="44"/>
  <c r="C5920" i="44"/>
  <c r="C5921" i="44"/>
  <c r="C5922" i="44" s="1"/>
  <c r="C5923" i="44" s="1"/>
  <c r="C5924" i="44"/>
  <c r="C5925" i="44"/>
  <c r="C5926" i="44"/>
  <c r="C5927" i="44"/>
  <c r="C5928" i="44"/>
  <c r="C5929" i="44" s="1"/>
  <c r="C5930" i="44" s="1"/>
  <c r="C5931" i="44"/>
  <c r="C5932" i="44"/>
  <c r="C5933" i="44"/>
  <c r="C5934" i="44"/>
  <c r="C5935" i="44" s="1"/>
  <c r="C5936" i="44" s="1"/>
  <c r="C5937" i="44" s="1"/>
  <c r="C5938" i="44"/>
  <c r="C5939" i="44"/>
  <c r="C5940" i="44"/>
  <c r="C5941" i="44"/>
  <c r="C5942" i="44"/>
  <c r="C5943" i="44" s="1"/>
  <c r="C5944" i="44" s="1"/>
  <c r="C5945" i="44"/>
  <c r="C5946" i="44"/>
  <c r="C5947" i="44"/>
  <c r="C5948" i="44"/>
  <c r="C5949" i="44"/>
  <c r="C5950" i="44" s="1"/>
  <c r="C5951" i="44" s="1"/>
  <c r="C5952" i="44"/>
  <c r="C5953" i="44"/>
  <c r="C5954" i="44"/>
  <c r="C5955" i="44"/>
  <c r="C5956" i="44"/>
  <c r="C5957" i="44" s="1"/>
  <c r="C5958" i="44" s="1"/>
  <c r="C5959" i="44"/>
  <c r="C5960" i="44"/>
  <c r="C5961" i="44"/>
  <c r="C5962" i="44"/>
  <c r="C5963" i="44"/>
  <c r="C5964" i="44" s="1"/>
  <c r="C5965" i="44" s="1"/>
  <c r="C5966" i="44"/>
  <c r="C5967" i="44"/>
  <c r="C5968" i="44"/>
  <c r="C5969" i="44"/>
  <c r="C5970" i="44"/>
  <c r="C5971" i="44" s="1"/>
  <c r="C5972" i="44" s="1"/>
  <c r="C5973" i="44"/>
  <c r="C5974" i="44"/>
  <c r="C5975" i="44"/>
  <c r="C5976" i="44"/>
  <c r="C5977" i="44"/>
  <c r="C5978" i="44" s="1"/>
  <c r="C5979" i="44" s="1"/>
  <c r="C5980" i="44"/>
  <c r="C5981" i="44"/>
  <c r="C5982" i="44"/>
  <c r="C5983" i="44"/>
  <c r="C5984" i="44"/>
  <c r="C5985" i="44" s="1"/>
  <c r="C5986" i="44" s="1"/>
  <c r="C5987" i="44"/>
  <c r="C5988" i="44"/>
  <c r="C5989" i="44"/>
  <c r="C5990" i="44"/>
  <c r="C5991" i="44"/>
  <c r="C5992" i="44" s="1"/>
  <c r="C5993" i="44" s="1"/>
  <c r="C5994" i="44"/>
  <c r="C5995" i="44"/>
  <c r="C5996" i="44"/>
  <c r="C5997" i="44"/>
  <c r="C5998" i="44"/>
  <c r="C5999" i="44" s="1"/>
  <c r="C6000" i="44" s="1"/>
  <c r="C6001" i="44" s="1"/>
  <c r="C6002" i="44" s="1"/>
  <c r="C6003" i="44"/>
  <c r="C6004" i="44"/>
  <c r="C6005" i="44"/>
  <c r="C6006" i="44" s="1"/>
  <c r="C6007" i="44" s="1"/>
  <c r="C6008" i="44"/>
  <c r="C6009" i="44"/>
  <c r="C6010" i="44"/>
  <c r="C6011" i="44"/>
  <c r="C6012" i="44"/>
  <c r="C6013" i="44" s="1"/>
  <c r="C6014" i="44" s="1"/>
  <c r="C6015" i="44"/>
  <c r="C6016" i="44"/>
  <c r="C6017" i="44"/>
  <c r="C6018" i="44"/>
  <c r="C6019" i="44"/>
  <c r="C6020" i="44" s="1"/>
  <c r="C6021" i="44" s="1"/>
  <c r="C6022" i="44"/>
  <c r="C6023" i="44"/>
  <c r="C6024" i="44"/>
  <c r="C6025" i="44"/>
  <c r="C6026" i="44"/>
  <c r="C6027" i="44" s="1"/>
  <c r="C6028" i="44" s="1"/>
  <c r="C6029" i="44"/>
  <c r="C6030" i="44"/>
  <c r="C6031" i="44"/>
  <c r="C6032" i="44"/>
  <c r="C6033" i="44"/>
  <c r="C6034" i="44" s="1"/>
  <c r="C6035" i="44" s="1"/>
  <c r="C6036" i="44"/>
  <c r="C6037" i="44" s="1"/>
  <c r="C6038" i="44"/>
  <c r="C6039" i="44"/>
  <c r="C6040" i="44"/>
  <c r="C6041" i="44" s="1"/>
  <c r="C6042" i="44" s="1"/>
  <c r="C6043" i="44"/>
  <c r="C6044" i="44"/>
  <c r="C6045" i="44"/>
  <c r="C6046" i="44"/>
  <c r="C6047" i="44"/>
  <c r="C6048" i="44" s="1"/>
  <c r="C6049" i="44" s="1"/>
  <c r="C6050" i="44"/>
  <c r="C6051" i="44"/>
  <c r="C6052" i="44"/>
  <c r="C6053" i="44"/>
  <c r="C6054" i="44"/>
  <c r="C6055" i="44" s="1"/>
  <c r="C6056" i="44" s="1"/>
  <c r="C6057" i="44"/>
  <c r="C6058" i="44"/>
  <c r="C6059" i="44"/>
  <c r="C6060" i="44"/>
  <c r="C6061" i="44"/>
  <c r="C6062" i="44" s="1"/>
  <c r="C6063" i="44" s="1"/>
  <c r="C6064" i="44"/>
  <c r="C6065" i="44"/>
  <c r="C6066" i="44"/>
  <c r="C6067" i="44"/>
  <c r="C6068" i="44"/>
  <c r="C6069" i="44" s="1"/>
  <c r="C6070" i="44" s="1"/>
  <c r="C6071" i="44"/>
  <c r="C6072" i="44"/>
  <c r="C6073" i="44"/>
  <c r="C6074" i="44"/>
  <c r="C6075" i="44"/>
  <c r="C6076" i="44" s="1"/>
  <c r="C6077" i="44" s="1"/>
  <c r="C6078" i="44"/>
  <c r="C6079" i="44"/>
  <c r="C6080" i="44"/>
  <c r="C6081" i="44"/>
  <c r="C6082" i="44"/>
  <c r="C6083" i="44" s="1"/>
  <c r="C6084" i="44" s="1"/>
  <c r="C6085" i="44"/>
  <c r="C6086" i="44"/>
  <c r="C6087" i="44"/>
  <c r="C6088" i="44"/>
  <c r="C6089" i="44"/>
  <c r="C6090" i="44" s="1"/>
  <c r="C6091" i="44" s="1"/>
  <c r="C6092" i="44"/>
  <c r="C6093" i="44"/>
  <c r="C6094" i="44"/>
  <c r="C6095" i="44"/>
  <c r="C6096" i="44"/>
  <c r="C6097" i="44" s="1"/>
  <c r="C6098" i="44" s="1"/>
  <c r="C6099" i="44" s="1"/>
  <c r="C6100" i="44"/>
  <c r="C6101" i="44"/>
  <c r="C6102" i="44"/>
  <c r="C6103" i="44"/>
  <c r="C6104" i="44" s="1"/>
  <c r="C6105" i="44" s="1"/>
  <c r="C6106" i="44"/>
  <c r="C6107" i="44"/>
  <c r="C6108" i="44"/>
  <c r="C6109" i="44"/>
  <c r="C6110" i="44"/>
  <c r="C6111" i="44" s="1"/>
  <c r="C6112" i="44" s="1"/>
  <c r="C6113" i="44"/>
  <c r="C6114" i="44"/>
  <c r="C6115" i="44"/>
  <c r="C6116" i="44"/>
  <c r="C6117" i="44"/>
  <c r="C6118" i="44" s="1"/>
  <c r="C6119" i="44" s="1"/>
  <c r="C6120" i="44"/>
  <c r="C6121" i="44"/>
  <c r="C6122" i="44"/>
  <c r="C6123" i="44"/>
  <c r="C6124" i="44"/>
  <c r="C6125" i="44" s="1"/>
  <c r="C6126" i="44" s="1"/>
  <c r="C6127" i="44"/>
  <c r="C6128" i="44"/>
  <c r="C6129" i="44"/>
  <c r="C6130" i="44"/>
  <c r="C6131" i="44"/>
  <c r="C6132" i="44" s="1"/>
  <c r="C6133" i="44" s="1"/>
  <c r="C6134" i="44" s="1"/>
  <c r="C6135" i="44"/>
  <c r="C6136" i="44"/>
  <c r="C6137" i="44"/>
  <c r="C6138" i="44"/>
  <c r="C6139" i="44" s="1"/>
  <c r="C6140" i="44" s="1"/>
  <c r="C6141" i="44"/>
  <c r="C6142" i="44"/>
  <c r="C6143" i="44"/>
  <c r="C6144" i="44"/>
  <c r="C6145" i="44"/>
  <c r="C6146" i="44" s="1"/>
  <c r="C6147" i="44" s="1"/>
  <c r="C6148" i="44"/>
  <c r="C6149" i="44"/>
  <c r="C6150" i="44"/>
  <c r="C6151" i="44"/>
  <c r="C6152" i="44"/>
  <c r="C6153" i="44" s="1"/>
  <c r="C6154" i="44" s="1"/>
  <c r="C6155" i="44"/>
  <c r="C6156" i="44"/>
  <c r="C6157" i="44"/>
  <c r="C6158" i="44"/>
  <c r="C6159" i="44"/>
  <c r="C6160" i="44" s="1"/>
  <c r="C6161" i="44" s="1"/>
  <c r="C6162" i="44"/>
  <c r="C6163" i="44" s="1"/>
  <c r="C6164" i="44"/>
  <c r="C6165" i="44"/>
  <c r="C6166" i="44"/>
  <c r="C6167" i="44" s="1"/>
  <c r="C6168" i="44" s="1"/>
  <c r="C6169" i="44"/>
  <c r="C6170" i="44"/>
  <c r="C6171" i="44"/>
  <c r="C6172" i="44"/>
  <c r="C6173" i="44"/>
  <c r="C6174" i="44" s="1"/>
  <c r="C6175" i="44" s="1"/>
  <c r="C6176" i="44"/>
  <c r="C6177" i="44"/>
  <c r="C6178" i="44"/>
  <c r="C6179" i="44" s="1"/>
  <c r="C6180" i="44"/>
  <c r="C6181" i="44" s="1"/>
  <c r="C6182" i="44" s="1"/>
  <c r="C6183" i="44"/>
  <c r="C6184" i="44"/>
  <c r="C6185" i="44"/>
  <c r="C6186" i="44"/>
  <c r="C6187" i="44"/>
  <c r="C6188" i="44" s="1"/>
  <c r="C6189" i="44" s="1"/>
  <c r="C6190" i="44"/>
  <c r="C6191" i="44"/>
  <c r="C6192" i="44"/>
  <c r="C6193" i="44"/>
  <c r="C6194" i="44"/>
  <c r="C6195" i="44" s="1"/>
  <c r="C6196" i="44" s="1"/>
  <c r="C6197" i="44"/>
  <c r="C6198" i="44"/>
  <c r="C6199" i="44"/>
  <c r="C6200" i="44"/>
  <c r="C6201" i="44"/>
  <c r="C6202" i="44" s="1"/>
  <c r="C6203" i="44" s="1"/>
  <c r="C6204" i="44"/>
  <c r="C6205" i="44"/>
  <c r="C6206" i="44"/>
  <c r="C6207" i="44"/>
  <c r="C6208" i="44"/>
  <c r="C6209" i="44" s="1"/>
  <c r="C6210" i="44" s="1"/>
  <c r="C6211" i="44" s="1"/>
  <c r="C6212" i="44"/>
  <c r="C6213" i="44"/>
  <c r="C6214" i="44"/>
  <c r="C6215" i="44"/>
  <c r="C6216" i="44" s="1"/>
  <c r="C6217" i="44" s="1"/>
  <c r="C6218" i="44" s="1"/>
  <c r="C6219" i="44"/>
  <c r="C6220" i="44"/>
  <c r="C6221" i="44"/>
  <c r="C6222" i="44"/>
  <c r="C6223" i="44" s="1"/>
  <c r="C6224" i="44" s="1"/>
  <c r="C6225" i="44"/>
  <c r="C6226" i="44"/>
  <c r="C6227" i="44"/>
  <c r="C6228" i="44"/>
  <c r="C6229" i="44"/>
  <c r="C6230" i="44" s="1"/>
  <c r="C6231" i="44" s="1"/>
  <c r="C6232" i="44"/>
  <c r="C6233" i="44"/>
  <c r="C6234" i="44"/>
  <c r="C6235" i="44"/>
  <c r="C6236" i="44"/>
  <c r="C6237" i="44" s="1"/>
  <c r="C6238" i="44" s="1"/>
  <c r="C6239" i="44"/>
  <c r="C6240" i="44"/>
  <c r="C6241" i="44"/>
  <c r="C6242" i="44"/>
  <c r="C6243" i="44"/>
  <c r="C6244" i="44" s="1"/>
  <c r="C6245" i="44" s="1"/>
  <c r="C6246" i="44"/>
  <c r="C6247" i="44"/>
  <c r="C6248" i="44"/>
  <c r="C6249" i="44"/>
  <c r="C6250" i="44"/>
  <c r="C6251" i="44" s="1"/>
  <c r="C6252" i="44" s="1"/>
  <c r="C6253" i="44"/>
  <c r="C6254" i="44"/>
  <c r="C6255" i="44"/>
  <c r="C6256" i="44"/>
  <c r="C6257" i="44"/>
  <c r="C6258" i="44" s="1"/>
  <c r="C6259" i="44" s="1"/>
  <c r="C6260" i="44" s="1"/>
  <c r="C6261" i="44"/>
  <c r="C6262" i="44"/>
  <c r="C6263" i="44"/>
  <c r="C6264" i="44"/>
  <c r="C6265" i="44" s="1"/>
  <c r="C6266" i="44" s="1"/>
  <c r="C6267" i="44" s="1"/>
  <c r="C6268" i="44"/>
  <c r="C6269" i="44"/>
  <c r="C6270" i="44"/>
  <c r="C6271" i="44"/>
  <c r="C6272" i="44" s="1"/>
  <c r="C6273" i="44" s="1"/>
  <c r="C6274" i="44"/>
  <c r="C6275" i="44"/>
  <c r="C6276" i="44"/>
  <c r="C6277" i="44"/>
  <c r="C6278" i="44"/>
  <c r="C6279" i="44" s="1"/>
  <c r="C6280" i="44" s="1"/>
  <c r="C6281" i="44"/>
  <c r="C6282" i="44"/>
  <c r="C6283" i="44"/>
  <c r="C6284" i="44"/>
  <c r="C6285" i="44"/>
  <c r="C6286" i="44" s="1"/>
  <c r="C6287" i="44" s="1"/>
  <c r="C6288" i="44"/>
  <c r="C6289" i="44"/>
  <c r="C6290" i="44"/>
  <c r="C6291" i="44"/>
  <c r="C6292" i="44"/>
  <c r="C6293" i="44" s="1"/>
  <c r="C6294" i="44" s="1"/>
  <c r="C6295" i="44"/>
  <c r="C6296" i="44"/>
  <c r="C6297" i="44"/>
  <c r="C6298" i="44"/>
  <c r="C6299" i="44"/>
  <c r="C6300" i="44" s="1"/>
  <c r="C6301" i="44" s="1"/>
  <c r="C6302" i="44"/>
  <c r="C6303" i="44"/>
  <c r="C6304" i="44"/>
  <c r="C6305" i="44"/>
  <c r="C6306" i="44"/>
  <c r="C6307" i="44" s="1"/>
  <c r="C6308" i="44" s="1"/>
  <c r="C6309" i="44"/>
  <c r="C6310" i="44"/>
  <c r="C6311" i="44"/>
  <c r="C6312" i="44"/>
  <c r="C6313" i="44"/>
  <c r="C6314" i="44" s="1"/>
  <c r="C6315" i="44" s="1"/>
  <c r="C6316" i="44"/>
  <c r="C6317" i="44"/>
  <c r="C6318" i="44"/>
  <c r="C6319" i="44"/>
  <c r="C6320" i="44" s="1"/>
  <c r="C6321" i="44" s="1"/>
  <c r="C6322" i="44" s="1"/>
  <c r="C6323" i="44"/>
  <c r="C6324" i="44"/>
  <c r="C6325" i="44"/>
  <c r="C6326" i="44"/>
  <c r="C6327" i="44"/>
  <c r="C6328" i="44" s="1"/>
  <c r="C6329" i="44" s="1"/>
  <c r="C6330" i="44"/>
  <c r="C6331" i="44"/>
  <c r="C6332" i="44"/>
  <c r="C6333" i="44"/>
  <c r="C6334" i="44"/>
  <c r="C6335" i="44" s="1"/>
  <c r="C6336" i="44" s="1"/>
  <c r="C6337" i="44"/>
  <c r="C6338" i="44"/>
  <c r="C6339" i="44"/>
  <c r="C6340" i="44"/>
  <c r="C6341" i="44"/>
  <c r="C6342" i="44" s="1"/>
  <c r="C6343" i="44" s="1"/>
  <c r="C6344" i="44"/>
  <c r="C6345" i="44"/>
  <c r="C6346" i="44"/>
  <c r="C6347" i="44"/>
  <c r="C6348" i="44"/>
  <c r="C6349" i="44" s="1"/>
  <c r="C6350" i="44" s="1"/>
  <c r="C6351" i="44"/>
  <c r="C6352" i="44"/>
  <c r="C6353" i="44"/>
  <c r="C6354" i="44"/>
  <c r="C6355" i="44"/>
  <c r="C6356" i="44" s="1"/>
  <c r="C6357" i="44" s="1"/>
  <c r="C6358" i="44"/>
  <c r="C6359" i="44"/>
  <c r="C6360" i="44"/>
  <c r="C6361" i="44"/>
  <c r="C6362" i="44"/>
  <c r="C6363" i="44" s="1"/>
  <c r="C6364" i="44" s="1"/>
  <c r="C6365" i="44" s="1"/>
  <c r="C6366" i="44"/>
  <c r="C6367" i="44" s="1"/>
  <c r="C6368" i="44"/>
  <c r="C6369" i="44"/>
  <c r="C6370" i="44" s="1"/>
  <c r="C6371" i="44" s="1"/>
  <c r="C6372" i="44"/>
  <c r="C6373" i="44"/>
  <c r="C6374" i="44"/>
  <c r="C6375" i="44"/>
  <c r="C6376" i="44"/>
  <c r="C6377" i="44" s="1"/>
  <c r="C6378" i="44" s="1"/>
  <c r="C6379" i="44"/>
  <c r="C6380" i="44"/>
  <c r="C6381" i="44"/>
  <c r="C6382" i="44"/>
  <c r="C6383" i="44"/>
  <c r="C6384" i="44" s="1"/>
  <c r="C6385" i="44" s="1"/>
  <c r="C6386" i="44"/>
  <c r="C6387" i="44"/>
  <c r="C6388" i="44"/>
  <c r="C6389" i="44"/>
  <c r="C6390" i="44"/>
  <c r="C6391" i="44" s="1"/>
  <c r="C6392" i="44" s="1"/>
  <c r="C6393" i="44"/>
  <c r="C6394" i="44"/>
  <c r="C6395" i="44"/>
  <c r="C6396" i="44"/>
  <c r="C6397" i="44"/>
  <c r="C6398" i="44" s="1"/>
  <c r="C6399" i="44" s="1"/>
  <c r="C6400" i="44"/>
  <c r="C6401" i="44"/>
  <c r="C6402" i="44" s="1"/>
  <c r="C6403" i="44"/>
  <c r="C6404" i="44"/>
  <c r="C6405" i="44" s="1"/>
  <c r="C6406" i="44" s="1"/>
  <c r="C6407" i="44"/>
  <c r="C6408" i="44"/>
  <c r="C6409" i="44"/>
  <c r="C6410" i="44"/>
  <c r="C6411" i="44"/>
  <c r="C6412" i="44" s="1"/>
  <c r="C6413" i="44" s="1"/>
  <c r="C6414" i="44"/>
  <c r="C6415" i="44"/>
  <c r="C6416" i="44"/>
  <c r="C6417" i="44"/>
  <c r="C6418" i="44"/>
  <c r="C6419" i="44" s="1"/>
  <c r="C6420" i="44" s="1"/>
  <c r="C6421" i="44"/>
  <c r="C6422" i="44"/>
  <c r="C6423" i="44"/>
  <c r="C6424" i="44"/>
  <c r="C6425" i="44"/>
  <c r="C6426" i="44" s="1"/>
  <c r="C6427" i="44" s="1"/>
  <c r="C6428" i="44"/>
  <c r="C6429" i="44"/>
  <c r="C6430" i="44"/>
  <c r="C6431" i="44"/>
  <c r="C6432" i="44"/>
  <c r="C6433" i="44" s="1"/>
  <c r="C6434" i="44" s="1"/>
  <c r="C6435" i="44"/>
  <c r="C6436" i="44"/>
  <c r="C6437" i="44"/>
  <c r="C6438" i="44"/>
  <c r="C6439" i="44"/>
  <c r="C6440" i="44" s="1"/>
  <c r="C6441" i="44" s="1"/>
  <c r="C6442" i="44"/>
  <c r="C6443" i="44"/>
  <c r="C6444" i="44"/>
  <c r="C6445" i="44"/>
  <c r="C6446" i="44"/>
  <c r="C6447" i="44" s="1"/>
  <c r="C6448" i="44" s="1"/>
  <c r="C6449" i="44"/>
  <c r="C6450" i="44"/>
  <c r="C6451" i="44"/>
  <c r="C6452" i="44"/>
  <c r="C6453" i="44"/>
  <c r="C6454" i="44" s="1"/>
  <c r="C6455" i="44" s="1"/>
  <c r="C6456" i="44"/>
  <c r="C6457" i="44"/>
  <c r="C6458" i="44"/>
  <c r="C6459" i="44"/>
  <c r="C6460" i="44"/>
  <c r="C6461" i="44" s="1"/>
  <c r="C6462" i="44" s="1"/>
  <c r="C6463" i="44" s="1"/>
  <c r="C6464" i="44"/>
  <c r="C6465" i="44"/>
  <c r="C6466" i="44"/>
  <c r="C6467" i="44"/>
  <c r="C6468" i="44" s="1"/>
  <c r="C6469" i="44" s="1"/>
  <c r="C6470" i="44"/>
  <c r="C6471" i="44"/>
  <c r="C6472" i="44"/>
  <c r="C6473" i="44"/>
  <c r="C6474" i="44"/>
  <c r="C6475" i="44" s="1"/>
  <c r="C6476" i="44" s="1"/>
  <c r="C6477" i="44"/>
  <c r="C6478" i="44"/>
  <c r="C6479" i="44"/>
  <c r="C6480" i="44"/>
  <c r="C6481" i="44"/>
  <c r="C6482" i="44" s="1"/>
  <c r="C6483" i="44" s="1"/>
  <c r="C6484" i="44"/>
  <c r="C6485" i="44"/>
  <c r="C6486" i="44"/>
  <c r="C6487" i="44"/>
  <c r="C6488" i="44"/>
  <c r="C6489" i="44" s="1"/>
  <c r="C6490" i="44" s="1"/>
  <c r="C6491" i="44"/>
  <c r="C6492" i="44"/>
  <c r="C6493" i="44"/>
  <c r="C6494" i="44"/>
  <c r="C6495" i="44"/>
  <c r="C6496" i="44" s="1"/>
  <c r="C6497" i="44" s="1"/>
  <c r="C6498" i="44" s="1"/>
  <c r="C6499" i="44"/>
  <c r="C6500" i="44"/>
  <c r="C6501" i="44"/>
  <c r="C6502" i="44"/>
  <c r="C6503" i="44" s="1"/>
  <c r="C6504" i="44" s="1"/>
  <c r="C6505" i="44"/>
  <c r="C6506" i="44"/>
  <c r="C6507" i="44"/>
  <c r="C6508" i="44"/>
  <c r="C6509" i="44"/>
  <c r="C6510" i="44" s="1"/>
  <c r="C6511" i="44" s="1"/>
  <c r="C6512" i="44"/>
  <c r="C6513" i="44"/>
  <c r="C6514" i="44"/>
  <c r="C6515" i="44"/>
  <c r="C6516" i="44"/>
  <c r="C6517" i="44" s="1"/>
  <c r="C6518" i="44" s="1"/>
  <c r="C6519" i="44"/>
  <c r="C6520" i="44"/>
  <c r="C6521" i="44"/>
  <c r="C6522" i="44"/>
  <c r="C6523" i="44"/>
  <c r="C6524" i="44" s="1"/>
  <c r="C6525" i="44" s="1"/>
  <c r="C6526" i="44"/>
  <c r="C6527" i="44" s="1"/>
  <c r="C6528" i="44"/>
  <c r="C6529" i="44"/>
  <c r="C6530" i="44"/>
  <c r="C6531" i="44" s="1"/>
  <c r="C6532" i="44" s="1"/>
  <c r="C6533" i="44" s="1"/>
  <c r="C6534" i="44"/>
  <c r="C6535" i="44"/>
  <c r="C6536" i="44"/>
  <c r="C6537" i="44"/>
  <c r="C6538" i="44" s="1"/>
  <c r="C6539" i="44" s="1"/>
  <c r="C6540" i="44"/>
  <c r="C6541" i="44"/>
  <c r="C6542" i="44"/>
  <c r="C6543" i="44" s="1"/>
  <c r="C6544" i="44"/>
  <c r="C6545" i="44" s="1"/>
  <c r="C6546" i="44" s="1"/>
  <c r="C6547" i="44"/>
  <c r="C6548" i="44"/>
  <c r="C6549" i="44"/>
  <c r="C6550" i="44"/>
  <c r="C6551" i="44"/>
  <c r="C6552" i="44" s="1"/>
  <c r="C6553" i="44" s="1"/>
  <c r="C6554" i="44"/>
  <c r="C6555" i="44"/>
  <c r="C6556" i="44"/>
  <c r="C6557" i="44"/>
  <c r="C6558" i="44"/>
  <c r="C6559" i="44" s="1"/>
  <c r="C6560" i="44" s="1"/>
  <c r="C6561" i="44"/>
  <c r="C6562" i="44"/>
  <c r="C6563" i="44"/>
  <c r="C6564" i="44"/>
  <c r="C6565" i="44"/>
  <c r="C6566" i="44" s="1"/>
  <c r="C6567" i="44" s="1"/>
  <c r="C6568" i="44"/>
  <c r="C6569" i="44"/>
  <c r="C6570" i="44"/>
  <c r="C6571" i="44"/>
  <c r="C6572" i="44"/>
  <c r="C6573" i="44" s="1"/>
  <c r="C6574" i="44" s="1"/>
  <c r="C6575" i="44"/>
  <c r="C6576" i="44" s="1"/>
  <c r="C6577" i="44"/>
  <c r="C6578" i="44"/>
  <c r="C6579" i="44"/>
  <c r="C6580" i="44" s="1"/>
  <c r="C6581" i="44" s="1"/>
  <c r="C6582" i="44"/>
  <c r="C6583" i="44" s="1"/>
  <c r="C6584" i="44"/>
  <c r="C6585" i="44"/>
  <c r="C6586" i="44"/>
  <c r="C6587" i="44" s="1"/>
  <c r="C6588" i="44" s="1"/>
  <c r="C6589" i="44"/>
  <c r="C6590" i="44"/>
  <c r="C6591" i="44"/>
  <c r="C6592" i="44"/>
  <c r="C6593" i="44"/>
  <c r="C6594" i="44" s="1"/>
  <c r="C6595" i="44" s="1"/>
  <c r="C6596" i="44"/>
  <c r="C6597" i="44"/>
  <c r="C6598" i="44"/>
  <c r="C6599" i="44"/>
  <c r="C6600" i="44"/>
  <c r="C6601" i="44" s="1"/>
  <c r="C6602" i="44" s="1"/>
  <c r="C6603" i="44"/>
  <c r="C6604" i="44"/>
  <c r="C6605" i="44"/>
  <c r="C6606" i="44"/>
  <c r="C6607" i="44"/>
  <c r="C6608" i="44" s="1"/>
  <c r="C6609" i="44" s="1"/>
  <c r="C6610" i="44"/>
  <c r="C6611" i="44"/>
  <c r="C6612" i="44"/>
  <c r="C6613" i="44"/>
  <c r="C6614" i="44"/>
  <c r="C6615" i="44" s="1"/>
  <c r="C6616" i="44" s="1"/>
  <c r="C6617" i="44"/>
  <c r="C6618" i="44"/>
  <c r="C6619" i="44"/>
  <c r="C6620" i="44"/>
  <c r="C6621" i="44"/>
  <c r="C6622" i="44" s="1"/>
  <c r="C6623" i="44" s="1"/>
  <c r="C6624" i="44"/>
  <c r="C6625" i="44" s="1"/>
  <c r="C6626" i="44"/>
  <c r="C6627" i="44"/>
  <c r="C6628" i="44"/>
  <c r="C6629" i="44" s="1"/>
  <c r="C6630" i="44" s="1"/>
  <c r="C6631" i="44" s="1"/>
  <c r="C6632" i="44"/>
  <c r="C6633" i="44"/>
  <c r="C6634" i="44"/>
  <c r="C6635" i="44"/>
  <c r="C6636" i="44" s="1"/>
  <c r="C6637" i="44" s="1"/>
  <c r="C6638" i="44"/>
  <c r="C6639" i="44"/>
  <c r="C6640" i="44"/>
  <c r="C6641" i="44"/>
  <c r="C6642" i="44"/>
  <c r="C6643" i="44" s="1"/>
  <c r="C6644" i="44" s="1"/>
  <c r="C6645" i="44"/>
  <c r="C6646" i="44"/>
  <c r="C6647" i="44"/>
  <c r="C6648" i="44"/>
  <c r="C6649" i="44"/>
  <c r="C6650" i="44" s="1"/>
  <c r="C6651" i="44" s="1"/>
  <c r="C6652" i="44"/>
  <c r="C6653" i="44"/>
  <c r="C6654" i="44"/>
  <c r="C6655" i="44"/>
  <c r="C6656" i="44"/>
  <c r="C6657" i="44" s="1"/>
  <c r="C6658" i="44" s="1"/>
  <c r="C6659" i="44"/>
  <c r="C6660" i="44"/>
  <c r="C6661" i="44"/>
  <c r="C6662" i="44"/>
  <c r="C6663" i="44"/>
  <c r="C6664" i="44" s="1"/>
  <c r="C6665" i="44" s="1"/>
  <c r="C6666" i="44"/>
  <c r="C6667" i="44"/>
  <c r="C6668" i="44"/>
  <c r="C6669" i="44"/>
  <c r="C6670" i="44"/>
  <c r="C6671" i="44" s="1"/>
  <c r="C6672" i="44" s="1"/>
  <c r="C6673" i="44"/>
  <c r="C6674" i="44"/>
  <c r="C6675" i="44"/>
  <c r="C6676" i="44"/>
  <c r="C6677" i="44" s="1"/>
  <c r="C6678" i="44" s="1"/>
  <c r="C6679" i="44" s="1"/>
  <c r="C6680" i="44"/>
  <c r="C6681" i="44"/>
  <c r="C6682" i="44"/>
  <c r="C6683" i="44"/>
  <c r="C6684" i="44"/>
  <c r="C6685" i="44" s="1"/>
  <c r="C6686" i="44" s="1"/>
  <c r="C6687" i="44"/>
  <c r="C6688" i="44"/>
  <c r="C6689" i="44"/>
  <c r="C6690" i="44"/>
  <c r="C6691" i="44"/>
  <c r="C6692" i="44" s="1"/>
  <c r="C6693" i="44" s="1"/>
  <c r="C6694" i="44"/>
  <c r="C6695" i="44"/>
  <c r="C6696" i="44"/>
  <c r="C6697" i="44"/>
  <c r="C6698" i="44"/>
  <c r="C6699" i="44" s="1"/>
  <c r="C6700" i="44" s="1"/>
  <c r="C6701" i="44"/>
  <c r="C6702" i="44"/>
  <c r="C6703" i="44"/>
  <c r="C6704" i="44"/>
  <c r="C6705" i="44"/>
  <c r="C6706" i="44" s="1"/>
  <c r="C6707" i="44" s="1"/>
  <c r="C6708" i="44"/>
  <c r="C6709" i="44"/>
  <c r="C6710" i="44"/>
  <c r="C6711" i="44"/>
  <c r="C6712" i="44"/>
  <c r="C6713" i="44" s="1"/>
  <c r="C6714" i="44" s="1"/>
  <c r="C6715" i="44"/>
  <c r="C6716" i="44"/>
  <c r="C6717" i="44"/>
  <c r="C6718" i="44"/>
  <c r="C6719" i="44"/>
  <c r="C6720" i="44" s="1"/>
  <c r="C6721" i="44" s="1"/>
  <c r="C6722" i="44"/>
  <c r="C6723" i="44"/>
  <c r="C6724" i="44"/>
  <c r="C6725" i="44"/>
  <c r="C6726" i="44"/>
  <c r="C6727" i="44" s="1"/>
  <c r="C6728" i="44" s="1"/>
  <c r="C6729" i="44" s="1"/>
  <c r="C6730" i="44"/>
  <c r="C6731" i="44"/>
  <c r="C6732" i="44"/>
  <c r="C6733" i="44"/>
  <c r="C6734" i="44" s="1"/>
  <c r="C6735" i="44" s="1"/>
  <c r="C6736" i="44"/>
  <c r="C6737" i="44"/>
  <c r="C6738" i="44"/>
  <c r="C6739" i="44"/>
  <c r="C6740" i="44"/>
  <c r="C6741" i="44" s="1"/>
  <c r="C6742" i="44" s="1"/>
  <c r="C6743" i="44"/>
  <c r="C6744" i="44"/>
  <c r="C6745" i="44"/>
  <c r="C6746" i="44"/>
  <c r="C6747" i="44"/>
  <c r="C6748" i="44" s="1"/>
  <c r="C6749" i="44" s="1"/>
  <c r="C6750" i="44"/>
  <c r="C6751" i="44"/>
  <c r="C6752" i="44"/>
  <c r="C6753" i="44"/>
  <c r="C6754" i="44"/>
  <c r="C6755" i="44" s="1"/>
  <c r="C6756" i="44" s="1"/>
  <c r="C6757" i="44"/>
  <c r="C6758" i="44"/>
  <c r="C6759" i="44"/>
  <c r="C6760" i="44"/>
  <c r="C6761" i="44"/>
  <c r="C6762" i="44" s="1"/>
  <c r="C6763" i="44" s="1"/>
  <c r="C6764" i="44"/>
  <c r="C6765" i="44"/>
  <c r="C6766" i="44"/>
  <c r="C6767" i="44"/>
  <c r="C6768" i="44" s="1"/>
  <c r="C6769" i="44" s="1"/>
  <c r="C6770" i="44" s="1"/>
  <c r="C6771" i="44"/>
  <c r="C6772" i="44"/>
  <c r="C6773" i="44"/>
  <c r="C6774" i="44"/>
  <c r="C6775" i="44"/>
  <c r="C6776" i="44" s="1"/>
  <c r="C6777" i="44" s="1"/>
  <c r="C6778" i="44"/>
  <c r="C6779" i="44"/>
  <c r="C6780" i="44"/>
  <c r="C6781" i="44"/>
  <c r="C6782" i="44"/>
  <c r="C6783" i="44" s="1"/>
  <c r="C6784" i="44" s="1"/>
  <c r="C6785" i="44"/>
  <c r="C6786" i="44"/>
  <c r="C6787" i="44"/>
  <c r="C6788" i="44"/>
  <c r="C6789" i="44"/>
  <c r="C6790" i="44" s="1"/>
  <c r="C6791" i="44" s="1"/>
  <c r="C6792" i="44"/>
  <c r="C6793" i="44"/>
  <c r="C6794" i="44"/>
  <c r="C6795" i="44"/>
  <c r="C6796" i="44"/>
  <c r="C6797" i="44" s="1"/>
  <c r="C6798" i="44" s="1"/>
  <c r="C6799" i="44"/>
  <c r="C6800" i="44"/>
  <c r="C6801" i="44"/>
  <c r="C6802" i="44"/>
  <c r="C6803" i="44"/>
  <c r="C6804" i="44" s="1"/>
  <c r="C6805" i="44" s="1"/>
  <c r="C6806" i="44"/>
  <c r="C6807" i="44"/>
  <c r="C6808" i="44"/>
  <c r="C6809" i="44"/>
  <c r="C6810" i="44"/>
  <c r="C6811" i="44" s="1"/>
  <c r="C6812" i="44" s="1"/>
  <c r="C6813" i="44"/>
  <c r="C6814" i="44"/>
  <c r="C6815" i="44"/>
  <c r="C6816" i="44"/>
  <c r="C6817" i="44"/>
  <c r="C6818" i="44" s="1"/>
  <c r="C6819" i="44" s="1"/>
  <c r="C6820" i="44"/>
  <c r="C6821" i="44"/>
  <c r="C6822" i="44"/>
  <c r="C6823" i="44"/>
  <c r="C6824" i="44"/>
  <c r="C6825" i="44" s="1"/>
  <c r="C6826" i="44" s="1"/>
  <c r="C6827" i="44" s="1"/>
  <c r="C6828" i="44"/>
  <c r="C6829" i="44"/>
  <c r="C6830" i="44"/>
  <c r="C6831" i="44"/>
  <c r="C6832" i="44" s="1"/>
  <c r="C6833" i="44" s="1"/>
  <c r="C6834" i="44"/>
  <c r="C6835" i="44"/>
  <c r="C6836" i="44"/>
  <c r="C6837" i="44"/>
  <c r="C6838" i="44"/>
  <c r="C6839" i="44" s="1"/>
  <c r="C6840" i="44" s="1"/>
  <c r="C6841" i="44"/>
  <c r="C6842" i="44"/>
  <c r="C6843" i="44"/>
  <c r="C6844" i="44"/>
  <c r="C6845" i="44"/>
  <c r="C6846" i="44" s="1"/>
  <c r="C6847" i="44" s="1"/>
  <c r="C6848" i="44"/>
  <c r="C6849" i="44"/>
  <c r="C6850" i="44"/>
  <c r="C6851" i="44"/>
  <c r="C6852" i="44"/>
  <c r="C6853" i="44" s="1"/>
  <c r="C6854" i="44" s="1"/>
  <c r="C6855" i="44"/>
  <c r="C6856" i="44"/>
  <c r="C6857" i="44"/>
  <c r="C6858" i="44"/>
  <c r="C6859" i="44"/>
  <c r="C6860" i="44" s="1"/>
  <c r="C6861" i="44" s="1"/>
  <c r="C6862" i="44"/>
  <c r="C6863" i="44"/>
  <c r="C6864" i="44"/>
  <c r="C6865" i="44"/>
  <c r="C6866" i="44"/>
  <c r="C6867" i="44" s="1"/>
  <c r="C6868" i="44" s="1"/>
  <c r="C6869" i="44" s="1"/>
  <c r="C6870" i="44"/>
  <c r="C6871" i="44"/>
  <c r="C6872" i="44"/>
  <c r="C6873" i="44"/>
  <c r="C6874" i="44" s="1"/>
  <c r="C6875" i="44" s="1"/>
  <c r="C6876" i="44"/>
  <c r="C6877" i="44"/>
  <c r="C6878" i="44"/>
  <c r="C6879" i="44"/>
  <c r="C6880" i="44"/>
  <c r="C6881" i="44" s="1"/>
  <c r="C6882" i="44" s="1"/>
  <c r="C6883" i="44"/>
  <c r="C6884" i="44"/>
  <c r="C6885" i="44"/>
  <c r="C6886" i="44"/>
  <c r="C6887" i="44"/>
  <c r="C6888" i="44" s="1"/>
  <c r="C6889" i="44" s="1"/>
  <c r="C6890" i="44"/>
  <c r="C6891" i="44" s="1"/>
  <c r="C6892" i="44"/>
  <c r="C6893" i="44"/>
  <c r="C6894" i="44"/>
  <c r="C6895" i="44" s="1"/>
  <c r="C6896" i="44" s="1"/>
  <c r="C6897" i="44"/>
  <c r="C6898" i="44" s="1"/>
  <c r="C6899" i="44"/>
  <c r="C6900" i="44"/>
  <c r="C6901" i="44"/>
  <c r="C6902" i="44" s="1"/>
  <c r="C6903" i="44" s="1"/>
  <c r="C6904" i="44"/>
  <c r="C6905" i="44"/>
  <c r="C6906" i="44"/>
  <c r="C6907" i="44"/>
  <c r="C6908" i="44"/>
  <c r="C6909" i="44" s="1"/>
  <c r="C6910" i="44" s="1"/>
  <c r="C6911" i="44"/>
  <c r="C6912" i="44"/>
  <c r="C6913" i="44"/>
  <c r="C6914" i="44" s="1"/>
  <c r="C6915" i="44"/>
  <c r="C6916" i="44" s="1"/>
  <c r="C6917" i="44" s="1"/>
  <c r="C6918" i="44"/>
  <c r="C6919" i="44"/>
  <c r="C6920" i="44"/>
  <c r="C6921" i="44"/>
  <c r="C6922" i="44"/>
  <c r="C6923" i="44" s="1"/>
  <c r="C6924" i="44" s="1"/>
  <c r="C6925" i="44"/>
  <c r="C6926" i="44"/>
  <c r="C6927" i="44"/>
  <c r="C6928" i="44"/>
  <c r="C6929" i="44"/>
  <c r="C6930" i="44" s="1"/>
  <c r="C6931" i="44" s="1"/>
  <c r="C6932" i="44"/>
  <c r="C6933" i="44"/>
  <c r="C6934" i="44"/>
  <c r="C6935" i="44"/>
  <c r="C6936" i="44"/>
  <c r="C6937" i="44" s="1"/>
  <c r="C6938" i="44" s="1"/>
  <c r="C6939" i="44"/>
  <c r="C6940" i="44"/>
  <c r="C6941" i="44"/>
  <c r="C6942" i="44" s="1"/>
  <c r="C6943" i="44"/>
  <c r="C6944" i="44" s="1"/>
  <c r="C6945" i="44" s="1"/>
  <c r="C6946" i="44"/>
  <c r="C6947" i="44"/>
  <c r="C6948" i="44"/>
  <c r="C6949" i="44" s="1"/>
  <c r="C6950" i="44"/>
  <c r="C6951" i="44" s="1"/>
  <c r="C6952" i="44" s="1"/>
  <c r="C6953" i="44"/>
  <c r="C6954" i="44"/>
  <c r="C6955" i="44"/>
  <c r="C6956" i="44"/>
  <c r="C6957" i="44"/>
  <c r="C6958" i="44" s="1"/>
  <c r="C6959" i="44" s="1"/>
  <c r="C6960" i="44"/>
  <c r="C6961" i="44"/>
  <c r="C6962" i="44"/>
  <c r="C6963" i="44"/>
  <c r="C6964" i="44"/>
  <c r="C6965" i="44" s="1"/>
  <c r="C6966" i="44" s="1"/>
  <c r="C6967" i="44"/>
  <c r="C6968" i="44"/>
  <c r="C6969" i="44"/>
  <c r="C6970" i="44"/>
  <c r="C6971" i="44"/>
  <c r="C6972" i="44" s="1"/>
  <c r="C6973" i="44" s="1"/>
  <c r="C6974" i="44"/>
  <c r="C6975" i="44"/>
  <c r="C6976" i="44"/>
  <c r="C6977" i="44"/>
  <c r="C6978" i="44"/>
  <c r="C6979" i="44" s="1"/>
  <c r="C6980" i="44" s="1"/>
  <c r="C6981" i="44"/>
  <c r="C6982" i="44"/>
  <c r="C6983" i="44"/>
  <c r="C6984" i="44"/>
  <c r="C6985" i="44"/>
  <c r="C6986" i="44" s="1"/>
  <c r="C6987" i="44" s="1"/>
  <c r="C6988" i="44"/>
  <c r="C6989" i="44"/>
  <c r="C6990" i="44"/>
  <c r="C6991" i="44" s="1"/>
  <c r="C6992" i="44"/>
  <c r="C6993" i="44" s="1"/>
  <c r="C6994" i="44" s="1"/>
  <c r="C6995" i="44" s="1"/>
  <c r="C6996" i="44"/>
  <c r="C6997" i="44"/>
  <c r="C6998" i="44"/>
  <c r="C6999" i="44"/>
  <c r="C7000" i="44" s="1"/>
  <c r="C7001" i="44" s="1"/>
  <c r="C7002" i="44"/>
  <c r="C7003" i="44"/>
  <c r="C7004" i="44"/>
  <c r="C7005" i="44"/>
  <c r="C7006" i="44"/>
  <c r="C7007" i="44" s="1"/>
  <c r="C7008" i="44" s="1"/>
  <c r="C7009" i="44"/>
  <c r="C7010" i="44"/>
  <c r="C7011" i="44"/>
  <c r="C7012" i="44"/>
  <c r="C7013" i="44"/>
  <c r="C7014" i="44" s="1"/>
  <c r="C7015" i="44" s="1"/>
  <c r="C7016" i="44"/>
  <c r="C7017" i="44"/>
  <c r="C7018" i="44"/>
  <c r="C7019" i="44"/>
  <c r="C7020" i="44"/>
  <c r="C7021" i="44" s="1"/>
  <c r="C7022" i="44" s="1"/>
  <c r="C7023" i="44"/>
  <c r="C7024" i="44"/>
  <c r="C7025" i="44"/>
  <c r="C7026" i="44"/>
  <c r="C7027" i="44"/>
  <c r="C7028" i="44" s="1"/>
  <c r="C7029" i="44" s="1"/>
  <c r="C7030" i="44"/>
  <c r="C7031" i="44"/>
  <c r="C7032" i="44"/>
  <c r="C7033" i="44"/>
  <c r="C7034" i="44"/>
  <c r="C7035" i="44" s="1"/>
  <c r="C7036" i="44" s="1"/>
  <c r="C7037" i="44"/>
  <c r="C7038" i="44"/>
  <c r="C7039" i="44"/>
  <c r="C7040" i="44"/>
  <c r="C7041" i="44"/>
  <c r="C7042" i="44" s="1"/>
  <c r="C7043" i="44" s="1"/>
  <c r="C7044" i="44"/>
  <c r="C7045" i="44"/>
  <c r="C7046" i="44"/>
  <c r="C7047" i="44"/>
  <c r="C7048" i="44"/>
  <c r="C7049" i="44" s="1"/>
  <c r="C7050" i="44" s="1"/>
  <c r="C7051" i="44"/>
  <c r="C7052" i="44"/>
  <c r="C7053" i="44"/>
  <c r="C7054" i="44"/>
  <c r="C7055" i="44" s="1"/>
  <c r="C7056" i="44" s="1"/>
  <c r="C7057" i="44" s="1"/>
  <c r="C7058" i="44"/>
  <c r="C7059" i="44"/>
  <c r="C7060" i="44"/>
  <c r="C7061" i="44"/>
  <c r="C7062" i="44"/>
  <c r="C7063" i="44" s="1"/>
  <c r="C7064" i="44" s="1"/>
  <c r="C7065" i="44"/>
  <c r="C7066" i="44"/>
  <c r="C7067" i="44"/>
  <c r="C7068" i="44"/>
  <c r="C7069" i="44"/>
  <c r="C7070" i="44" s="1"/>
  <c r="C7071" i="44" s="1"/>
  <c r="C7072" i="44"/>
  <c r="C7073" i="44"/>
  <c r="C7074" i="44"/>
  <c r="C7075" i="44"/>
  <c r="C7076" i="44"/>
  <c r="C7077" i="44" s="1"/>
  <c r="C7078" i="44" s="1"/>
  <c r="C7079" i="44"/>
  <c r="C7080" i="44"/>
  <c r="C7081" i="44"/>
  <c r="C7082" i="44"/>
  <c r="C7083" i="44"/>
  <c r="C7084" i="44" s="1"/>
  <c r="C7085" i="44" s="1"/>
  <c r="C7086" i="44"/>
  <c r="C7087" i="44"/>
  <c r="C7088" i="44"/>
  <c r="C7089" i="44"/>
  <c r="C7090" i="44"/>
  <c r="C7091" i="44" s="1"/>
  <c r="C7092" i="44" s="1"/>
  <c r="C7093" i="44" s="1"/>
  <c r="C7094" i="44"/>
  <c r="C7095" i="44"/>
  <c r="C7096" i="44"/>
  <c r="C7097" i="44"/>
  <c r="C7098" i="44" s="1"/>
  <c r="C7099" i="44" s="1"/>
  <c r="C7100" i="44"/>
  <c r="C7101" i="44"/>
  <c r="C7102" i="44"/>
  <c r="C7103" i="44"/>
  <c r="C7104" i="44"/>
  <c r="C7105" i="44" s="1"/>
  <c r="C7106" i="44" s="1"/>
  <c r="C7107" i="44"/>
  <c r="C7108" i="44"/>
  <c r="C7109" i="44"/>
  <c r="C7110" i="44"/>
  <c r="C7111" i="44"/>
  <c r="C7112" i="44" s="1"/>
  <c r="C7113" i="44" s="1"/>
  <c r="C7114" i="44"/>
  <c r="C7115" i="44"/>
  <c r="C7116" i="44"/>
  <c r="C7117" i="44"/>
  <c r="C7118" i="44"/>
  <c r="C7119" i="44" s="1"/>
  <c r="C7120" i="44" s="1"/>
  <c r="C7121" i="44"/>
  <c r="C7122" i="44"/>
  <c r="C7123" i="44"/>
  <c r="C7124" i="44"/>
  <c r="C7125" i="44"/>
  <c r="C7126" i="44" s="1"/>
  <c r="C7127" i="44" s="1"/>
  <c r="C7128" i="44"/>
  <c r="C7129" i="44"/>
  <c r="C7130" i="44"/>
  <c r="C7131" i="44"/>
  <c r="C7132" i="44" s="1"/>
  <c r="C7133" i="44" s="1"/>
  <c r="C7134" i="44" s="1"/>
  <c r="C7135" i="44"/>
  <c r="C7136" i="44"/>
  <c r="C7137" i="44"/>
  <c r="C7138" i="44"/>
  <c r="C7139" i="44"/>
  <c r="C7140" i="44" s="1"/>
  <c r="C7141" i="44" s="1"/>
  <c r="C7142" i="44"/>
  <c r="C7143" i="44"/>
  <c r="C7144" i="44"/>
  <c r="C7145" i="44"/>
  <c r="C7146" i="44"/>
  <c r="C7147" i="44" s="1"/>
  <c r="C7148" i="44" s="1"/>
  <c r="C7149" i="44"/>
  <c r="C7150" i="44"/>
  <c r="C7151" i="44"/>
  <c r="C7152" i="44"/>
  <c r="C7153" i="44"/>
  <c r="C7154" i="44" s="1"/>
  <c r="C7155" i="44" s="1"/>
  <c r="C7156" i="44"/>
  <c r="C7157" i="44"/>
  <c r="C7158" i="44"/>
  <c r="C7159" i="44"/>
  <c r="C7160" i="44"/>
  <c r="C7161" i="44" s="1"/>
  <c r="C7162" i="44" s="1"/>
  <c r="C7163" i="44"/>
  <c r="C7164" i="44"/>
  <c r="C7165" i="44"/>
  <c r="C7166" i="44"/>
  <c r="C7167" i="44"/>
  <c r="C7168" i="44" s="1"/>
  <c r="C7169" i="44" s="1"/>
  <c r="C7170" i="44"/>
  <c r="C7171" i="44"/>
  <c r="C7172" i="44"/>
  <c r="C7173" i="44"/>
  <c r="C7174" i="44"/>
  <c r="C7175" i="44" s="1"/>
  <c r="C7176" i="44" s="1"/>
  <c r="C7177" i="44"/>
  <c r="C7178" i="44"/>
  <c r="C7179" i="44"/>
  <c r="C7180" i="44"/>
  <c r="C7181" i="44"/>
  <c r="C7182" i="44" s="1"/>
  <c r="C7183" i="44" s="1"/>
  <c r="C7184" i="44"/>
  <c r="C7185" i="44"/>
  <c r="C7186" i="44"/>
  <c r="C7187" i="44"/>
  <c r="C7188" i="44"/>
  <c r="C7189" i="44" s="1"/>
  <c r="C7190" i="44" s="1"/>
  <c r="C7191" i="44"/>
  <c r="C7192" i="44"/>
  <c r="C7193" i="44"/>
  <c r="C7194" i="44"/>
  <c r="C7195" i="44"/>
  <c r="C7196" i="44" s="1"/>
  <c r="C7197" i="44" s="1"/>
  <c r="C7198" i="44" s="1"/>
  <c r="C7199" i="44"/>
  <c r="C7200" i="44"/>
  <c r="C7201" i="44"/>
  <c r="C7202" i="44"/>
  <c r="C7203" i="44" s="1"/>
  <c r="C7204" i="44" s="1"/>
  <c r="C7205" i="44"/>
  <c r="C7206" i="44"/>
  <c r="C7207" i="44"/>
  <c r="C7208" i="44"/>
  <c r="C7209" i="44"/>
  <c r="C7210" i="44" s="1"/>
  <c r="C7211" i="44" s="1"/>
  <c r="C7212" i="44"/>
  <c r="C7213" i="44"/>
  <c r="C7214" i="44"/>
  <c r="C7215" i="44"/>
  <c r="C7216" i="44"/>
  <c r="C7217" i="44" s="1"/>
  <c r="C7218" i="44" s="1"/>
  <c r="C7219" i="44"/>
  <c r="C7220" i="44"/>
  <c r="C7221" i="44"/>
  <c r="C7222" i="44"/>
  <c r="C7223" i="44"/>
  <c r="C7224" i="44" s="1"/>
  <c r="C7225" i="44" s="1"/>
  <c r="C7226" i="44"/>
  <c r="C7227" i="44"/>
  <c r="C7228" i="44"/>
  <c r="C7229" i="44"/>
  <c r="C7230" i="44"/>
  <c r="C7231" i="44" s="1"/>
  <c r="C7232" i="44" s="1"/>
  <c r="C7233" i="44" s="1"/>
  <c r="C7234" i="44"/>
  <c r="C7235" i="44"/>
  <c r="C7236" i="44"/>
  <c r="C7237" i="44"/>
  <c r="C7238" i="44" s="1"/>
  <c r="C7239" i="44" s="1"/>
  <c r="C7240" i="44"/>
  <c r="C7241" i="44"/>
  <c r="C7242" i="44"/>
  <c r="C7243" i="44"/>
  <c r="C7244" i="44"/>
  <c r="C7245" i="44" s="1"/>
  <c r="C7246" i="44" s="1"/>
  <c r="C7247" i="44"/>
  <c r="C7248" i="44"/>
  <c r="C7249" i="44"/>
  <c r="C7250" i="44"/>
  <c r="C7251" i="44"/>
  <c r="C7252" i="44" s="1"/>
  <c r="C7253" i="44" s="1"/>
  <c r="C7254" i="44"/>
  <c r="C7255" i="44" s="1"/>
  <c r="C7256" i="44"/>
  <c r="C7257" i="44"/>
  <c r="C7258" i="44"/>
  <c r="C7259" i="44" s="1"/>
  <c r="C7260" i="44" s="1"/>
  <c r="C7261" i="44"/>
  <c r="C7262" i="44"/>
  <c r="C7263" i="44" s="1"/>
  <c r="C7264" i="44"/>
  <c r="C7265" i="44"/>
  <c r="C7266" i="44" s="1"/>
  <c r="C7267" i="44" s="1"/>
  <c r="C7268" i="44"/>
  <c r="C7269" i="44"/>
  <c r="C7270" i="44"/>
  <c r="C7271" i="44"/>
  <c r="C7272" i="44"/>
  <c r="C7273" i="44" s="1"/>
  <c r="C7274" i="44" s="1"/>
  <c r="C7275" i="44"/>
  <c r="C7276" i="44"/>
  <c r="C7277" i="44"/>
  <c r="C7278" i="44" s="1"/>
  <c r="C7279" i="44"/>
  <c r="C7280" i="44" s="1"/>
  <c r="C7281" i="44" s="1"/>
  <c r="C7282" i="44"/>
  <c r="C7283" i="44"/>
  <c r="C7284" i="44"/>
  <c r="C7285" i="44"/>
  <c r="C7286" i="44"/>
  <c r="C7287" i="44" s="1"/>
  <c r="C7288" i="44" s="1"/>
  <c r="C7289" i="44"/>
  <c r="C7290" i="44"/>
  <c r="C7291" i="44"/>
  <c r="C7292" i="44"/>
  <c r="C7293" i="44"/>
  <c r="C7294" i="44" s="1"/>
  <c r="C7295" i="44" s="1"/>
  <c r="C7296" i="44"/>
  <c r="C7297" i="44"/>
  <c r="C7298" i="44"/>
  <c r="C7299" i="44"/>
  <c r="C7300" i="44"/>
  <c r="C7301" i="44" s="1"/>
  <c r="C7302" i="44" s="1"/>
  <c r="C7303" i="44"/>
  <c r="C7304" i="44"/>
  <c r="C7305" i="44"/>
  <c r="C7306" i="44"/>
  <c r="C7307" i="44" s="1"/>
  <c r="C7308" i="44" s="1"/>
  <c r="C7309" i="44" s="1"/>
  <c r="C7310" i="44"/>
  <c r="C7311" i="44"/>
  <c r="C7312" i="44"/>
  <c r="C7313" i="44"/>
  <c r="C7314" i="44" s="1"/>
  <c r="C7315" i="44" s="1"/>
  <c r="C7316" i="44" s="1"/>
  <c r="C7317" i="44"/>
  <c r="C7318" i="44"/>
  <c r="C7319" i="44"/>
  <c r="C7320" i="44"/>
  <c r="C7321" i="44"/>
  <c r="C7322" i="44" s="1"/>
  <c r="C7323" i="44" s="1"/>
  <c r="C7324" i="44"/>
  <c r="C7325" i="44"/>
  <c r="C7326" i="44"/>
  <c r="C7327" i="44"/>
  <c r="C7328" i="44"/>
  <c r="C7329" i="44" s="1"/>
  <c r="C7330" i="44" s="1"/>
  <c r="C7331" i="44"/>
  <c r="C7332" i="44"/>
  <c r="C7333" i="44"/>
  <c r="C7334" i="44"/>
  <c r="C7335" i="44"/>
  <c r="C7336" i="44" s="1"/>
  <c r="C7337" i="44" s="1"/>
  <c r="C7338" i="44"/>
  <c r="C7339" i="44"/>
  <c r="C7340" i="44"/>
  <c r="C7341" i="44"/>
  <c r="C7342" i="44"/>
  <c r="C7343" i="44" s="1"/>
  <c r="C7344" i="44" s="1"/>
  <c r="C7345" i="44"/>
  <c r="C7346" i="44"/>
  <c r="C7347" i="44"/>
  <c r="C7348" i="44"/>
  <c r="C7349" i="44"/>
  <c r="C7350" i="44" s="1"/>
  <c r="C7351" i="44" s="1"/>
  <c r="C7352" i="44"/>
  <c r="C7353" i="44"/>
  <c r="C7354" i="44"/>
  <c r="C7355" i="44"/>
  <c r="C7356" i="44" s="1"/>
  <c r="C7357" i="44" s="1"/>
  <c r="C7358" i="44" s="1"/>
  <c r="C7359" i="44" s="1"/>
  <c r="C7360" i="44"/>
  <c r="C7361" i="44"/>
  <c r="C7362" i="44"/>
  <c r="C7363" i="44"/>
  <c r="C7364" i="44" s="1"/>
  <c r="C7365" i="44" s="1"/>
  <c r="C7366" i="44"/>
  <c r="C7367" i="44"/>
  <c r="C7368" i="44"/>
  <c r="C7369" i="44"/>
  <c r="C7370" i="44"/>
  <c r="C7371" i="44" s="1"/>
  <c r="C7372" i="44" s="1"/>
  <c r="C7373" i="44"/>
  <c r="C7374" i="44"/>
  <c r="C7375" i="44"/>
  <c r="C7376" i="44"/>
  <c r="C7377" i="44"/>
  <c r="C7378" i="44" s="1"/>
  <c r="C7379" i="44" s="1"/>
  <c r="C7380" i="44"/>
  <c r="C7381" i="44"/>
  <c r="C7382" i="44"/>
  <c r="C7383" i="44"/>
  <c r="C7384" i="44"/>
  <c r="C7385" i="44" s="1"/>
  <c r="C7386" i="44" s="1"/>
  <c r="C7387" i="44"/>
  <c r="C7388" i="44"/>
  <c r="C7389" i="44"/>
  <c r="C7390" i="44"/>
  <c r="C7391" i="44"/>
  <c r="C7392" i="44" s="1"/>
  <c r="C7393" i="44" s="1"/>
  <c r="C7394" i="44"/>
  <c r="C7395" i="44"/>
  <c r="C7396" i="44"/>
  <c r="C7397" i="44"/>
  <c r="C7398" i="44"/>
  <c r="C7399" i="44" s="1"/>
  <c r="C7400" i="44" s="1"/>
  <c r="C7401" i="44"/>
  <c r="C7402" i="44"/>
  <c r="C7403" i="44"/>
  <c r="C7404" i="44"/>
  <c r="C7405" i="44"/>
  <c r="C7406" i="44" s="1"/>
  <c r="C7407" i="44" s="1"/>
  <c r="C7408" i="44"/>
  <c r="C7409" i="44"/>
  <c r="C7410" i="44"/>
  <c r="C7411" i="44"/>
  <c r="C7412" i="44" s="1"/>
  <c r="C7413" i="44" s="1"/>
  <c r="C7414" i="44" s="1"/>
  <c r="C7415" i="44"/>
  <c r="C7416" i="44"/>
  <c r="C7417" i="44"/>
  <c r="C7418" i="44"/>
  <c r="C7419" i="44"/>
  <c r="C7420" i="44" s="1"/>
  <c r="C7421" i="44" s="1"/>
  <c r="C7422" i="44"/>
  <c r="C7423" i="44"/>
  <c r="C7424" i="44"/>
  <c r="C7425" i="44"/>
  <c r="C7426" i="44"/>
  <c r="C7427" i="44" s="1"/>
  <c r="C7428" i="44" s="1"/>
  <c r="C7429" i="44"/>
  <c r="C7430" i="44"/>
  <c r="C7431" i="44"/>
  <c r="C7432" i="44"/>
  <c r="C7433" i="44"/>
  <c r="C7434" i="44" s="1"/>
  <c r="C7435" i="44" s="1"/>
  <c r="C7436" i="44"/>
  <c r="C7437" i="44"/>
  <c r="C7438" i="44"/>
  <c r="C7439" i="44"/>
  <c r="C7440" i="44"/>
  <c r="C7441" i="44" s="1"/>
  <c r="C7442" i="44" s="1"/>
  <c r="C7443" i="44"/>
  <c r="C7444" i="44"/>
  <c r="C7445" i="44"/>
  <c r="C7446" i="44"/>
  <c r="C7447" i="44"/>
  <c r="C7448" i="44" s="1"/>
  <c r="C7449" i="44" s="1"/>
  <c r="C7450" i="44"/>
  <c r="C7451" i="44"/>
  <c r="C7452" i="44"/>
  <c r="C7453" i="44"/>
  <c r="C7454" i="44"/>
  <c r="C7455" i="44" s="1"/>
  <c r="C7456" i="44" s="1"/>
  <c r="C7457" i="44"/>
  <c r="C7458" i="44"/>
  <c r="C7459" i="44"/>
  <c r="C7460" i="44"/>
  <c r="C7461" i="44"/>
  <c r="C7462" i="44" s="1"/>
  <c r="C7463" i="44" s="1"/>
  <c r="C7464" i="44" s="1"/>
  <c r="C7465" i="44"/>
  <c r="C7466" i="44"/>
  <c r="C7467" i="44"/>
  <c r="C7468" i="44"/>
  <c r="C7469" i="44" s="1"/>
  <c r="C7470" i="44" s="1"/>
  <c r="C7471" i="44"/>
  <c r="C7472" i="44"/>
  <c r="C7473" i="44"/>
  <c r="C7474" i="44"/>
  <c r="C7475" i="44"/>
  <c r="C7476" i="44" s="1"/>
  <c r="C7477" i="44" s="1"/>
  <c r="C7478" i="44"/>
  <c r="C7479" i="44"/>
  <c r="C7480" i="44"/>
  <c r="C7481" i="44"/>
  <c r="C7482" i="44"/>
  <c r="C7483" i="44" s="1"/>
  <c r="C7484" i="44" s="1"/>
  <c r="C7485" i="44"/>
  <c r="C7486" i="44"/>
  <c r="C7487" i="44"/>
  <c r="C7488" i="44"/>
  <c r="C7489" i="44"/>
  <c r="C7490" i="44" s="1"/>
  <c r="C7491" i="44" s="1"/>
  <c r="C7492" i="44"/>
  <c r="C7493" i="44"/>
  <c r="C7494" i="44"/>
  <c r="C7495" i="44"/>
  <c r="C7496" i="44"/>
  <c r="C7497" i="44" s="1"/>
  <c r="C7498" i="44" s="1"/>
  <c r="C7499" i="44" s="1"/>
  <c r="C7500" i="44"/>
  <c r="C7501" i="44"/>
  <c r="C7502" i="44"/>
  <c r="C7503" i="44"/>
  <c r="C7504" i="44" s="1"/>
  <c r="C7505" i="44" s="1"/>
  <c r="C7506" i="44"/>
  <c r="C7507" i="44"/>
  <c r="C7508" i="44"/>
  <c r="C7509" i="44"/>
  <c r="C7510" i="44"/>
  <c r="C7511" i="44" s="1"/>
  <c r="C7512" i="44" s="1"/>
  <c r="C7513" i="44"/>
  <c r="C7514" i="44"/>
  <c r="C7515" i="44"/>
  <c r="C7516" i="44"/>
  <c r="C7517" i="44"/>
  <c r="C7518" i="44" s="1"/>
  <c r="C7519" i="44" s="1"/>
  <c r="C7520" i="44"/>
  <c r="C7521" i="44"/>
  <c r="C7522" i="44"/>
  <c r="C7523" i="44"/>
  <c r="C7524" i="44"/>
  <c r="C7525" i="44" s="1"/>
  <c r="C7526" i="44" s="1"/>
  <c r="C7527" i="44"/>
  <c r="C7528" i="44"/>
  <c r="C7529" i="44"/>
  <c r="C7530" i="44"/>
  <c r="C7531" i="44"/>
  <c r="C7532" i="44" s="1"/>
  <c r="C7533" i="44" s="1"/>
  <c r="C7534" i="44"/>
  <c r="C7535" i="44"/>
  <c r="C7536" i="44"/>
  <c r="C7537" i="44"/>
  <c r="C7538" i="44"/>
  <c r="C7539" i="44" s="1"/>
  <c r="C7540" i="44" s="1"/>
  <c r="C7541" i="44"/>
  <c r="C7542" i="44"/>
  <c r="C7543" i="44"/>
  <c r="C7544" i="44"/>
  <c r="C7545" i="44"/>
  <c r="C7546" i="44" s="1"/>
  <c r="C7547" i="44" s="1"/>
  <c r="C7548" i="44"/>
  <c r="C7549" i="44"/>
  <c r="C7550" i="44"/>
  <c r="C7551" i="44"/>
  <c r="C7552" i="44"/>
  <c r="C7553" i="44" s="1"/>
  <c r="C7554" i="44" s="1"/>
  <c r="C7555" i="44"/>
  <c r="C7556" i="44"/>
  <c r="C7557" i="44"/>
  <c r="C7558" i="44"/>
  <c r="C7559" i="44"/>
  <c r="C7560" i="44" s="1"/>
  <c r="C7561" i="44" s="1"/>
  <c r="C7562" i="44" s="1"/>
  <c r="C7563" i="44"/>
  <c r="C7564" i="44"/>
  <c r="C7565" i="44"/>
  <c r="C7566" i="44"/>
  <c r="C7567" i="44" s="1"/>
  <c r="C7568" i="44" s="1"/>
  <c r="C7569" i="44"/>
  <c r="C7570" i="44"/>
  <c r="C7571" i="44"/>
  <c r="C7572" i="44"/>
  <c r="C7573" i="44"/>
  <c r="C7574" i="44" s="1"/>
  <c r="C7575" i="44" s="1"/>
  <c r="C7576" i="44"/>
  <c r="C7577" i="44"/>
  <c r="C7578" i="44"/>
  <c r="C7579" i="44"/>
  <c r="C7580" i="44"/>
  <c r="C7581" i="44" s="1"/>
  <c r="C7582" i="44" s="1"/>
  <c r="C7583" i="44"/>
  <c r="C7584" i="44"/>
  <c r="C7585" i="44"/>
  <c r="C7586" i="44"/>
  <c r="C7587" i="44"/>
  <c r="C7588" i="44" s="1"/>
  <c r="C7589" i="44" s="1"/>
  <c r="C7590" i="44"/>
  <c r="C7591" i="44"/>
  <c r="C7592" i="44"/>
  <c r="C7593" i="44"/>
  <c r="C7594" i="44"/>
  <c r="C7595" i="44" s="1"/>
  <c r="C7596" i="44" s="1"/>
  <c r="C7597" i="44" s="1"/>
  <c r="C7598" i="44"/>
  <c r="C7599" i="44"/>
  <c r="C7600" i="44"/>
  <c r="C7601" i="44"/>
  <c r="C7602" i="44" s="1"/>
  <c r="C7603" i="44" s="1"/>
  <c r="C7604" i="44"/>
  <c r="C7605" i="44"/>
  <c r="C7606" i="44"/>
  <c r="C7607" i="44"/>
  <c r="C7608" i="44"/>
  <c r="C7609" i="44" s="1"/>
  <c r="C7610" i="44" s="1"/>
  <c r="C7611" i="44"/>
  <c r="C7612" i="44"/>
  <c r="C7613" i="44"/>
  <c r="C7614" i="44"/>
  <c r="C7615" i="44"/>
  <c r="C7616" i="44" s="1"/>
  <c r="C7617" i="44" s="1"/>
  <c r="C7618" i="44"/>
  <c r="C7619" i="44" s="1"/>
  <c r="C7620" i="44"/>
  <c r="C7621" i="44"/>
  <c r="C7622" i="44"/>
  <c r="C7623" i="44" s="1"/>
  <c r="C7624" i="44" s="1"/>
  <c r="C7625" i="44"/>
  <c r="C7626" i="44"/>
  <c r="C7627" i="44"/>
  <c r="C7628" i="44" s="1"/>
  <c r="C7629" i="44"/>
  <c r="C7630" i="44" s="1"/>
  <c r="C7631" i="44" s="1"/>
  <c r="C7632" i="44"/>
  <c r="C7633" i="44"/>
  <c r="C7634" i="44"/>
  <c r="C7635" i="44"/>
  <c r="C7636" i="44"/>
  <c r="C7637" i="44" s="1"/>
  <c r="C7638" i="44" s="1"/>
  <c r="C7639" i="44"/>
  <c r="C7640" i="44"/>
  <c r="C7641" i="44"/>
  <c r="C7642" i="44" s="1"/>
  <c r="C7643" i="44"/>
  <c r="C7644" i="44" s="1"/>
  <c r="C7645" i="44" s="1"/>
  <c r="C7646" i="44"/>
  <c r="C7647" i="44"/>
  <c r="C7648" i="44"/>
  <c r="C7649" i="44"/>
  <c r="C7650" i="44"/>
  <c r="C7651" i="44" s="1"/>
  <c r="C7652" i="44" s="1"/>
  <c r="C7653" i="44"/>
  <c r="C7654" i="44"/>
  <c r="C7655" i="44"/>
  <c r="C7656" i="44"/>
  <c r="C7657" i="44"/>
  <c r="C7658" i="44" s="1"/>
  <c r="C7659" i="44" s="1"/>
  <c r="C7660" i="44"/>
  <c r="C7661" i="44"/>
  <c r="C7662" i="44"/>
  <c r="C7663" i="44"/>
  <c r="C7664" i="44"/>
  <c r="C7665" i="44" s="1"/>
  <c r="C7666" i="44" s="1"/>
  <c r="C7667" i="44"/>
  <c r="C7668" i="44"/>
  <c r="C7669" i="44"/>
  <c r="C7670" i="44"/>
  <c r="C7671" i="44" s="1"/>
  <c r="C7672" i="44" s="1"/>
  <c r="C7673" i="44" s="1"/>
  <c r="C7674" i="44"/>
  <c r="C7675" i="44"/>
  <c r="C7676" i="44"/>
  <c r="C7677" i="44"/>
  <c r="C7678" i="44"/>
  <c r="C7679" i="44" s="1"/>
  <c r="C7680" i="44" s="1"/>
  <c r="C7681" i="44"/>
  <c r="C7682" i="44"/>
  <c r="C7683" i="44"/>
  <c r="C7684" i="44"/>
  <c r="C7685" i="44"/>
  <c r="C7686" i="44" s="1"/>
  <c r="C7687" i="44" s="1"/>
  <c r="C7688" i="44"/>
  <c r="C7689" i="44"/>
  <c r="C7690" i="44"/>
  <c r="C7691" i="44"/>
  <c r="C7692" i="44"/>
  <c r="C7693" i="44" s="1"/>
  <c r="C7694" i="44" s="1"/>
  <c r="C7695" i="44"/>
  <c r="C7696" i="44"/>
  <c r="C7697" i="44"/>
  <c r="C7698" i="44"/>
  <c r="C7699" i="44"/>
  <c r="C7700" i="44" s="1"/>
  <c r="C7701" i="44" s="1"/>
  <c r="C7702" i="44"/>
  <c r="C7703" i="44"/>
  <c r="C7704" i="44"/>
  <c r="C7705" i="44"/>
  <c r="C7706" i="44"/>
  <c r="C7707" i="44" s="1"/>
  <c r="C7708" i="44" s="1"/>
  <c r="C7709" i="44"/>
  <c r="C7710" i="44"/>
  <c r="C7711" i="44"/>
  <c r="C7712" i="44"/>
  <c r="C7713" i="44"/>
  <c r="C7714" i="44" s="1"/>
  <c r="C7715" i="44" s="1"/>
  <c r="C7716" i="44"/>
  <c r="C7717" i="44"/>
  <c r="C7718" i="44"/>
  <c r="C7719" i="44"/>
  <c r="C7720" i="44"/>
  <c r="C7721" i="44" s="1"/>
  <c r="C7722" i="44" s="1"/>
  <c r="C7723" i="44"/>
  <c r="C7724" i="44"/>
  <c r="C7725" i="44"/>
  <c r="C7726" i="44"/>
  <c r="C7727" i="44"/>
  <c r="C7728" i="44" s="1"/>
  <c r="C7729" i="44" s="1"/>
  <c r="C7730" i="44" s="1"/>
  <c r="C7731" i="44"/>
  <c r="C7732" i="44"/>
  <c r="C7733" i="44"/>
  <c r="C7734" i="44"/>
  <c r="C7735" i="44" s="1"/>
  <c r="C7736" i="44" s="1"/>
  <c r="C7737" i="44"/>
  <c r="C7738" i="44"/>
  <c r="C7739" i="44"/>
  <c r="C7740" i="44"/>
  <c r="C7741" i="44"/>
  <c r="C7742" i="44" s="1"/>
  <c r="C7743" i="44" s="1"/>
  <c r="C7744" i="44"/>
  <c r="C7745" i="44"/>
  <c r="C7746" i="44"/>
  <c r="C7747" i="44"/>
  <c r="C7748" i="44"/>
  <c r="C7749" i="44" s="1"/>
  <c r="C7750" i="44" s="1"/>
  <c r="C7751" i="44"/>
  <c r="C7752" i="44"/>
  <c r="C7753" i="44"/>
  <c r="C7754" i="44"/>
  <c r="C7755" i="44"/>
  <c r="C7756" i="44" s="1"/>
  <c r="C7757" i="44" s="1"/>
  <c r="C7758" i="44"/>
  <c r="C7759" i="44"/>
  <c r="C7760" i="44"/>
  <c r="C7761" i="44"/>
  <c r="C7762" i="44"/>
  <c r="C7763" i="44" s="1"/>
  <c r="C7764" i="44" s="1"/>
  <c r="C7765" i="44"/>
  <c r="C7766" i="44"/>
  <c r="C7767" i="44"/>
  <c r="C7768" i="44"/>
  <c r="C7769" i="44" s="1"/>
  <c r="C7770" i="44" s="1"/>
  <c r="C7771" i="44" s="1"/>
  <c r="C7772" i="44"/>
  <c r="C7773" i="44"/>
  <c r="C7774" i="44"/>
  <c r="C7775" i="44"/>
  <c r="C7776" i="44"/>
  <c r="C7777" i="44" s="1"/>
  <c r="C7778" i="44" s="1"/>
  <c r="C7779" i="44"/>
  <c r="C7780" i="44"/>
  <c r="C7781" i="44"/>
  <c r="C7782" i="44"/>
  <c r="C7783" i="44"/>
  <c r="C7784" i="44" s="1"/>
  <c r="C7785" i="44" s="1"/>
  <c r="C7786" i="44"/>
  <c r="C7787" i="44"/>
  <c r="C7788" i="44"/>
  <c r="C7789" i="44"/>
  <c r="C7790" i="44"/>
  <c r="C7791" i="44" s="1"/>
  <c r="C7792" i="44" s="1"/>
  <c r="C7793" i="44"/>
  <c r="C7794" i="44"/>
  <c r="C7795" i="44"/>
  <c r="C7796" i="44"/>
  <c r="C7797" i="44"/>
  <c r="C7798" i="44" s="1"/>
  <c r="C7799" i="44" s="1"/>
  <c r="C7800" i="44"/>
  <c r="C7801" i="44"/>
  <c r="C7802" i="44"/>
  <c r="C7803" i="44"/>
  <c r="C7804" i="44"/>
  <c r="C7805" i="44" s="1"/>
  <c r="C7806" i="44" s="1"/>
  <c r="C7807" i="44"/>
  <c r="C7808" i="44"/>
  <c r="C7809" i="44"/>
  <c r="C7810" i="44"/>
  <c r="C7811" i="44"/>
  <c r="C7812" i="44" s="1"/>
  <c r="C7813" i="44" s="1"/>
  <c r="C7814" i="44"/>
  <c r="C7815" i="44"/>
  <c r="C7816" i="44"/>
  <c r="C7817" i="44"/>
  <c r="C7818" i="44"/>
  <c r="C7819" i="44" s="1"/>
  <c r="C7820" i="44" s="1"/>
  <c r="C7821" i="44"/>
  <c r="C7822" i="44"/>
  <c r="C7823" i="44"/>
  <c r="C7824" i="44"/>
  <c r="C7825" i="44"/>
  <c r="C7826" i="44" s="1"/>
  <c r="C7827" i="44" s="1"/>
  <c r="C7828" i="44" s="1"/>
  <c r="C7829" i="44"/>
  <c r="C7830" i="44"/>
  <c r="C7831" i="44"/>
  <c r="C7832" i="44"/>
  <c r="C7833" i="44" s="1"/>
  <c r="C7834" i="44" s="1"/>
  <c r="C7835" i="44"/>
  <c r="C7836" i="44"/>
  <c r="C7837" i="44"/>
  <c r="C7838" i="44"/>
  <c r="C7839" i="44"/>
  <c r="C7840" i="44" s="1"/>
  <c r="C7841" i="44" s="1"/>
  <c r="C7842" i="44"/>
  <c r="C7843" i="44"/>
  <c r="C7844" i="44"/>
  <c r="C7845" i="44"/>
  <c r="C7846" i="44"/>
  <c r="C7847" i="44" s="1"/>
  <c r="C7848" i="44" s="1"/>
  <c r="C7849" i="44"/>
  <c r="C7850" i="44"/>
  <c r="C7851" i="44"/>
  <c r="C7852" i="44"/>
  <c r="C7853" i="44"/>
  <c r="C7854" i="44" s="1"/>
  <c r="C7855" i="44" s="1"/>
  <c r="C7856" i="44"/>
  <c r="C7857" i="44"/>
  <c r="C7858" i="44"/>
  <c r="C7859" i="44"/>
  <c r="C7860" i="44"/>
  <c r="C7861" i="44" s="1"/>
  <c r="C7862" i="44" s="1"/>
  <c r="C7863" i="44" s="1"/>
  <c r="C7864" i="44"/>
  <c r="C7865" i="44"/>
  <c r="C7866" i="44"/>
  <c r="C7867" i="44"/>
  <c r="C7868" i="44" s="1"/>
  <c r="C7869" i="44" s="1"/>
  <c r="C7870" i="44"/>
  <c r="C7871" i="44"/>
  <c r="C7872" i="44"/>
  <c r="C7873" i="44"/>
  <c r="C7874" i="44"/>
  <c r="C7875" i="44" s="1"/>
  <c r="C7876" i="44" s="1"/>
  <c r="C7877" i="44"/>
  <c r="C7878" i="44"/>
  <c r="C7879" i="44"/>
  <c r="C7880" i="44"/>
  <c r="C7881" i="44"/>
  <c r="C7882" i="44" s="1"/>
  <c r="C7883" i="44" s="1"/>
  <c r="C7884" i="44"/>
  <c r="C7885" i="44"/>
  <c r="C7886" i="44"/>
  <c r="C7887" i="44"/>
  <c r="C7888" i="44"/>
  <c r="C7889" i="44" s="1"/>
  <c r="C7890" i="44" s="1"/>
  <c r="C7891" i="44"/>
  <c r="C7892" i="44"/>
  <c r="C7893" i="44"/>
  <c r="C7894" i="44"/>
  <c r="C7895" i="44"/>
  <c r="C7896" i="44" s="1"/>
  <c r="C7897" i="44" s="1"/>
  <c r="C7898" i="44"/>
  <c r="C7899" i="44"/>
  <c r="C7900" i="44"/>
  <c r="C7901" i="44"/>
  <c r="C7902" i="44"/>
  <c r="C7903" i="44" s="1"/>
  <c r="C7904" i="44" s="1"/>
  <c r="C7905" i="44"/>
  <c r="C7906" i="44"/>
  <c r="C7907" i="44"/>
  <c r="C7908" i="44"/>
  <c r="C7909" i="44"/>
  <c r="C7910" i="44" s="1"/>
  <c r="C7911" i="44" s="1"/>
  <c r="C7912" i="44"/>
  <c r="C7913" i="44"/>
  <c r="C7914" i="44"/>
  <c r="C7915" i="44"/>
  <c r="C7916" i="44"/>
  <c r="C7917" i="44" s="1"/>
  <c r="C7918" i="44" s="1"/>
  <c r="C7919" i="44"/>
  <c r="C7920" i="44"/>
  <c r="C7921" i="44"/>
  <c r="C7922" i="44"/>
  <c r="C7923" i="44"/>
  <c r="C7924" i="44" s="1"/>
  <c r="C7925" i="44" s="1"/>
  <c r="C7926" i="44" s="1"/>
  <c r="C7927" i="44"/>
  <c r="C7928" i="44"/>
  <c r="C7929" i="44"/>
  <c r="C7930" i="44"/>
  <c r="C7931" i="44" s="1"/>
  <c r="C7932" i="44" s="1"/>
  <c r="C7933" i="44"/>
  <c r="C7934" i="44"/>
  <c r="C7935" i="44"/>
  <c r="C7936" i="44"/>
  <c r="C7937" i="44"/>
  <c r="C7938" i="44" s="1"/>
  <c r="C7939" i="44" s="1"/>
  <c r="C7940" i="44"/>
  <c r="C7941" i="44"/>
  <c r="C7942" i="44"/>
  <c r="C7943" i="44"/>
  <c r="C7944" i="44"/>
  <c r="C7945" i="44" s="1"/>
  <c r="C7946" i="44" s="1"/>
  <c r="C7947" i="44"/>
  <c r="C7948" i="44"/>
  <c r="C7949" i="44"/>
  <c r="C7950" i="44"/>
  <c r="C7951" i="44"/>
  <c r="C7952" i="44" s="1"/>
  <c r="C7953" i="44" s="1"/>
  <c r="C7954" i="44"/>
  <c r="C7955" i="44"/>
  <c r="C7956" i="44"/>
  <c r="C7957" i="44"/>
  <c r="C7958" i="44"/>
  <c r="C7959" i="44" s="1"/>
  <c r="C7960" i="44" s="1"/>
  <c r="C7961" i="44" s="1"/>
  <c r="C7962" i="44"/>
  <c r="C7963" i="44"/>
  <c r="C7964" i="44"/>
  <c r="C7965" i="44"/>
  <c r="C7966" i="44" s="1"/>
  <c r="C7967" i="44" s="1"/>
  <c r="C7968" i="44"/>
  <c r="C7969" i="44"/>
  <c r="C7970" i="44"/>
  <c r="C7971" i="44"/>
  <c r="C7972" i="44"/>
  <c r="C7973" i="44" s="1"/>
  <c r="C7974" i="44" s="1"/>
  <c r="C7975" i="44"/>
  <c r="C7976" i="44"/>
  <c r="C7977" i="44"/>
  <c r="C7978" i="44"/>
  <c r="C7979" i="44"/>
  <c r="C7980" i="44" s="1"/>
  <c r="C7981" i="44" s="1"/>
  <c r="C7982" i="44"/>
  <c r="C7983" i="44"/>
  <c r="C7984" i="44"/>
  <c r="C7985" i="44"/>
  <c r="C7986" i="44"/>
  <c r="C7987" i="44" s="1"/>
  <c r="C7988" i="44" s="1"/>
  <c r="C7989" i="44"/>
  <c r="C7990" i="44" s="1"/>
  <c r="C7991" i="44"/>
  <c r="C7992" i="44"/>
  <c r="C7993" i="44" s="1"/>
  <c r="C7994" i="44" s="1"/>
  <c r="C7995" i="44" s="1"/>
  <c r="C7996" i="44"/>
  <c r="C7997" i="44"/>
  <c r="C7998" i="44"/>
  <c r="C7999" i="44"/>
  <c r="C8000" i="44"/>
  <c r="C8001" i="44" s="1"/>
  <c r="C8002" i="44" s="1"/>
  <c r="C8003" i="44"/>
  <c r="C8004" i="44"/>
  <c r="C8005" i="44"/>
  <c r="C8006" i="44" s="1"/>
  <c r="C8007" i="44"/>
  <c r="C8008" i="44" s="1"/>
  <c r="C8009" i="44" s="1"/>
  <c r="C8010" i="44"/>
  <c r="C8011" i="44"/>
  <c r="C8012" i="44"/>
  <c r="C8013" i="44"/>
  <c r="C8014" i="44"/>
  <c r="C8015" i="44" s="1"/>
  <c r="C8016" i="44" s="1"/>
  <c r="C8017" i="44"/>
  <c r="C8018" i="44"/>
  <c r="C8019" i="44"/>
  <c r="C8020" i="44"/>
  <c r="C8021" i="44"/>
  <c r="C8022" i="44" s="1"/>
  <c r="C8023" i="44" s="1"/>
  <c r="C8024" i="44"/>
  <c r="C8025" i="44"/>
  <c r="C8026" i="44"/>
  <c r="C8027" i="44"/>
  <c r="C8028" i="44"/>
  <c r="C8029" i="44" s="1"/>
  <c r="C8030" i="44" s="1"/>
  <c r="C8031" i="44"/>
  <c r="C8032" i="44"/>
  <c r="C8033" i="44"/>
  <c r="C8034" i="44"/>
  <c r="C8035" i="44"/>
  <c r="C8036" i="44" s="1"/>
  <c r="C8037" i="44" s="1"/>
  <c r="C8038" i="44" s="1"/>
  <c r="C8039" i="44"/>
  <c r="C8040" i="44"/>
  <c r="C8041" i="44"/>
  <c r="C8042" i="44"/>
  <c r="C8043" i="44" s="1"/>
  <c r="C8044" i="44" s="1"/>
  <c r="C8045" i="44" s="1"/>
  <c r="C8046" i="44"/>
  <c r="C8047" i="44"/>
  <c r="C8048" i="44"/>
  <c r="C8049" i="44"/>
  <c r="C8050" i="44" s="1"/>
  <c r="C8051" i="44" s="1"/>
  <c r="C8052" i="44"/>
  <c r="C8053" i="44"/>
  <c r="C8054" i="44"/>
  <c r="C8055" i="44"/>
  <c r="C8056" i="44"/>
  <c r="C8057" i="44" s="1"/>
  <c r="C8058" i="44" s="1"/>
  <c r="C8059" i="44"/>
  <c r="C8060" i="44"/>
  <c r="C8061" i="44"/>
  <c r="C8062" i="44"/>
  <c r="C8063" i="44"/>
  <c r="C8064" i="44" s="1"/>
  <c r="C8065" i="44" s="1"/>
  <c r="C8066" i="44"/>
  <c r="C8067" i="44"/>
  <c r="C8068" i="44"/>
  <c r="C8069" i="44"/>
  <c r="C8070" i="44"/>
  <c r="C8071" i="44" s="1"/>
  <c r="C8072" i="44" s="1"/>
  <c r="C8073" i="44"/>
  <c r="C8074" i="44"/>
  <c r="C8075" i="44"/>
  <c r="C8076" i="44"/>
  <c r="C8077" i="44"/>
  <c r="C8078" i="44" s="1"/>
  <c r="C8079" i="44" s="1"/>
  <c r="C8080" i="44"/>
  <c r="C8081" i="44"/>
  <c r="C8082" i="44"/>
  <c r="C8083" i="44"/>
  <c r="C8084" i="44"/>
  <c r="C8085" i="44" s="1"/>
  <c r="C8086" i="44" s="1"/>
  <c r="C8087" i="44" s="1"/>
  <c r="C8088" i="44"/>
  <c r="C8089" i="44"/>
  <c r="C8090" i="44"/>
  <c r="C8091" i="44"/>
  <c r="C8092" i="44" s="1"/>
  <c r="C8093" i="44" s="1"/>
  <c r="C8094" i="44" s="1"/>
  <c r="C8095" i="44"/>
  <c r="C8096" i="44"/>
  <c r="C8097" i="44"/>
  <c r="C8098" i="44"/>
  <c r="C8099" i="44" s="1"/>
  <c r="C8100" i="44" s="1"/>
  <c r="C8101" i="44"/>
  <c r="C8102" i="44"/>
  <c r="C8103" i="44"/>
  <c r="C8104" i="44"/>
  <c r="C8105" i="44"/>
  <c r="C8106" i="44" s="1"/>
  <c r="C8107" i="44" s="1"/>
  <c r="C8108" i="44"/>
  <c r="C8109" i="44"/>
  <c r="C8110" i="44"/>
  <c r="C8111" i="44"/>
  <c r="C8112" i="44"/>
  <c r="C8113" i="44" s="1"/>
  <c r="C8114" i="44" s="1"/>
  <c r="C8115" i="44"/>
  <c r="C8116" i="44"/>
  <c r="C8117" i="44"/>
  <c r="C8118" i="44"/>
  <c r="C8119" i="44"/>
  <c r="C8120" i="44" s="1"/>
  <c r="C8121" i="44" s="1"/>
  <c r="C8122" i="44"/>
  <c r="C8123" i="44"/>
  <c r="C8124" i="44"/>
  <c r="C8125" i="44"/>
  <c r="C8126" i="44"/>
  <c r="C8127" i="44" s="1"/>
  <c r="C8128" i="44" s="1"/>
  <c r="C8129" i="44"/>
  <c r="C8130" i="44"/>
  <c r="C8131" i="44"/>
  <c r="C8132" i="44"/>
  <c r="C8133" i="44"/>
  <c r="C8134" i="44" s="1"/>
  <c r="C8135" i="44" s="1"/>
  <c r="C8136" i="44"/>
  <c r="C8137" i="44"/>
  <c r="C8138" i="44"/>
  <c r="C8139" i="44"/>
  <c r="C8140" i="44"/>
  <c r="C8141" i="44" s="1"/>
  <c r="C8142" i="44" s="1"/>
  <c r="C8143" i="44"/>
  <c r="C8144" i="44"/>
  <c r="C8145" i="44"/>
  <c r="C8146" i="44"/>
  <c r="C8147" i="44"/>
  <c r="C8148" i="44" s="1"/>
  <c r="C8149" i="44" s="1"/>
  <c r="C8150" i="44"/>
  <c r="C8151" i="44"/>
  <c r="C8152" i="44"/>
  <c r="C8153" i="44"/>
  <c r="C8154" i="44" s="1"/>
  <c r="C8155" i="44" s="1"/>
  <c r="C8156" i="44" s="1"/>
  <c r="C8157" i="44"/>
  <c r="C8158" i="44"/>
  <c r="C8159" i="44"/>
  <c r="C8160" i="44"/>
  <c r="C8161" i="44"/>
  <c r="C8162" i="44" s="1"/>
  <c r="C8163" i="44" s="1"/>
  <c r="C8164" i="44"/>
  <c r="C8165" i="44"/>
  <c r="C8166" i="44"/>
  <c r="C8167" i="44"/>
  <c r="C8168" i="44"/>
  <c r="C8169" i="44" s="1"/>
  <c r="C8170" i="44" s="1"/>
  <c r="C8171" i="44"/>
  <c r="C8172" i="44"/>
  <c r="C8173" i="44"/>
  <c r="C8174" i="44"/>
  <c r="C8175" i="44"/>
  <c r="C8176" i="44" s="1"/>
  <c r="C8177" i="44" s="1"/>
  <c r="C8178" i="44"/>
  <c r="C8179" i="44"/>
  <c r="C8180" i="44"/>
  <c r="C8181" i="44"/>
  <c r="C8182" i="44"/>
  <c r="C8183" i="44" s="1"/>
  <c r="C8184" i="44" s="1"/>
  <c r="C8185" i="44"/>
  <c r="C8186" i="44"/>
  <c r="C8187" i="44"/>
  <c r="C8188" i="44"/>
  <c r="C8189" i="44"/>
  <c r="C8190" i="44" s="1"/>
  <c r="C8191" i="44" s="1"/>
  <c r="C8192" i="44" s="1"/>
  <c r="C8193" i="44"/>
  <c r="C8194" i="44"/>
  <c r="C8195" i="44"/>
  <c r="C8196" i="44"/>
  <c r="C8197" i="44" s="1"/>
  <c r="C8198" i="44" s="1"/>
  <c r="C8199" i="44"/>
  <c r="C8200" i="44"/>
  <c r="C8201" i="44"/>
  <c r="C8202" i="44"/>
  <c r="C8203" i="44"/>
  <c r="C8204" i="44" s="1"/>
  <c r="C8205" i="44" s="1"/>
  <c r="C8206" i="44"/>
  <c r="C8207" i="44"/>
  <c r="C8208" i="44"/>
  <c r="C8209" i="44"/>
  <c r="C8210" i="44"/>
  <c r="C8211" i="44" s="1"/>
  <c r="C8212" i="44" s="1"/>
  <c r="C8213" i="44"/>
  <c r="C8214" i="44"/>
  <c r="C8215" i="44"/>
  <c r="C8216" i="44"/>
  <c r="C8217" i="44"/>
  <c r="C8218" i="44" s="1"/>
  <c r="C8219" i="44" s="1"/>
  <c r="C8220" i="44"/>
  <c r="C8221" i="44"/>
  <c r="C8222" i="44"/>
  <c r="C8223" i="44"/>
  <c r="C8224" i="44"/>
  <c r="C8225" i="44" s="1"/>
  <c r="C8226" i="44" s="1"/>
  <c r="C8227" i="44"/>
  <c r="C8228" i="44"/>
  <c r="C8229" i="44" s="1"/>
  <c r="C8230" i="44"/>
  <c r="C8231" i="44"/>
  <c r="C8232" i="44" s="1"/>
  <c r="C8233" i="44" s="1"/>
  <c r="C8234" i="44"/>
  <c r="C8235" i="44"/>
  <c r="C8236" i="44"/>
  <c r="C8237" i="44"/>
  <c r="C8238" i="44"/>
  <c r="C8239" i="44" s="1"/>
  <c r="C8240" i="44" s="1"/>
  <c r="C8241" i="44"/>
  <c r="C8242" i="44"/>
  <c r="C8243" i="44"/>
  <c r="C8244" i="44"/>
  <c r="C8245" i="44"/>
  <c r="C8246" i="44" s="1"/>
  <c r="C8247" i="44" s="1"/>
  <c r="C8248" i="44"/>
  <c r="C8249" i="44"/>
  <c r="C8250" i="44"/>
  <c r="C8251" i="44"/>
  <c r="C8252" i="44"/>
  <c r="C8253" i="44" s="1"/>
  <c r="C8254" i="44" s="1"/>
  <c r="C8255" i="44"/>
  <c r="C8256" i="44"/>
  <c r="C8257" i="44"/>
  <c r="C8258" i="44"/>
  <c r="C8259" i="44"/>
  <c r="C8260" i="44" s="1"/>
  <c r="C8261" i="44" s="1"/>
  <c r="C8262" i="44"/>
  <c r="C8263" i="44"/>
  <c r="C8264" i="44"/>
  <c r="C8265" i="44"/>
  <c r="C8266" i="44"/>
  <c r="C8267" i="44" s="1"/>
  <c r="C8268" i="44" s="1"/>
  <c r="C8269" i="44"/>
  <c r="C8270" i="44"/>
  <c r="C8271" i="44"/>
  <c r="C8272" i="44"/>
  <c r="C8273" i="44"/>
  <c r="C8274" i="44" s="1"/>
  <c r="C8275" i="44" s="1"/>
  <c r="C8276" i="44"/>
  <c r="C8277" i="44"/>
  <c r="C8278" i="44"/>
  <c r="C8279" i="44"/>
  <c r="C8280" i="44"/>
  <c r="C8281" i="44" s="1"/>
  <c r="C8282" i="44" s="1"/>
  <c r="C8283" i="44"/>
  <c r="C8284" i="44"/>
  <c r="C8285" i="44"/>
  <c r="C8286" i="44"/>
  <c r="C8287" i="44"/>
  <c r="C8288" i="44" s="1"/>
  <c r="C8289" i="44" s="1"/>
  <c r="C8290" i="44" s="1"/>
  <c r="C8291" i="44"/>
  <c r="C8292" i="44"/>
  <c r="C8293" i="44"/>
  <c r="C8294" i="44"/>
  <c r="C8295" i="44" s="1"/>
  <c r="C8296" i="44" s="1"/>
  <c r="C8297" i="44"/>
  <c r="C8298" i="44"/>
  <c r="C8299" i="44"/>
  <c r="C8300" i="44"/>
  <c r="C8301" i="44"/>
  <c r="C8302" i="44" s="1"/>
  <c r="C8303" i="44" s="1"/>
  <c r="C8304" i="44"/>
  <c r="C8305" i="44"/>
  <c r="C8306" i="44"/>
  <c r="C8307" i="44"/>
  <c r="C8308" i="44"/>
  <c r="C8309" i="44" s="1"/>
  <c r="C8310" i="44" s="1"/>
  <c r="C8311" i="44"/>
  <c r="C8312" i="44"/>
  <c r="C8313" i="44"/>
  <c r="C8314" i="44"/>
  <c r="C8315" i="44"/>
  <c r="C8316" i="44" s="1"/>
  <c r="C8317" i="44" s="1"/>
  <c r="C8318" i="44"/>
  <c r="C8319" i="44"/>
  <c r="C8320" i="44"/>
  <c r="C8321" i="44"/>
  <c r="C8322" i="44"/>
  <c r="C8323" i="44" s="1"/>
  <c r="C8324" i="44" s="1"/>
  <c r="C8325" i="44" s="1"/>
  <c r="C8326" i="44"/>
  <c r="C8327" i="44"/>
  <c r="C8328" i="44"/>
  <c r="C8329" i="44"/>
  <c r="C8330" i="44" s="1"/>
  <c r="C8331" i="44" s="1"/>
  <c r="C8332" i="44"/>
  <c r="C8333" i="44"/>
  <c r="C8334" i="44"/>
  <c r="C8335" i="44"/>
  <c r="C8336" i="44"/>
  <c r="C8337" i="44" s="1"/>
  <c r="C8338" i="44" s="1"/>
  <c r="C8339" i="44"/>
  <c r="C8340" i="44"/>
  <c r="C8341" i="44"/>
  <c r="C8342" i="44"/>
  <c r="C8343" i="44"/>
  <c r="C8344" i="44" s="1"/>
  <c r="C8345" i="44" s="1"/>
  <c r="C8346" i="44"/>
  <c r="C8347" i="44"/>
  <c r="C8348" i="44"/>
  <c r="C8349" i="44"/>
  <c r="C8350" i="44"/>
  <c r="C8351" i="44" s="1"/>
  <c r="C8352" i="44" s="1"/>
  <c r="C8353" i="44"/>
  <c r="C8354" i="44" s="1"/>
  <c r="C8355" i="44"/>
  <c r="C8356" i="44"/>
  <c r="C8357" i="44"/>
  <c r="C8358" i="44" s="1"/>
  <c r="C8359" i="44" s="1"/>
  <c r="C8360" i="44" s="1"/>
  <c r="C8361" i="44"/>
  <c r="C8362" i="44"/>
  <c r="C8363" i="44"/>
  <c r="C8364" i="44"/>
  <c r="C8365" i="44" s="1"/>
  <c r="C8366" i="44" s="1"/>
  <c r="C8367" i="44"/>
  <c r="C8368" i="44"/>
  <c r="C8369" i="44"/>
  <c r="C8370" i="44" s="1"/>
  <c r="C8371" i="44"/>
  <c r="C8372" i="44" s="1"/>
  <c r="C8373" i="44" s="1"/>
  <c r="C8374" i="44"/>
  <c r="C8375" i="44"/>
  <c r="C8376" i="44"/>
  <c r="C8377" i="44"/>
  <c r="C8378" i="44"/>
  <c r="C8379" i="44" s="1"/>
  <c r="C8380" i="44" s="1"/>
  <c r="C8381" i="44"/>
  <c r="C8382" i="44"/>
  <c r="C8383" i="44"/>
  <c r="C8384" i="44"/>
  <c r="C8385" i="44"/>
  <c r="C8386" i="44" s="1"/>
  <c r="C8387" i="44" s="1"/>
  <c r="C8388" i="44"/>
  <c r="C8389" i="44"/>
  <c r="C8390" i="44"/>
  <c r="C8391" i="44"/>
  <c r="C8392" i="44"/>
  <c r="C8393" i="44" s="1"/>
  <c r="C8394" i="44" s="1"/>
  <c r="C8395" i="44"/>
  <c r="C8396" i="44"/>
  <c r="C8397" i="44"/>
  <c r="C8398" i="44"/>
  <c r="C8399" i="44"/>
  <c r="C8400" i="44" s="1"/>
  <c r="C8401" i="44" s="1"/>
  <c r="C8402" i="44"/>
  <c r="C8403" i="44" s="1"/>
  <c r="C8404" i="44"/>
  <c r="C8405" i="44"/>
  <c r="C8406" i="44"/>
  <c r="C8407" i="44" s="1"/>
  <c r="C8408" i="44" s="1"/>
  <c r="C8409" i="44"/>
  <c r="C8410" i="44" s="1"/>
  <c r="C8411" i="44"/>
  <c r="C8412" i="44"/>
  <c r="C8413" i="44"/>
  <c r="C8414" i="44" s="1"/>
  <c r="C8415" i="44" s="1"/>
  <c r="C8416" i="44"/>
  <c r="C8417" i="44"/>
  <c r="C8418" i="44"/>
  <c r="C8419" i="44"/>
  <c r="C8420" i="44"/>
  <c r="C8421" i="44" s="1"/>
  <c r="C8422" i="44" s="1"/>
  <c r="C8423" i="44"/>
  <c r="C8424" i="44"/>
  <c r="C8425" i="44"/>
  <c r="C8426" i="44"/>
  <c r="C8427" i="44"/>
  <c r="C8428" i="44" s="1"/>
  <c r="C8429" i="44" s="1"/>
  <c r="C8430" i="44" s="1"/>
  <c r="C8431" i="44"/>
  <c r="C8432" i="44"/>
  <c r="C8433" i="44"/>
  <c r="C8434" i="44"/>
  <c r="C8435" i="44" s="1"/>
  <c r="C8436" i="44" s="1"/>
  <c r="C8437" i="44"/>
  <c r="C8438" i="44"/>
  <c r="C8439" i="44"/>
  <c r="C8440" i="44"/>
  <c r="C8441" i="44"/>
  <c r="C8442" i="44" s="1"/>
  <c r="C8443" i="44" s="1"/>
  <c r="C8444" i="44"/>
  <c r="C8445" i="44"/>
  <c r="C8446" i="44"/>
  <c r="C8447" i="44"/>
  <c r="C8448" i="44"/>
  <c r="C8449" i="44" s="1"/>
  <c r="C8450" i="44" s="1"/>
  <c r="C8451" i="44"/>
  <c r="C8452" i="44" s="1"/>
  <c r="C8453" i="44"/>
  <c r="C8454" i="44"/>
  <c r="C8455" i="44"/>
  <c r="C8456" i="44" s="1"/>
  <c r="C8457" i="44" s="1"/>
  <c r="C8458" i="44" s="1"/>
  <c r="C8459" i="44"/>
  <c r="C8460" i="44"/>
  <c r="C8461" i="44"/>
  <c r="C8462" i="44"/>
  <c r="C8463" i="44" s="1"/>
  <c r="C8464" i="44" s="1"/>
  <c r="C8465" i="44"/>
  <c r="C8466" i="44"/>
  <c r="C8467" i="44"/>
  <c r="C8468" i="44"/>
  <c r="C8469" i="44"/>
  <c r="C8470" i="44" s="1"/>
  <c r="C8471" i="44" s="1"/>
  <c r="C8472" i="44"/>
  <c r="C8473" i="44"/>
  <c r="C8474" i="44"/>
  <c r="C8475" i="44"/>
  <c r="C8476" i="44"/>
  <c r="C8477" i="44" s="1"/>
  <c r="C8478" i="44" s="1"/>
  <c r="C8479" i="44"/>
  <c r="C8480" i="44"/>
  <c r="C8481" i="44"/>
  <c r="C8482" i="44"/>
  <c r="C8483" i="44"/>
  <c r="C8484" i="44" s="1"/>
  <c r="C8485" i="44" s="1"/>
  <c r="C8486" i="44"/>
  <c r="C8487" i="44"/>
  <c r="C8488" i="44"/>
  <c r="C8489" i="44"/>
  <c r="C8490" i="44"/>
  <c r="C8491" i="44" s="1"/>
  <c r="C8492" i="44" s="1"/>
  <c r="C8493" i="44"/>
  <c r="C8494" i="44"/>
  <c r="C8495" i="44"/>
  <c r="C8496" i="44"/>
  <c r="C8497" i="44"/>
  <c r="C8498" i="44" s="1"/>
  <c r="C8499" i="44" s="1"/>
  <c r="C8500" i="44"/>
  <c r="C8501" i="44"/>
  <c r="C8502" i="44"/>
  <c r="C8503" i="44"/>
  <c r="C8504" i="44" s="1"/>
  <c r="C8505" i="44" s="1"/>
  <c r="C8506" i="44" s="1"/>
  <c r="C8507" i="44"/>
  <c r="C8508" i="44"/>
  <c r="C8509" i="44"/>
  <c r="C8510" i="44"/>
  <c r="C8511" i="44"/>
  <c r="C8512" i="44" s="1"/>
  <c r="C8513" i="44" s="1"/>
  <c r="C8514" i="44"/>
  <c r="C8515" i="44"/>
  <c r="C8516" i="44"/>
  <c r="C8517" i="44"/>
  <c r="C8518" i="44"/>
  <c r="C8519" i="44" s="1"/>
  <c r="C8520" i="44" s="1"/>
  <c r="C8521" i="44"/>
  <c r="C8522" i="44"/>
  <c r="C8523" i="44"/>
  <c r="C8524" i="44"/>
  <c r="C8525" i="44"/>
  <c r="C8526" i="44" s="1"/>
  <c r="C8527" i="44" s="1"/>
  <c r="C8528" i="44"/>
  <c r="C8529" i="44"/>
  <c r="C8530" i="44"/>
  <c r="C8531" i="44"/>
  <c r="C8532" i="44"/>
  <c r="C8533" i="44" s="1"/>
  <c r="C8534" i="44" s="1"/>
  <c r="C8535" i="44"/>
  <c r="C8536" i="44"/>
  <c r="C8537" i="44"/>
  <c r="C8538" i="44"/>
  <c r="C8539" i="44"/>
  <c r="C8540" i="44" s="1"/>
  <c r="C8541" i="44" s="1"/>
  <c r="C8542" i="44"/>
  <c r="C8543" i="44"/>
  <c r="C8544" i="44"/>
  <c r="C8545" i="44"/>
  <c r="C8546" i="44"/>
  <c r="C8547" i="44" s="1"/>
  <c r="C8548" i="44" s="1"/>
  <c r="C8549" i="44"/>
  <c r="C8550" i="44"/>
  <c r="C8551" i="44"/>
  <c r="C8552" i="44"/>
  <c r="C8553" i="44"/>
  <c r="C8554" i="44" s="1"/>
  <c r="C8555" i="44" s="1"/>
  <c r="C8556" i="44" s="1"/>
  <c r="C8557" i="44"/>
  <c r="C8558" i="44"/>
  <c r="C8559" i="44"/>
  <c r="C8560" i="44"/>
  <c r="C8561" i="44" s="1"/>
  <c r="C8562" i="44" s="1"/>
  <c r="C8563" i="44"/>
  <c r="C8564" i="44"/>
  <c r="C8565" i="44"/>
  <c r="C8566" i="44"/>
  <c r="C8567" i="44"/>
  <c r="C8568" i="44" s="1"/>
  <c r="C8569" i="44" s="1"/>
  <c r="C8570" i="44"/>
  <c r="C8571" i="44"/>
  <c r="C8572" i="44"/>
  <c r="C8573" i="44"/>
  <c r="C8574" i="44"/>
  <c r="C8575" i="44" s="1"/>
  <c r="C8576" i="44" s="1"/>
  <c r="C8577" i="44"/>
  <c r="C8578" i="44"/>
  <c r="C8579" i="44"/>
  <c r="C8580" i="44"/>
  <c r="C8581" i="44"/>
  <c r="C8582" i="44" s="1"/>
  <c r="C8583" i="44" s="1"/>
  <c r="C8584" i="44"/>
  <c r="C8585" i="44"/>
  <c r="C8586" i="44"/>
  <c r="C8587" i="44"/>
  <c r="C8588" i="44"/>
  <c r="C8589" i="44" s="1"/>
  <c r="C8590" i="44" s="1"/>
  <c r="C8591" i="44"/>
  <c r="C8592" i="44"/>
  <c r="C8593" i="44"/>
  <c r="C8594" i="44" s="1"/>
  <c r="C8595" i="44"/>
  <c r="C8596" i="44" s="1"/>
  <c r="C8597" i="44" s="1"/>
  <c r="C8598" i="44"/>
  <c r="C8599" i="44"/>
  <c r="C8600" i="44"/>
  <c r="C8601" i="44"/>
  <c r="C8602" i="44"/>
  <c r="C8603" i="44" s="1"/>
  <c r="C8604" i="44" s="1"/>
  <c r="C8605" i="44"/>
  <c r="C8606" i="44"/>
  <c r="C8607" i="44"/>
  <c r="C8608" i="44"/>
  <c r="C8609" i="44"/>
  <c r="C8610" i="44" s="1"/>
  <c r="C8611" i="44" s="1"/>
  <c r="C8612" i="44"/>
  <c r="C8613" i="44"/>
  <c r="C8614" i="44"/>
  <c r="C8615" i="44"/>
  <c r="C8616" i="44"/>
  <c r="C8617" i="44" s="1"/>
  <c r="C8618" i="44" s="1"/>
  <c r="C8619" i="44"/>
  <c r="C8620" i="44"/>
  <c r="C8621" i="44"/>
  <c r="C8622" i="44"/>
  <c r="C8623" i="44"/>
  <c r="C8624" i="44" s="1"/>
  <c r="C8625" i="44" s="1"/>
  <c r="C8626" i="44"/>
  <c r="C8627" i="44"/>
  <c r="C8628" i="44"/>
  <c r="C8629" i="44"/>
  <c r="C8630" i="44"/>
  <c r="C8631" i="44" s="1"/>
  <c r="C8632" i="44" s="1"/>
  <c r="C8633" i="44"/>
  <c r="C8634" i="44"/>
  <c r="C8635" i="44"/>
  <c r="C8636" i="44"/>
  <c r="C8637" i="44"/>
  <c r="C8638" i="44" s="1"/>
  <c r="C8639" i="44" s="1"/>
  <c r="C8640" i="44"/>
  <c r="C8641" i="44"/>
  <c r="C8642" i="44"/>
  <c r="C8643" i="44"/>
  <c r="C8644" i="44"/>
  <c r="C8645" i="44" s="1"/>
  <c r="C8646" i="44" s="1"/>
  <c r="C8647" i="44"/>
  <c r="C8648" i="44"/>
  <c r="C8649" i="44"/>
  <c r="C8650" i="44"/>
  <c r="C8651" i="44"/>
  <c r="C8652" i="44" s="1"/>
  <c r="C8653" i="44" s="1"/>
  <c r="C8654" i="44" s="1"/>
  <c r="C8655" i="44"/>
  <c r="C8656" i="44"/>
  <c r="C8657" i="44"/>
  <c r="C8658" i="44"/>
  <c r="C8659" i="44" s="1"/>
  <c r="C8660" i="44" s="1"/>
  <c r="C8661" i="44"/>
  <c r="C8662" i="44"/>
  <c r="C8663" i="44"/>
  <c r="C8664" i="44"/>
  <c r="C8665" i="44"/>
  <c r="C8666" i="44" s="1"/>
  <c r="C8667" i="44" s="1"/>
  <c r="C8668" i="44"/>
  <c r="C8669" i="44"/>
  <c r="C8670" i="44"/>
  <c r="C8671" i="44"/>
  <c r="C8672" i="44"/>
  <c r="C8673" i="44" s="1"/>
  <c r="C8674" i="44" s="1"/>
  <c r="C8675" i="44"/>
  <c r="C8676" i="44"/>
  <c r="C8677" i="44"/>
  <c r="C8678" i="44"/>
  <c r="C8679" i="44" s="1"/>
  <c r="C8680" i="44" s="1"/>
  <c r="C8681" i="44" s="1"/>
  <c r="C8682" i="44"/>
  <c r="C8683" i="44"/>
  <c r="C8684" i="44"/>
  <c r="C8685" i="44"/>
  <c r="C8686" i="44"/>
  <c r="C8687" i="44" s="1"/>
  <c r="C8688" i="44" s="1"/>
  <c r="C8689" i="44"/>
  <c r="C8690" i="44"/>
  <c r="C8691" i="44"/>
  <c r="C8692" i="44"/>
  <c r="C8693" i="44"/>
  <c r="C8694" i="44" s="1"/>
  <c r="C8695" i="44" s="1"/>
  <c r="C8696" i="44" s="1"/>
  <c r="C8697" i="44"/>
  <c r="C8698" i="44"/>
  <c r="C8699" i="44"/>
  <c r="C8700" i="44"/>
  <c r="C8701" i="44" s="1"/>
  <c r="C8702" i="44" s="1"/>
  <c r="C8703" i="44"/>
  <c r="C8704" i="44"/>
  <c r="C8705" i="44"/>
  <c r="C8706" i="44"/>
  <c r="C8707" i="44"/>
  <c r="C8708" i="44" s="1"/>
  <c r="C8709" i="44" s="1"/>
  <c r="C8710" i="44"/>
  <c r="C8711" i="44"/>
  <c r="C8712" i="44"/>
  <c r="C8713" i="44"/>
  <c r="C8714" i="44"/>
  <c r="C8715" i="44" s="1"/>
  <c r="C8716" i="44" s="1"/>
  <c r="C8717" i="44"/>
  <c r="C8718" i="44"/>
  <c r="C8719" i="44"/>
  <c r="C8720" i="44"/>
  <c r="C8721" i="44"/>
  <c r="C8722" i="44" s="1"/>
  <c r="C8723" i="44" s="1"/>
  <c r="C8724" i="44" s="1"/>
  <c r="C8725" i="44"/>
  <c r="C8726" i="44"/>
  <c r="C8727" i="44"/>
  <c r="C8728" i="44"/>
  <c r="C8729" i="44" s="1"/>
  <c r="C8730" i="44" s="1"/>
  <c r="C8731" i="44"/>
  <c r="C8732" i="44"/>
  <c r="C8733" i="44"/>
  <c r="C8734" i="44"/>
  <c r="C8735" i="44"/>
  <c r="C8736" i="44" s="1"/>
  <c r="C8737" i="44" s="1"/>
  <c r="C8738" i="44"/>
  <c r="C8739" i="44"/>
  <c r="C8740" i="44"/>
  <c r="C8741" i="44" s="1"/>
  <c r="C8742" i="44"/>
  <c r="C8743" i="44" s="1"/>
  <c r="C8744" i="44" s="1"/>
  <c r="C8745" i="44"/>
  <c r="C8746" i="44"/>
  <c r="C8747" i="44"/>
  <c r="C8748" i="44"/>
  <c r="C8749" i="44"/>
  <c r="C8750" i="44" s="1"/>
  <c r="C8751" i="44" s="1"/>
  <c r="C8752" i="44"/>
  <c r="C8753" i="44"/>
  <c r="C8754" i="44"/>
  <c r="C8755" i="44"/>
  <c r="C8756" i="44"/>
  <c r="C8757" i="44" s="1"/>
  <c r="C8758" i="44" s="1"/>
  <c r="C8759" i="44"/>
  <c r="C8760" i="44"/>
  <c r="C8761" i="44"/>
  <c r="C8762" i="44"/>
  <c r="C8763" i="44"/>
  <c r="C8764" i="44" s="1"/>
  <c r="C8765" i="44" s="1"/>
  <c r="C8766" i="44"/>
  <c r="C8767" i="44"/>
  <c r="C8768" i="44" s="1"/>
  <c r="C8769" i="44"/>
  <c r="C8770" i="44"/>
  <c r="C8771" i="44" s="1"/>
  <c r="C8772" i="44" s="1"/>
  <c r="C8773" i="44"/>
  <c r="C8774" i="44"/>
  <c r="C8775" i="44" s="1"/>
  <c r="C8776" i="44"/>
  <c r="C8777" i="44"/>
  <c r="C8778" i="44" s="1"/>
  <c r="C8779" i="44" s="1"/>
  <c r="C8780" i="44"/>
  <c r="C8781" i="44"/>
  <c r="C8782" i="44"/>
  <c r="C8783" i="44"/>
  <c r="C8784" i="44"/>
  <c r="C8785" i="44" s="1"/>
  <c r="C8786" i="44" s="1"/>
  <c r="C8787" i="44"/>
  <c r="C8788" i="44"/>
  <c r="C8789" i="44"/>
  <c r="C8790" i="44"/>
  <c r="C8791" i="44"/>
  <c r="C8792" i="44" s="1"/>
  <c r="C8793" i="44" s="1"/>
  <c r="C8794" i="44" s="1"/>
  <c r="C8795" i="44"/>
  <c r="C8796" i="44"/>
  <c r="C8797" i="44"/>
  <c r="C8798" i="44"/>
  <c r="C8799" i="44" s="1"/>
  <c r="C8800" i="44" s="1"/>
  <c r="C8801" i="44"/>
  <c r="C8802" i="44"/>
  <c r="C8803" i="44"/>
  <c r="C8804" i="44"/>
  <c r="C8805" i="44"/>
  <c r="C8806" i="44" s="1"/>
  <c r="C8807" i="44" s="1"/>
  <c r="C8808" i="44"/>
  <c r="C8809" i="44"/>
  <c r="C8810" i="44"/>
  <c r="C8811" i="44"/>
  <c r="C8812" i="44"/>
  <c r="C8813" i="44" s="1"/>
  <c r="C8814" i="44" s="1"/>
  <c r="C8815" i="44"/>
  <c r="C8816" i="44"/>
  <c r="C8817" i="44"/>
  <c r="C8818" i="44"/>
  <c r="C8819" i="44"/>
  <c r="C8820" i="44" s="1"/>
  <c r="C8821" i="44" s="1"/>
  <c r="C8822" i="44" s="1"/>
  <c r="C8823" i="44"/>
  <c r="C8824" i="44"/>
  <c r="C8825" i="44"/>
  <c r="C8826" i="44"/>
  <c r="C8827" i="44" s="1"/>
  <c r="C8828" i="44" s="1"/>
  <c r="C8829" i="44"/>
  <c r="C8830" i="44"/>
  <c r="C8831" i="44"/>
  <c r="C8832" i="44"/>
  <c r="C8833" i="44"/>
  <c r="C8834" i="44" s="1"/>
  <c r="C8835" i="44" s="1"/>
  <c r="C8836" i="44"/>
  <c r="C8837" i="44"/>
  <c r="C8838" i="44"/>
  <c r="C8839" i="44"/>
  <c r="C8840" i="44"/>
  <c r="C8841" i="44" s="1"/>
  <c r="C8842" i="44" s="1"/>
  <c r="C8843" i="44"/>
  <c r="C8844" i="44"/>
  <c r="C8845" i="44"/>
  <c r="C8846" i="44"/>
  <c r="C8847" i="44"/>
  <c r="C8848" i="44" s="1"/>
  <c r="C8849" i="44" s="1"/>
  <c r="C8850" i="44"/>
  <c r="C8851" i="44"/>
  <c r="C8852" i="44"/>
  <c r="C8853" i="44"/>
  <c r="C8854" i="44"/>
  <c r="C8855" i="44" s="1"/>
  <c r="C8856" i="44" s="1"/>
  <c r="C8857" i="44"/>
  <c r="C8858" i="44"/>
  <c r="C8859" i="44"/>
  <c r="C8860" i="44"/>
  <c r="C8861" i="44" s="1"/>
  <c r="C8862" i="44" s="1"/>
  <c r="C8863" i="44" s="1"/>
  <c r="C8864" i="44"/>
  <c r="C8865" i="44"/>
  <c r="C8866" i="44"/>
  <c r="C8867" i="44"/>
  <c r="C8868" i="44"/>
  <c r="C8869" i="44" s="1"/>
  <c r="C8870" i="44" s="1"/>
  <c r="C8871" i="44"/>
  <c r="C8872" i="44"/>
  <c r="C8873" i="44"/>
  <c r="C8874" i="44"/>
  <c r="C8875" i="44"/>
  <c r="C8876" i="44" s="1"/>
  <c r="C8877" i="44" s="1"/>
  <c r="C8878" i="44"/>
  <c r="C8879" i="44"/>
  <c r="C8880" i="44"/>
  <c r="C8881" i="44"/>
  <c r="C8882" i="44"/>
  <c r="C8883" i="44" s="1"/>
  <c r="C8884" i="44" s="1"/>
  <c r="C8885" i="44"/>
  <c r="C8886" i="44"/>
  <c r="C8887" i="44"/>
  <c r="C8888" i="44"/>
  <c r="C8889" i="44"/>
  <c r="C8890" i="44" s="1"/>
  <c r="C8891" i="44" s="1"/>
  <c r="C8892" i="44"/>
  <c r="C8893" i="44"/>
  <c r="C8894" i="44"/>
  <c r="C8895" i="44"/>
  <c r="C8896" i="44"/>
  <c r="C8897" i="44" s="1"/>
  <c r="C8898" i="44" s="1"/>
  <c r="C8899" i="44"/>
  <c r="C8900" i="44"/>
  <c r="C8901" i="44"/>
  <c r="C8902" i="44"/>
  <c r="C8903" i="44"/>
  <c r="C8904" i="44" s="1"/>
  <c r="C8905" i="44" s="1"/>
  <c r="C8906" i="44"/>
  <c r="C8907" i="44"/>
  <c r="C8908" i="44"/>
  <c r="C8909" i="44"/>
  <c r="C8910" i="44"/>
  <c r="C8911" i="44" s="1"/>
  <c r="C8912" i="44" s="1"/>
  <c r="C8913" i="44"/>
  <c r="C8914" i="44"/>
  <c r="C8915" i="44"/>
  <c r="C8916" i="44"/>
  <c r="C8917" i="44"/>
  <c r="C8918" i="44" s="1"/>
  <c r="C8919" i="44" s="1"/>
  <c r="C8920" i="44" s="1"/>
  <c r="C8921" i="44"/>
  <c r="C8922" i="44"/>
  <c r="C8923" i="44"/>
  <c r="C8924" i="44"/>
  <c r="C8925" i="44" s="1"/>
  <c r="C8926" i="44" s="1"/>
  <c r="C8927" i="44"/>
  <c r="C8928" i="44"/>
  <c r="C8929" i="44"/>
  <c r="C8930" i="44"/>
  <c r="C8931" i="44"/>
  <c r="C8932" i="44" s="1"/>
  <c r="C8933" i="44" s="1"/>
  <c r="C8934" i="44"/>
  <c r="C8935" i="44"/>
  <c r="C8936" i="44"/>
  <c r="C8937" i="44"/>
  <c r="C8938" i="44"/>
  <c r="C8939" i="44" s="1"/>
  <c r="C8940" i="44" s="1"/>
  <c r="C8941" i="44"/>
  <c r="C8942" i="44"/>
  <c r="C8943" i="44"/>
  <c r="C8944" i="44"/>
  <c r="C8945" i="44"/>
  <c r="C8946" i="44" s="1"/>
  <c r="C8947" i="44" s="1"/>
  <c r="C8948" i="44"/>
  <c r="C8949" i="44"/>
  <c r="C8950" i="44"/>
  <c r="C8951" i="44"/>
  <c r="C8952" i="44"/>
  <c r="C8953" i="44" s="1"/>
  <c r="C8954" i="44" s="1"/>
  <c r="C8955" i="44"/>
  <c r="C8956" i="44"/>
  <c r="C8957" i="44"/>
  <c r="C8958" i="44"/>
  <c r="C8959" i="44" s="1"/>
  <c r="C8960" i="44" s="1"/>
  <c r="C8961" i="44" s="1"/>
  <c r="C8962" i="44"/>
  <c r="C8963" i="44"/>
  <c r="C8964" i="44"/>
  <c r="C8965" i="44"/>
  <c r="C8966" i="44"/>
  <c r="C8967" i="44"/>
  <c r="C8968" i="44" s="1"/>
  <c r="C8969" i="44"/>
  <c r="C8970" i="44"/>
  <c r="C8971" i="44"/>
  <c r="C8972" i="44"/>
  <c r="C8973" i="44"/>
  <c r="C8974" i="44" s="1"/>
  <c r="C8975" i="44" s="1"/>
  <c r="C8976" i="44"/>
  <c r="C8977" i="44"/>
  <c r="C8978" i="44"/>
  <c r="C8979" i="44"/>
  <c r="C8980" i="44"/>
  <c r="C8981" i="44" s="1"/>
  <c r="C8982" i="44" s="1"/>
  <c r="C8983" i="44"/>
  <c r="C8984" i="44"/>
  <c r="C8985" i="44"/>
  <c r="C8986" i="44"/>
  <c r="C8987" i="44"/>
  <c r="C8988" i="44" s="1"/>
  <c r="C8989" i="44" s="1"/>
  <c r="C8990" i="44"/>
  <c r="C8991" i="44"/>
  <c r="C8992" i="44"/>
  <c r="C8993" i="44"/>
  <c r="C8994" i="44"/>
  <c r="C8995" i="44" s="1"/>
  <c r="C8996" i="44" s="1"/>
  <c r="C8997" i="44"/>
  <c r="C8998" i="44"/>
  <c r="C8999" i="44"/>
  <c r="C9000" i="44"/>
  <c r="C9001" i="44"/>
  <c r="C9002" i="44" s="1"/>
  <c r="C9003" i="44" s="1"/>
  <c r="C9004" i="44"/>
  <c r="C9005" i="44"/>
  <c r="C9006" i="44"/>
  <c r="C9007" i="44"/>
  <c r="C9008" i="44"/>
  <c r="C9009" i="44" s="1"/>
  <c r="C9010" i="44" s="1"/>
  <c r="C9011" i="44"/>
  <c r="C9012" i="44"/>
  <c r="C9013" i="44"/>
  <c r="C9014" i="44"/>
  <c r="C9015" i="44"/>
  <c r="C9016" i="44" s="1"/>
  <c r="C9017" i="44" s="1"/>
  <c r="C9018" i="44" s="1"/>
  <c r="C9019" i="44"/>
  <c r="C9020" i="44"/>
  <c r="C9021" i="44"/>
  <c r="C9022" i="44"/>
  <c r="C9023" i="44" s="1"/>
  <c r="C9024" i="44" s="1"/>
  <c r="C9025" i="44"/>
  <c r="C9026" i="44"/>
  <c r="C9027" i="44"/>
  <c r="C9028" i="44"/>
  <c r="C9029" i="44"/>
  <c r="C9030" i="44" s="1"/>
  <c r="C9031" i="44" s="1"/>
  <c r="C9032" i="44"/>
  <c r="C9033" i="44"/>
  <c r="C9034" i="44"/>
  <c r="C9035" i="44"/>
  <c r="C9036" i="44"/>
  <c r="C9037" i="44" s="1"/>
  <c r="C9038" i="44" s="1"/>
  <c r="C9039" i="44"/>
  <c r="C9040" i="44"/>
  <c r="C9041" i="44"/>
  <c r="C9042" i="44"/>
  <c r="C9043" i="44"/>
  <c r="C9044" i="44" s="1"/>
  <c r="C9045" i="44" s="1"/>
  <c r="C9046" i="44"/>
  <c r="C9047" i="44"/>
  <c r="C9048" i="44"/>
  <c r="C9049" i="44"/>
  <c r="C9050" i="44"/>
  <c r="C9051" i="44" s="1"/>
  <c r="C9052" i="44" s="1"/>
  <c r="C9053" i="44"/>
  <c r="C9054" i="44"/>
  <c r="C9055" i="44"/>
  <c r="C9056" i="44"/>
  <c r="C9057" i="44"/>
  <c r="C9058" i="44" s="1"/>
  <c r="C9059" i="44" s="1"/>
  <c r="C9060" i="44" s="1"/>
  <c r="C9061" i="44"/>
  <c r="C9062" i="44"/>
  <c r="C9063" i="44"/>
  <c r="C9064" i="44"/>
  <c r="C9065" i="44" s="1"/>
  <c r="C9066" i="44" s="1"/>
  <c r="C9067" i="44"/>
  <c r="C9068" i="44"/>
  <c r="C9069" i="44"/>
  <c r="C9070" i="44"/>
  <c r="C9071" i="44"/>
  <c r="C9072" i="44" s="1"/>
  <c r="C9073" i="44" s="1"/>
  <c r="C9074" i="44"/>
  <c r="C9075" i="44"/>
  <c r="C9076" i="44"/>
  <c r="C9077" i="44"/>
  <c r="C9078" i="44"/>
  <c r="C9079" i="44" s="1"/>
  <c r="C9080" i="44" s="1"/>
  <c r="C9081" i="44"/>
  <c r="C9082" i="44"/>
  <c r="C9083" i="44"/>
  <c r="C9084" i="44"/>
  <c r="C9085" i="44"/>
  <c r="C9086" i="44" s="1"/>
  <c r="C9087" i="44" s="1"/>
  <c r="C9088" i="44"/>
  <c r="C9089" i="44" s="1"/>
  <c r="C9090" i="44"/>
  <c r="C9091" i="44"/>
  <c r="C9092" i="44"/>
  <c r="C9093" i="44" s="1"/>
  <c r="C9094" i="44" s="1"/>
  <c r="C9095" i="44"/>
  <c r="C9096" i="44"/>
  <c r="C9097" i="44"/>
  <c r="C9098" i="44"/>
  <c r="C9099" i="44"/>
  <c r="C9100" i="44" s="1"/>
  <c r="C9101" i="44" s="1"/>
  <c r="C9102" i="44"/>
  <c r="C9103" i="44"/>
  <c r="C9104" i="44"/>
  <c r="C9105" i="44" s="1"/>
  <c r="C9106" i="44"/>
  <c r="C9107" i="44" s="1"/>
  <c r="C9108" i="44" s="1"/>
  <c r="C9109" i="44"/>
  <c r="C9110" i="44"/>
  <c r="C9111" i="44"/>
  <c r="C9112" i="44"/>
  <c r="C9113" i="44"/>
  <c r="C9114" i="44" s="1"/>
  <c r="C9115" i="44" s="1"/>
  <c r="C9116" i="44"/>
  <c r="C9117" i="44"/>
  <c r="C9118" i="44"/>
  <c r="C9119" i="44"/>
  <c r="C9120" i="44"/>
  <c r="C9121" i="44" s="1"/>
  <c r="C9122" i="44" s="1"/>
  <c r="C9123" i="44"/>
  <c r="C9124" i="44"/>
  <c r="C9125" i="44"/>
  <c r="C9126" i="44"/>
  <c r="C9127" i="44"/>
  <c r="C9128" i="44" s="1"/>
  <c r="C9129" i="44" s="1"/>
  <c r="C9130" i="44"/>
  <c r="C9131" i="44"/>
  <c r="C9132" i="44"/>
  <c r="C9133" i="44" s="1"/>
  <c r="C9134" i="44"/>
  <c r="C9135" i="44" s="1"/>
  <c r="C9136" i="44" s="1"/>
  <c r="C9137" i="44"/>
  <c r="C9138" i="44"/>
  <c r="C9139" i="44"/>
  <c r="C9140" i="44" s="1"/>
  <c r="C9141" i="44"/>
  <c r="C9142" i="44" s="1"/>
  <c r="C9143" i="44" s="1"/>
  <c r="C9144" i="44"/>
  <c r="C9145" i="44"/>
  <c r="C9146" i="44"/>
  <c r="C9147" i="44"/>
  <c r="C9148" i="44"/>
  <c r="C9149" i="44" s="1"/>
  <c r="C9150" i="44" s="1"/>
  <c r="C9151" i="44"/>
  <c r="C9152" i="44"/>
  <c r="C9153" i="44"/>
  <c r="C9154" i="44"/>
  <c r="C9155" i="44"/>
  <c r="C9156" i="44" s="1"/>
  <c r="C9157" i="44" s="1"/>
  <c r="C9158" i="44" s="1"/>
  <c r="C9159" i="44"/>
  <c r="C9160" i="44"/>
  <c r="C9161" i="44"/>
  <c r="C9162" i="44"/>
  <c r="C9163" i="44" s="1"/>
  <c r="C9164" i="44" s="1"/>
  <c r="C9165" i="44"/>
  <c r="C9166" i="44"/>
  <c r="C9167" i="44"/>
  <c r="C9168" i="44"/>
  <c r="C9169" i="44"/>
  <c r="C9170" i="44" s="1"/>
  <c r="C9171" i="44" s="1"/>
  <c r="C9172" i="44"/>
  <c r="C9173" i="44"/>
  <c r="C9174" i="44"/>
  <c r="C9175" i="44"/>
  <c r="C9176" i="44"/>
  <c r="C9177" i="44" s="1"/>
  <c r="C9178" i="44" s="1"/>
  <c r="C9179" i="44"/>
  <c r="C9180" i="44"/>
  <c r="C9181" i="44"/>
  <c r="C9182" i="44"/>
  <c r="C9183" i="44"/>
  <c r="C9184" i="44" s="1"/>
  <c r="C9185" i="44" s="1"/>
  <c r="C9186" i="44" s="1"/>
  <c r="C9187" i="44"/>
  <c r="C9188" i="44"/>
  <c r="C9189" i="44"/>
  <c r="C9190" i="44"/>
  <c r="C9191" i="44" s="1"/>
  <c r="C9192" i="44" s="1"/>
  <c r="C9193" i="44"/>
  <c r="C9194" i="44"/>
  <c r="C9195" i="44"/>
  <c r="C9196" i="44"/>
  <c r="C9197" i="44"/>
  <c r="C9198" i="44" s="1"/>
  <c r="C9199" i="44" s="1"/>
  <c r="C9200" i="44"/>
  <c r="C9201" i="44"/>
  <c r="C9202" i="44"/>
  <c r="C9203" i="44"/>
  <c r="C9204" i="44"/>
  <c r="C9205" i="44" s="1"/>
  <c r="C9206" i="44" s="1"/>
  <c r="C9207" i="44"/>
  <c r="C9208" i="44"/>
  <c r="C9209" i="44"/>
  <c r="C9210" i="44"/>
  <c r="C9211" i="44"/>
  <c r="C9212" i="44" s="1"/>
  <c r="C9213" i="44" s="1"/>
  <c r="C9214" i="44"/>
  <c r="C9215" i="44"/>
  <c r="C9216" i="44"/>
  <c r="C9217" i="44"/>
  <c r="C9218" i="44"/>
  <c r="C9219" i="44" s="1"/>
  <c r="C9220" i="44" s="1"/>
  <c r="C9221" i="44"/>
  <c r="C9222" i="44"/>
  <c r="C9223" i="44"/>
  <c r="C9224" i="44"/>
  <c r="C9225" i="44"/>
  <c r="C9226" i="44" s="1"/>
  <c r="C9227" i="44" s="1"/>
  <c r="C9228" i="44"/>
  <c r="C9229" i="44"/>
  <c r="C9230" i="44"/>
  <c r="C9231" i="44"/>
  <c r="C9232" i="44"/>
  <c r="C9233" i="44" s="1"/>
  <c r="C9234" i="44" s="1"/>
  <c r="C9235" i="44"/>
  <c r="C9236" i="44"/>
  <c r="C9237" i="44"/>
  <c r="C9238" i="44"/>
  <c r="C9239" i="44"/>
  <c r="C9240" i="44" s="1"/>
  <c r="C9241" i="44" s="1"/>
  <c r="C9242" i="44"/>
  <c r="C9243" i="44"/>
  <c r="C9244" i="44"/>
  <c r="C9245" i="44"/>
  <c r="C9246" i="44" s="1"/>
  <c r="C9247" i="44" s="1"/>
  <c r="C9248" i="44" s="1"/>
  <c r="C9249" i="44"/>
  <c r="C9250" i="44"/>
  <c r="C9251" i="44"/>
  <c r="C9252" i="44"/>
  <c r="C9253" i="44"/>
  <c r="C9254" i="44" s="1"/>
  <c r="C9255" i="44" s="1"/>
  <c r="C9256" i="44"/>
  <c r="C9257" i="44"/>
  <c r="C9258" i="44"/>
  <c r="C9259" i="44"/>
  <c r="C9260" i="44"/>
  <c r="C9261" i="44" s="1"/>
  <c r="C9262" i="44" s="1"/>
  <c r="C9263" i="44"/>
  <c r="C9264" i="44"/>
  <c r="C9265" i="44"/>
  <c r="C9266" i="44"/>
  <c r="C9267" i="44"/>
  <c r="C9268" i="44" s="1"/>
  <c r="C9269" i="44" s="1"/>
  <c r="C9270" i="44"/>
  <c r="C9271" i="44"/>
  <c r="C9272" i="44"/>
  <c r="C9273" i="44"/>
  <c r="C9274" i="44"/>
  <c r="C9275" i="44" s="1"/>
  <c r="C9276" i="44" s="1"/>
  <c r="C9277" i="44"/>
  <c r="C9278" i="44"/>
  <c r="C9279" i="44"/>
  <c r="C9280" i="44"/>
  <c r="C9281" i="44"/>
  <c r="C9282" i="44" s="1"/>
  <c r="C9283" i="44" s="1"/>
  <c r="C9284" i="44" s="1"/>
  <c r="C9285" i="44"/>
  <c r="C9286" i="44"/>
  <c r="C9287" i="44"/>
  <c r="C9288" i="44"/>
  <c r="C9289" i="44" s="1"/>
  <c r="C9290" i="44" s="1"/>
  <c r="C9291" i="44"/>
  <c r="C9292" i="44"/>
  <c r="C9293" i="44"/>
  <c r="C9294" i="44"/>
  <c r="C9295" i="44"/>
  <c r="C9296" i="44" s="1"/>
  <c r="C9297" i="44" s="1"/>
  <c r="C9298" i="44"/>
  <c r="C9299" i="44"/>
  <c r="C9300" i="44"/>
  <c r="C9301" i="44"/>
  <c r="C9302" i="44"/>
  <c r="C9303" i="44" s="1"/>
  <c r="C9304" i="44" s="1"/>
  <c r="C9305" i="44"/>
  <c r="C9306" i="44"/>
  <c r="C9307" i="44"/>
  <c r="C9308" i="44"/>
  <c r="C9309" i="44"/>
  <c r="C9310" i="44" s="1"/>
  <c r="C9311" i="44" s="1"/>
  <c r="C9312" i="44"/>
  <c r="C9313" i="44"/>
  <c r="C9314" i="44"/>
  <c r="C9315" i="44"/>
  <c r="C9316" i="44"/>
  <c r="C9317" i="44" s="1"/>
  <c r="C9318" i="44" s="1"/>
  <c r="C9319" i="44"/>
  <c r="C9320" i="44"/>
  <c r="C9321" i="44"/>
  <c r="C9322" i="44"/>
  <c r="C9323" i="44" s="1"/>
  <c r="C9324" i="44" s="1"/>
  <c r="C9325" i="44" s="1"/>
  <c r="C9326" i="44"/>
  <c r="C9327" i="44"/>
  <c r="C9328" i="44"/>
  <c r="C9329" i="44"/>
  <c r="C9330" i="44"/>
  <c r="C9331" i="44" s="1"/>
  <c r="C9332" i="44" s="1"/>
  <c r="C9333" i="44"/>
  <c r="C9334" i="44"/>
  <c r="C9335" i="44"/>
  <c r="C9336" i="44"/>
  <c r="C9337" i="44"/>
  <c r="C9338" i="44" s="1"/>
  <c r="C9339" i="44" s="1"/>
  <c r="C9340" i="44"/>
  <c r="C9341" i="44"/>
  <c r="C9342" i="44"/>
  <c r="C9343" i="44"/>
  <c r="C9344" i="44"/>
  <c r="C9345" i="44" s="1"/>
  <c r="C9346" i="44" s="1"/>
  <c r="C9347" i="44"/>
  <c r="C9348" i="44"/>
  <c r="C9349" i="44"/>
  <c r="C9350" i="44"/>
  <c r="C9351" i="44"/>
  <c r="C9352" i="44" s="1"/>
  <c r="C9353" i="44" s="1"/>
  <c r="C9354" i="44"/>
  <c r="C9355" i="44"/>
  <c r="C9356" i="44"/>
  <c r="C9357" i="44"/>
  <c r="C9358" i="44"/>
  <c r="C9359" i="44" s="1"/>
  <c r="C9360" i="44" s="1"/>
  <c r="C9361" i="44"/>
  <c r="C9362" i="44"/>
  <c r="C9363" i="44"/>
  <c r="C9364" i="44"/>
  <c r="C9365" i="44"/>
  <c r="C9366" i="44" s="1"/>
  <c r="C9367" i="44" s="1"/>
  <c r="C9368" i="44"/>
  <c r="C9369" i="44"/>
  <c r="C9370" i="44"/>
  <c r="C9371" i="44"/>
  <c r="C9372" i="44"/>
  <c r="C9373" i="44" s="1"/>
  <c r="C9374" i="44" s="1"/>
  <c r="C9375" i="44"/>
  <c r="C9376" i="44"/>
  <c r="C9377" i="44"/>
  <c r="C9378" i="44"/>
  <c r="C9379" i="44"/>
  <c r="C9380" i="44" s="1"/>
  <c r="C9381" i="44" s="1"/>
  <c r="C9382" i="44"/>
  <c r="C9383" i="44"/>
  <c r="C9384" i="44"/>
  <c r="C9385" i="44"/>
  <c r="C9386" i="44"/>
  <c r="C9387" i="44" s="1"/>
  <c r="C9388" i="44" s="1"/>
  <c r="C9389" i="44" s="1"/>
  <c r="C9390" i="44"/>
  <c r="C9391" i="44"/>
  <c r="C9392" i="44"/>
  <c r="C9393" i="44"/>
  <c r="C9394" i="44" s="1"/>
  <c r="C9395" i="44" s="1"/>
  <c r="C9396" i="44"/>
  <c r="C9397" i="44"/>
  <c r="C9398" i="44"/>
  <c r="C9399" i="44"/>
  <c r="C9400" i="44"/>
  <c r="C9401" i="44" s="1"/>
  <c r="C9402" i="44" s="1"/>
  <c r="C9403" i="44"/>
  <c r="C9404" i="44"/>
  <c r="C9405" i="44"/>
  <c r="C9406" i="44"/>
  <c r="C9407" i="44"/>
  <c r="C9408" i="44" s="1"/>
  <c r="C9409" i="44" s="1"/>
  <c r="C9410" i="44"/>
  <c r="C9411" i="44"/>
  <c r="C9412" i="44"/>
  <c r="C9413" i="44"/>
  <c r="C9414" i="44"/>
  <c r="C9415" i="44" s="1"/>
  <c r="C9416" i="44" s="1"/>
  <c r="C9417" i="44"/>
  <c r="C9418" i="44"/>
  <c r="C9419" i="44"/>
  <c r="C9420" i="44"/>
  <c r="C9421" i="44"/>
  <c r="C9422" i="44" s="1"/>
  <c r="C9423" i="44" s="1"/>
  <c r="C9424" i="44" s="1"/>
  <c r="C9425" i="44"/>
  <c r="C9426" i="44"/>
  <c r="C9427" i="44"/>
  <c r="C9428" i="44"/>
  <c r="C9429" i="44" s="1"/>
  <c r="C9430" i="44" s="1"/>
  <c r="C9431" i="44"/>
  <c r="C9432" i="44"/>
  <c r="C9433" i="44"/>
  <c r="C9434" i="44"/>
  <c r="C9435" i="44"/>
  <c r="C9436" i="44" s="1"/>
  <c r="C9437" i="44" s="1"/>
  <c r="C9438" i="44"/>
  <c r="C9439" i="44"/>
  <c r="C9440" i="44"/>
  <c r="C9441" i="44"/>
  <c r="C9442" i="44"/>
  <c r="C9443" i="44" s="1"/>
  <c r="C9444" i="44" s="1"/>
  <c r="C9445" i="44"/>
  <c r="C9446" i="44"/>
  <c r="C9447" i="44"/>
  <c r="C9448" i="44"/>
  <c r="C9449" i="44"/>
  <c r="C9450" i="44" s="1"/>
  <c r="C9451" i="44" s="1"/>
  <c r="C9452" i="44"/>
  <c r="C9453" i="44"/>
  <c r="C9454" i="44" s="1"/>
  <c r="C9455" i="44"/>
  <c r="C9456" i="44"/>
  <c r="C9457" i="44" s="1"/>
  <c r="C9458" i="44" s="1"/>
  <c r="C9459" i="44"/>
  <c r="C9460" i="44"/>
  <c r="C9461" i="44"/>
  <c r="C9462" i="44"/>
  <c r="C9463" i="44"/>
  <c r="C9464" i="44" s="1"/>
  <c r="C9465" i="44" s="1"/>
  <c r="C9466" i="44"/>
  <c r="C9467" i="44"/>
  <c r="C9468" i="44"/>
  <c r="C9469" i="44" s="1"/>
  <c r="C9470" i="44"/>
  <c r="C9471" i="44" s="1"/>
  <c r="C9472" i="44" s="1"/>
  <c r="C9473" i="44"/>
  <c r="C9474" i="44"/>
  <c r="C9475" i="44"/>
  <c r="C9476" i="44"/>
  <c r="C9477" i="44"/>
  <c r="C9478" i="44" s="1"/>
  <c r="C9479" i="44" s="1"/>
  <c r="C9480" i="44"/>
  <c r="C9481" i="44"/>
  <c r="C9482" i="44"/>
  <c r="C9483" i="44"/>
  <c r="C9484" i="44"/>
  <c r="C9485" i="44" s="1"/>
  <c r="C9486" i="44" s="1"/>
  <c r="C9487" i="44"/>
  <c r="C9488" i="44"/>
  <c r="C9489" i="44"/>
  <c r="C9490" i="44"/>
  <c r="C9491" i="44"/>
  <c r="C9492" i="44" s="1"/>
  <c r="C9493" i="44" s="1"/>
  <c r="C9494" i="44"/>
  <c r="C9495" i="44"/>
  <c r="C9496" i="44"/>
  <c r="C9497" i="44"/>
  <c r="C9498" i="44" s="1"/>
  <c r="C9499" i="44" s="1"/>
  <c r="C9500" i="44" s="1"/>
  <c r="C9501" i="44"/>
  <c r="C9502" i="44"/>
  <c r="C9503" i="44"/>
  <c r="C9504" i="44"/>
  <c r="C9505" i="44" s="1"/>
  <c r="C9506" i="44" s="1"/>
  <c r="C9507" i="44" s="1"/>
  <c r="C9508" i="44"/>
  <c r="C9509" i="44"/>
  <c r="C9510" i="44"/>
  <c r="C9511" i="44"/>
  <c r="C9512" i="44"/>
  <c r="C9513" i="44" s="1"/>
  <c r="C9514" i="44" s="1"/>
  <c r="C9515" i="44"/>
  <c r="C9516" i="44"/>
  <c r="C9517" i="44"/>
  <c r="C9518" i="44"/>
  <c r="C9519" i="44"/>
  <c r="C9520" i="44" s="1"/>
  <c r="C9521" i="44" s="1"/>
  <c r="C9522" i="44" s="1"/>
  <c r="C9523" i="44"/>
  <c r="C9524" i="44"/>
  <c r="C9525" i="44"/>
  <c r="C9526" i="44"/>
  <c r="C9527" i="44" s="1"/>
  <c r="C9528" i="44" s="1"/>
  <c r="C9529" i="44"/>
  <c r="C9530" i="44"/>
  <c r="C9531" i="44"/>
  <c r="C9532" i="44"/>
  <c r="C9533" i="44"/>
  <c r="C9534" i="44" s="1"/>
  <c r="C9535" i="44" s="1"/>
  <c r="C9536" i="44"/>
  <c r="C9537" i="44"/>
  <c r="C9538" i="44"/>
  <c r="C9539" i="44"/>
  <c r="C9540" i="44"/>
  <c r="C9541" i="44" s="1"/>
  <c r="C9542" i="44" s="1"/>
  <c r="C9543" i="44"/>
  <c r="C9544" i="44"/>
  <c r="C9545" i="44"/>
  <c r="C9546" i="44"/>
  <c r="C9547" i="44"/>
  <c r="C9548" i="44" s="1"/>
  <c r="C9549" i="44" s="1"/>
  <c r="C9550" i="44" s="1"/>
  <c r="C9551" i="44"/>
  <c r="C9552" i="44"/>
  <c r="C9553" i="44"/>
  <c r="C9554" i="44"/>
  <c r="C9555" i="44" s="1"/>
  <c r="C9556" i="44" s="1"/>
  <c r="C9557" i="44"/>
  <c r="C9558" i="44"/>
  <c r="C9559" i="44"/>
  <c r="C9560" i="44"/>
  <c r="C9561" i="44"/>
  <c r="C9562" i="44" s="1"/>
  <c r="C9563" i="44" s="1"/>
  <c r="C9564" i="44"/>
  <c r="C9565" i="44"/>
  <c r="C9566" i="44"/>
  <c r="C9567" i="44"/>
  <c r="C9568" i="44"/>
  <c r="C9569" i="44" s="1"/>
  <c r="C9570" i="44" s="1"/>
  <c r="C9571" i="44"/>
  <c r="C9572" i="44"/>
  <c r="C9573" i="44"/>
  <c r="C9574" i="44"/>
  <c r="C9575" i="44"/>
  <c r="C9576" i="44" s="1"/>
  <c r="C9577" i="44" s="1"/>
  <c r="C9578" i="44"/>
  <c r="C9579" i="44"/>
  <c r="C9580" i="44"/>
  <c r="C9581" i="44"/>
  <c r="C9582" i="44"/>
  <c r="C9583" i="44" s="1"/>
  <c r="C9584" i="44" s="1"/>
  <c r="C9585" i="44"/>
  <c r="C9586" i="44"/>
  <c r="C9587" i="44"/>
  <c r="C9588" i="44"/>
  <c r="C9589" i="44"/>
  <c r="C9590" i="44" s="1"/>
  <c r="C9591" i="44" s="1"/>
  <c r="C9592" i="44"/>
  <c r="C9593" i="44"/>
  <c r="C9594" i="44"/>
  <c r="C9595" i="44"/>
  <c r="C9596" i="44" s="1"/>
  <c r="C9597" i="44" s="1"/>
  <c r="C9598" i="44" s="1"/>
  <c r="C9599" i="44"/>
  <c r="C9600" i="44"/>
  <c r="C9601" i="44"/>
  <c r="C9602" i="44"/>
  <c r="C9603" i="44"/>
  <c r="C9604" i="44" s="1"/>
  <c r="C9605" i="44" s="1"/>
  <c r="C9606" i="44"/>
  <c r="C9607" i="44"/>
  <c r="C9608" i="44"/>
  <c r="C9609" i="44"/>
  <c r="C9610" i="44"/>
  <c r="C9611" i="44" s="1"/>
  <c r="C9612" i="44" s="1"/>
  <c r="C9613" i="44"/>
  <c r="C9614" i="44"/>
  <c r="C9615" i="44"/>
  <c r="C9616" i="44"/>
  <c r="C9617" i="44"/>
  <c r="C9618" i="44" s="1"/>
  <c r="C9619" i="44" s="1"/>
  <c r="C9620" i="44"/>
  <c r="C9621" i="44"/>
  <c r="C9622" i="44"/>
  <c r="C9623" i="44"/>
  <c r="C9624" i="44"/>
  <c r="C9625" i="44" s="1"/>
  <c r="C9626" i="44" s="1"/>
  <c r="C9627" i="44"/>
  <c r="C9628" i="44"/>
  <c r="C9629" i="44"/>
  <c r="C9630" i="44"/>
  <c r="C9631" i="44"/>
  <c r="C9632" i="44" s="1"/>
  <c r="C9633" i="44" s="1"/>
  <c r="C9634" i="44"/>
  <c r="C9635" i="44"/>
  <c r="C9636" i="44"/>
  <c r="C9637" i="44"/>
  <c r="C9638" i="44"/>
  <c r="C9639" i="44" s="1"/>
  <c r="C9640" i="44" s="1"/>
  <c r="C9641" i="44"/>
  <c r="C9642" i="44"/>
  <c r="C9643" i="44"/>
  <c r="C9644" i="44"/>
  <c r="C9645" i="44"/>
  <c r="C9646" i="44" s="1"/>
  <c r="C9647" i="44" s="1"/>
  <c r="C9648" i="44"/>
  <c r="C9649" i="44"/>
  <c r="C9650" i="44"/>
  <c r="C9651" i="44"/>
  <c r="C9652" i="44"/>
  <c r="C9653" i="44" s="1"/>
  <c r="C9654" i="44" s="1"/>
  <c r="C9655" i="44" s="1"/>
  <c r="C9656" i="44"/>
  <c r="C9657" i="44"/>
  <c r="C9658" i="44"/>
  <c r="C9659" i="44"/>
  <c r="C9660" i="44" s="1"/>
  <c r="C9661" i="44" s="1"/>
  <c r="C9662" i="44"/>
  <c r="C9663" i="44"/>
  <c r="C9664" i="44"/>
  <c r="C9665" i="44"/>
  <c r="C9666" i="44"/>
  <c r="C9667" i="44" s="1"/>
  <c r="C9668" i="44" s="1"/>
  <c r="C9669" i="44"/>
  <c r="C9670" i="44"/>
  <c r="C9671" i="44"/>
  <c r="C9672" i="44"/>
  <c r="C9673" i="44"/>
  <c r="C9674" i="44" s="1"/>
  <c r="C9675" i="44" s="1"/>
  <c r="C9676" i="44"/>
  <c r="C9677" i="44"/>
  <c r="C9678" i="44"/>
  <c r="C9679" i="44"/>
  <c r="C9680" i="44"/>
  <c r="C9681" i="44" s="1"/>
  <c r="C9682" i="44" s="1"/>
  <c r="C9683" i="44"/>
  <c r="C9684" i="44"/>
  <c r="C9685" i="44"/>
  <c r="C9686" i="44"/>
  <c r="C9687" i="44"/>
  <c r="C9688" i="44" s="1"/>
  <c r="C9689" i="44" s="1"/>
  <c r="C9690" i="44" s="1"/>
  <c r="C9691" i="44"/>
  <c r="C9692" i="44"/>
  <c r="C9693" i="44"/>
  <c r="C9694" i="44"/>
  <c r="C9695" i="44" s="1"/>
  <c r="C9696" i="44" s="1"/>
  <c r="C9697" i="44"/>
  <c r="C9698" i="44"/>
  <c r="C9699" i="44"/>
  <c r="C9700" i="44"/>
  <c r="C9701" i="44"/>
  <c r="C9702" i="44" s="1"/>
  <c r="C9703" i="44" s="1"/>
  <c r="C9704" i="44"/>
  <c r="C9705" i="44"/>
  <c r="C9706" i="44"/>
  <c r="C9707" i="44"/>
  <c r="C9708" i="44"/>
  <c r="C9709" i="44" s="1"/>
  <c r="C9710" i="44" s="1"/>
  <c r="C9711" i="44"/>
  <c r="C9712" i="44"/>
  <c r="C9713" i="44"/>
  <c r="C9714" i="44"/>
  <c r="C9715" i="44"/>
  <c r="C9716" i="44" s="1"/>
  <c r="C9717" i="44" s="1"/>
  <c r="C9718" i="44"/>
  <c r="C9719" i="44"/>
  <c r="C9720" i="44"/>
  <c r="C9721" i="44"/>
  <c r="C9722" i="44"/>
  <c r="C9723" i="44" s="1"/>
  <c r="C9724" i="44" s="1"/>
  <c r="C9725" i="44"/>
  <c r="C9726" i="44"/>
  <c r="C9727" i="44"/>
  <c r="C9728" i="44"/>
  <c r="C9729" i="44"/>
  <c r="C9730" i="44" s="1"/>
  <c r="C9731" i="44" s="1"/>
  <c r="C9732" i="44"/>
  <c r="C9733" i="44"/>
  <c r="C9734" i="44"/>
  <c r="C9735" i="44"/>
  <c r="C9736" i="44"/>
  <c r="C9737" i="44" s="1"/>
  <c r="C9738" i="44" s="1"/>
  <c r="C9739" i="44"/>
  <c r="C9740" i="44"/>
  <c r="C9741" i="44"/>
  <c r="C9742" i="44"/>
  <c r="C9743" i="44"/>
  <c r="C9744" i="44" s="1"/>
  <c r="C9745" i="44" s="1"/>
  <c r="C9746" i="44"/>
  <c r="C9747" i="44"/>
  <c r="C9748" i="44"/>
  <c r="C9749" i="44"/>
  <c r="C9750" i="44"/>
  <c r="C9751" i="44" s="1"/>
  <c r="C9752" i="44" s="1"/>
  <c r="C9753" i="44" s="1"/>
  <c r="C9754" i="44"/>
  <c r="C9755" i="44"/>
  <c r="C9756" i="44"/>
  <c r="C9757" i="44"/>
  <c r="C9758" i="44" s="1"/>
  <c r="C9759" i="44" s="1"/>
  <c r="C9760" i="44"/>
  <c r="C9761" i="44"/>
  <c r="C9762" i="44"/>
  <c r="C9763" i="44"/>
  <c r="C9764" i="44"/>
  <c r="C9765" i="44" s="1"/>
  <c r="C9766" i="44" s="1"/>
  <c r="C9767" i="44"/>
  <c r="C9768" i="44"/>
  <c r="C9769" i="44"/>
  <c r="C9770" i="44"/>
  <c r="C9771" i="44"/>
  <c r="C9772" i="44" s="1"/>
  <c r="C9773" i="44" s="1"/>
  <c r="C9774" i="44"/>
  <c r="C9775" i="44"/>
  <c r="C9776" i="44"/>
  <c r="C9777" i="44"/>
  <c r="C9778" i="44"/>
  <c r="C9779" i="44" s="1"/>
  <c r="C9780" i="44" s="1"/>
  <c r="C9781" i="44"/>
  <c r="C9782" i="44"/>
  <c r="C9783" i="44"/>
  <c r="C9784" i="44"/>
  <c r="C9785" i="44"/>
  <c r="C9786" i="44" s="1"/>
  <c r="C9787" i="44" s="1"/>
  <c r="C9788" i="44" s="1"/>
  <c r="C9789" i="44"/>
  <c r="C9790" i="44"/>
  <c r="C9791" i="44"/>
  <c r="C9792" i="44"/>
  <c r="C9793" i="44" s="1"/>
  <c r="C9794" i="44" s="1"/>
  <c r="C9795" i="44"/>
  <c r="C9796" i="44"/>
  <c r="C9797" i="44"/>
  <c r="C9798" i="44"/>
  <c r="C9799" i="44"/>
  <c r="C9800" i="44" s="1"/>
  <c r="C9801" i="44" s="1"/>
  <c r="C9802" i="44"/>
  <c r="C9803" i="44"/>
  <c r="C9804" i="44"/>
  <c r="C9805" i="44"/>
  <c r="C9806" i="44"/>
  <c r="C9807" i="44" s="1"/>
  <c r="C9808" i="44" s="1"/>
  <c r="C9809" i="44"/>
  <c r="C9810" i="44"/>
  <c r="C9811" i="44"/>
  <c r="C9812" i="44"/>
  <c r="C9813" i="44"/>
  <c r="C9814" i="44" s="1"/>
  <c r="C9815" i="44" s="1"/>
  <c r="C9816" i="44"/>
  <c r="C9817" i="44"/>
  <c r="C9818" i="44"/>
  <c r="C9819" i="44"/>
  <c r="C9820" i="44" s="1"/>
  <c r="C9821" i="44" s="1"/>
  <c r="C9822" i="44" s="1"/>
  <c r="C9823" i="44"/>
  <c r="C9824" i="44"/>
  <c r="C9825" i="44"/>
  <c r="C9826" i="44"/>
  <c r="C9827" i="44"/>
  <c r="C9828" i="44" s="1"/>
  <c r="C9829" i="44" s="1"/>
  <c r="C9830" i="44"/>
  <c r="C9831" i="44"/>
  <c r="C9832" i="44"/>
  <c r="C9833" i="44" s="1"/>
  <c r="C9834" i="44"/>
  <c r="C9835" i="44" s="1"/>
  <c r="C9836" i="44" s="1"/>
  <c r="C9837" i="44"/>
  <c r="C9838" i="44"/>
  <c r="C9839" i="44"/>
  <c r="C9840" i="44"/>
  <c r="C9841" i="44"/>
  <c r="C9842" i="44" s="1"/>
  <c r="C9843" i="44" s="1"/>
  <c r="C9844" i="44"/>
  <c r="C9845" i="44"/>
  <c r="C9846" i="44"/>
  <c r="C9847" i="44"/>
  <c r="C9848" i="44"/>
  <c r="C9849" i="44" s="1"/>
  <c r="C9850" i="44" s="1"/>
  <c r="C9851" i="44"/>
  <c r="C9852" i="44"/>
  <c r="C9853" i="44"/>
  <c r="C9854" i="44"/>
  <c r="C9855" i="44"/>
  <c r="C9856" i="44" s="1"/>
  <c r="C9857" i="44" s="1"/>
  <c r="C9858" i="44"/>
  <c r="C9859" i="44"/>
  <c r="C9860" i="44"/>
  <c r="C9861" i="44"/>
  <c r="C9862" i="44"/>
  <c r="C9863" i="44" s="1"/>
  <c r="C9864" i="44" s="1"/>
  <c r="C9865" i="44" s="1"/>
  <c r="C9866" i="44"/>
  <c r="C9867" i="44"/>
  <c r="C9868" i="44"/>
  <c r="C9869" i="44"/>
  <c r="C9870" i="44" s="1"/>
  <c r="C9871" i="44" s="1"/>
  <c r="C9872" i="44" s="1"/>
  <c r="C9873" i="44"/>
  <c r="C9874" i="44"/>
  <c r="C9875" i="44"/>
  <c r="C9876" i="44"/>
  <c r="C9877" i="44" s="1"/>
  <c r="C9878" i="44" s="1"/>
  <c r="C9879" i="44"/>
  <c r="C9880" i="44"/>
  <c r="C9881" i="44"/>
  <c r="C9882" i="44"/>
  <c r="C9883" i="44"/>
  <c r="C9884" i="44" s="1"/>
  <c r="C9885" i="44" s="1"/>
  <c r="C9886" i="44" s="1"/>
  <c r="C9887" i="44"/>
  <c r="C9888" i="44"/>
  <c r="C9889" i="44"/>
  <c r="C9890" i="44"/>
  <c r="C9891" i="44" s="1"/>
  <c r="C9892" i="44" s="1"/>
  <c r="C9893" i="44"/>
  <c r="C9894" i="44"/>
  <c r="C9895" i="44"/>
  <c r="C9896" i="44"/>
  <c r="C9897" i="44"/>
  <c r="C9898" i="44" s="1"/>
  <c r="C9899" i="44" s="1"/>
  <c r="C9900" i="44"/>
  <c r="C9901" i="44"/>
  <c r="C9902" i="44"/>
  <c r="C9903" i="44"/>
  <c r="C9904" i="44"/>
  <c r="C9905" i="44" s="1"/>
  <c r="C9906" i="44" s="1"/>
  <c r="C9907" i="44"/>
  <c r="C9908" i="44"/>
  <c r="C9909" i="44"/>
  <c r="C9910" i="44"/>
  <c r="C9911" i="44"/>
  <c r="C9912" i="44" s="1"/>
  <c r="C9913" i="44" s="1"/>
  <c r="C9914" i="44"/>
  <c r="C9915" i="44"/>
  <c r="C9916" i="44"/>
  <c r="C9917" i="44"/>
  <c r="C9918" i="44"/>
  <c r="C9919" i="44" s="1"/>
  <c r="C9920" i="44" s="1"/>
  <c r="C9921" i="44" s="1"/>
  <c r="C9922" i="44"/>
  <c r="C9923" i="44"/>
  <c r="C9924" i="44"/>
  <c r="C9925" i="44"/>
  <c r="C9926" i="44" s="1"/>
  <c r="C9927" i="44" s="1"/>
  <c r="C9928" i="44"/>
  <c r="C9929" i="44"/>
  <c r="C9930" i="44"/>
  <c r="C9931" i="44"/>
  <c r="C9932" i="44"/>
  <c r="C9933" i="44" s="1"/>
  <c r="C9934" i="44" s="1"/>
  <c r="C9935" i="44"/>
  <c r="C9936" i="44"/>
  <c r="C9937" i="44"/>
  <c r="C9938" i="44"/>
  <c r="C9939" i="44"/>
  <c r="C9940" i="44" s="1"/>
  <c r="C9941" i="44" s="1"/>
  <c r="C9942" i="44"/>
  <c r="C9943" i="44"/>
  <c r="C9944" i="44"/>
  <c r="C9945" i="44"/>
  <c r="C9946" i="44"/>
  <c r="C9947" i="44" s="1"/>
  <c r="C9948" i="44" s="1"/>
  <c r="C9949" i="44"/>
  <c r="C9950" i="44"/>
  <c r="C9951" i="44"/>
  <c r="C9952" i="44"/>
  <c r="C9953" i="44" s="1"/>
  <c r="C9954" i="44" s="1"/>
  <c r="C9955" i="44" s="1"/>
  <c r="C9956" i="44"/>
  <c r="C9957" i="44"/>
  <c r="C9958" i="44"/>
  <c r="C9959" i="44"/>
  <c r="C9960" i="44"/>
  <c r="C9961" i="44" s="1"/>
  <c r="C9962" i="44" s="1"/>
  <c r="C9963" i="44"/>
  <c r="C9964" i="44"/>
  <c r="C9965" i="44"/>
  <c r="C9966" i="44"/>
  <c r="C9967" i="44"/>
  <c r="C9968" i="44" s="1"/>
  <c r="C9969" i="44" s="1"/>
  <c r="C9970" i="44"/>
  <c r="C9971" i="44"/>
  <c r="C9972" i="44"/>
  <c r="C9973" i="44"/>
  <c r="C9974" i="44"/>
  <c r="C9975" i="44" s="1"/>
  <c r="C9976" i="44" s="1"/>
  <c r="C9977" i="44"/>
  <c r="C9978" i="44"/>
  <c r="C9979" i="44"/>
  <c r="C9980" i="44"/>
  <c r="C9981" i="44"/>
  <c r="C9982" i="44" s="1"/>
  <c r="C9983" i="44" s="1"/>
  <c r="C9984" i="44"/>
  <c r="C9985" i="44"/>
  <c r="C9986" i="44"/>
  <c r="C9987" i="44"/>
  <c r="C9988" i="44"/>
  <c r="C9989" i="44" s="1"/>
  <c r="C9990" i="44" s="1"/>
  <c r="C9991" i="44"/>
  <c r="C9992" i="44"/>
  <c r="C9993" i="44"/>
  <c r="C9994" i="44"/>
  <c r="C9995" i="44"/>
  <c r="C9996" i="44" s="1"/>
  <c r="C9997" i="44" s="1"/>
  <c r="C9998" i="44"/>
  <c r="C9999" i="44"/>
  <c r="C10000" i="44"/>
  <c r="C10001" i="44"/>
  <c r="C10002" i="44"/>
  <c r="C10003" i="44" s="1"/>
  <c r="C10004" i="44" s="1"/>
  <c r="C10005" i="44"/>
  <c r="C10006" i="44"/>
  <c r="C10007" i="44"/>
  <c r="C10008" i="44"/>
  <c r="C10009" i="44"/>
  <c r="C10010" i="44" s="1"/>
  <c r="C10011" i="44" s="1"/>
  <c r="C10012" i="44"/>
  <c r="C10013" i="44"/>
  <c r="C10014" i="44"/>
  <c r="C10015" i="44"/>
  <c r="C10016" i="44"/>
  <c r="C10017" i="44" s="1"/>
  <c r="C10018" i="44" s="1"/>
  <c r="C10019" i="44" s="1"/>
  <c r="C10020" i="44"/>
  <c r="C10021" i="44"/>
  <c r="C10022" i="44"/>
  <c r="C10023" i="44"/>
  <c r="C10024" i="44" s="1"/>
  <c r="C10025" i="44" s="1"/>
  <c r="C10026" i="44"/>
  <c r="C10027" i="44"/>
  <c r="C10028" i="44"/>
  <c r="C10029" i="44"/>
  <c r="C10030" i="44"/>
  <c r="C10031" i="44" s="1"/>
  <c r="C10032" i="44" s="1"/>
  <c r="C10033" i="44"/>
  <c r="C10034" i="44"/>
  <c r="C10035" i="44"/>
  <c r="C10036" i="44"/>
  <c r="C10037" i="44"/>
  <c r="C10038" i="44" s="1"/>
  <c r="C10039" i="44" s="1"/>
  <c r="C10040" i="44"/>
  <c r="C10041" i="44"/>
  <c r="C10042" i="44"/>
  <c r="C10043" i="44"/>
  <c r="C10044" i="44"/>
  <c r="C10045" i="44" s="1"/>
  <c r="C10046" i="44" s="1"/>
  <c r="C10047" i="44"/>
  <c r="C10048" i="44"/>
  <c r="C10049" i="44"/>
  <c r="C10050" i="44"/>
  <c r="C10051" i="44"/>
  <c r="C10052" i="44" s="1"/>
  <c r="C10053" i="44" s="1"/>
  <c r="C10054" i="44"/>
  <c r="C10055" i="44" s="1"/>
  <c r="C10056" i="44"/>
  <c r="C10057" i="44"/>
  <c r="C10058" i="44"/>
  <c r="C10059" i="44" s="1"/>
  <c r="C10060" i="44" s="1"/>
  <c r="C10061" i="44"/>
  <c r="C10062" i="44"/>
  <c r="C10063" i="44"/>
  <c r="C10064" i="44"/>
  <c r="C10065" i="44"/>
  <c r="C10066" i="44" s="1"/>
  <c r="C10067" i="44" s="1"/>
  <c r="C10068" i="44"/>
  <c r="C10069" i="44"/>
  <c r="C10070" i="44"/>
  <c r="C10071" i="44"/>
  <c r="C10072" i="44"/>
  <c r="C10073" i="44" s="1"/>
  <c r="C10074" i="44" s="1"/>
  <c r="C10075" i="44"/>
  <c r="C10076" i="44"/>
  <c r="C10077" i="44"/>
  <c r="C10078" i="44"/>
  <c r="C10079" i="44"/>
  <c r="C10080" i="44" s="1"/>
  <c r="C10081" i="44" s="1"/>
  <c r="C10082" i="44"/>
  <c r="C10083" i="44"/>
  <c r="C10084" i="44"/>
  <c r="C10085" i="44"/>
  <c r="C10086" i="44"/>
  <c r="C10087" i="44" s="1"/>
  <c r="C10088" i="44" s="1"/>
  <c r="C10089" i="44"/>
  <c r="C10090" i="44"/>
  <c r="C10091" i="44"/>
  <c r="C10092" i="44"/>
  <c r="C10093" i="44"/>
  <c r="C10094" i="44" s="1"/>
  <c r="C10095" i="44" s="1"/>
  <c r="C10096" i="44"/>
  <c r="C10097" i="44"/>
  <c r="C10098" i="44"/>
  <c r="C10099" i="44"/>
  <c r="C10100" i="44"/>
  <c r="C10101" i="44" s="1"/>
  <c r="C10102" i="44" s="1"/>
  <c r="C10103" i="44"/>
  <c r="C10104" i="44"/>
  <c r="C10105" i="44"/>
  <c r="C10106" i="44"/>
  <c r="C10107" i="44"/>
  <c r="C10108" i="44" s="1"/>
  <c r="C10109" i="44" s="1"/>
  <c r="C10110" i="44"/>
  <c r="C10111" i="44"/>
  <c r="C10112" i="44"/>
  <c r="C10113" i="44"/>
  <c r="C10114" i="44"/>
  <c r="C10115" i="44" s="1"/>
  <c r="C10116" i="44" s="1"/>
  <c r="C10117" i="44" s="1"/>
  <c r="C10118" i="44"/>
  <c r="C10119" i="44"/>
  <c r="C10120" i="44"/>
  <c r="C10121" i="44"/>
  <c r="C10122" i="44" s="1"/>
  <c r="C10123" i="44" s="1"/>
  <c r="C10124" i="44"/>
  <c r="C10125" i="44"/>
  <c r="C10126" i="44"/>
  <c r="C10127" i="44"/>
  <c r="C10128" i="44"/>
  <c r="C10129" i="44" s="1"/>
  <c r="C10130" i="44" s="1"/>
  <c r="C10131" i="44"/>
  <c r="C10132" i="44"/>
  <c r="C10133" i="44"/>
  <c r="C10134" i="44"/>
  <c r="C10135" i="44"/>
  <c r="C10136" i="44" s="1"/>
  <c r="C10137" i="44" s="1"/>
  <c r="C10138" i="44"/>
  <c r="C10139" i="44"/>
  <c r="C10140" i="44"/>
  <c r="C10141" i="44"/>
  <c r="C10142" i="44"/>
  <c r="C10143" i="44" s="1"/>
  <c r="C10144" i="44" s="1"/>
  <c r="C10145" i="44"/>
  <c r="C10146" i="44"/>
  <c r="C10147" i="44"/>
  <c r="C10148" i="44"/>
  <c r="C10149" i="44"/>
  <c r="C10150" i="44" s="1"/>
  <c r="C10151" i="44" s="1"/>
  <c r="C10152" i="44" s="1"/>
  <c r="C10153" i="44"/>
  <c r="C10154" i="44"/>
  <c r="C10155" i="44"/>
  <c r="C10156" i="44"/>
  <c r="C10157" i="44" s="1"/>
  <c r="C10158" i="44" s="1"/>
  <c r="C10159" i="44"/>
  <c r="C10160" i="44"/>
  <c r="C10161" i="44"/>
  <c r="C10162" i="44"/>
  <c r="C10163" i="44"/>
  <c r="C10164" i="44" s="1"/>
  <c r="C10165" i="44" s="1"/>
  <c r="C10166" i="44"/>
  <c r="C10167" i="44"/>
  <c r="C10168" i="44"/>
  <c r="C10169" i="44"/>
  <c r="C10170" i="44"/>
  <c r="C10171" i="44" s="1"/>
  <c r="C10172" i="44" s="1"/>
  <c r="C10173" i="44"/>
  <c r="C10174" i="44"/>
  <c r="C10175" i="44"/>
  <c r="C10176" i="44"/>
  <c r="C10177" i="44"/>
  <c r="C10178" i="44" s="1"/>
  <c r="C10179" i="44" s="1"/>
  <c r="C10180" i="44"/>
  <c r="C10181" i="44"/>
  <c r="C10182" i="44"/>
  <c r="C10183" i="44"/>
  <c r="C10184" i="44"/>
  <c r="C10185" i="44" s="1"/>
  <c r="C10186" i="44" s="1"/>
  <c r="C10187" i="44"/>
  <c r="C10188" i="44"/>
  <c r="C10189" i="44"/>
  <c r="C10190" i="44"/>
  <c r="C10191" i="44"/>
  <c r="C10192" i="44" s="1"/>
  <c r="C10193" i="44" s="1"/>
  <c r="C10194" i="44"/>
  <c r="C10195" i="44"/>
  <c r="C10196" i="44"/>
  <c r="C10197" i="44" s="1"/>
  <c r="C10198" i="44"/>
  <c r="C10199" i="44" s="1"/>
  <c r="C10200" i="44" s="1"/>
  <c r="C10201" i="44"/>
  <c r="C10202" i="44"/>
  <c r="C10203" i="44"/>
  <c r="C10204" i="44"/>
  <c r="C10205" i="44"/>
  <c r="C10206" i="44" s="1"/>
  <c r="C10207" i="44" s="1"/>
  <c r="C10208" i="44"/>
  <c r="C10209" i="44"/>
  <c r="C10210" i="44"/>
  <c r="C10211" i="44"/>
  <c r="C10212" i="44"/>
  <c r="C10213" i="44" s="1"/>
  <c r="C10214" i="44" s="1"/>
  <c r="C10215" i="44"/>
  <c r="C10216" i="44"/>
  <c r="C10217" i="44"/>
  <c r="C10218" i="44"/>
  <c r="C10219" i="44"/>
  <c r="C10220" i="44" s="1"/>
  <c r="C10221" i="44" s="1"/>
  <c r="C10222" i="44"/>
  <c r="C10223" i="44"/>
  <c r="C10224" i="44"/>
  <c r="C10225" i="44"/>
  <c r="C10226" i="44"/>
  <c r="C10227" i="44"/>
  <c r="C10228" i="44" s="1"/>
  <c r="C10229" i="44" s="1"/>
  <c r="C10230" i="44"/>
  <c r="C10231" i="44"/>
  <c r="C10232" i="44"/>
  <c r="C10233" i="44"/>
  <c r="C10234" i="44" s="1"/>
  <c r="C10235" i="44" s="1"/>
  <c r="C10236" i="44" s="1"/>
  <c r="C10237" i="44"/>
  <c r="C10238" i="44"/>
  <c r="C10239" i="44"/>
  <c r="C10240" i="44"/>
  <c r="C10241" i="44" s="1"/>
  <c r="C10242" i="44" s="1"/>
  <c r="C10243" i="44"/>
  <c r="C10244" i="44"/>
  <c r="C10245" i="44"/>
  <c r="C10246" i="44"/>
  <c r="C10247" i="44"/>
  <c r="C10248" i="44" s="1"/>
  <c r="C10249" i="44" s="1"/>
  <c r="C10250" i="44" s="1"/>
  <c r="C10251" i="44"/>
  <c r="C10252" i="44"/>
  <c r="C10253" i="44"/>
  <c r="C10254" i="44"/>
  <c r="C10255" i="44" s="1"/>
  <c r="C10256" i="44" s="1"/>
  <c r="C10257" i="44"/>
  <c r="C10258" i="44"/>
  <c r="C10259" i="44"/>
  <c r="C10260" i="44"/>
  <c r="C10261" i="44"/>
  <c r="C10262" i="44" s="1"/>
  <c r="C10263" i="44" s="1"/>
  <c r="C10264" i="44"/>
  <c r="C10265" i="44"/>
  <c r="C10266" i="44"/>
  <c r="C10267" i="44"/>
  <c r="C10268" i="44"/>
  <c r="C10269" i="44" s="1"/>
  <c r="C10270" i="44" s="1"/>
  <c r="C10271" i="44"/>
  <c r="C10272" i="44"/>
  <c r="C10273" i="44"/>
  <c r="C10274" i="44"/>
  <c r="C10275" i="44"/>
  <c r="C10276" i="44" s="1"/>
  <c r="C10277" i="44" s="1"/>
  <c r="C10278" i="44"/>
  <c r="C10279" i="44"/>
  <c r="C10280" i="44"/>
  <c r="C10281" i="44"/>
  <c r="C10282" i="44"/>
  <c r="C10283" i="44" s="1"/>
  <c r="C10284" i="44" s="1"/>
  <c r="C10285" i="44" s="1"/>
  <c r="C10286" i="44"/>
  <c r="C10287" i="44"/>
  <c r="C10288" i="44"/>
  <c r="C10289" i="44"/>
  <c r="C10290" i="44" s="1"/>
  <c r="C10291" i="44" s="1"/>
  <c r="C10292" i="44"/>
  <c r="C10293" i="44"/>
  <c r="C10294" i="44"/>
  <c r="C10295" i="44"/>
  <c r="C10296" i="44"/>
  <c r="C10297" i="44" s="1"/>
  <c r="C10298" i="44" s="1"/>
  <c r="C10299" i="44"/>
  <c r="C10300" i="44"/>
  <c r="C10301" i="44"/>
  <c r="C10302" i="44"/>
  <c r="C10303" i="44"/>
  <c r="C10304" i="44" s="1"/>
  <c r="C10305" i="44" s="1"/>
  <c r="C10306" i="44"/>
  <c r="C10307" i="44"/>
  <c r="C10308" i="44"/>
  <c r="C10309" i="44"/>
  <c r="C10310" i="44"/>
  <c r="C10311" i="44" s="1"/>
  <c r="C10312" i="44" s="1"/>
  <c r="C10313" i="44"/>
  <c r="C10314" i="44"/>
  <c r="C10315" i="44"/>
  <c r="C10316" i="44"/>
  <c r="C10317" i="44"/>
  <c r="C10318" i="44" s="1"/>
  <c r="C10319" i="44" s="1"/>
  <c r="C10320" i="44"/>
  <c r="C10321" i="44"/>
  <c r="C10322" i="44"/>
  <c r="C10323" i="44"/>
  <c r="C10324" i="44"/>
  <c r="C10325" i="44" s="1"/>
  <c r="C10326" i="44" s="1"/>
  <c r="C10327" i="44"/>
  <c r="C10328" i="44"/>
  <c r="C10329" i="44"/>
  <c r="C10330" i="44"/>
  <c r="C10331" i="44"/>
  <c r="C10332" i="44" s="1"/>
  <c r="C10333" i="44" s="1"/>
  <c r="C10334" i="44"/>
  <c r="C10335" i="44"/>
  <c r="C10336" i="44"/>
  <c r="C10337" i="44"/>
  <c r="C10338" i="44" s="1"/>
  <c r="C10339" i="44" s="1"/>
  <c r="C10340" i="44" s="1"/>
  <c r="C10341" i="44"/>
  <c r="C10342" i="44"/>
  <c r="C10343" i="44"/>
  <c r="C10344" i="44"/>
  <c r="C10345" i="44"/>
  <c r="C10346" i="44" s="1"/>
  <c r="C10347" i="44" s="1"/>
  <c r="C10348" i="44"/>
  <c r="C10349" i="44"/>
  <c r="C10350" i="44"/>
  <c r="C10351" i="44"/>
  <c r="C10352" i="44"/>
  <c r="C10353" i="44" s="1"/>
  <c r="C10354" i="44" s="1"/>
  <c r="C10355" i="44"/>
  <c r="C10356" i="44"/>
  <c r="C10357" i="44"/>
  <c r="C10358" i="44"/>
  <c r="C10359" i="44"/>
  <c r="C10360" i="44" s="1"/>
  <c r="C10361" i="44" s="1"/>
  <c r="C10362" i="44"/>
  <c r="C10363" i="44"/>
  <c r="C10364" i="44"/>
  <c r="C10365" i="44"/>
  <c r="C10366" i="44"/>
  <c r="C10367" i="44" s="1"/>
  <c r="C10368" i="44" s="1"/>
  <c r="C10369" i="44"/>
  <c r="C10370" i="44"/>
  <c r="C10371" i="44"/>
  <c r="C10372" i="44"/>
  <c r="C10373" i="44"/>
  <c r="C10374" i="44" s="1"/>
  <c r="C10375" i="44" s="1"/>
  <c r="C10376" i="44"/>
  <c r="C10377" i="44"/>
  <c r="C10378" i="44"/>
  <c r="C10379" i="44"/>
  <c r="C10380" i="44"/>
  <c r="C10381" i="44" s="1"/>
  <c r="C10382" i="44" s="1"/>
  <c r="C10383" i="44" s="1"/>
  <c r="C10384" i="44"/>
  <c r="C10385" i="44"/>
  <c r="C10386" i="44"/>
  <c r="C10387" i="44"/>
  <c r="C10388" i="44" s="1"/>
  <c r="C10389" i="44" s="1"/>
  <c r="C10390" i="44"/>
  <c r="C10391" i="44"/>
  <c r="C10392" i="44"/>
  <c r="C10393" i="44"/>
  <c r="C10394" i="44"/>
  <c r="C10395" i="44" s="1"/>
  <c r="C10396" i="44" s="1"/>
  <c r="C10397" i="44"/>
  <c r="C10398" i="44"/>
  <c r="C10399" i="44"/>
  <c r="C10400" i="44"/>
  <c r="C10401" i="44"/>
  <c r="C10402" i="44"/>
  <c r="C10403" i="44" s="1"/>
  <c r="C10404" i="44"/>
  <c r="C10405" i="44"/>
  <c r="C10406" i="44"/>
  <c r="C10407" i="44"/>
  <c r="C10408" i="44"/>
  <c r="C10409" i="44" s="1"/>
  <c r="C10410" i="44" s="1"/>
  <c r="C10411" i="44"/>
  <c r="C10412" i="44"/>
  <c r="C10413" i="44"/>
  <c r="C10414" i="44"/>
  <c r="C10415" i="44"/>
  <c r="C10416" i="44" s="1"/>
  <c r="C10417" i="44" s="1"/>
  <c r="C10418" i="44"/>
  <c r="C10419" i="44"/>
  <c r="C10420" i="44" s="1"/>
  <c r="C10421" i="44"/>
  <c r="C10422" i="44"/>
  <c r="C10423" i="44" s="1"/>
  <c r="C10424" i="44" s="1"/>
  <c r="C10425" i="44"/>
  <c r="C10426" i="44"/>
  <c r="C10427" i="44"/>
  <c r="C10428" i="44"/>
  <c r="C10429" i="44"/>
  <c r="C10430" i="44" s="1"/>
  <c r="C10431" i="44" s="1"/>
  <c r="C10432" i="44"/>
  <c r="C10433" i="44"/>
  <c r="C10434" i="44"/>
  <c r="C10435" i="44"/>
  <c r="C10436" i="44"/>
  <c r="C10437" i="44" s="1"/>
  <c r="C10438" i="44" s="1"/>
  <c r="C10439" i="44"/>
  <c r="C10440" i="44"/>
  <c r="C10441" i="44"/>
  <c r="C10442" i="44"/>
  <c r="C10443" i="44"/>
  <c r="C10444" i="44" s="1"/>
  <c r="C10445" i="44" s="1"/>
  <c r="C10446" i="44"/>
  <c r="C10447" i="44"/>
  <c r="C10448" i="44"/>
  <c r="C10449" i="44"/>
  <c r="C10450" i="44"/>
  <c r="C10451" i="44" s="1"/>
  <c r="C10452" i="44" s="1"/>
  <c r="C10453" i="44"/>
  <c r="C10454" i="44"/>
  <c r="C10455" i="44"/>
  <c r="C10456" i="44"/>
  <c r="C10457" i="44"/>
  <c r="C10458" i="44" s="1"/>
  <c r="C10459" i="44" s="1"/>
  <c r="C10460" i="44"/>
  <c r="C10461" i="44"/>
  <c r="C10462" i="44"/>
  <c r="C10463" i="44"/>
  <c r="C10464" i="44"/>
  <c r="C10465" i="44" s="1"/>
  <c r="C10466" i="44" s="1"/>
  <c r="C10467" i="44"/>
  <c r="C10468" i="44"/>
  <c r="C10469" i="44"/>
  <c r="C10470" i="44"/>
  <c r="C10471" i="44"/>
  <c r="C10472" i="44" s="1"/>
  <c r="C10473" i="44" s="1"/>
  <c r="C10474" i="44"/>
  <c r="C10475" i="44"/>
  <c r="C10476" i="44"/>
  <c r="C10477" i="44"/>
  <c r="C10478" i="44"/>
  <c r="C10479" i="44" s="1"/>
  <c r="C10480" i="44" s="1"/>
  <c r="C10481" i="44" s="1"/>
  <c r="C10482" i="44"/>
  <c r="C10483" i="44"/>
  <c r="C10484" i="44"/>
  <c r="C10485" i="44"/>
  <c r="C10486" i="44" s="1"/>
  <c r="C10487" i="44" s="1"/>
  <c r="C10488" i="44"/>
  <c r="C10489" i="44"/>
  <c r="C10490" i="44"/>
  <c r="C10491" i="44"/>
  <c r="C10492" i="44"/>
  <c r="C10493" i="44" s="1"/>
  <c r="C10494" i="44" s="1"/>
  <c r="C10495" i="44"/>
  <c r="C10496" i="44"/>
  <c r="C10497" i="44"/>
  <c r="C10498" i="44"/>
  <c r="C10499" i="44"/>
  <c r="C10500" i="44" s="1"/>
  <c r="C10501" i="44" s="1"/>
  <c r="C10502" i="44"/>
  <c r="C10503" i="44"/>
  <c r="C10504" i="44"/>
  <c r="C10505" i="44"/>
  <c r="C10506" i="44"/>
  <c r="C10507" i="44" s="1"/>
  <c r="C10508" i="44" s="1"/>
  <c r="C10509" i="44"/>
  <c r="C10510" i="44"/>
  <c r="C10511" i="44"/>
  <c r="C10512" i="44"/>
  <c r="C10513" i="44"/>
  <c r="C10514" i="44" s="1"/>
  <c r="C10515" i="44" s="1"/>
  <c r="C10516" i="44" s="1"/>
  <c r="C10517" i="44"/>
  <c r="C10518" i="44"/>
  <c r="C10519" i="44"/>
  <c r="C10520" i="44"/>
  <c r="C10521" i="44" s="1"/>
  <c r="C10522" i="44" s="1"/>
  <c r="C10523" i="44"/>
  <c r="C10524" i="44"/>
  <c r="C10525" i="44"/>
  <c r="C10526" i="44"/>
  <c r="C10527" i="44"/>
  <c r="C10528" i="44" s="1"/>
  <c r="C10529" i="44" s="1"/>
  <c r="C10530" i="44"/>
  <c r="C10531" i="44"/>
  <c r="C10532" i="44"/>
  <c r="C10533" i="44"/>
  <c r="C10534" i="44"/>
  <c r="C10535" i="44" s="1"/>
  <c r="C10536" i="44" s="1"/>
  <c r="C10537" i="44"/>
  <c r="C10538" i="44"/>
  <c r="C10539" i="44"/>
  <c r="C10540" i="44"/>
  <c r="C10541" i="44"/>
  <c r="C10542" i="44" s="1"/>
  <c r="C10543" i="44" s="1"/>
  <c r="C10544" i="44"/>
  <c r="C10545" i="44"/>
  <c r="C10546" i="44"/>
  <c r="C10547" i="44"/>
  <c r="C10548" i="44"/>
  <c r="C10549" i="44" s="1"/>
  <c r="C10550" i="44" s="1"/>
  <c r="C10551" i="44" s="1"/>
  <c r="C10552" i="44"/>
  <c r="C10553" i="44"/>
  <c r="C10554" i="44"/>
  <c r="C10555" i="44"/>
  <c r="C10556" i="44" s="1"/>
  <c r="C10557" i="44" s="1"/>
  <c r="C10558" i="44"/>
  <c r="C10559" i="44"/>
  <c r="C10560" i="44"/>
  <c r="C10561" i="44" s="1"/>
  <c r="C10562" i="44"/>
  <c r="C10563" i="44" s="1"/>
  <c r="C10564" i="44" s="1"/>
  <c r="C10565" i="44"/>
  <c r="C10566" i="44"/>
  <c r="C10567" i="44"/>
  <c r="C10568" i="44"/>
  <c r="C10569" i="44"/>
  <c r="C10570" i="44" s="1"/>
  <c r="C10571" i="44" s="1"/>
  <c r="C10572" i="44"/>
  <c r="C10573" i="44"/>
  <c r="C10574" i="44"/>
  <c r="C10575" i="44"/>
  <c r="C10576" i="44"/>
  <c r="C10577" i="44" s="1"/>
  <c r="C10578" i="44" s="1"/>
  <c r="C10579" i="44"/>
  <c r="C10580" i="44"/>
  <c r="C10581" i="44"/>
  <c r="C10582" i="44"/>
  <c r="C10583" i="44"/>
  <c r="C10584" i="44" s="1"/>
  <c r="C10585" i="44" s="1"/>
  <c r="C10586" i="44"/>
  <c r="C10587" i="44"/>
  <c r="C10588" i="44"/>
  <c r="C10589" i="44"/>
  <c r="C10590" i="44"/>
  <c r="C10591" i="44" s="1"/>
  <c r="C10592" i="44" s="1"/>
  <c r="C10593" i="44"/>
  <c r="C10594" i="44" s="1"/>
  <c r="C10595" i="44"/>
  <c r="C10596" i="44"/>
  <c r="C10597" i="44"/>
  <c r="C10598" i="44" s="1"/>
  <c r="C10599" i="44" s="1"/>
  <c r="C10600" i="44"/>
  <c r="C10601" i="44" s="1"/>
  <c r="C10602" i="44"/>
  <c r="C10603" i="44"/>
  <c r="C10604" i="44"/>
  <c r="C10605" i="44" s="1"/>
  <c r="C10606" i="44" s="1"/>
  <c r="C10607" i="44"/>
  <c r="C10608" i="44"/>
  <c r="C10609" i="44"/>
  <c r="C10610" i="44"/>
  <c r="C10611" i="44"/>
  <c r="C10612" i="44" s="1"/>
  <c r="C10613" i="44" s="1"/>
  <c r="C10614" i="44"/>
  <c r="C10615" i="44"/>
  <c r="C10616" i="44"/>
  <c r="C10617" i="44"/>
  <c r="C10618" i="44"/>
  <c r="C10619" i="44" s="1"/>
  <c r="C10620" i="44" s="1"/>
  <c r="C10621" i="44" s="1"/>
  <c r="C10622" i="44"/>
  <c r="C10623" i="44"/>
  <c r="C10624" i="44"/>
  <c r="C10625" i="44"/>
  <c r="C10626" i="44" s="1"/>
  <c r="C10627" i="44" s="1"/>
  <c r="C10628" i="44"/>
  <c r="C10629" i="44"/>
  <c r="C10630" i="44"/>
  <c r="C10631" i="44"/>
  <c r="C10632" i="44"/>
  <c r="C10633" i="44" s="1"/>
  <c r="C10634" i="44" s="1"/>
  <c r="C10635" i="44"/>
  <c r="C10636" i="44"/>
  <c r="C10637" i="44"/>
  <c r="C10638" i="44"/>
  <c r="C10639" i="44"/>
  <c r="C10640" i="44" s="1"/>
  <c r="C10641" i="44" s="1"/>
  <c r="C10642" i="44"/>
  <c r="C10643" i="44"/>
  <c r="C10644" i="44"/>
  <c r="C10645" i="44"/>
  <c r="C10646" i="44"/>
  <c r="C10647" i="44" s="1"/>
  <c r="C10648" i="44" s="1"/>
  <c r="C10649" i="44" s="1"/>
  <c r="C10650" i="44"/>
  <c r="C10651" i="44"/>
  <c r="C10652" i="44"/>
  <c r="C10653" i="44"/>
  <c r="C10654" i="44" s="1"/>
  <c r="C10655" i="44" s="1"/>
  <c r="C10656" i="44"/>
  <c r="C10657" i="44"/>
  <c r="C10658" i="44"/>
  <c r="C10659" i="44"/>
  <c r="C10660" i="44"/>
  <c r="C10661" i="44" s="1"/>
  <c r="C10662" i="44" s="1"/>
  <c r="C10663" i="44"/>
  <c r="C10664" i="44"/>
  <c r="C10665" i="44"/>
  <c r="C10666" i="44"/>
  <c r="C10667" i="44"/>
  <c r="C10668" i="44" s="1"/>
  <c r="C10669" i="44" s="1"/>
  <c r="C10670" i="44"/>
  <c r="C10671" i="44"/>
  <c r="C10672" i="44"/>
  <c r="C10673" i="44"/>
  <c r="C10674" i="44"/>
  <c r="C10675" i="44" s="1"/>
  <c r="C10676" i="44" s="1"/>
  <c r="C10677" i="44"/>
  <c r="C10678" i="44"/>
  <c r="C10679" i="44"/>
  <c r="C10680" i="44"/>
  <c r="C10681" i="44"/>
  <c r="C10682" i="44" s="1"/>
  <c r="C10683" i="44" s="1"/>
  <c r="C10684" i="44"/>
  <c r="C10685" i="44"/>
  <c r="C10686" i="44"/>
  <c r="C10687" i="44"/>
  <c r="C10688" i="44" s="1"/>
  <c r="C10689" i="44" s="1"/>
  <c r="C10690" i="44" s="1"/>
  <c r="C10691" i="44"/>
  <c r="C10692" i="44"/>
  <c r="C10693" i="44"/>
  <c r="C10694" i="44"/>
  <c r="C10695" i="44"/>
  <c r="C10696" i="44" s="1"/>
  <c r="C10697" i="44" s="1"/>
  <c r="C10698" i="44"/>
  <c r="C10699" i="44"/>
  <c r="C10700" i="44"/>
  <c r="C10701" i="44"/>
  <c r="C10702" i="44"/>
  <c r="C10703" i="44" s="1"/>
  <c r="C10704" i="44" s="1"/>
  <c r="C10705" i="44"/>
  <c r="C10706" i="44"/>
  <c r="C10707" i="44"/>
  <c r="C10708" i="44"/>
  <c r="C10709" i="44"/>
  <c r="C10710" i="44" s="1"/>
  <c r="C10711" i="44" s="1"/>
  <c r="C10712" i="44"/>
  <c r="C10713" i="44"/>
  <c r="C10714" i="44"/>
  <c r="C10715" i="44"/>
  <c r="C10716" i="44"/>
  <c r="C10717" i="44" s="1"/>
  <c r="C10718" i="44" s="1"/>
  <c r="C10719" i="44"/>
  <c r="C10720" i="44"/>
  <c r="C10721" i="44"/>
  <c r="C10722" i="44"/>
  <c r="C10723" i="44"/>
  <c r="C10724" i="44" s="1"/>
  <c r="C10725" i="44" s="1"/>
  <c r="C10726" i="44"/>
  <c r="C10727" i="44"/>
  <c r="C10728" i="44"/>
  <c r="C10729" i="44"/>
  <c r="C10730" i="44"/>
  <c r="C10731" i="44" s="1"/>
  <c r="C10732" i="44" s="1"/>
  <c r="C10733" i="44"/>
  <c r="C10734" i="44"/>
  <c r="C10735" i="44"/>
  <c r="C10736" i="44"/>
  <c r="C10737" i="44"/>
  <c r="C10738" i="44" s="1"/>
  <c r="C10739" i="44" s="1"/>
  <c r="C10740" i="44"/>
  <c r="C10741" i="44"/>
  <c r="C10742" i="44"/>
  <c r="C10743" i="44"/>
  <c r="C10744" i="44"/>
  <c r="C10745" i="44" s="1"/>
  <c r="C10746" i="44" s="1"/>
  <c r="C10747" i="44" s="1"/>
  <c r="C10748" i="44"/>
  <c r="C10749" i="44"/>
  <c r="C10750" i="44"/>
  <c r="C10751" i="44"/>
  <c r="C10752" i="44" s="1"/>
  <c r="C10753" i="44" s="1"/>
  <c r="C10754" i="44"/>
  <c r="C10755" i="44"/>
  <c r="C10756" i="44"/>
  <c r="C10757" i="44"/>
  <c r="C10758" i="44"/>
  <c r="C10759" i="44"/>
  <c r="C10760" i="44" s="1"/>
  <c r="C10761" i="44"/>
  <c r="C10762" i="44"/>
  <c r="C10763" i="44"/>
  <c r="C10764" i="44"/>
  <c r="C10765" i="44"/>
  <c r="C10766" i="44"/>
  <c r="C10767" i="44" s="1"/>
  <c r="C10768" i="44"/>
  <c r="C10769" i="44"/>
  <c r="C10770" i="44"/>
  <c r="C10771" i="44"/>
  <c r="C10772" i="44"/>
  <c r="C10773" i="44" s="1"/>
  <c r="C10774" i="44" s="1"/>
  <c r="C10775" i="44"/>
  <c r="C10776" i="44"/>
  <c r="C10777" i="44"/>
  <c r="C10778" i="44"/>
  <c r="C10779" i="44"/>
  <c r="C10780" i="44" s="1"/>
  <c r="C10781" i="44" s="1"/>
  <c r="C10782" i="44"/>
  <c r="C10783" i="44"/>
  <c r="C10784" i="44"/>
  <c r="C10785" i="44" s="1"/>
  <c r="C10786" i="44"/>
  <c r="C10787" i="44" s="1"/>
  <c r="C10788" i="44" s="1"/>
  <c r="C10789" i="44"/>
  <c r="C10790" i="44"/>
  <c r="C10791" i="44"/>
  <c r="C10792" i="44"/>
  <c r="C10793" i="44"/>
  <c r="C10794" i="44" s="1"/>
  <c r="C10795" i="44" s="1"/>
  <c r="C10796" i="44"/>
  <c r="C10797" i="44"/>
  <c r="C10798" i="44"/>
  <c r="C10799" i="44"/>
  <c r="C10800" i="44"/>
  <c r="C10801" i="44" s="1"/>
  <c r="C10802" i="44" s="1"/>
  <c r="C10803" i="44"/>
  <c r="C10804" i="44"/>
  <c r="C10805" i="44"/>
  <c r="C10806" i="44"/>
  <c r="C10807" i="44"/>
  <c r="C10808" i="44" s="1"/>
  <c r="C10809" i="44" s="1"/>
  <c r="C10810" i="44"/>
  <c r="C10811" i="44"/>
  <c r="C10812" i="44"/>
  <c r="C10813" i="44"/>
  <c r="C10814" i="44"/>
  <c r="C10815" i="44" s="1"/>
  <c r="C10816" i="44" s="1"/>
  <c r="C10817" i="44"/>
  <c r="C10818" i="44"/>
  <c r="C10819" i="44"/>
  <c r="C10820" i="44"/>
  <c r="C10821" i="44"/>
  <c r="C10822" i="44" s="1"/>
  <c r="C10823" i="44" s="1"/>
  <c r="C10824" i="44"/>
  <c r="C10825" i="44"/>
  <c r="C10826" i="44"/>
  <c r="C10827" i="44"/>
  <c r="C10828" i="44"/>
  <c r="C10829" i="44" s="1"/>
  <c r="C10830" i="44" s="1"/>
  <c r="C10831" i="44"/>
  <c r="C10832" i="44"/>
  <c r="C10833" i="44"/>
  <c r="C10834" i="44"/>
  <c r="C10835" i="44"/>
  <c r="C10836" i="44" s="1"/>
  <c r="C10837" i="44" s="1"/>
  <c r="C10838" i="44"/>
  <c r="C10839" i="44"/>
  <c r="C10840" i="44"/>
  <c r="C10841" i="44"/>
  <c r="C10842" i="44"/>
  <c r="C10843" i="44" s="1"/>
  <c r="C10844" i="44" s="1"/>
  <c r="C10845" i="44" s="1"/>
  <c r="C10846" i="44"/>
  <c r="C10847" i="44"/>
  <c r="C10848" i="44"/>
  <c r="C10849" i="44"/>
  <c r="C10850" i="44" s="1"/>
  <c r="C10851" i="44" s="1"/>
  <c r="C10852" i="44"/>
  <c r="C10853" i="44"/>
  <c r="C10854" i="44"/>
  <c r="C10855" i="44"/>
  <c r="C10856" i="44"/>
  <c r="C10857" i="44" s="1"/>
  <c r="C10858" i="44" s="1"/>
  <c r="C10859" i="44"/>
  <c r="C10860" i="44"/>
  <c r="C10861" i="44"/>
  <c r="C10862" i="44"/>
  <c r="C10863" i="44"/>
  <c r="C10864" i="44" s="1"/>
  <c r="C10865" i="44" s="1"/>
  <c r="C10866" i="44"/>
  <c r="C10867" i="44"/>
  <c r="C10868" i="44"/>
  <c r="C10869" i="44"/>
  <c r="C10870" i="44"/>
  <c r="C10871" i="44" s="1"/>
  <c r="C10872" i="44" s="1"/>
  <c r="C10873" i="44"/>
  <c r="C10874" i="44"/>
  <c r="C10875" i="44"/>
  <c r="C10876" i="44"/>
  <c r="C10877" i="44"/>
  <c r="C10878" i="44" s="1"/>
  <c r="C10879" i="44" s="1"/>
  <c r="C10880" i="44"/>
  <c r="C10881" i="44"/>
  <c r="C10882" i="44"/>
  <c r="C10883" i="44"/>
  <c r="C10884" i="44"/>
  <c r="C10885" i="44" s="1"/>
  <c r="C10886" i="44" s="1"/>
  <c r="C10887" i="44" s="1"/>
  <c r="C10888" i="44"/>
  <c r="C10889" i="44"/>
  <c r="C10890" i="44"/>
  <c r="C10891" i="44"/>
  <c r="C10892" i="44" s="1"/>
  <c r="C10893" i="44" s="1"/>
  <c r="C10894" i="44"/>
  <c r="C10895" i="44"/>
  <c r="C10896" i="44"/>
  <c r="C10897" i="44"/>
  <c r="C10898" i="44"/>
  <c r="C10899" i="44" s="1"/>
  <c r="C10900" i="44" s="1"/>
  <c r="C10901" i="44"/>
  <c r="C10902" i="44"/>
  <c r="C10903" i="44"/>
  <c r="C10904" i="44"/>
  <c r="C10905" i="44"/>
  <c r="C10906" i="44" s="1"/>
  <c r="C10907" i="44" s="1"/>
  <c r="C10908" i="44"/>
  <c r="C10909" i="44"/>
  <c r="C10910" i="44"/>
  <c r="C10911" i="44"/>
  <c r="C10912" i="44"/>
  <c r="C10913" i="44" s="1"/>
  <c r="C10914" i="44" s="1"/>
  <c r="C10915" i="44" s="1"/>
  <c r="C10916" i="44"/>
  <c r="C10917" i="44"/>
  <c r="C10918" i="44"/>
  <c r="C10919" i="44"/>
  <c r="C10920" i="44" s="1"/>
  <c r="C10921" i="44" s="1"/>
  <c r="C10922" i="44"/>
  <c r="C10923" i="44"/>
  <c r="C10924" i="44"/>
  <c r="C10925" i="44"/>
  <c r="C10926" i="44"/>
  <c r="C10927" i="44" s="1"/>
  <c r="C10928" i="44" s="1"/>
  <c r="C10929" i="44"/>
  <c r="C10930" i="44"/>
  <c r="C10931" i="44"/>
  <c r="C10932" i="44" s="1"/>
  <c r="C10933" i="44"/>
  <c r="C10934" i="44" s="1"/>
  <c r="C10935" i="44" s="1"/>
  <c r="C10936" i="44"/>
  <c r="C10937" i="44"/>
  <c r="C10938" i="44"/>
  <c r="C10939" i="44"/>
  <c r="C10940" i="44"/>
  <c r="C10941" i="44" s="1"/>
  <c r="C10942" i="44" s="1"/>
  <c r="C10943" i="44"/>
  <c r="C10944" i="44"/>
  <c r="C10945" i="44"/>
  <c r="C10946" i="44"/>
  <c r="C10947" i="44"/>
  <c r="C10948" i="44" s="1"/>
  <c r="C10949" i="44" s="1"/>
  <c r="C10950" i="44"/>
  <c r="C10951" i="44"/>
  <c r="C10952" i="44"/>
  <c r="C10953" i="44"/>
  <c r="C10954" i="44"/>
  <c r="C10955" i="44" s="1"/>
  <c r="C10956" i="44" s="1"/>
  <c r="C10957" i="44"/>
  <c r="C10958" i="44"/>
  <c r="C10959" i="44" s="1"/>
  <c r="C10960" i="44"/>
  <c r="C10961" i="44"/>
  <c r="C10962" i="44" s="1"/>
  <c r="C10963" i="44" s="1"/>
  <c r="C10964" i="44"/>
  <c r="C10965" i="44"/>
  <c r="C10966" i="44" s="1"/>
  <c r="C10967" i="44"/>
  <c r="C10968" i="44"/>
  <c r="C10969" i="44" s="1"/>
  <c r="C10970" i="44" s="1"/>
  <c r="C10971" i="44"/>
  <c r="C10972" i="44"/>
  <c r="C10973" i="44"/>
  <c r="C10974" i="44"/>
  <c r="C10975" i="44"/>
  <c r="C10976" i="44" s="1"/>
  <c r="C10977" i="44" s="1"/>
  <c r="C10978" i="44"/>
  <c r="C10979" i="44"/>
  <c r="C10980" i="44"/>
  <c r="C10981" i="44"/>
  <c r="C10982" i="44"/>
  <c r="C10983" i="44" s="1"/>
  <c r="C10984" i="44" s="1"/>
  <c r="C10985" i="44" s="1"/>
  <c r="C10986" i="44"/>
  <c r="C10987" i="44"/>
  <c r="C10988" i="44"/>
  <c r="C10989" i="44"/>
  <c r="C10990" i="44" s="1"/>
  <c r="C10991" i="44" s="1"/>
  <c r="C10992" i="44"/>
  <c r="C10993" i="44"/>
  <c r="C10994" i="44"/>
  <c r="C10995" i="44"/>
  <c r="C10996" i="44"/>
  <c r="C10997" i="44" s="1"/>
  <c r="C10998" i="44" s="1"/>
  <c r="C10999" i="44"/>
  <c r="C11000" i="44"/>
  <c r="C11001" i="44"/>
  <c r="C11002" i="44"/>
  <c r="C11003" i="44"/>
  <c r="C11004" i="44" s="1"/>
  <c r="C11005" i="44" s="1"/>
  <c r="C11006" i="44"/>
  <c r="C11007" i="44"/>
  <c r="C11008" i="44"/>
  <c r="C11009" i="44"/>
  <c r="C11010" i="44"/>
  <c r="C11011" i="44" s="1"/>
  <c r="C11012" i="44" s="1"/>
  <c r="C11013" i="44" s="1"/>
  <c r="C11014" i="44"/>
  <c r="C11015" i="44"/>
  <c r="C11016" i="44"/>
  <c r="C11017" i="44"/>
  <c r="C11018" i="44" s="1"/>
  <c r="C11019" i="44" s="1"/>
  <c r="C11020" i="44"/>
  <c r="C11021" i="44"/>
  <c r="C11022" i="44"/>
  <c r="C11023" i="44"/>
  <c r="C11024" i="44"/>
  <c r="C11025" i="44" s="1"/>
  <c r="C11026" i="44" s="1"/>
  <c r="C11027" i="44"/>
  <c r="C11028" i="44"/>
  <c r="C11029" i="44"/>
  <c r="C11030" i="44"/>
  <c r="C11031" i="44"/>
  <c r="C11032" i="44" s="1"/>
  <c r="C11033" i="44" s="1"/>
  <c r="C11034" i="44"/>
  <c r="C11035" i="44"/>
  <c r="C11036" i="44"/>
  <c r="C11037" i="44"/>
  <c r="C11038" i="44"/>
  <c r="C11039" i="44" s="1"/>
  <c r="C11040" i="44" s="1"/>
  <c r="C11041" i="44"/>
  <c r="C11042" i="44"/>
  <c r="C11043" i="44"/>
  <c r="C11044" i="44"/>
  <c r="C11045" i="44"/>
  <c r="C11046" i="44" s="1"/>
  <c r="C11047" i="44" s="1"/>
  <c r="C11048" i="44"/>
  <c r="C11049" i="44"/>
  <c r="C11050" i="44"/>
  <c r="C11051" i="44"/>
  <c r="C11052" i="44"/>
  <c r="C11053" i="44" s="1"/>
  <c r="C11054" i="44" s="1"/>
  <c r="C11055" i="44"/>
  <c r="C11056" i="44"/>
  <c r="C11057" i="44"/>
  <c r="C11058" i="44"/>
  <c r="C11059" i="44"/>
  <c r="C11060" i="44" s="1"/>
  <c r="C11061" i="44" s="1"/>
  <c r="C11062" i="44"/>
  <c r="C11063" i="44"/>
  <c r="C11064" i="44"/>
  <c r="C11065" i="44"/>
  <c r="C11066" i="44"/>
  <c r="C11067" i="44" s="1"/>
  <c r="C11068" i="44" s="1"/>
  <c r="C11069" i="44"/>
  <c r="C11070" i="44"/>
  <c r="C11071" i="44"/>
  <c r="C11072" i="44"/>
  <c r="C11073" i="44" s="1"/>
  <c r="C11074" i="44" s="1"/>
  <c r="C11075" i="44" s="1"/>
  <c r="C11076" i="44"/>
  <c r="C11077" i="44"/>
  <c r="C11078" i="44"/>
  <c r="C11079" i="44"/>
  <c r="C11080" i="44"/>
  <c r="C11081" i="44" s="1"/>
  <c r="C11082" i="44" s="1"/>
  <c r="C11083" i="44"/>
  <c r="C11084" i="44"/>
  <c r="C11085" i="44"/>
  <c r="C11086" i="44"/>
  <c r="C11087" i="44"/>
  <c r="C11088" i="44" s="1"/>
  <c r="C11089" i="44" s="1"/>
  <c r="C11090" i="44"/>
  <c r="C11091" i="44"/>
  <c r="C11092" i="44"/>
  <c r="C11093" i="44"/>
  <c r="C11094" i="44"/>
  <c r="C11095" i="44" s="1"/>
  <c r="C11096" i="44" s="1"/>
  <c r="C11097" i="44"/>
  <c r="C11098" i="44"/>
  <c r="C11099" i="44"/>
  <c r="C11100" i="44"/>
  <c r="C11101" i="44"/>
  <c r="C11102" i="44" s="1"/>
  <c r="C11103" i="44" s="1"/>
  <c r="C11104" i="44"/>
  <c r="C11105" i="44"/>
  <c r="C11106" i="44"/>
  <c r="C11107" i="44"/>
  <c r="C11108" i="44"/>
  <c r="C11109" i="44" s="1"/>
  <c r="C11110" i="44" s="1"/>
  <c r="C11111" i="44" s="1"/>
  <c r="C11112" i="44"/>
  <c r="C11113" i="44"/>
  <c r="C11114" i="44"/>
  <c r="C11115" i="44"/>
  <c r="C11116" i="44" s="1"/>
  <c r="C11117" i="44" s="1"/>
  <c r="C11118" i="44"/>
  <c r="C11119" i="44"/>
  <c r="C11120" i="44"/>
  <c r="C11121" i="44"/>
  <c r="C11122" i="44"/>
  <c r="C11123" i="44" s="1"/>
  <c r="C11124" i="44" s="1"/>
  <c r="C11125" i="44"/>
  <c r="C11126" i="44"/>
  <c r="C11127" i="44"/>
  <c r="C11128" i="44"/>
  <c r="C11129" i="44"/>
  <c r="C11130" i="44" s="1"/>
  <c r="C11131" i="44" s="1"/>
  <c r="C11132" i="44"/>
  <c r="C11133" i="44"/>
  <c r="C11134" i="44"/>
  <c r="C11135" i="44"/>
  <c r="C11136" i="44"/>
  <c r="C11137" i="44" s="1"/>
  <c r="C11138" i="44" s="1"/>
  <c r="C11139" i="44"/>
  <c r="C11140" i="44"/>
  <c r="C11141" i="44"/>
  <c r="C11142" i="44"/>
  <c r="C11143" i="44"/>
  <c r="C11144" i="44" s="1"/>
  <c r="C11145" i="44" s="1"/>
  <c r="C11146" i="44"/>
  <c r="C11147" i="44"/>
  <c r="C11148" i="44"/>
  <c r="C11149" i="44"/>
  <c r="C11150" i="44" s="1"/>
  <c r="C11151" i="44" s="1"/>
  <c r="C11152" i="44" s="1"/>
  <c r="C11153" i="44"/>
  <c r="C11154" i="44"/>
  <c r="C11155" i="44"/>
  <c r="C11156" i="44"/>
  <c r="C11157" i="44"/>
  <c r="C11158" i="44" s="1"/>
  <c r="C11159" i="44" s="1"/>
  <c r="C11160" i="44"/>
  <c r="C11161" i="44"/>
  <c r="C11162" i="44"/>
  <c r="C11163" i="44"/>
  <c r="C11164" i="44"/>
  <c r="C11165" i="44" s="1"/>
  <c r="C11166" i="44" s="1"/>
  <c r="C11167" i="44"/>
  <c r="C11168" i="44"/>
  <c r="C11169" i="44"/>
  <c r="C11170" i="44"/>
  <c r="C11171" i="44"/>
  <c r="C11172" i="44" s="1"/>
  <c r="C11173" i="44" s="1"/>
  <c r="C11174" i="44"/>
  <c r="C11175" i="44"/>
  <c r="C11176" i="44"/>
  <c r="C11177" i="44"/>
  <c r="C11178" i="44"/>
  <c r="C11179" i="44" s="1"/>
  <c r="C11180" i="44" s="1"/>
  <c r="C11181" i="44"/>
  <c r="C11182" i="44"/>
  <c r="C11183" i="44"/>
  <c r="C11184" i="44"/>
  <c r="C11185" i="44"/>
  <c r="C11186" i="44" s="1"/>
  <c r="C11187" i="44" s="1"/>
  <c r="C11188" i="44"/>
  <c r="C11189" i="44"/>
  <c r="C11190" i="44"/>
  <c r="C11191" i="44"/>
  <c r="C11192" i="44"/>
  <c r="C11193" i="44" s="1"/>
  <c r="C11194" i="44" s="1"/>
  <c r="C11195" i="44"/>
  <c r="C11196" i="44"/>
  <c r="C11197" i="44"/>
  <c r="C11198" i="44"/>
  <c r="C11199" i="44"/>
  <c r="C11200" i="44" s="1"/>
  <c r="C11201" i="44" s="1"/>
  <c r="C11202" i="44"/>
  <c r="C11203" i="44"/>
  <c r="C11204" i="44"/>
  <c r="C11205" i="44"/>
  <c r="C11206" i="44"/>
  <c r="C11207" i="44" s="1"/>
  <c r="C11208" i="44" s="1"/>
  <c r="C11209" i="44"/>
  <c r="C11210" i="44"/>
  <c r="C11211" i="44"/>
  <c r="C11212" i="44"/>
  <c r="C11213" i="44"/>
  <c r="C11214" i="44" s="1"/>
  <c r="C11215" i="44" s="1"/>
  <c r="C11216" i="44" s="1"/>
  <c r="C11217" i="44"/>
  <c r="C11218" i="44"/>
  <c r="C11219" i="44"/>
  <c r="C11220" i="44"/>
  <c r="C11221" i="44" s="1"/>
  <c r="C11222" i="44" s="1"/>
  <c r="C11223" i="44"/>
  <c r="C11224" i="44"/>
  <c r="C11225" i="44"/>
  <c r="C11226" i="44"/>
  <c r="C11227" i="44"/>
  <c r="C11228" i="44" s="1"/>
  <c r="C11229" i="44" s="1"/>
  <c r="C11230" i="44"/>
  <c r="C11231" i="44"/>
  <c r="C11232" i="44"/>
  <c r="C11233" i="44"/>
  <c r="C11234" i="44"/>
  <c r="C11235" i="44" s="1"/>
  <c r="C11236" i="44" s="1"/>
  <c r="C11237" i="44"/>
  <c r="C11238" i="44"/>
  <c r="C11239" i="44"/>
  <c r="C11240" i="44"/>
  <c r="C11241" i="44"/>
  <c r="C11242" i="44" s="1"/>
  <c r="C11243" i="44" s="1"/>
  <c r="C11244" i="44"/>
  <c r="C11245" i="44"/>
  <c r="C11246" i="44"/>
  <c r="C11247" i="44"/>
  <c r="C11248" i="44"/>
  <c r="C11249" i="44" s="1"/>
  <c r="C11250" i="44" s="1"/>
  <c r="C11251" i="44" s="1"/>
  <c r="C11252" i="44"/>
  <c r="C11253" i="44"/>
  <c r="C11254" i="44"/>
  <c r="C11255" i="44"/>
  <c r="C11256" i="44" s="1"/>
  <c r="C11257" i="44" s="1"/>
  <c r="C11258" i="44"/>
  <c r="C11259" i="44"/>
  <c r="C11260" i="44"/>
  <c r="C11261" i="44"/>
  <c r="C11262" i="44"/>
  <c r="C11263" i="44" s="1"/>
  <c r="C11264" i="44" s="1"/>
  <c r="C11265" i="44"/>
  <c r="C11266" i="44"/>
  <c r="C11267" i="44"/>
  <c r="C11268" i="44"/>
  <c r="C11269" i="44"/>
  <c r="C11270" i="44" s="1"/>
  <c r="C11271" i="44" s="1"/>
  <c r="C11272" i="44"/>
  <c r="C11273" i="44"/>
  <c r="C11274" i="44"/>
  <c r="C11275" i="44"/>
  <c r="C11276" i="44"/>
  <c r="C11277" i="44" s="1"/>
  <c r="C11278" i="44" s="1"/>
  <c r="C11279" i="44"/>
  <c r="C11280" i="44"/>
  <c r="C11281" i="44" s="1"/>
  <c r="C11282" i="44"/>
  <c r="C11283" i="44"/>
  <c r="C11284" i="44" s="1"/>
  <c r="C11285" i="44" s="1"/>
  <c r="C11286" i="44"/>
  <c r="C11287" i="44"/>
  <c r="C11288" i="44"/>
  <c r="C11289" i="44"/>
  <c r="C11290" i="44"/>
  <c r="C11291" i="44" s="1"/>
  <c r="C11292" i="44" s="1"/>
  <c r="C11293" i="44"/>
  <c r="C11294" i="44"/>
  <c r="C11295" i="44"/>
  <c r="C11296" i="44" s="1"/>
  <c r="C11297" i="44"/>
  <c r="C11298" i="44" s="1"/>
  <c r="C11299" i="44" s="1"/>
  <c r="C11300" i="44"/>
  <c r="C11301" i="44"/>
  <c r="C11302" i="44"/>
  <c r="C11303" i="44"/>
  <c r="C11304" i="44"/>
  <c r="C11305" i="44" s="1"/>
  <c r="C11306" i="44" s="1"/>
  <c r="C11307" i="44"/>
  <c r="C11308" i="44"/>
  <c r="C11309" i="44"/>
  <c r="C11310" i="44"/>
  <c r="C11311" i="44"/>
  <c r="C11312" i="44" s="1"/>
  <c r="C11313" i="44" s="1"/>
  <c r="C11314" i="44"/>
  <c r="C11315" i="44"/>
  <c r="C11316" i="44"/>
  <c r="C11317" i="44"/>
  <c r="C11318" i="44"/>
  <c r="C11319" i="44" s="1"/>
  <c r="C11320" i="44" s="1"/>
  <c r="C11321" i="44"/>
  <c r="C11322" i="44"/>
  <c r="C11323" i="44"/>
  <c r="C11324" i="44"/>
  <c r="C11325" i="44" s="1"/>
  <c r="C11326" i="44" s="1"/>
  <c r="C11327" i="44" s="1"/>
  <c r="C11328" i="44"/>
  <c r="C11329" i="44"/>
  <c r="C11330" i="44"/>
  <c r="C11331" i="44"/>
  <c r="C11332" i="44" s="1"/>
  <c r="C11333" i="44" s="1"/>
  <c r="C11334" i="44" s="1"/>
  <c r="C11335" i="44"/>
  <c r="C11336" i="44"/>
  <c r="C11337" i="44"/>
  <c r="C11338" i="44"/>
  <c r="C11339" i="44"/>
  <c r="C11340" i="44" s="1"/>
  <c r="C11341" i="44" s="1"/>
  <c r="C11342" i="44"/>
  <c r="C11343" i="44"/>
  <c r="C11344" i="44"/>
  <c r="C11345" i="44"/>
  <c r="C11346" i="44"/>
  <c r="C11347" i="44" s="1"/>
  <c r="C11348" i="44" s="1"/>
  <c r="C11349" i="44" s="1"/>
  <c r="C11350" i="44"/>
  <c r="C11351" i="44"/>
  <c r="C11352" i="44"/>
  <c r="C11353" i="44"/>
  <c r="C11354" i="44" s="1"/>
  <c r="C11355" i="44" s="1"/>
  <c r="C11356" i="44"/>
  <c r="C11357" i="44"/>
  <c r="C11358" i="44"/>
  <c r="C11359" i="44"/>
  <c r="C11360" i="44"/>
  <c r="C11361" i="44" s="1"/>
  <c r="C11362" i="44" s="1"/>
  <c r="C11363" i="44"/>
  <c r="C11364" i="44"/>
  <c r="C11365" i="44"/>
  <c r="C11366" i="44"/>
  <c r="C11367" i="44"/>
  <c r="C11368" i="44" s="1"/>
  <c r="C11369" i="44" s="1"/>
  <c r="C11370" i="44"/>
  <c r="C11371" i="44"/>
  <c r="C11372" i="44"/>
  <c r="C11373" i="44"/>
  <c r="C11374" i="44"/>
  <c r="C11375" i="44" s="1"/>
  <c r="C11376" i="44" s="1"/>
  <c r="C11377" i="44" s="1"/>
  <c r="C11378" i="44"/>
  <c r="C11379" i="44"/>
  <c r="C11380" i="44"/>
  <c r="C11381" i="44"/>
  <c r="C11382" i="44" s="1"/>
  <c r="C11383" i="44" s="1"/>
  <c r="C11384" i="44"/>
  <c r="C11385" i="44"/>
  <c r="C11386" i="44"/>
  <c r="C11387" i="44"/>
  <c r="C11388" i="44"/>
  <c r="C11389" i="44" s="1"/>
  <c r="C11390" i="44" s="1"/>
  <c r="C11391" i="44"/>
  <c r="C11392" i="44"/>
  <c r="C11393" i="44"/>
  <c r="C11394" i="44"/>
  <c r="C11395" i="44"/>
  <c r="C11396" i="44" s="1"/>
  <c r="C11397" i="44" s="1"/>
  <c r="C11398" i="44"/>
  <c r="C11399" i="44"/>
  <c r="C11400" i="44"/>
  <c r="C11401" i="44"/>
  <c r="C11402" i="44"/>
  <c r="C11403" i="44" s="1"/>
  <c r="C11404" i="44" s="1"/>
  <c r="C11405" i="44"/>
  <c r="C11406" i="44"/>
  <c r="C11407" i="44"/>
  <c r="C11408" i="44"/>
  <c r="C11409" i="44"/>
  <c r="C11410" i="44" s="1"/>
  <c r="C11411" i="44" s="1"/>
  <c r="C11412" i="44"/>
  <c r="C11413" i="44"/>
  <c r="C11414" i="44"/>
  <c r="C11415" i="44"/>
  <c r="C11416" i="44"/>
  <c r="C11417" i="44" s="1"/>
  <c r="C11418" i="44" s="1"/>
  <c r="C11419" i="44"/>
  <c r="C11420" i="44"/>
  <c r="C11421" i="44"/>
  <c r="C11422" i="44"/>
  <c r="C11423" i="44"/>
  <c r="C11424" i="44" s="1"/>
  <c r="C11425" i="44" s="1"/>
  <c r="C11426" i="44"/>
  <c r="C11427" i="44"/>
  <c r="C11428" i="44"/>
  <c r="C11429" i="44"/>
  <c r="C11430" i="44" s="1"/>
  <c r="C11431" i="44" s="1"/>
  <c r="C11432" i="44" s="1"/>
  <c r="C11433" i="44"/>
  <c r="C11434" i="44"/>
  <c r="C11435" i="44"/>
  <c r="C11436" i="44"/>
  <c r="C11437" i="44"/>
  <c r="C11438" i="44" s="1"/>
  <c r="C11439" i="44" s="1"/>
  <c r="C11440" i="44"/>
  <c r="C11441" i="44"/>
  <c r="C11442" i="44"/>
  <c r="C11443" i="44"/>
  <c r="C11444" i="44"/>
  <c r="C11445" i="44" s="1"/>
  <c r="C11446" i="44" s="1"/>
  <c r="C11447" i="44"/>
  <c r="C11448" i="44"/>
  <c r="C11449" i="44"/>
  <c r="C11450" i="44"/>
  <c r="C11451" i="44"/>
  <c r="C11452" i="44" s="1"/>
  <c r="C11453" i="44" s="1"/>
  <c r="C11454" i="44"/>
  <c r="C11455" i="44"/>
  <c r="C11456" i="44"/>
  <c r="C11457" i="44"/>
  <c r="C11458" i="44"/>
  <c r="C11459" i="44" s="1"/>
  <c r="C11460" i="44" s="1"/>
  <c r="C11461" i="44"/>
  <c r="C11462" i="44"/>
  <c r="C11463" i="44"/>
  <c r="C11464" i="44"/>
  <c r="C11465" i="44"/>
  <c r="C11466" i="44" s="1"/>
  <c r="C11467" i="44" s="1"/>
  <c r="C11468" i="44"/>
  <c r="C11469" i="44"/>
  <c r="C11470" i="44"/>
  <c r="C11471" i="44"/>
  <c r="C11472" i="44"/>
  <c r="C11473" i="44" s="1"/>
  <c r="C11474" i="44" s="1"/>
  <c r="C11475" i="44"/>
  <c r="C11476" i="44"/>
  <c r="C11477" i="44"/>
  <c r="C11478" i="44"/>
  <c r="C11479" i="44"/>
  <c r="C11480" i="44" s="1"/>
  <c r="C11481" i="44" s="1"/>
  <c r="C11482" i="44" s="1"/>
  <c r="C11483" i="44"/>
  <c r="C11484" i="44"/>
  <c r="C11485" i="44"/>
  <c r="C11486" i="44"/>
  <c r="C11487" i="44" s="1"/>
  <c r="C11488" i="44" s="1"/>
  <c r="C11489" i="44"/>
  <c r="C11490" i="44"/>
  <c r="C11491" i="44"/>
  <c r="C11492" i="44"/>
  <c r="C11493" i="44"/>
  <c r="C11494" i="44" s="1"/>
  <c r="C11495" i="44" s="1"/>
  <c r="C11496" i="44"/>
  <c r="C11497" i="44"/>
  <c r="C11498" i="44"/>
  <c r="C11499" i="44"/>
  <c r="C11500" i="44"/>
  <c r="C11501" i="44" s="1"/>
  <c r="C11502" i="44" s="1"/>
  <c r="C11503" i="44"/>
  <c r="C11504" i="44"/>
  <c r="C11505" i="44"/>
  <c r="C11506" i="44"/>
  <c r="C11507" i="44"/>
  <c r="C11508" i="44" s="1"/>
  <c r="C11509" i="44" s="1"/>
  <c r="C11510" i="44"/>
  <c r="C11511" i="44"/>
  <c r="C11512" i="44"/>
  <c r="C11513" i="44"/>
  <c r="C11514" i="44"/>
  <c r="C11515" i="44" s="1"/>
  <c r="C11516" i="44" s="1"/>
  <c r="C11517" i="44" s="1"/>
  <c r="C11518" i="44"/>
  <c r="C11519" i="44"/>
  <c r="C11520" i="44"/>
  <c r="C11521" i="44"/>
  <c r="C11522" i="44" s="1"/>
  <c r="C11523" i="44" s="1"/>
  <c r="C11524" i="44"/>
  <c r="C11525" i="44"/>
  <c r="C11526" i="44"/>
  <c r="C11527" i="44"/>
  <c r="C11528" i="44"/>
  <c r="C11529" i="44" s="1"/>
  <c r="C11530" i="44" s="1"/>
  <c r="C11531" i="44"/>
  <c r="C11532" i="44"/>
  <c r="C11533" i="44"/>
  <c r="C11534" i="44"/>
  <c r="C11535" i="44"/>
  <c r="C11536" i="44" s="1"/>
  <c r="C11537" i="44" s="1"/>
  <c r="C11538" i="44"/>
  <c r="C11539" i="44"/>
  <c r="C11540" i="44"/>
  <c r="C11541" i="44"/>
  <c r="C11542" i="44"/>
  <c r="C11543" i="44" s="1"/>
  <c r="C11544" i="44" s="1"/>
  <c r="C11545" i="44"/>
  <c r="C11546" i="44"/>
  <c r="C11547" i="44"/>
  <c r="C11548" i="44"/>
  <c r="C11549" i="44"/>
  <c r="C11550" i="44" s="1"/>
  <c r="C11551" i="44" s="1"/>
  <c r="C11552" i="44"/>
  <c r="C11553" i="44"/>
  <c r="C11554" i="44"/>
  <c r="C11555" i="44"/>
  <c r="C11556" i="44"/>
  <c r="C11557" i="44" s="1"/>
  <c r="C11558" i="44" s="1"/>
  <c r="C11559" i="44"/>
  <c r="C11560" i="44"/>
  <c r="C11561" i="44"/>
  <c r="C11562" i="44"/>
  <c r="C11563" i="44"/>
  <c r="C11564" i="44" s="1"/>
  <c r="C11565" i="44" s="1"/>
  <c r="C11566" i="44"/>
  <c r="C11567" i="44"/>
  <c r="C11568" i="44"/>
  <c r="C11569" i="44"/>
  <c r="C11570" i="44"/>
  <c r="C11571" i="44" s="1"/>
  <c r="C11572" i="44" s="1"/>
  <c r="C11573" i="44"/>
  <c r="C11574" i="44"/>
  <c r="C11575" i="44"/>
  <c r="C11576" i="44"/>
  <c r="C11577" i="44"/>
  <c r="C11578" i="44" s="1"/>
  <c r="C11579" i="44" s="1"/>
  <c r="C11580" i="44" s="1"/>
  <c r="C11581" i="44"/>
  <c r="C11582" i="44"/>
  <c r="C11583" i="44"/>
  <c r="C11584" i="44"/>
  <c r="C11585" i="44" s="1"/>
  <c r="C11586" i="44" s="1"/>
  <c r="C11587" i="44"/>
  <c r="C11588" i="44"/>
  <c r="C11589" i="44"/>
  <c r="C11590" i="44"/>
  <c r="C11591" i="44"/>
  <c r="C11592" i="44" s="1"/>
  <c r="C11593" i="44" s="1"/>
  <c r="C11594" i="44"/>
  <c r="C11595" i="44"/>
  <c r="C11596" i="44"/>
  <c r="C11597" i="44"/>
  <c r="C11598" i="44"/>
  <c r="C11599" i="44" s="1"/>
  <c r="C11600" i="44" s="1"/>
  <c r="C11601" i="44"/>
  <c r="C11602" i="44"/>
  <c r="C11603" i="44"/>
  <c r="C11604" i="44"/>
  <c r="C11605" i="44"/>
  <c r="C11606" i="44" s="1"/>
  <c r="C11607" i="44" s="1"/>
  <c r="C11608" i="44"/>
  <c r="C11609" i="44"/>
  <c r="C11610" i="44"/>
  <c r="C11611" i="44"/>
  <c r="C11612" i="44"/>
  <c r="C11613" i="44" s="1"/>
  <c r="C11614" i="44" s="1"/>
  <c r="C11615" i="44" s="1"/>
  <c r="C11616" i="44"/>
  <c r="C11617" i="44"/>
  <c r="C11618" i="44"/>
  <c r="C11619" i="44"/>
  <c r="C11620" i="44" s="1"/>
  <c r="C11621" i="44" s="1"/>
  <c r="C11622" i="44"/>
  <c r="C11623" i="44"/>
  <c r="C11624" i="44"/>
  <c r="C11625" i="44"/>
  <c r="C11626" i="44"/>
  <c r="C11627" i="44" s="1"/>
  <c r="C11628" i="44" s="1"/>
  <c r="C11629" i="44"/>
  <c r="C11630" i="44"/>
  <c r="C11631" i="44"/>
  <c r="C11632" i="44"/>
  <c r="C11633" i="44"/>
  <c r="C11634" i="44" s="1"/>
  <c r="C11635" i="44" s="1"/>
  <c r="C11636" i="44"/>
  <c r="C11637" i="44"/>
  <c r="C11638" i="44"/>
  <c r="C11639" i="44"/>
  <c r="C11640" i="44"/>
  <c r="C11641" i="44" s="1"/>
  <c r="C11642" i="44" s="1"/>
  <c r="C11643" i="44"/>
  <c r="C11644" i="44"/>
  <c r="C11645" i="44"/>
  <c r="C11646" i="44" s="1"/>
  <c r="C11647" i="44"/>
  <c r="C11648" i="44" s="1"/>
  <c r="C11649" i="44" s="1"/>
  <c r="C11650" i="44"/>
  <c r="C11651" i="44"/>
  <c r="C11652" i="44"/>
  <c r="C11653" i="44"/>
  <c r="C11654" i="44"/>
  <c r="C11655" i="44" s="1"/>
  <c r="C11656" i="44" s="1"/>
  <c r="C11657" i="44"/>
  <c r="C11658" i="44"/>
  <c r="C11659" i="44"/>
  <c r="C11660" i="44" s="1"/>
  <c r="C11661" i="44"/>
  <c r="C11662" i="44" s="1"/>
  <c r="C11663" i="44" s="1"/>
  <c r="C11664" i="44"/>
  <c r="C11665" i="44"/>
  <c r="C11666" i="44"/>
  <c r="C11667" i="44"/>
  <c r="C11668" i="44"/>
  <c r="C11669" i="44" s="1"/>
  <c r="C11670" i="44" s="1"/>
  <c r="C11671" i="44"/>
  <c r="C11672" i="44"/>
  <c r="C11673" i="44"/>
  <c r="C11674" i="44"/>
  <c r="C11675" i="44"/>
  <c r="C11676" i="44" s="1"/>
  <c r="C11677" i="44" s="1"/>
  <c r="C11678" i="44"/>
  <c r="C11679" i="44"/>
  <c r="C11680" i="44"/>
  <c r="C11681" i="44"/>
  <c r="C11682" i="44"/>
  <c r="C11683" i="44" s="1"/>
  <c r="C11684" i="44" s="1"/>
  <c r="C11685" i="44"/>
  <c r="C11686" i="44"/>
  <c r="C11687" i="44"/>
  <c r="C11688" i="44"/>
  <c r="C11689" i="44" s="1"/>
  <c r="C11690" i="44" s="1"/>
  <c r="C11691" i="44" s="1"/>
  <c r="C11692" i="44"/>
  <c r="C11693" i="44"/>
  <c r="C11694" i="44"/>
  <c r="C11695" i="44"/>
  <c r="C11696" i="44"/>
  <c r="C11697" i="44" s="1"/>
  <c r="C11698" i="44" s="1"/>
  <c r="C11699" i="44"/>
  <c r="C11700" i="44"/>
  <c r="C11701" i="44"/>
  <c r="C11702" i="44"/>
  <c r="C11703" i="44"/>
  <c r="C11704" i="44" s="1"/>
  <c r="C11705" i="44" s="1"/>
  <c r="C11706" i="44"/>
  <c r="C11707" i="44"/>
  <c r="C11708" i="44"/>
  <c r="C11709" i="44"/>
  <c r="C11710" i="44"/>
  <c r="C11711" i="44" s="1"/>
  <c r="C11712" i="44" s="1"/>
  <c r="C11713" i="44" s="1"/>
  <c r="C11714" i="44"/>
  <c r="C11715" i="44"/>
  <c r="C11716" i="44"/>
  <c r="C11717" i="44"/>
  <c r="C11718" i="44" s="1"/>
  <c r="C11719" i="44" s="1"/>
  <c r="C11720" i="44"/>
  <c r="C11721" i="44"/>
  <c r="C11722" i="44"/>
  <c r="C11723" i="44"/>
  <c r="C11724" i="44"/>
  <c r="C11725" i="44" s="1"/>
  <c r="C11726" i="44" s="1"/>
  <c r="C11727" i="44"/>
  <c r="C11728" i="44"/>
  <c r="C11729" i="44"/>
  <c r="C11730" i="44"/>
  <c r="C11731" i="44"/>
  <c r="C11732" i="44" s="1"/>
  <c r="C11733" i="44" s="1"/>
  <c r="C11734" i="44"/>
  <c r="C11735" i="44"/>
  <c r="C11736" i="44"/>
  <c r="C11737" i="44"/>
  <c r="C11738" i="44"/>
  <c r="C11739" i="44" s="1"/>
  <c r="C11740" i="44" s="1"/>
  <c r="C11741" i="44"/>
  <c r="C11742" i="44"/>
  <c r="C11743" i="44"/>
  <c r="C11744" i="44"/>
  <c r="C11745" i="44"/>
  <c r="C11746" i="44" s="1"/>
  <c r="C11747" i="44" s="1"/>
  <c r="C11748" i="44" s="1"/>
  <c r="C11749" i="44"/>
  <c r="C11750" i="44"/>
  <c r="C11751" i="44"/>
  <c r="C11752" i="44"/>
  <c r="C11753" i="44" s="1"/>
  <c r="C11754" i="44" s="1"/>
  <c r="C11755" i="44"/>
  <c r="C11756" i="44"/>
  <c r="C11757" i="44"/>
  <c r="C11758" i="44"/>
  <c r="C11759" i="44"/>
  <c r="C11760" i="44" s="1"/>
  <c r="C11761" i="44" s="1"/>
  <c r="C11762" i="44"/>
  <c r="C11763" i="44"/>
  <c r="C11764" i="44"/>
  <c r="C11765" i="44"/>
  <c r="C11766" i="44"/>
  <c r="C11767" i="44" s="1"/>
  <c r="C11768" i="44" s="1"/>
  <c r="C11769" i="44"/>
  <c r="C11770" i="44"/>
  <c r="C11771" i="44"/>
  <c r="C11772" i="44"/>
  <c r="C11773" i="44"/>
  <c r="C11774" i="44" s="1"/>
  <c r="C11775" i="44" s="1"/>
  <c r="C11776" i="44"/>
  <c r="C11777" i="44"/>
  <c r="C11778" i="44"/>
  <c r="C11779" i="44"/>
  <c r="C11780" i="44"/>
  <c r="C11781" i="44" s="1"/>
  <c r="C11782" i="44" s="1"/>
  <c r="C11783" i="44"/>
  <c r="C11784" i="44"/>
  <c r="C11785" i="44"/>
  <c r="C11786" i="44"/>
  <c r="C11787" i="44" s="1"/>
  <c r="C11788" i="44" s="1"/>
  <c r="C11789" i="44" s="1"/>
  <c r="C11790" i="44"/>
  <c r="C11791" i="44"/>
  <c r="C11792" i="44"/>
  <c r="C11793" i="44"/>
  <c r="C11794" i="44"/>
  <c r="C11795" i="44" s="1"/>
  <c r="C11796" i="44" s="1"/>
  <c r="C11797" i="44"/>
  <c r="C11798" i="44"/>
  <c r="C11799" i="44"/>
  <c r="C11800" i="44"/>
  <c r="C11801" i="44"/>
  <c r="C11802" i="44" s="1"/>
  <c r="C11803" i="44" s="1"/>
  <c r="C11804" i="44"/>
  <c r="C11805" i="44"/>
  <c r="C11806" i="44"/>
  <c r="C11807" i="44"/>
  <c r="C11808" i="44"/>
  <c r="C11809" i="44" s="1"/>
  <c r="C11810" i="44" s="1"/>
  <c r="C11811" i="44"/>
  <c r="C11812" i="44"/>
  <c r="C11813" i="44" s="1"/>
  <c r="C11814" i="44"/>
  <c r="C11815" i="44"/>
  <c r="C11816" i="44" s="1"/>
  <c r="C11817" i="44" s="1"/>
  <c r="C11818" i="44"/>
  <c r="C11819" i="44"/>
  <c r="C11820" i="44"/>
  <c r="C11821" i="44"/>
  <c r="C11822" i="44"/>
  <c r="C11823" i="44" s="1"/>
  <c r="C11824" i="44" s="1"/>
  <c r="C11825" i="44"/>
  <c r="C11826" i="44"/>
  <c r="C11827" i="44"/>
  <c r="C11828" i="44"/>
  <c r="C11829" i="44"/>
  <c r="C11830" i="44" s="1"/>
  <c r="C11831" i="44" s="1"/>
  <c r="C11832" i="44"/>
  <c r="C11833" i="44"/>
  <c r="C11834" i="44"/>
  <c r="C11835" i="44"/>
  <c r="C11836" i="44"/>
  <c r="C11837" i="44" s="1"/>
  <c r="C11838" i="44" s="1"/>
  <c r="C11839" i="44"/>
  <c r="C11840" i="44"/>
  <c r="C11841" i="44"/>
  <c r="C11842" i="44"/>
  <c r="C11843" i="44"/>
  <c r="C11844" i="44" s="1"/>
  <c r="C11845" i="44" s="1"/>
  <c r="C11846" i="44" s="1"/>
  <c r="C11847" i="44"/>
  <c r="C11848" i="44"/>
  <c r="C11849" i="44"/>
  <c r="C11850" i="44"/>
  <c r="C11851" i="44" s="1"/>
  <c r="C11852" i="44" s="1"/>
  <c r="C11853" i="44"/>
  <c r="C11854" i="44"/>
  <c r="C11855" i="44"/>
  <c r="C11856" i="44"/>
  <c r="C11857" i="44"/>
  <c r="C11858" i="44" s="1"/>
  <c r="C11859" i="44" s="1"/>
  <c r="C11860" i="44"/>
  <c r="C11861" i="44"/>
  <c r="C11862" i="44"/>
  <c r="C11863" i="44"/>
  <c r="C11864" i="44"/>
  <c r="C11865" i="44" s="1"/>
  <c r="C11866" i="44" s="1"/>
  <c r="C11867" i="44"/>
  <c r="C11868" i="44"/>
  <c r="C11869" i="44"/>
  <c r="C11870" i="44"/>
  <c r="C11871" i="44"/>
  <c r="C11872" i="44" s="1"/>
  <c r="C11873" i="44" s="1"/>
  <c r="C11874" i="44"/>
  <c r="C11875" i="44"/>
  <c r="C11876" i="44"/>
  <c r="C11877" i="44"/>
  <c r="C11878" i="44"/>
  <c r="C11879" i="44" s="1"/>
  <c r="C11880" i="44" s="1"/>
  <c r="C11881" i="44" s="1"/>
  <c r="C11882" i="44"/>
  <c r="C11883" i="44"/>
  <c r="C11884" i="44"/>
  <c r="C11885" i="44"/>
  <c r="C11886" i="44" s="1"/>
  <c r="C11887" i="44" s="1"/>
  <c r="C11888" i="44"/>
  <c r="C11889" i="44"/>
  <c r="C11890" i="44"/>
  <c r="C11891" i="44"/>
  <c r="C11892" i="44"/>
  <c r="C11893" i="44" s="1"/>
  <c r="C11894" i="44" s="1"/>
  <c r="C11895" i="44"/>
  <c r="C11896" i="44"/>
  <c r="C11897" i="44"/>
  <c r="C11898" i="44"/>
  <c r="C11899" i="44"/>
  <c r="C11900" i="44" s="1"/>
  <c r="C11901" i="44" s="1"/>
  <c r="C11902" i="44"/>
  <c r="C11903" i="44"/>
  <c r="C11904" i="44"/>
  <c r="C11905" i="44"/>
  <c r="C11906" i="44"/>
  <c r="C11907" i="44" s="1"/>
  <c r="C11908" i="44" s="1"/>
  <c r="C11909" i="44"/>
  <c r="C11910" i="44"/>
  <c r="C11911" i="44"/>
  <c r="C11912" i="44"/>
  <c r="C11913" i="44"/>
  <c r="C11914" i="44" s="1"/>
  <c r="C11915" i="44" s="1"/>
  <c r="C11916" i="44"/>
  <c r="C11917" i="44"/>
  <c r="C11918" i="44"/>
  <c r="C11919" i="44"/>
  <c r="C11920" i="44"/>
  <c r="C11921" i="44" s="1"/>
  <c r="C11922" i="44" s="1"/>
  <c r="C11923" i="44"/>
  <c r="C11924" i="44"/>
  <c r="C11925" i="44"/>
  <c r="C11926" i="44"/>
  <c r="C11927" i="44"/>
  <c r="C11928" i="44" s="1"/>
  <c r="C11929" i="44" s="1"/>
  <c r="C11930" i="44"/>
  <c r="C11931" i="44"/>
  <c r="C11932" i="44"/>
  <c r="C11933" i="44"/>
  <c r="C11934" i="44"/>
  <c r="C11935" i="44" s="1"/>
  <c r="C11936" i="44" s="1"/>
  <c r="C11937" i="44"/>
  <c r="C11938" i="44"/>
  <c r="C11939" i="44"/>
  <c r="C11940" i="44"/>
  <c r="C11941" i="44"/>
  <c r="C11942" i="44" s="1"/>
  <c r="C11943" i="44" s="1"/>
  <c r="C11944" i="44" s="1"/>
  <c r="C11945" i="44"/>
  <c r="C11946" i="44"/>
  <c r="C11947" i="44"/>
  <c r="C11948" i="44"/>
  <c r="C11949" i="44" s="1"/>
  <c r="C11950" i="44" s="1"/>
  <c r="C11951" i="44"/>
  <c r="C11952" i="44"/>
  <c r="C11953" i="44"/>
  <c r="C11954" i="44"/>
  <c r="C11955" i="44"/>
  <c r="C11956" i="44" s="1"/>
  <c r="C11957" i="44" s="1"/>
  <c r="C11958" i="44"/>
  <c r="C11959" i="44"/>
  <c r="C11960" i="44"/>
  <c r="C11961" i="44"/>
  <c r="C11962" i="44"/>
  <c r="C11963" i="44" s="1"/>
  <c r="C11964" i="44" s="1"/>
  <c r="C11965" i="44"/>
  <c r="C11966" i="44"/>
  <c r="C11967" i="44"/>
  <c r="C11968" i="44"/>
  <c r="C11969" i="44"/>
  <c r="C11970" i="44" s="1"/>
  <c r="C11971" i="44" s="1"/>
  <c r="C11972" i="44"/>
  <c r="C11973" i="44"/>
  <c r="C11974" i="44"/>
  <c r="C11975" i="44"/>
  <c r="C11976" i="44"/>
  <c r="C11977" i="44" s="1"/>
  <c r="C11978" i="44" s="1"/>
  <c r="C11979" i="44" s="1"/>
  <c r="C11980" i="44"/>
  <c r="C11981" i="44"/>
  <c r="C11982" i="44"/>
  <c r="C11983" i="44"/>
  <c r="C11984" i="44" s="1"/>
  <c r="C11985" i="44" s="1"/>
  <c r="C11986" i="44"/>
  <c r="C11987" i="44"/>
  <c r="C11988" i="44"/>
  <c r="C11989" i="44"/>
  <c r="C11990" i="44"/>
  <c r="C11991" i="44" s="1"/>
  <c r="C11992" i="44" s="1"/>
  <c r="C11993" i="44"/>
  <c r="C11994" i="44"/>
  <c r="C11995" i="44"/>
  <c r="C11996" i="44"/>
  <c r="C11997" i="44"/>
  <c r="C11998" i="44" s="1"/>
  <c r="C11999" i="44" s="1"/>
  <c r="C12000" i="44"/>
  <c r="C12001" i="44"/>
  <c r="C12002" i="44"/>
  <c r="C12003" i="44"/>
  <c r="C12004" i="44"/>
  <c r="C12005" i="44" s="1"/>
  <c r="C12006" i="44" s="1"/>
  <c r="C12007" i="44"/>
  <c r="C12008" i="44"/>
  <c r="C12009" i="44"/>
  <c r="C12010" i="44"/>
  <c r="C12011" i="44" s="1"/>
  <c r="C12012" i="44" s="1"/>
  <c r="C12013" i="44" s="1"/>
  <c r="C12014" i="44"/>
  <c r="C12015" i="44"/>
  <c r="C12016" i="44"/>
  <c r="C12017" i="44"/>
  <c r="C12018" i="44"/>
  <c r="C12019" i="44" s="1"/>
  <c r="C12020" i="44" s="1"/>
  <c r="C12021" i="44"/>
  <c r="C12022" i="44"/>
  <c r="C12023" i="44"/>
  <c r="C12024" i="44" s="1"/>
  <c r="C12025" i="44"/>
  <c r="C12026" i="44" s="1"/>
  <c r="C12027" i="44" s="1"/>
  <c r="C12028" i="44"/>
  <c r="C12029" i="44"/>
  <c r="C12030" i="44"/>
  <c r="C12031" i="44"/>
  <c r="C12032" i="44"/>
  <c r="C12033" i="44" s="1"/>
  <c r="C12034" i="44" s="1"/>
  <c r="C12035" i="44"/>
  <c r="C12036" i="44"/>
  <c r="C12037" i="44"/>
  <c r="C12038" i="44"/>
  <c r="C12039" i="44"/>
  <c r="C12040" i="44" s="1"/>
  <c r="C12041" i="44" s="1"/>
  <c r="C12042" i="44"/>
  <c r="C12043" i="44"/>
  <c r="C12044" i="44"/>
  <c r="C12045" i="44"/>
  <c r="C12046" i="44"/>
  <c r="C12047" i="44" s="1"/>
  <c r="C12048" i="44" s="1"/>
  <c r="C12049" i="44"/>
  <c r="C12050" i="44"/>
  <c r="C12051" i="44"/>
  <c r="C12052" i="44"/>
  <c r="C12053" i="44"/>
  <c r="C12054" i="44" s="1"/>
  <c r="C12055" i="44" s="1"/>
  <c r="C12056" i="44" s="1"/>
  <c r="C12057" i="44"/>
  <c r="C12058" i="44"/>
  <c r="C12059" i="44"/>
  <c r="C12060" i="44"/>
  <c r="C12061" i="44" s="1"/>
  <c r="C12062" i="44" s="1"/>
  <c r="C12063" i="44" s="1"/>
  <c r="C12064" i="44"/>
  <c r="C12065" i="44"/>
  <c r="C12066" i="44"/>
  <c r="C12067" i="44"/>
  <c r="C12068" i="44" s="1"/>
  <c r="C12069" i="44" s="1"/>
  <c r="C12070" i="44"/>
  <c r="C12071" i="44"/>
  <c r="C12072" i="44"/>
  <c r="C12073" i="44"/>
  <c r="C12074" i="44"/>
  <c r="C12075" i="44" s="1"/>
  <c r="C12076" i="44" s="1"/>
  <c r="C12077" i="44" s="1"/>
  <c r="C12078" i="44"/>
  <c r="C12079" i="44"/>
  <c r="C12080" i="44"/>
  <c r="C12081" i="44"/>
  <c r="C12082" i="44" s="1"/>
  <c r="C12083" i="44" s="1"/>
  <c r="C12084" i="44"/>
  <c r="C12085" i="44"/>
  <c r="C12086" i="44"/>
  <c r="C12087" i="44"/>
  <c r="C12088" i="44"/>
  <c r="C12089" i="44" s="1"/>
  <c r="C12090" i="44" s="1"/>
  <c r="C12091" i="44"/>
  <c r="C12092" i="44"/>
  <c r="C12093" i="44"/>
  <c r="C12094" i="44"/>
  <c r="C12095" i="44"/>
  <c r="C12096" i="44" s="1"/>
  <c r="C12097" i="44" s="1"/>
  <c r="C12098" i="44"/>
  <c r="C12099" i="44"/>
  <c r="C12100" i="44"/>
  <c r="C12101" i="44"/>
  <c r="C12102" i="44"/>
  <c r="C12103" i="44" s="1"/>
  <c r="C12104" i="44" s="1"/>
  <c r="C12105" i="44"/>
  <c r="C12106" i="44"/>
  <c r="C12107" i="44"/>
  <c r="C12108" i="44"/>
  <c r="C12109" i="44"/>
  <c r="C12110" i="44" s="1"/>
  <c r="C12111" i="44" s="1"/>
  <c r="C12112" i="44" s="1"/>
  <c r="C12113" i="44"/>
  <c r="C12114" i="44"/>
  <c r="C12115" i="44"/>
  <c r="C12116" i="44"/>
  <c r="C12117" i="44" s="1"/>
  <c r="C12118" i="44" s="1"/>
  <c r="C12119" i="44"/>
  <c r="C12120" i="44"/>
  <c r="C12121" i="44"/>
  <c r="C12122" i="44"/>
  <c r="C12123" i="44"/>
  <c r="C12124" i="44" s="1"/>
  <c r="C12125" i="44" s="1"/>
  <c r="C12126" i="44"/>
  <c r="C12127" i="44"/>
  <c r="C12128" i="44"/>
  <c r="C12129" i="44"/>
  <c r="C12130" i="44"/>
  <c r="C12131" i="44" s="1"/>
  <c r="C12132" i="44" s="1"/>
  <c r="C12133" i="44"/>
  <c r="C12134" i="44"/>
  <c r="C12135" i="44"/>
  <c r="C12136" i="44"/>
  <c r="C12137" i="44"/>
  <c r="C12138" i="44" s="1"/>
  <c r="C12139" i="44" s="1"/>
  <c r="C12140" i="44"/>
  <c r="C12141" i="44"/>
  <c r="C12142" i="44"/>
  <c r="C12143" i="44"/>
  <c r="C12144" i="44"/>
  <c r="C12145" i="44" s="1"/>
  <c r="C12146" i="44" s="1"/>
  <c r="C12147" i="44"/>
  <c r="C12148" i="44"/>
  <c r="C12149" i="44"/>
  <c r="C12150" i="44"/>
  <c r="C12151" i="44"/>
  <c r="C12152" i="44" s="1"/>
  <c r="C12153" i="44" s="1"/>
  <c r="C12154" i="44"/>
  <c r="C12155" i="44"/>
  <c r="C12156" i="44"/>
  <c r="C12157" i="44"/>
  <c r="C12158" i="44"/>
  <c r="C12159" i="44" s="1"/>
  <c r="C12160" i="44" s="1"/>
  <c r="C12161" i="44"/>
  <c r="C12162" i="44"/>
  <c r="C12163" i="44"/>
  <c r="C12164" i="44"/>
  <c r="C12165" i="44" s="1"/>
  <c r="C12166" i="44" s="1"/>
  <c r="C12167" i="44" s="1"/>
  <c r="C12168" i="44"/>
  <c r="C12169" i="44"/>
  <c r="C12170" i="44"/>
  <c r="C12171" i="44"/>
  <c r="C12172" i="44"/>
  <c r="C12173" i="44" s="1"/>
  <c r="C12174" i="44" s="1"/>
  <c r="C12175" i="44"/>
  <c r="C12176" i="44"/>
  <c r="C12177" i="44"/>
  <c r="C12178" i="44"/>
  <c r="C12179" i="44"/>
  <c r="C12180" i="44" s="1"/>
  <c r="C12181" i="44" s="1"/>
  <c r="C12182" i="44"/>
  <c r="C12183" i="44"/>
  <c r="C12184" i="44"/>
  <c r="C12185" i="44"/>
  <c r="C12186" i="44"/>
  <c r="C12187" i="44" s="1"/>
  <c r="C12188" i="44" s="1"/>
  <c r="C12189" i="44"/>
  <c r="C12190" i="44"/>
  <c r="C12191" i="44"/>
  <c r="C12192" i="44"/>
  <c r="C12193" i="44"/>
  <c r="C12194" i="44" s="1"/>
  <c r="C12195" i="44" s="1"/>
  <c r="C12196" i="44"/>
  <c r="C12197" i="44"/>
  <c r="C12198" i="44"/>
  <c r="C12199" i="44"/>
  <c r="C12200" i="44"/>
  <c r="C12201" i="44" s="1"/>
  <c r="C12202" i="44" s="1"/>
  <c r="C12203" i="44"/>
  <c r="C12204" i="44"/>
  <c r="C12205" i="44"/>
  <c r="C12206" i="44"/>
  <c r="C12207" i="44"/>
  <c r="C12208" i="44" s="1"/>
  <c r="C12209" i="44" s="1"/>
  <c r="C12210" i="44" s="1"/>
  <c r="C12211" i="44"/>
  <c r="C12212" i="44"/>
  <c r="C12213" i="44"/>
  <c r="C12214" i="44"/>
  <c r="C12215" i="44" s="1"/>
  <c r="C12216" i="44" s="1"/>
  <c r="C12217" i="44"/>
  <c r="C12218" i="44"/>
  <c r="C12219" i="44"/>
  <c r="C12220" i="44"/>
  <c r="C12221" i="44"/>
  <c r="C12222" i="44" s="1"/>
  <c r="C12223" i="44" s="1"/>
  <c r="C12224" i="44"/>
  <c r="C12225" i="44"/>
  <c r="C12226" i="44"/>
  <c r="C12227" i="44"/>
  <c r="C12228" i="44"/>
  <c r="C12229" i="44" s="1"/>
  <c r="C12230" i="44" s="1"/>
  <c r="C12231" i="44"/>
  <c r="C12232" i="44"/>
  <c r="C12233" i="44"/>
  <c r="C12234" i="44"/>
  <c r="C12235" i="44"/>
  <c r="C12236" i="44" s="1"/>
  <c r="C12237" i="44" s="1"/>
  <c r="C12238" i="44"/>
  <c r="C12239" i="44"/>
  <c r="C12240" i="44"/>
  <c r="C12241" i="44"/>
  <c r="C12242" i="44"/>
  <c r="C12243" i="44" s="1"/>
  <c r="C12244" i="44" s="1"/>
  <c r="C12245" i="44"/>
  <c r="C12246" i="44" s="1"/>
  <c r="C12247" i="44"/>
  <c r="C12248" i="44"/>
  <c r="C12249" i="44"/>
  <c r="C12250" i="44" s="1"/>
  <c r="C12251" i="44" s="1"/>
  <c r="C12252" i="44"/>
  <c r="C12253" i="44"/>
  <c r="C12254" i="44"/>
  <c r="C12255" i="44"/>
  <c r="C12256" i="44"/>
  <c r="C12257" i="44" s="1"/>
  <c r="C12258" i="44" s="1"/>
  <c r="C12259" i="44"/>
  <c r="C12260" i="44"/>
  <c r="C12261" i="44"/>
  <c r="C12262" i="44"/>
  <c r="C12263" i="44"/>
  <c r="C12264" i="44" s="1"/>
  <c r="C12265" i="44" s="1"/>
  <c r="C12266" i="44"/>
  <c r="C12267" i="44"/>
  <c r="C12268" i="44"/>
  <c r="C12269" i="44"/>
  <c r="C12270" i="44"/>
  <c r="C12271" i="44" s="1"/>
  <c r="C12272" i="44" s="1"/>
  <c r="C12273" i="44"/>
  <c r="C12274" i="44"/>
  <c r="C12275" i="44"/>
  <c r="C12276" i="44"/>
  <c r="C12277" i="44"/>
  <c r="C12278" i="44" s="1"/>
  <c r="C12279" i="44" s="1"/>
  <c r="C12280" i="44"/>
  <c r="C12281" i="44"/>
  <c r="C12282" i="44"/>
  <c r="C12283" i="44"/>
  <c r="C12284" i="44"/>
  <c r="C12285" i="44" s="1"/>
  <c r="C12286" i="44" s="1"/>
  <c r="C12287" i="44"/>
  <c r="C12288" i="44"/>
  <c r="C12289" i="44"/>
  <c r="C12290" i="44"/>
  <c r="C12291" i="44"/>
  <c r="C12292" i="44" s="1"/>
  <c r="C12293" i="44" s="1"/>
  <c r="C12294" i="44"/>
  <c r="C12295" i="44"/>
  <c r="C12296" i="44"/>
  <c r="C12297" i="44"/>
  <c r="C12298" i="44"/>
  <c r="C12299" i="44" s="1"/>
  <c r="C12300" i="44" s="1"/>
  <c r="C12301" i="44"/>
  <c r="C12302" i="44"/>
  <c r="C12303" i="44"/>
  <c r="C12304" i="44"/>
  <c r="C12305" i="44"/>
  <c r="C12306" i="44" s="1"/>
  <c r="C12307" i="44" s="1"/>
  <c r="C12308" i="44" s="1"/>
  <c r="C12309" i="44"/>
  <c r="C12310" i="44"/>
  <c r="C12311" i="44"/>
  <c r="C12312" i="44"/>
  <c r="C12313" i="44" s="1"/>
  <c r="C12314" i="44" s="1"/>
  <c r="C12315" i="44"/>
  <c r="C12316" i="44"/>
  <c r="C12317" i="44"/>
  <c r="C12318" i="44"/>
  <c r="C12319" i="44"/>
  <c r="C12320" i="44" s="1"/>
  <c r="C12321" i="44" s="1"/>
  <c r="C12322" i="44"/>
  <c r="C12323" i="44"/>
  <c r="C12324" i="44"/>
  <c r="C12325" i="44"/>
  <c r="C12326" i="44"/>
  <c r="C12327" i="44" s="1"/>
  <c r="C12328" i="44" s="1"/>
  <c r="C12329" i="44"/>
  <c r="C12330" i="44"/>
  <c r="C12331" i="44"/>
  <c r="C12332" i="44"/>
  <c r="C12333" i="44"/>
  <c r="C12334" i="44" s="1"/>
  <c r="C12335" i="44" s="1"/>
  <c r="C12336" i="44"/>
  <c r="C12337" i="44"/>
  <c r="C12338" i="44"/>
  <c r="C12339" i="44"/>
  <c r="C12340" i="44"/>
  <c r="C12341" i="44" s="1"/>
  <c r="C12342" i="44" s="1"/>
  <c r="C12343" i="44" s="1"/>
  <c r="C12344" i="44"/>
  <c r="C12345" i="44"/>
  <c r="C12346" i="44"/>
  <c r="C12347" i="44"/>
  <c r="C12348" i="44" s="1"/>
  <c r="C12349" i="44" s="1"/>
  <c r="C12350" i="44"/>
  <c r="C12351" i="44"/>
  <c r="C12352" i="44"/>
  <c r="C12353" i="44"/>
  <c r="C12354" i="44"/>
  <c r="C12355" i="44" s="1"/>
  <c r="C12356" i="44" s="1"/>
  <c r="C12357" i="44"/>
  <c r="C12358" i="44"/>
  <c r="C12359" i="44"/>
  <c r="C12360" i="44"/>
  <c r="C12361" i="44"/>
  <c r="C12362" i="44" s="1"/>
  <c r="C12363" i="44" s="1"/>
  <c r="C12364" i="44"/>
  <c r="C12365" i="44"/>
  <c r="C12366" i="44"/>
  <c r="C12367" i="44"/>
  <c r="C12368" i="44"/>
  <c r="C12369" i="44" s="1"/>
  <c r="C12370" i="44" s="1"/>
  <c r="C12371" i="44"/>
  <c r="C12372" i="44"/>
  <c r="C12373" i="44"/>
  <c r="C12374" i="44"/>
  <c r="C12375" i="44"/>
  <c r="C12376" i="44" s="1"/>
  <c r="C12377" i="44" s="1"/>
  <c r="C12378" i="44"/>
  <c r="C12379" i="44"/>
  <c r="C12380" i="44"/>
  <c r="C12381" i="44"/>
  <c r="C12382" i="44"/>
  <c r="C12383" i="44" s="1"/>
  <c r="C12384" i="44" s="1"/>
  <c r="C12385" i="44"/>
  <c r="C12386" i="44"/>
  <c r="C12387" i="44"/>
  <c r="C12388" i="44" s="1"/>
  <c r="C12389" i="44"/>
  <c r="C12390" i="44" s="1"/>
  <c r="C12391" i="44" s="1"/>
  <c r="C12392" i="44"/>
  <c r="C12393" i="44"/>
  <c r="C12394" i="44"/>
  <c r="C12395" i="44"/>
  <c r="C12396" i="44"/>
  <c r="C12397" i="44" s="1"/>
  <c r="C12398" i="44" s="1"/>
  <c r="C12399" i="44"/>
  <c r="C12400" i="44"/>
  <c r="C12401" i="44"/>
  <c r="C12402" i="44"/>
  <c r="C12403" i="44"/>
  <c r="C12404" i="44" s="1"/>
  <c r="C12405" i="44" s="1"/>
  <c r="C12406" i="44"/>
  <c r="C12407" i="44"/>
  <c r="C12408" i="44"/>
  <c r="C12409" i="44"/>
  <c r="C12410" i="44"/>
  <c r="C12411" i="44" s="1"/>
  <c r="C12412" i="44" s="1"/>
  <c r="C12413" i="44"/>
  <c r="C12414" i="44"/>
  <c r="C12415" i="44"/>
  <c r="C12416" i="44"/>
  <c r="C12417" i="44"/>
  <c r="C12418" i="44" s="1"/>
  <c r="C12419" i="44" s="1"/>
  <c r="C12420" i="44" s="1"/>
  <c r="C12421" i="44"/>
  <c r="C12422" i="44"/>
  <c r="C12423" i="44"/>
  <c r="C12424" i="44"/>
  <c r="C12425" i="44" s="1"/>
  <c r="C12426" i="44" s="1"/>
  <c r="C12427" i="44" s="1"/>
  <c r="C12428" i="44"/>
  <c r="C12429" i="44"/>
  <c r="C12430" i="44"/>
  <c r="C12431" i="44"/>
  <c r="C12432" i="44" s="1"/>
  <c r="C12433" i="44" s="1"/>
  <c r="C12434" i="44"/>
  <c r="C12435" i="44"/>
  <c r="C12436" i="44"/>
  <c r="C12437" i="44"/>
  <c r="C12438" i="44"/>
  <c r="C12439" i="44" s="1"/>
  <c r="C12440" i="44" s="1"/>
  <c r="C12441" i="44" s="1"/>
  <c r="C12442" i="44"/>
  <c r="C12443" i="44"/>
  <c r="C12444" i="44"/>
  <c r="C12445" i="44"/>
  <c r="C12446" i="44" s="1"/>
  <c r="C12447" i="44" s="1"/>
  <c r="C12448" i="44"/>
  <c r="C12449" i="44"/>
  <c r="C12450" i="44"/>
  <c r="C12451" i="44"/>
  <c r="C12452" i="44"/>
  <c r="C12453" i="44" s="1"/>
  <c r="C12454" i="44" s="1"/>
  <c r="C12455" i="44"/>
  <c r="C12456" i="44"/>
  <c r="C12457" i="44"/>
  <c r="C12458" i="44"/>
  <c r="C12459" i="44"/>
  <c r="C12460" i="44" s="1"/>
  <c r="C12461" i="44" s="1"/>
  <c r="C12462" i="44"/>
  <c r="C12463" i="44"/>
  <c r="C12464" i="44"/>
  <c r="C12465" i="44"/>
  <c r="C12466" i="44"/>
  <c r="C12467" i="44" s="1"/>
  <c r="C12468" i="44" s="1"/>
  <c r="C12469" i="44"/>
  <c r="C12470" i="44"/>
  <c r="C12471" i="44"/>
  <c r="C12472" i="44"/>
  <c r="C12473" i="44"/>
  <c r="C12474" i="44" s="1"/>
  <c r="C12475" i="44" s="1"/>
  <c r="C12476" i="44" s="1"/>
  <c r="C12477" i="44"/>
  <c r="C12478" i="44"/>
  <c r="C12479" i="44"/>
  <c r="C12480" i="44"/>
  <c r="C12481" i="44" s="1"/>
  <c r="C12482" i="44" s="1"/>
  <c r="C12483" i="44"/>
  <c r="C12484" i="44"/>
  <c r="C12485" i="44"/>
  <c r="C12486" i="44"/>
  <c r="C12487" i="44"/>
  <c r="C12488" i="44" s="1"/>
  <c r="C12489" i="44" s="1"/>
  <c r="C12490" i="44"/>
  <c r="C12491" i="44"/>
  <c r="C12492" i="44"/>
  <c r="C12493" i="44"/>
  <c r="C12494" i="44"/>
  <c r="C12495" i="44" s="1"/>
  <c r="C12496" i="44" s="1"/>
  <c r="C12497" i="44"/>
  <c r="C12498" i="44"/>
  <c r="C12499" i="44"/>
  <c r="C12500" i="44"/>
  <c r="C12501" i="44"/>
  <c r="C12502" i="44" s="1"/>
  <c r="C12503" i="44" s="1"/>
  <c r="C12504" i="44"/>
  <c r="C12505" i="44"/>
  <c r="C12506" i="44"/>
  <c r="C12507" i="44"/>
  <c r="C12508" i="44"/>
  <c r="C12509" i="44" s="1"/>
  <c r="C12510" i="44" s="1"/>
  <c r="C12511" i="44"/>
  <c r="C12512" i="44"/>
  <c r="C12513" i="44"/>
  <c r="C12514" i="44"/>
  <c r="C12515" i="44"/>
  <c r="C12516" i="44" s="1"/>
  <c r="C12517" i="44" s="1"/>
  <c r="C12518" i="44"/>
  <c r="C12519" i="44"/>
  <c r="C12520" i="44"/>
  <c r="C12521" i="44"/>
  <c r="C12522" i="44"/>
  <c r="C12523" i="44" s="1"/>
  <c r="C12524" i="44" s="1"/>
  <c r="C12525" i="44"/>
  <c r="C12526" i="44"/>
  <c r="C12527" i="44"/>
  <c r="C12528" i="44"/>
  <c r="C12529" i="44"/>
  <c r="C12530" i="44" s="1"/>
  <c r="C12531" i="44" s="1"/>
  <c r="C12532" i="44"/>
  <c r="C12533" i="44"/>
  <c r="C12534" i="44"/>
  <c r="C12535" i="44"/>
  <c r="C12536" i="44"/>
  <c r="C12537" i="44" s="1"/>
  <c r="C12538" i="44" s="1"/>
  <c r="C12539" i="44"/>
  <c r="C12540" i="44"/>
  <c r="C12541" i="44"/>
  <c r="C12542" i="44"/>
  <c r="C12543" i="44"/>
  <c r="C12544" i="44" s="1"/>
  <c r="C12545" i="44" s="1"/>
  <c r="C12546" i="44"/>
  <c r="C12547" i="44"/>
  <c r="C12548" i="44"/>
  <c r="C12549" i="44"/>
  <c r="C12550" i="44"/>
  <c r="C12551" i="44" s="1"/>
  <c r="C12552" i="44" s="1"/>
  <c r="C12553" i="44"/>
  <c r="C12554" i="44"/>
  <c r="C12555" i="44"/>
  <c r="C12556" i="44"/>
  <c r="C12557" i="44"/>
  <c r="C12558" i="44" s="1"/>
  <c r="C12559" i="44" s="1"/>
  <c r="C12560" i="44"/>
  <c r="C12561" i="44"/>
  <c r="C12562" i="44"/>
  <c r="C12563" i="44"/>
  <c r="C12564" i="44"/>
  <c r="C12565" i="44" s="1"/>
  <c r="C12566" i="44" s="1"/>
  <c r="C12567" i="44"/>
  <c r="C12568" i="44"/>
  <c r="C12569" i="44"/>
  <c r="C12570" i="44"/>
  <c r="C12571" i="44"/>
  <c r="C12572" i="44" s="1"/>
  <c r="C12573" i="44" s="1"/>
  <c r="C12574" i="44" s="1"/>
  <c r="C12575" i="44"/>
  <c r="C12576" i="44"/>
  <c r="C12577" i="44"/>
  <c r="C12578" i="44"/>
  <c r="C12579" i="44" s="1"/>
  <c r="C12580" i="44" s="1"/>
  <c r="C12581" i="44"/>
  <c r="C12582" i="44"/>
  <c r="C12583" i="44"/>
  <c r="C12584" i="44"/>
  <c r="C12585" i="44"/>
  <c r="C12586" i="44" s="1"/>
  <c r="C12587" i="44" s="1"/>
  <c r="C12588" i="44"/>
  <c r="C12589" i="44"/>
  <c r="C12590" i="44"/>
  <c r="C12591" i="44"/>
  <c r="C12592" i="44"/>
  <c r="C12593" i="44" s="1"/>
  <c r="C12594" i="44" s="1"/>
  <c r="C12595" i="44"/>
  <c r="C12596" i="44"/>
  <c r="C12597" i="44"/>
  <c r="C12598" i="44"/>
  <c r="C12599" i="44"/>
  <c r="C12600" i="44" s="1"/>
  <c r="C12601" i="44" s="1"/>
  <c r="C12602" i="44"/>
  <c r="C12603" i="44"/>
  <c r="C12604" i="44"/>
  <c r="C12605" i="44"/>
  <c r="C12606" i="44"/>
  <c r="C12607" i="44" s="1"/>
  <c r="C12608" i="44" s="1"/>
  <c r="C12609" i="44"/>
  <c r="C12610" i="44"/>
  <c r="C12611" i="44"/>
  <c r="C12612" i="44" s="1"/>
  <c r="C12613" i="44"/>
  <c r="C12614" i="44" s="1"/>
  <c r="C12615" i="44" s="1"/>
  <c r="C12616" i="44"/>
  <c r="C12617" i="44"/>
  <c r="C12618" i="44"/>
  <c r="C12619" i="44"/>
  <c r="C12620" i="44"/>
  <c r="C12621" i="44" s="1"/>
  <c r="C12622" i="44" s="1"/>
  <c r="C12623" i="44"/>
  <c r="C12624" i="44"/>
  <c r="C12625" i="44"/>
  <c r="C12626" i="44"/>
  <c r="C12627" i="44"/>
  <c r="C12628" i="44" s="1"/>
  <c r="C12629" i="44" s="1"/>
  <c r="C12630" i="44"/>
  <c r="C12631" i="44"/>
  <c r="C12632" i="44"/>
  <c r="C12633" i="44"/>
  <c r="C12634" i="44"/>
  <c r="C12635" i="44" s="1"/>
  <c r="C12636" i="44" s="1"/>
  <c r="C12637" i="44"/>
  <c r="C12638" i="44"/>
  <c r="C12639" i="44"/>
  <c r="C12640" i="44"/>
  <c r="C12641" i="44"/>
  <c r="C12642" i="44" s="1"/>
  <c r="C12643" i="44" s="1"/>
  <c r="C12644" i="44"/>
  <c r="C12645" i="44"/>
  <c r="C12646" i="44"/>
  <c r="C12647" i="44"/>
  <c r="C12648" i="44"/>
  <c r="C12649" i="44" s="1"/>
  <c r="C12650" i="44" s="1"/>
  <c r="C12651" i="44"/>
  <c r="C12652" i="44"/>
  <c r="C12653" i="44"/>
  <c r="C12654" i="44"/>
  <c r="C12655" i="44"/>
  <c r="C12656" i="44" s="1"/>
  <c r="C12657" i="44" s="1"/>
  <c r="C12658" i="44"/>
  <c r="C12659" i="44"/>
  <c r="C12660" i="44"/>
  <c r="C12661" i="44"/>
  <c r="C12662" i="44"/>
  <c r="C12663" i="44" s="1"/>
  <c r="C12664" i="44" s="1"/>
  <c r="C12665" i="44"/>
  <c r="C12666" i="44"/>
  <c r="C12667" i="44"/>
  <c r="C12668" i="44"/>
  <c r="C12669" i="44"/>
  <c r="C12670" i="44" s="1"/>
  <c r="C12671" i="44" s="1"/>
  <c r="C12672" i="44" s="1"/>
  <c r="C12673" i="44"/>
  <c r="C12674" i="44"/>
  <c r="C12675" i="44"/>
  <c r="C12676" i="44"/>
  <c r="C12677" i="44" s="1"/>
  <c r="C12678" i="44" s="1"/>
  <c r="C12679" i="44"/>
  <c r="C12680" i="44"/>
  <c r="C12681" i="44"/>
  <c r="C12682" i="44"/>
  <c r="C12683" i="44"/>
  <c r="C12684" i="44" s="1"/>
  <c r="C12685" i="44" s="1"/>
  <c r="C12686" i="44"/>
  <c r="C12687" i="44"/>
  <c r="C12688" i="44"/>
  <c r="C12689" i="44"/>
  <c r="C12690" i="44"/>
  <c r="C12691" i="44" s="1"/>
  <c r="C12692" i="44" s="1"/>
  <c r="C12693" i="44"/>
  <c r="C12694" i="44"/>
  <c r="C12695" i="44"/>
  <c r="C12696" i="44"/>
  <c r="C12697" i="44"/>
  <c r="C12698" i="44" s="1"/>
  <c r="C12699" i="44" s="1"/>
  <c r="C12700" i="44"/>
  <c r="C12701" i="44"/>
  <c r="C12702" i="44"/>
  <c r="C12703" i="44"/>
  <c r="C12704" i="44"/>
  <c r="C12705" i="44" s="1"/>
  <c r="C12706" i="44" s="1"/>
  <c r="C12707" i="44"/>
  <c r="C12708" i="44"/>
  <c r="C12709" i="44"/>
  <c r="C12710" i="44"/>
  <c r="C12711" i="44"/>
  <c r="C12712" i="44" s="1"/>
  <c r="C12713" i="44" s="1"/>
  <c r="C12714" i="44" s="1"/>
  <c r="C12715" i="44"/>
  <c r="C12716" i="44"/>
  <c r="C12717" i="44"/>
  <c r="C12718" i="44"/>
  <c r="C12719" i="44" s="1"/>
  <c r="C12720" i="44" s="1"/>
  <c r="C12721" i="44"/>
  <c r="C12722" i="44"/>
  <c r="C12723" i="44"/>
  <c r="C12724" i="44"/>
  <c r="C12725" i="44"/>
  <c r="C12726" i="44" s="1"/>
  <c r="C12727" i="44" s="1"/>
  <c r="C12728" i="44"/>
  <c r="C12729" i="44"/>
  <c r="C12730" i="44"/>
  <c r="C12731" i="44"/>
  <c r="C12732" i="44"/>
  <c r="C12733" i="44" s="1"/>
  <c r="C12734" i="44" s="1"/>
  <c r="C12735" i="44"/>
  <c r="C12736" i="44"/>
  <c r="C12737" i="44"/>
  <c r="C12738" i="44"/>
  <c r="C12739" i="44"/>
  <c r="C12740" i="44" s="1"/>
  <c r="C12741" i="44" s="1"/>
  <c r="C12742" i="44" s="1"/>
  <c r="C12743" i="44"/>
  <c r="C12744" i="44"/>
  <c r="C12745" i="44"/>
  <c r="C12746" i="44"/>
  <c r="C12747" i="44" s="1"/>
  <c r="C12748" i="44" s="1"/>
  <c r="C12749" i="44"/>
  <c r="C12750" i="44"/>
  <c r="C12751" i="44"/>
  <c r="C12752" i="44"/>
  <c r="C12753" i="44"/>
  <c r="C12754" i="44" s="1"/>
  <c r="C12755" i="44" s="1"/>
  <c r="C12756" i="44"/>
  <c r="C12757" i="44"/>
  <c r="C12758" i="44"/>
  <c r="C12759" i="44" s="1"/>
  <c r="C12760" i="44"/>
  <c r="C12761" i="44" s="1"/>
  <c r="C12762" i="44" s="1"/>
  <c r="C12763" i="44"/>
  <c r="C12764" i="44"/>
  <c r="C12765" i="44"/>
  <c r="C12766" i="44"/>
  <c r="C12767" i="44"/>
  <c r="C12768" i="44" s="1"/>
  <c r="C12769" i="44" s="1"/>
  <c r="C12770" i="44"/>
  <c r="C12771" i="44"/>
  <c r="C12772" i="44"/>
  <c r="C12773" i="44"/>
  <c r="C12774" i="44"/>
  <c r="C12775" i="44" s="1"/>
  <c r="C12776" i="44" s="1"/>
  <c r="C12777" i="44"/>
  <c r="C12778" i="44"/>
  <c r="C12779" i="44"/>
  <c r="C12780" i="44"/>
  <c r="C12781" i="44"/>
  <c r="C12782" i="44" s="1"/>
  <c r="C12783" i="44" s="1"/>
  <c r="C12784" i="44"/>
  <c r="C12785" i="44"/>
  <c r="C12786" i="44" s="1"/>
  <c r="C12787" i="44"/>
  <c r="C12788" i="44"/>
  <c r="C12789" i="44" s="1"/>
  <c r="C12790" i="44" s="1"/>
  <c r="C12791" i="44"/>
  <c r="C12792" i="44"/>
  <c r="C12793" i="44"/>
  <c r="C12794" i="44"/>
  <c r="C12795" i="44"/>
  <c r="C12796" i="44" s="1"/>
  <c r="C12797" i="44" s="1"/>
  <c r="C12798" i="44"/>
  <c r="C12799" i="44"/>
  <c r="C12800" i="44"/>
  <c r="C12801" i="44"/>
  <c r="C12802" i="44"/>
  <c r="C12803" i="44" s="1"/>
  <c r="C12804" i="44" s="1"/>
  <c r="C12805" i="44"/>
  <c r="C12806" i="44"/>
  <c r="C12807" i="44"/>
  <c r="C12808" i="44"/>
  <c r="C12809" i="44"/>
  <c r="C12810" i="44" s="1"/>
  <c r="C12811" i="44" s="1"/>
  <c r="C12812" i="44" s="1"/>
  <c r="C12813" i="44"/>
  <c r="C12814" i="44"/>
  <c r="C12815" i="44"/>
  <c r="C12816" i="44"/>
  <c r="C12817" i="44" s="1"/>
  <c r="C12818" i="44" s="1"/>
  <c r="C12819" i="44"/>
  <c r="C12820" i="44"/>
  <c r="C12821" i="44"/>
  <c r="C12822" i="44"/>
  <c r="C12823" i="44"/>
  <c r="C12824" i="44" s="1"/>
  <c r="C12825" i="44" s="1"/>
  <c r="C12826" i="44"/>
  <c r="C12827" i="44"/>
  <c r="C12828" i="44"/>
  <c r="C12829" i="44"/>
  <c r="C12830" i="44"/>
  <c r="C12831" i="44" s="1"/>
  <c r="C12832" i="44" s="1"/>
  <c r="C12833" i="44"/>
  <c r="C12834" i="44"/>
  <c r="C12835" i="44"/>
  <c r="C12836" i="44"/>
  <c r="C12837" i="44"/>
  <c r="C12838" i="44" s="1"/>
  <c r="C12839" i="44"/>
  <c r="C12840" i="44" s="1"/>
  <c r="C12841" i="44"/>
  <c r="C12842" i="44"/>
  <c r="C12843" i="44"/>
  <c r="C12844" i="44"/>
  <c r="C12845" i="44" s="1"/>
  <c r="C12846" i="44" s="1"/>
  <c r="C12847" i="44"/>
  <c r="C12848" i="44"/>
  <c r="C12849" i="44"/>
  <c r="C12850" i="44"/>
  <c r="C12851" i="44"/>
  <c r="C12852" i="44" s="1"/>
  <c r="C12853" i="44" s="1"/>
  <c r="C12854" i="44"/>
  <c r="C12855" i="44"/>
  <c r="C12856" i="44"/>
  <c r="C12857" i="44"/>
  <c r="C12858" i="44"/>
  <c r="C12859" i="44" s="1"/>
  <c r="C12860" i="44" s="1"/>
  <c r="C12861" i="44"/>
  <c r="C12862" i="44"/>
  <c r="C12863" i="44"/>
  <c r="C12864" i="44"/>
  <c r="C12865" i="44"/>
  <c r="C12866" i="44" s="1"/>
  <c r="C12867" i="44" s="1"/>
  <c r="C12868" i="44"/>
  <c r="C12869" i="44"/>
  <c r="C12870" i="44"/>
  <c r="C12871" i="44"/>
  <c r="C12872" i="44"/>
  <c r="C12873" i="44" s="1"/>
  <c r="C12874" i="44" s="1"/>
  <c r="C12875" i="44"/>
  <c r="C12876" i="44"/>
  <c r="C12877" i="44"/>
  <c r="C12878" i="44"/>
  <c r="C12879" i="44" s="1"/>
  <c r="C12880" i="44" s="1"/>
  <c r="C12881" i="44" s="1"/>
  <c r="C12882" i="44"/>
  <c r="C12883" i="44"/>
  <c r="C12884" i="44"/>
  <c r="C12885" i="44"/>
  <c r="C12886" i="44"/>
  <c r="C12887" i="44" s="1"/>
  <c r="C12888" i="44" s="1"/>
  <c r="C12889" i="44"/>
  <c r="C12890" i="44"/>
  <c r="C12891" i="44"/>
  <c r="C12892" i="44"/>
  <c r="C12893" i="44"/>
  <c r="C12894" i="44" s="1"/>
  <c r="C12895" i="44" s="1"/>
  <c r="C12896" i="44"/>
  <c r="C12897" i="44"/>
  <c r="C12898" i="44"/>
  <c r="C12899" i="44"/>
  <c r="C12900" i="44"/>
  <c r="C12901" i="44" s="1"/>
  <c r="C12902" i="44" s="1"/>
  <c r="C12903" i="44"/>
  <c r="C12904" i="44"/>
  <c r="C12905" i="44"/>
  <c r="C12906" i="44"/>
  <c r="C12907" i="44"/>
  <c r="C12908" i="44" s="1"/>
  <c r="C12909" i="44" s="1"/>
  <c r="C12910" i="44"/>
  <c r="C12911" i="44"/>
  <c r="C12912" i="44"/>
  <c r="C12913" i="44"/>
  <c r="C12914" i="44"/>
  <c r="C12915" i="44" s="1"/>
  <c r="C12916" i="44" s="1"/>
  <c r="C12917" i="44"/>
  <c r="C12918" i="44"/>
  <c r="C12919" i="44"/>
  <c r="C12920" i="44"/>
  <c r="C12921" i="44"/>
  <c r="C12922" i="44" s="1"/>
  <c r="C12923" i="44" s="1"/>
  <c r="C12924" i="44"/>
  <c r="C12925" i="44"/>
  <c r="C12926" i="44"/>
  <c r="C12927" i="44"/>
  <c r="C12928" i="44"/>
  <c r="C12929" i="44" s="1"/>
  <c r="C12930" i="44" s="1"/>
  <c r="C12931" i="44"/>
  <c r="C12932" i="44"/>
  <c r="C12933" i="44"/>
  <c r="C12934" i="44"/>
  <c r="C12935" i="44"/>
  <c r="C12936" i="44" s="1"/>
  <c r="C12937" i="44" s="1"/>
  <c r="C12938" i="44" s="1"/>
  <c r="C12939" i="44"/>
  <c r="C12940" i="44"/>
  <c r="C12941" i="44"/>
  <c r="C12942" i="44"/>
  <c r="C12943" i="44" s="1"/>
  <c r="C12944" i="44" s="1"/>
  <c r="C12945" i="44"/>
  <c r="C12946" i="44"/>
  <c r="C12947" i="44"/>
  <c r="C12948" i="44"/>
  <c r="C12949" i="44"/>
  <c r="C12950" i="44" s="1"/>
  <c r="C12951" i="44" s="1"/>
  <c r="C12952" i="44"/>
  <c r="C12953" i="44"/>
  <c r="C12954" i="44"/>
  <c r="C12955" i="44"/>
  <c r="C12956" i="44"/>
  <c r="C12957" i="44" s="1"/>
  <c r="C12958" i="44" s="1"/>
  <c r="C12959" i="44"/>
  <c r="C12960" i="44"/>
  <c r="C12961" i="44"/>
  <c r="C12962" i="44"/>
  <c r="C12963" i="44"/>
  <c r="C12964" i="44" s="1"/>
  <c r="C12965" i="44" s="1"/>
  <c r="C12966" i="44"/>
  <c r="C12967" i="44"/>
  <c r="C12968" i="44"/>
  <c r="C12969" i="44"/>
  <c r="C12970" i="44"/>
  <c r="C12971" i="44" s="1"/>
  <c r="C12972" i="44" s="1"/>
  <c r="C12973" i="44"/>
  <c r="C12974" i="44"/>
  <c r="C12975" i="44"/>
  <c r="C12976" i="44"/>
  <c r="C12977" i="44" s="1"/>
  <c r="C12978" i="44" s="1"/>
  <c r="C12979" i="44" s="1"/>
  <c r="C12980" i="44"/>
  <c r="C12981" i="44"/>
  <c r="C12982" i="44"/>
  <c r="C12983" i="44"/>
  <c r="C12984" i="44"/>
  <c r="C12985" i="44" s="1"/>
  <c r="C12986" i="44" s="1"/>
  <c r="C12987" i="44"/>
  <c r="C12988" i="44"/>
  <c r="C12989" i="44"/>
  <c r="C12990" i="44"/>
  <c r="C12991" i="44"/>
  <c r="C12992" i="44" s="1"/>
  <c r="C12993" i="44" s="1"/>
  <c r="C12994" i="44"/>
  <c r="C12995" i="44"/>
  <c r="C12996" i="44"/>
  <c r="C12997" i="44"/>
  <c r="C12998" i="44"/>
  <c r="C12999" i="44" s="1"/>
  <c r="C13000" i="44" s="1"/>
  <c r="C13001" i="44"/>
  <c r="C13002" i="44"/>
  <c r="C13003" i="44"/>
  <c r="C13004" i="44"/>
  <c r="C13005" i="44"/>
  <c r="C13006" i="44" s="1"/>
  <c r="C13007" i="44" s="1"/>
  <c r="C13008" i="44"/>
  <c r="C13009" i="44"/>
  <c r="C13010" i="44"/>
  <c r="C13011" i="44"/>
  <c r="C13012" i="44"/>
  <c r="C13013" i="44" s="1"/>
  <c r="C13014" i="44" s="1"/>
  <c r="C13015" i="44"/>
  <c r="C13016" i="44"/>
  <c r="C13017" i="44"/>
  <c r="C13018" i="44"/>
  <c r="C13019" i="44"/>
  <c r="C13020" i="44" s="1"/>
  <c r="C13021" i="44" s="1"/>
  <c r="C13022" i="44"/>
  <c r="C13023" i="44"/>
  <c r="C13024" i="44"/>
  <c r="C13025" i="44"/>
  <c r="C13026" i="44"/>
  <c r="C13027" i="44" s="1"/>
  <c r="C13028" i="44" s="1"/>
  <c r="C13029" i="44"/>
  <c r="C13030" i="44"/>
  <c r="C13031" i="44"/>
  <c r="C13032" i="44"/>
  <c r="C13033" i="44"/>
  <c r="C13034" i="44" s="1"/>
  <c r="C13035" i="44" s="1"/>
  <c r="C13036" i="44" s="1"/>
  <c r="C13037" i="44"/>
  <c r="C13038" i="44"/>
  <c r="C13039" i="44"/>
  <c r="C13040" i="44"/>
  <c r="C13041" i="44" s="1"/>
  <c r="C13042" i="44" s="1"/>
  <c r="C13043" i="44"/>
  <c r="C13044" i="44"/>
  <c r="C13045" i="44"/>
  <c r="C13046" i="44"/>
  <c r="C13047" i="44"/>
  <c r="C13048" i="44" s="1"/>
  <c r="C13049" i="44" s="1"/>
  <c r="C13050" i="44"/>
  <c r="C13051" i="44"/>
  <c r="C13052" i="44"/>
  <c r="C13053" i="44"/>
  <c r="C13054" i="44"/>
  <c r="C13055" i="44" s="1"/>
  <c r="C13056" i="44" s="1"/>
  <c r="C13057" i="44"/>
  <c r="C13058" i="44"/>
  <c r="C13059" i="44"/>
  <c r="C13060" i="44"/>
  <c r="C13061" i="44"/>
  <c r="C13062" i="44" s="1"/>
  <c r="C13063" i="44" s="1"/>
  <c r="C13064" i="44"/>
  <c r="C13065" i="44"/>
  <c r="C13066" i="44"/>
  <c r="C13067" i="44"/>
  <c r="C13068" i="44"/>
  <c r="C13069" i="44" s="1"/>
  <c r="C13070" i="44" s="1"/>
  <c r="C13071" i="44"/>
  <c r="C13072" i="44"/>
  <c r="C13073" i="44"/>
  <c r="C13074" i="44"/>
  <c r="C13075" i="44"/>
  <c r="C13076" i="44" s="1"/>
  <c r="C13077" i="44" s="1"/>
  <c r="C13078" i="44" s="1"/>
  <c r="C13079" i="44"/>
  <c r="C13080" i="44"/>
  <c r="C13081" i="44"/>
  <c r="C13082" i="44"/>
  <c r="C13083" i="44" s="1"/>
  <c r="C13084" i="44" s="1"/>
  <c r="C13085" i="44"/>
  <c r="C13086" i="44"/>
  <c r="C13087" i="44"/>
  <c r="C13088" i="44"/>
  <c r="C13089" i="44"/>
  <c r="C13090" i="44" s="1"/>
  <c r="C13091" i="44" s="1"/>
  <c r="C13092" i="44"/>
  <c r="C13093" i="44"/>
  <c r="C13094" i="44"/>
  <c r="C13095" i="44"/>
  <c r="C13096" i="44"/>
  <c r="C13097" i="44" s="1"/>
  <c r="C13098" i="44" s="1"/>
  <c r="C13099" i="44"/>
  <c r="C13100" i="44"/>
  <c r="C13101" i="44"/>
  <c r="C13102" i="44"/>
  <c r="C13103" i="44"/>
  <c r="C13104" i="44" s="1"/>
  <c r="C13105" i="44" s="1"/>
  <c r="C13106" i="44"/>
  <c r="C13107" i="44" s="1"/>
  <c r="C13108" i="44"/>
  <c r="C13109" i="44"/>
  <c r="C13110" i="44"/>
  <c r="C13111" i="44" s="1"/>
  <c r="C13112" i="44" s="1"/>
  <c r="C13113" i="44"/>
  <c r="C13114" i="44"/>
  <c r="C13115" i="44"/>
  <c r="C13116" i="44"/>
  <c r="C13117" i="44"/>
  <c r="C13118" i="44" s="1"/>
  <c r="C13119" i="44" s="1"/>
  <c r="C13120" i="44"/>
  <c r="C13121" i="44"/>
  <c r="C13122" i="44"/>
  <c r="C13123" i="44" s="1"/>
  <c r="C13124" i="44"/>
  <c r="C13125" i="44" s="1"/>
  <c r="C13126" i="44" s="1"/>
  <c r="C13127" i="44"/>
  <c r="C13128" i="44"/>
  <c r="C13129" i="44"/>
  <c r="C13130" i="44"/>
  <c r="C13131" i="44"/>
  <c r="C13132" i="44" s="1"/>
  <c r="C13133" i="44" s="1"/>
  <c r="C13134" i="44"/>
  <c r="C13135" i="44"/>
  <c r="C13136" i="44"/>
  <c r="C13137" i="44"/>
  <c r="C13138" i="44"/>
  <c r="C13139" i="44" s="1"/>
  <c r="C13140" i="44" s="1"/>
  <c r="C13141" i="44"/>
  <c r="C13142" i="44"/>
  <c r="C13143" i="44"/>
  <c r="C13144" i="44"/>
  <c r="C13145" i="44"/>
  <c r="C13146" i="44" s="1"/>
  <c r="C13147" i="44" s="1"/>
  <c r="C13148" i="44"/>
  <c r="C13149" i="44"/>
  <c r="C13150" i="44"/>
  <c r="C13151" i="44" s="1"/>
  <c r="C13152" i="44"/>
  <c r="C13153" i="44" s="1"/>
  <c r="C13154" i="44" s="1"/>
  <c r="C13155" i="44"/>
  <c r="C13156" i="44"/>
  <c r="C13157" i="44"/>
  <c r="C13158" i="44" s="1"/>
  <c r="C13159" i="44"/>
  <c r="C13160" i="44" s="1"/>
  <c r="C13161" i="44" s="1"/>
  <c r="C13162" i="44"/>
  <c r="C13163" i="44"/>
  <c r="C13164" i="44"/>
  <c r="C13165" i="44"/>
  <c r="C13166" i="44"/>
  <c r="C13167" i="44" s="1"/>
  <c r="C13168" i="44" s="1"/>
  <c r="C13169" i="44"/>
  <c r="C13170" i="44"/>
  <c r="C13171" i="44"/>
  <c r="C13172" i="44"/>
  <c r="C13173" i="44"/>
  <c r="C13174" i="44" s="1"/>
  <c r="C13175" i="44" s="1"/>
  <c r="C13176" i="44" s="1"/>
  <c r="C13177" i="44"/>
  <c r="C13178" i="44"/>
  <c r="C13179" i="44"/>
  <c r="C13180" i="44"/>
  <c r="C13181" i="44" s="1"/>
  <c r="C13182" i="44" s="1"/>
  <c r="C13183" i="44"/>
  <c r="C13184" i="44"/>
  <c r="C13185" i="44"/>
  <c r="C13186" i="44"/>
  <c r="C13187" i="44"/>
  <c r="C13188" i="44" s="1"/>
  <c r="C13189" i="44" s="1"/>
  <c r="C13190" i="44"/>
  <c r="C13191" i="44"/>
  <c r="C13192" i="44"/>
  <c r="C13193" i="44"/>
  <c r="C13194" i="44"/>
  <c r="C13195" i="44" s="1"/>
  <c r="C13196" i="44" s="1"/>
  <c r="C13197" i="44"/>
  <c r="C13198" i="44"/>
  <c r="C13199" i="44"/>
  <c r="C13200" i="44"/>
  <c r="C13201" i="44"/>
  <c r="C13202" i="44" s="1"/>
  <c r="C13203" i="44" s="1"/>
  <c r="C13204" i="44" s="1"/>
  <c r="C13205" i="44"/>
  <c r="C13206" i="44"/>
  <c r="C13207" i="44"/>
  <c r="C13208" i="44"/>
  <c r="C13209" i="44" s="1"/>
  <c r="C13210" i="44" s="1"/>
  <c r="C13211" i="44"/>
  <c r="C13212" i="44"/>
  <c r="C13213" i="44"/>
  <c r="C13214" i="44"/>
  <c r="C13215" i="44"/>
  <c r="C13216" i="44" s="1"/>
  <c r="C13217" i="44" s="1"/>
  <c r="C13218" i="44"/>
  <c r="C13219" i="44"/>
  <c r="C13220" i="44"/>
  <c r="C13221" i="44"/>
  <c r="C13222" i="44"/>
  <c r="C13223" i="44" s="1"/>
  <c r="C13224" i="44" s="1"/>
  <c r="C13225" i="44"/>
  <c r="C13226" i="44"/>
  <c r="C13227" i="44"/>
  <c r="C13228" i="44"/>
  <c r="C13229" i="44"/>
  <c r="C13230" i="44" s="1"/>
  <c r="C13231" i="44" s="1"/>
  <c r="C13232" i="44"/>
  <c r="C13233" i="44"/>
  <c r="C13234" i="44"/>
  <c r="C13235" i="44"/>
  <c r="C13236" i="44"/>
  <c r="C13237" i="44" s="1"/>
  <c r="C13238" i="44" s="1"/>
  <c r="C13239" i="44"/>
  <c r="C13240" i="44"/>
  <c r="C13241" i="44"/>
  <c r="C13242" i="44"/>
  <c r="C13243" i="44"/>
  <c r="C13244" i="44" s="1"/>
  <c r="C13245" i="44" s="1"/>
  <c r="C13246" i="44"/>
  <c r="C13247" i="44"/>
  <c r="C13248" i="44"/>
  <c r="C13249" i="44"/>
  <c r="C13250" i="44"/>
  <c r="C13251" i="44" s="1"/>
  <c r="C13252" i="44" s="1"/>
  <c r="C13253" i="44"/>
  <c r="C13254" i="44"/>
  <c r="C13255" i="44"/>
  <c r="C13256" i="44"/>
  <c r="C13257" i="44" s="1"/>
  <c r="C13258" i="44" s="1"/>
  <c r="C13259" i="44" s="1"/>
  <c r="C13260" i="44"/>
  <c r="C13261" i="44"/>
  <c r="C13262" i="44"/>
  <c r="C13263" i="44"/>
  <c r="C13264" i="44"/>
  <c r="C13265" i="44" s="1"/>
  <c r="C13266" i="44" s="1"/>
  <c r="C13267" i="44"/>
  <c r="C13268" i="44"/>
  <c r="C13269" i="44"/>
  <c r="C13270" i="44"/>
  <c r="C13271" i="44"/>
  <c r="C13272" i="44" s="1"/>
  <c r="C13273" i="44" s="1"/>
  <c r="C13274" i="44"/>
  <c r="C13275" i="44"/>
  <c r="C13276" i="44"/>
  <c r="C13277" i="44"/>
  <c r="C13278" i="44"/>
  <c r="C13279" i="44" s="1"/>
  <c r="C13280" i="44" s="1"/>
  <c r="C13281" i="44"/>
  <c r="C13282" i="44"/>
  <c r="C13283" i="44"/>
  <c r="C13284" i="44"/>
  <c r="C13285" i="44"/>
  <c r="C13286" i="44" s="1"/>
  <c r="C13287" i="44" s="1"/>
  <c r="C13288" i="44"/>
  <c r="C13289" i="44"/>
  <c r="C13290" i="44"/>
  <c r="C13291" i="44"/>
  <c r="C13292" i="44"/>
  <c r="C13293" i="44" s="1"/>
  <c r="C13294" i="44" s="1"/>
  <c r="C13295" i="44"/>
  <c r="C13296" i="44"/>
  <c r="C13297" i="44"/>
  <c r="C13298" i="44"/>
  <c r="C13299" i="44"/>
  <c r="C13300" i="44" s="1"/>
  <c r="C13301" i="44" s="1"/>
  <c r="C13302" i="44" s="1"/>
  <c r="C13303" i="44"/>
  <c r="C13304" i="44"/>
  <c r="C13305" i="44"/>
  <c r="C13306" i="44"/>
  <c r="C13307" i="44" s="1"/>
  <c r="C13308" i="44" s="1"/>
  <c r="C13309" i="44"/>
  <c r="C13310" i="44"/>
  <c r="C13311" i="44"/>
  <c r="C13312" i="44"/>
  <c r="C13313" i="44"/>
  <c r="C13314" i="44" s="1"/>
  <c r="C13315" i="44" s="1"/>
  <c r="C13316" i="44"/>
  <c r="C13317" i="44"/>
  <c r="C13318" i="44"/>
  <c r="C13319" i="44"/>
  <c r="C13320" i="44"/>
  <c r="C13321" i="44" s="1"/>
  <c r="C13322" i="44" s="1"/>
  <c r="C13323" i="44"/>
  <c r="C13324" i="44"/>
  <c r="C13325" i="44"/>
  <c r="C13326" i="44"/>
  <c r="C13327" i="44"/>
  <c r="C13328" i="44" s="1"/>
  <c r="C13329" i="44" s="1"/>
  <c r="C13330" i="44"/>
  <c r="C13331" i="44"/>
  <c r="C13332" i="44"/>
  <c r="C13333" i="44"/>
  <c r="C13334" i="44"/>
  <c r="C13335" i="44" s="1"/>
  <c r="C13336" i="44" s="1"/>
  <c r="C13337" i="44"/>
  <c r="C13338" i="44"/>
  <c r="C13339" i="44"/>
  <c r="C13340" i="44"/>
  <c r="C13341" i="44" s="1"/>
  <c r="C13342" i="44" s="1"/>
  <c r="C13343" i="44" s="1"/>
  <c r="C13344" i="44"/>
  <c r="C13345" i="44"/>
  <c r="C13346" i="44"/>
  <c r="C13347" i="44"/>
  <c r="C13348" i="44"/>
  <c r="C13349" i="44" s="1"/>
  <c r="C13350" i="44" s="1"/>
  <c r="C13351" i="44"/>
  <c r="C13352" i="44"/>
  <c r="C13353" i="44"/>
  <c r="C13354" i="44"/>
  <c r="C13355" i="44"/>
  <c r="C13356" i="44" s="1"/>
  <c r="C13357" i="44" s="1"/>
  <c r="C13358" i="44"/>
  <c r="C13359" i="44"/>
  <c r="C13360" i="44"/>
  <c r="C13361" i="44"/>
  <c r="C13362" i="44"/>
  <c r="C13363" i="44" s="1"/>
  <c r="C13364" i="44" s="1"/>
  <c r="C13365" i="44"/>
  <c r="C13366" i="44"/>
  <c r="C13367" i="44"/>
  <c r="C13368" i="44"/>
  <c r="C13369" i="44"/>
  <c r="C13370" i="44" s="1"/>
  <c r="C13371" i="44" s="1"/>
  <c r="C13372" i="44"/>
  <c r="C13373" i="44"/>
  <c r="C13374" i="44"/>
  <c r="C13375" i="44"/>
  <c r="C13376" i="44"/>
  <c r="C13377" i="44" s="1"/>
  <c r="C13378" i="44" s="1"/>
  <c r="C13379" i="44"/>
  <c r="C13380" i="44"/>
  <c r="C13381" i="44"/>
  <c r="C13382" i="44"/>
  <c r="C13383" i="44"/>
  <c r="C13384" i="44" s="1"/>
  <c r="C13385" i="44" s="1"/>
  <c r="C13386" i="44"/>
  <c r="C13387" i="44"/>
  <c r="C13388" i="44"/>
  <c r="C13389" i="44"/>
  <c r="C13390" i="44"/>
  <c r="C13391" i="44" s="1"/>
  <c r="C13392" i="44" s="1"/>
  <c r="C13393" i="44"/>
  <c r="C13394" i="44"/>
  <c r="C13395" i="44"/>
  <c r="C13396" i="44"/>
  <c r="C13397" i="44"/>
  <c r="C13398" i="44" s="1"/>
  <c r="C13399" i="44" s="1"/>
  <c r="C13400" i="44"/>
  <c r="C13401" i="44"/>
  <c r="C13402" i="44"/>
  <c r="C13403" i="44"/>
  <c r="C13404" i="44"/>
  <c r="C13405" i="44" s="1"/>
  <c r="C13406" i="44" s="1"/>
  <c r="C13407" i="44" s="1"/>
  <c r="C13408" i="44"/>
  <c r="C13409" i="44"/>
  <c r="C13410" i="44"/>
  <c r="C13411" i="44"/>
  <c r="C13412" i="44" s="1"/>
  <c r="C13413" i="44" s="1"/>
  <c r="C13414" i="44"/>
  <c r="C13415" i="44"/>
  <c r="C13416" i="44"/>
  <c r="C13417" i="44"/>
  <c r="C13418" i="44"/>
  <c r="C13419" i="44" s="1"/>
  <c r="C13420" i="44" s="1"/>
  <c r="C13421" i="44"/>
  <c r="C13422" i="44"/>
  <c r="C13423" i="44"/>
  <c r="C13424" i="44"/>
  <c r="C13425" i="44"/>
  <c r="C13426" i="44" s="1"/>
  <c r="C13427" i="44" s="1"/>
  <c r="C13428" i="44"/>
  <c r="C13429" i="44"/>
  <c r="C13430" i="44"/>
  <c r="C13431" i="44"/>
  <c r="C13432" i="44"/>
  <c r="C13433" i="44" s="1"/>
  <c r="C13434" i="44" s="1"/>
  <c r="C13435" i="44"/>
  <c r="C13436" i="44"/>
  <c r="C13437" i="44"/>
  <c r="C13438" i="44"/>
  <c r="C13439" i="44"/>
  <c r="C13440" i="44" s="1"/>
  <c r="C13441" i="44" s="1"/>
  <c r="C13442" i="44" s="1"/>
  <c r="C13443" i="44"/>
  <c r="C13444" i="44"/>
  <c r="C13445" i="44"/>
  <c r="C13446" i="44"/>
  <c r="C13447" i="44" s="1"/>
  <c r="C13448" i="44" s="1"/>
  <c r="C13449" i="44"/>
  <c r="C13450" i="44"/>
  <c r="C13451" i="44"/>
  <c r="C13452" i="44"/>
  <c r="C13453" i="44"/>
  <c r="C13454" i="44" s="1"/>
  <c r="C13455" i="44" s="1"/>
  <c r="C13456" i="44"/>
  <c r="C13457" i="44"/>
  <c r="C13458" i="44"/>
  <c r="C13459" i="44"/>
  <c r="C13460" i="44"/>
  <c r="C13461" i="44" s="1"/>
  <c r="C13462" i="44" s="1"/>
  <c r="C13463" i="44"/>
  <c r="C13464" i="44"/>
  <c r="C13465" i="44"/>
  <c r="C13466" i="44"/>
  <c r="C13467" i="44"/>
  <c r="C13468" i="44" s="1"/>
  <c r="C13469" i="44" s="1"/>
  <c r="C13470" i="44"/>
  <c r="C13471" i="44"/>
  <c r="C13472" i="44" s="1"/>
  <c r="C13473" i="44"/>
  <c r="C13474" i="44"/>
  <c r="C13475" i="44" s="1"/>
  <c r="C13476" i="44" s="1"/>
  <c r="C13477" i="44"/>
  <c r="C13478" i="44"/>
  <c r="C13479" i="44"/>
  <c r="C13480" i="44"/>
  <c r="C13481" i="44"/>
  <c r="C13482" i="44" s="1"/>
  <c r="C13483" i="44" s="1"/>
  <c r="C13484" i="44"/>
  <c r="C13485" i="44"/>
  <c r="C13486" i="44"/>
  <c r="C13487" i="44" s="1"/>
  <c r="C13488" i="44"/>
  <c r="C13489" i="44" s="1"/>
  <c r="C13490" i="44" s="1"/>
  <c r="C13491" i="44"/>
  <c r="C13492" i="44"/>
  <c r="C13493" i="44"/>
  <c r="C13494" i="44"/>
  <c r="C13495" i="44"/>
  <c r="C13496" i="44" s="1"/>
  <c r="C13497" i="44" s="1"/>
  <c r="C13498" i="44"/>
  <c r="C13499" i="44"/>
  <c r="C13500" i="44"/>
  <c r="C13501" i="44"/>
  <c r="C13502" i="44"/>
  <c r="C13503" i="44" s="1"/>
  <c r="C13504" i="44" s="1"/>
  <c r="C13505" i="44"/>
  <c r="C13506" i="44"/>
  <c r="C13507" i="44"/>
  <c r="C13508" i="44"/>
  <c r="C13509" i="44"/>
  <c r="C13510" i="44" s="1"/>
  <c r="C13511" i="44" s="1"/>
  <c r="C13512" i="44"/>
  <c r="C13513" i="44"/>
  <c r="C13514" i="44"/>
  <c r="C13515" i="44"/>
  <c r="C13516" i="44" s="1"/>
  <c r="C13517" i="44" s="1"/>
  <c r="C13518" i="44" s="1"/>
  <c r="C13519" i="44"/>
  <c r="C13520" i="44"/>
  <c r="C13521" i="44"/>
  <c r="C13522" i="44"/>
  <c r="C13523" i="44" s="1"/>
  <c r="C13524" i="44" s="1"/>
  <c r="C13525" i="44" s="1"/>
  <c r="C13526" i="44"/>
  <c r="C13527" i="44"/>
  <c r="C13528" i="44"/>
  <c r="C13529" i="44"/>
  <c r="C13530" i="44"/>
  <c r="C13531" i="44" s="1"/>
  <c r="C13532" i="44" s="1"/>
  <c r="C13533" i="44"/>
  <c r="C13534" i="44"/>
  <c r="C13535" i="44"/>
  <c r="C13536" i="44"/>
  <c r="C13537" i="44"/>
  <c r="C13538" i="44" s="1"/>
  <c r="C13539" i="44" s="1"/>
  <c r="C13540" i="44" s="1"/>
  <c r="C13541" i="44"/>
  <c r="C13542" i="44"/>
  <c r="C13543" i="44"/>
  <c r="C13544" i="44"/>
  <c r="C13545" i="44" s="1"/>
  <c r="C13546" i="44" s="1"/>
  <c r="C13547" i="44"/>
  <c r="C13548" i="44"/>
  <c r="C13549" i="44"/>
  <c r="C13550" i="44"/>
  <c r="C13551" i="44"/>
  <c r="C13552" i="44" s="1"/>
  <c r="C13553" i="44" s="1"/>
  <c r="C13554" i="44"/>
  <c r="C13555" i="44"/>
  <c r="C13556" i="44"/>
  <c r="C13557" i="44"/>
  <c r="C13558" i="44"/>
  <c r="C13559" i="44" s="1"/>
  <c r="C13560" i="44" s="1"/>
  <c r="C13561" i="44"/>
  <c r="C13562" i="44"/>
  <c r="C13563" i="44"/>
  <c r="C13564" i="44"/>
  <c r="C13565" i="44"/>
  <c r="C13566" i="44" s="1"/>
  <c r="C13567" i="44" s="1"/>
  <c r="C13568" i="44" s="1"/>
  <c r="C13569" i="44"/>
  <c r="C13570" i="44"/>
  <c r="C13571" i="44"/>
  <c r="C13572" i="44"/>
  <c r="C13573" i="44" s="1"/>
  <c r="C13574" i="44" s="1"/>
  <c r="C13575" i="44"/>
  <c r="C13576" i="44"/>
  <c r="C13577" i="44"/>
  <c r="C13578" i="44"/>
  <c r="C13579" i="44"/>
  <c r="C13580" i="44" s="1"/>
  <c r="C13581" i="44" s="1"/>
  <c r="C13582" i="44"/>
  <c r="C13583" i="44"/>
  <c r="C13584" i="44"/>
  <c r="C13585" i="44"/>
  <c r="C13586" i="44"/>
  <c r="C13587" i="44" s="1"/>
  <c r="C13588" i="44" s="1"/>
  <c r="C13589" i="44"/>
  <c r="C13590" i="44"/>
  <c r="C13591" i="44"/>
  <c r="C13592" i="44"/>
  <c r="C13593" i="44"/>
  <c r="C13594" i="44" s="1"/>
  <c r="C13595" i="44" s="1"/>
  <c r="C13596" i="44"/>
  <c r="C13597" i="44"/>
  <c r="C13598" i="44"/>
  <c r="C13599" i="44"/>
  <c r="C13600" i="44"/>
  <c r="C13601" i="44" s="1"/>
  <c r="C13602" i="44" s="1"/>
  <c r="C13603" i="44"/>
  <c r="C13604" i="44"/>
  <c r="C13605" i="44"/>
  <c r="C13606" i="44"/>
  <c r="C13607" i="44"/>
  <c r="C13608" i="44" s="1"/>
  <c r="C13609" i="44" s="1"/>
  <c r="C13610" i="44"/>
  <c r="C13611" i="44"/>
  <c r="C13612" i="44"/>
  <c r="C13613" i="44"/>
  <c r="C13614" i="44"/>
  <c r="C13615" i="44" s="1"/>
  <c r="C13616" i="44" s="1"/>
  <c r="C13617" i="44"/>
  <c r="C13618" i="44"/>
  <c r="C13619" i="44"/>
  <c r="C13620" i="44"/>
  <c r="C13621" i="44"/>
  <c r="C13622" i="44" s="1"/>
  <c r="C13623" i="44" s="1"/>
  <c r="C13624" i="44"/>
  <c r="C13625" i="44"/>
  <c r="C13626" i="44"/>
  <c r="C13627" i="44"/>
  <c r="C13628" i="44"/>
  <c r="C13629" i="44" s="1"/>
  <c r="C13630" i="44" s="1"/>
  <c r="C13631" i="44"/>
  <c r="C13632" i="44"/>
  <c r="C13633" i="44"/>
  <c r="C13634" i="44"/>
  <c r="C13635" i="44"/>
  <c r="C13636" i="44" s="1"/>
  <c r="C13637" i="44" s="1"/>
  <c r="C13638" i="44"/>
  <c r="C13639" i="44"/>
  <c r="C13640" i="44"/>
  <c r="C13641" i="44"/>
  <c r="C13642" i="44"/>
  <c r="C13643" i="44" s="1"/>
  <c r="C13644" i="44" s="1"/>
  <c r="C13645" i="44"/>
  <c r="C13646" i="44"/>
  <c r="C13647" i="44"/>
  <c r="C13648" i="44"/>
  <c r="C13649" i="44"/>
  <c r="C13650" i="44" s="1"/>
  <c r="C13651" i="44" s="1"/>
  <c r="C13652" i="44"/>
  <c r="C13653" i="44"/>
  <c r="C13654" i="44"/>
  <c r="C13655" i="44"/>
  <c r="C13656" i="44"/>
  <c r="C13657" i="44" s="1"/>
  <c r="C13658" i="44" s="1"/>
  <c r="C13659" i="44"/>
  <c r="C13660" i="44"/>
  <c r="C13661" i="44"/>
  <c r="C13662" i="44"/>
  <c r="C13663" i="44"/>
  <c r="C13664" i="44" s="1"/>
  <c r="C13665" i="44" s="1"/>
  <c r="C13666" i="44"/>
  <c r="C13667" i="44"/>
  <c r="C13668" i="44"/>
  <c r="C13669" i="44"/>
  <c r="C13670" i="44"/>
  <c r="C13671" i="44" s="1"/>
  <c r="C13672" i="44" s="1"/>
  <c r="C13673" i="44" s="1"/>
  <c r="C13674" i="44"/>
  <c r="C13675" i="44"/>
  <c r="C13676" i="44"/>
  <c r="C13677" i="44"/>
  <c r="C13678" i="44" s="1"/>
  <c r="C13679" i="44" s="1"/>
  <c r="C13680" i="44"/>
  <c r="C13681" i="44"/>
  <c r="C13682" i="44"/>
  <c r="C13683" i="44"/>
  <c r="C13684" i="44"/>
  <c r="C13685" i="44" s="1"/>
  <c r="C13686" i="44" s="1"/>
  <c r="C13687" i="44"/>
  <c r="C13688" i="44"/>
  <c r="C13689" i="44"/>
  <c r="C13690" i="44"/>
  <c r="C13691" i="44"/>
  <c r="C13692" i="44" s="1"/>
  <c r="C13693" i="44" s="1"/>
  <c r="C13694" i="44"/>
  <c r="C13695" i="44"/>
  <c r="C13696" i="44"/>
  <c r="C13697" i="44"/>
  <c r="C13698" i="44"/>
  <c r="C13699" i="44" s="1"/>
  <c r="C13700" i="44" s="1"/>
  <c r="C13701" i="44"/>
  <c r="C13702" i="44"/>
  <c r="C13703" i="44"/>
  <c r="C13704" i="44"/>
  <c r="C13705" i="44"/>
  <c r="C13706" i="44" s="1"/>
  <c r="C13707" i="44" s="1"/>
  <c r="C13708" i="44" s="1"/>
  <c r="C13709" i="44"/>
  <c r="C13710" i="44"/>
  <c r="C13711" i="44"/>
  <c r="C13712" i="44"/>
  <c r="C13713" i="44" s="1"/>
  <c r="C13714" i="44" s="1"/>
  <c r="C13715" i="44"/>
  <c r="C13716" i="44"/>
  <c r="C13717" i="44"/>
  <c r="C13718" i="44"/>
  <c r="C13719" i="44"/>
  <c r="C13720" i="44" s="1"/>
  <c r="C13721" i="44" s="1"/>
  <c r="C13722" i="44"/>
  <c r="C13723" i="44"/>
  <c r="C13724" i="44"/>
  <c r="C13725" i="44"/>
  <c r="C13726" i="44"/>
  <c r="C13727" i="44" s="1"/>
  <c r="C13728" i="44" s="1"/>
  <c r="C13729" i="44"/>
  <c r="C13730" i="44"/>
  <c r="C13731" i="44"/>
  <c r="C13732" i="44"/>
  <c r="C13733" i="44"/>
  <c r="C13734" i="44" s="1"/>
  <c r="C13735" i="44" s="1"/>
  <c r="C13736" i="44"/>
  <c r="C13737" i="44"/>
  <c r="C13738" i="44"/>
  <c r="C13739" i="44"/>
  <c r="C13740" i="44"/>
  <c r="C13741" i="44" s="1"/>
  <c r="C13742" i="44" s="1"/>
  <c r="C13743" i="44"/>
  <c r="C13744" i="44"/>
  <c r="C13745" i="44"/>
  <c r="C13746" i="44"/>
  <c r="C13747" i="44"/>
  <c r="C13748" i="44" s="1"/>
  <c r="C13749" i="44" s="1"/>
  <c r="C13750" i="44"/>
  <c r="C13751" i="44"/>
  <c r="C13752" i="44"/>
  <c r="C13753" i="44"/>
  <c r="C13754" i="44"/>
  <c r="C13755" i="44" s="1"/>
  <c r="C13756" i="44" s="1"/>
  <c r="C13757" i="44"/>
  <c r="C13758" i="44"/>
  <c r="C13759" i="44"/>
  <c r="C13760" i="44"/>
  <c r="C13761" i="44"/>
  <c r="C13762" i="44" s="1"/>
  <c r="C13763" i="44" s="1"/>
  <c r="C13764" i="44"/>
  <c r="C13765" i="44"/>
  <c r="C13766" i="44"/>
  <c r="C13767" i="44"/>
  <c r="C13768" i="44"/>
  <c r="C13769" i="44" s="1"/>
  <c r="C13770" i="44" s="1"/>
  <c r="C13771" i="44" s="1"/>
  <c r="C13772" i="44"/>
  <c r="C13773" i="44"/>
  <c r="C13774" i="44"/>
  <c r="C13775" i="44"/>
  <c r="C13776" i="44" s="1"/>
  <c r="C13777" i="44" s="1"/>
  <c r="C13778" i="44"/>
  <c r="C13779" i="44"/>
  <c r="C13780" i="44"/>
  <c r="C13781" i="44"/>
  <c r="C13782" i="44"/>
  <c r="C13783" i="44" s="1"/>
  <c r="C13784" i="44" s="1"/>
  <c r="C13785" i="44"/>
  <c r="C13786" i="44"/>
  <c r="C13787" i="44"/>
  <c r="C13788" i="44"/>
  <c r="C13789" i="44"/>
  <c r="C13790" i="44" s="1"/>
  <c r="C13791" i="44" s="1"/>
  <c r="C13792" i="44"/>
  <c r="C13793" i="44"/>
  <c r="C13794" i="44"/>
  <c r="C13795" i="44"/>
  <c r="C13796" i="44"/>
  <c r="C13797" i="44" s="1"/>
  <c r="C13798" i="44" s="1"/>
  <c r="C13799" i="44"/>
  <c r="C13800" i="44"/>
  <c r="C13801" i="44"/>
  <c r="C13802" i="44"/>
  <c r="C13803" i="44"/>
  <c r="C13804" i="44" s="1"/>
  <c r="C13805" i="44" s="1"/>
  <c r="C13806" i="44" s="1"/>
  <c r="C13807" i="44"/>
  <c r="C13808" i="44"/>
  <c r="C13809" i="44"/>
  <c r="C13810" i="44"/>
  <c r="C13811" i="44" s="1"/>
  <c r="C13812" i="44" s="1"/>
  <c r="C13813" i="44"/>
  <c r="C13814" i="44"/>
  <c r="C13815" i="44"/>
  <c r="C13816" i="44"/>
  <c r="C13817" i="44"/>
  <c r="C13818" i="44" s="1"/>
  <c r="C13819" i="44" s="1"/>
  <c r="C13820" i="44"/>
  <c r="C13821" i="44"/>
  <c r="C13822" i="44"/>
  <c r="C13823" i="44"/>
  <c r="C13824" i="44"/>
  <c r="C13825" i="44" s="1"/>
  <c r="C13826" i="44" s="1"/>
  <c r="C13827" i="44"/>
  <c r="C13828" i="44"/>
  <c r="C13829" i="44"/>
  <c r="C13830" i="44"/>
  <c r="C13831" i="44"/>
  <c r="C13832" i="44" s="1"/>
  <c r="C13833" i="44" s="1"/>
  <c r="C13834" i="44"/>
  <c r="C13835" i="44"/>
  <c r="C13836" i="44"/>
  <c r="C13837" i="44" s="1"/>
  <c r="C13838" i="44"/>
  <c r="C13839" i="44" s="1"/>
  <c r="C13840" i="44" s="1"/>
  <c r="C13841" i="44"/>
  <c r="C13842" i="44"/>
  <c r="C13843" i="44"/>
  <c r="C13844" i="44"/>
  <c r="C13845" i="44"/>
  <c r="C13846" i="44" s="1"/>
  <c r="C13847" i="44" s="1"/>
  <c r="C13848" i="44"/>
  <c r="C13849" i="44"/>
  <c r="C13850" i="44"/>
  <c r="C13851" i="44" s="1"/>
  <c r="C13852" i="44"/>
  <c r="C13853" i="44" s="1"/>
  <c r="C13854" i="44" s="1"/>
  <c r="C13855" i="44"/>
  <c r="C13856" i="44"/>
  <c r="C13857" i="44"/>
  <c r="C13858" i="44"/>
  <c r="C13859" i="44"/>
  <c r="C13860" i="44" s="1"/>
  <c r="C13861" i="44" s="1"/>
  <c r="C13862" i="44"/>
  <c r="C13863" i="44"/>
  <c r="C13864" i="44"/>
  <c r="C13865" i="44"/>
  <c r="C13866" i="44"/>
  <c r="C13867" i="44" s="1"/>
  <c r="C13868" i="44" s="1"/>
  <c r="C13869" i="44"/>
  <c r="C13870" i="44"/>
  <c r="C13871" i="44"/>
  <c r="C13872" i="44"/>
  <c r="C13873" i="44"/>
  <c r="C13874" i="44" s="1"/>
  <c r="C13875" i="44" s="1"/>
  <c r="C13876" i="44"/>
  <c r="C13877" i="44"/>
  <c r="C13878" i="44"/>
  <c r="C13879" i="44"/>
  <c r="C13880" i="44" s="1"/>
  <c r="C13881" i="44" s="1"/>
  <c r="C13882" i="44" s="1"/>
  <c r="C13883" i="44"/>
  <c r="C13884" i="44"/>
  <c r="C13885" i="44"/>
  <c r="C13886" i="44"/>
  <c r="C13887" i="44"/>
  <c r="C13888" i="44" s="1"/>
  <c r="C13889" i="44" s="1"/>
  <c r="C13890" i="44"/>
  <c r="C13891" i="44"/>
  <c r="C13892" i="44"/>
  <c r="C13893" i="44"/>
  <c r="C13894" i="44"/>
  <c r="C13895" i="44" s="1"/>
  <c r="C13896" i="44" s="1"/>
  <c r="C13897" i="44"/>
  <c r="C13898" i="44"/>
  <c r="C13899" i="44"/>
  <c r="C13900" i="44"/>
  <c r="C13901" i="44"/>
  <c r="C13902" i="44" s="1"/>
  <c r="C13903" i="44" s="1"/>
  <c r="C13904" i="44" s="1"/>
  <c r="C13905" i="44"/>
  <c r="C13906" i="44"/>
  <c r="C13907" i="44"/>
  <c r="C13908" i="44"/>
  <c r="C13909" i="44" s="1"/>
  <c r="C13910" i="44" s="1"/>
  <c r="C13911" i="44"/>
  <c r="C13912" i="44"/>
  <c r="C13913" i="44"/>
  <c r="C13914" i="44"/>
  <c r="C13915" i="44"/>
  <c r="C13916" i="44" s="1"/>
  <c r="C13917" i="44" s="1"/>
  <c r="C13918" i="44"/>
  <c r="C13919" i="44"/>
  <c r="C13920" i="44"/>
  <c r="C13921" i="44"/>
  <c r="C13922" i="44"/>
  <c r="C13923" i="44" s="1"/>
  <c r="C13924" i="44" s="1"/>
  <c r="C13925" i="44"/>
  <c r="C13926" i="44"/>
  <c r="C13927" i="44"/>
  <c r="C13928" i="44"/>
  <c r="C13929" i="44"/>
  <c r="C13930" i="44" s="1"/>
  <c r="C13931" i="44" s="1"/>
  <c r="C13932" i="44"/>
  <c r="C13933" i="44"/>
  <c r="C13934" i="44"/>
  <c r="C13935" i="44"/>
  <c r="C13936" i="44"/>
  <c r="C13937" i="44" s="1"/>
  <c r="C13938" i="44" s="1"/>
  <c r="C13939" i="44" s="1"/>
  <c r="C13940" i="44"/>
  <c r="C13941" i="44"/>
  <c r="C13942" i="44"/>
  <c r="C13943" i="44"/>
  <c r="C13944" i="44" s="1"/>
  <c r="C13945" i="44" s="1"/>
  <c r="C13946" i="44"/>
  <c r="C13947" i="44"/>
  <c r="C13948" i="44"/>
  <c r="C13949" i="44"/>
  <c r="C13950" i="44"/>
  <c r="C13951" i="44" s="1"/>
  <c r="C13952" i="44" s="1"/>
  <c r="C13953" i="44"/>
  <c r="C13954" i="44"/>
  <c r="C13955" i="44"/>
  <c r="C13956" i="44"/>
  <c r="C13957" i="44"/>
  <c r="C13958" i="44" s="1"/>
  <c r="C13959" i="44" s="1"/>
  <c r="C13960" i="44"/>
  <c r="C13961" i="44"/>
  <c r="C13962" i="44"/>
  <c r="C13963" i="44"/>
  <c r="C13964" i="44"/>
  <c r="C13965" i="44" s="1"/>
  <c r="C13966" i="44" s="1"/>
  <c r="C13967" i="44"/>
  <c r="C13968" i="44"/>
  <c r="C13969" i="44"/>
  <c r="C13970" i="44"/>
  <c r="C13971" i="44"/>
  <c r="C13972" i="44" s="1"/>
  <c r="C13973" i="44" s="1"/>
  <c r="C13974" i="44"/>
  <c r="C13975" i="44"/>
  <c r="C13976" i="44"/>
  <c r="C13977" i="44"/>
  <c r="C13978" i="44"/>
  <c r="C13979" i="44" s="1"/>
  <c r="C13980" i="44" s="1"/>
  <c r="C13981" i="44"/>
  <c r="C13982" i="44"/>
  <c r="C13983" i="44"/>
  <c r="C13984" i="44"/>
  <c r="C13985" i="44"/>
  <c r="C13986" i="44" s="1"/>
  <c r="C13987" i="44" s="1"/>
  <c r="C13988" i="44"/>
  <c r="C13989" i="44"/>
  <c r="C13990" i="44"/>
  <c r="C13991" i="44"/>
  <c r="C13992" i="44"/>
  <c r="C13993" i="44" s="1"/>
  <c r="C13994" i="44" s="1"/>
  <c r="C13995" i="44"/>
  <c r="C13996" i="44"/>
  <c r="C13997" i="44"/>
  <c r="C13998" i="44"/>
  <c r="C13999" i="44" s="1"/>
  <c r="C14000" i="44" s="1"/>
  <c r="C14001" i="44" s="1"/>
  <c r="C14002" i="44"/>
  <c r="C14003" i="44"/>
  <c r="C14004" i="44"/>
  <c r="C14005" i="44"/>
  <c r="C14006" i="44"/>
  <c r="C14007" i="44" s="1"/>
  <c r="C14008" i="44" s="1"/>
  <c r="C14009" i="44"/>
  <c r="C14010" i="44"/>
  <c r="C14011" i="44"/>
  <c r="C14012" i="44"/>
  <c r="C14013" i="44"/>
  <c r="C14014" i="44" s="1"/>
  <c r="C14015" i="44" s="1"/>
  <c r="C14016" i="44"/>
  <c r="C14017" i="44"/>
  <c r="C14018" i="44"/>
  <c r="C14019" i="44"/>
  <c r="C14020" i="44"/>
  <c r="C14021" i="44" s="1"/>
  <c r="C14022" i="44" s="1"/>
  <c r="C14023" i="44"/>
  <c r="C14024" i="44"/>
  <c r="C14025" i="44"/>
  <c r="C14026" i="44"/>
  <c r="C14027" i="44"/>
  <c r="C14028" i="44" s="1"/>
  <c r="C14029" i="44" s="1"/>
  <c r="C14030" i="44"/>
  <c r="C14031" i="44"/>
  <c r="C14032" i="44"/>
  <c r="C14033" i="44"/>
  <c r="C14034" i="44"/>
  <c r="C14035" i="44" s="1"/>
  <c r="C14036" i="44" s="1"/>
  <c r="C14037" i="44" s="1"/>
  <c r="C14038" i="44"/>
  <c r="C14039" i="44"/>
  <c r="C14040" i="44"/>
  <c r="C14041" i="44"/>
  <c r="C14042" i="44" s="1"/>
  <c r="C14043" i="44" s="1"/>
  <c r="C14044" i="44"/>
  <c r="C14045" i="44"/>
  <c r="C14046" i="44"/>
  <c r="C14047" i="44"/>
  <c r="C14048" i="44"/>
  <c r="C14049" i="44" s="1"/>
  <c r="C14050" i="44" s="1"/>
  <c r="C14051" i="44"/>
  <c r="C14052" i="44"/>
  <c r="C14053" i="44"/>
  <c r="C14054" i="44"/>
  <c r="C14055" i="44"/>
  <c r="C14056" i="44" s="1"/>
  <c r="C14057" i="44" s="1"/>
  <c r="C14058" i="44"/>
  <c r="C14059" i="44"/>
  <c r="C14060" i="44"/>
  <c r="C14061" i="44"/>
  <c r="C14062" i="44"/>
  <c r="C14063" i="44" s="1"/>
  <c r="C14064" i="44" s="1"/>
  <c r="C14065" i="44"/>
  <c r="C14066" i="44"/>
  <c r="C14067" i="44"/>
  <c r="C14068" i="44"/>
  <c r="C14069" i="44"/>
  <c r="C14070" i="44" s="1"/>
  <c r="C14071" i="44" s="1"/>
  <c r="C14072" i="44"/>
  <c r="C14073" i="44" s="1"/>
  <c r="C14074" i="44"/>
  <c r="C14075" i="44"/>
  <c r="C14076" i="44"/>
  <c r="C14077" i="44" s="1"/>
  <c r="C14078" i="44" s="1"/>
  <c r="C14079" i="44"/>
  <c r="C14080" i="44"/>
  <c r="C14081" i="44"/>
  <c r="C14082" i="44"/>
  <c r="C14083" i="44"/>
  <c r="C14084" i="44" s="1"/>
  <c r="C14085" i="44" s="1"/>
  <c r="C14086" i="44"/>
  <c r="C14087" i="44"/>
  <c r="C14088" i="44"/>
  <c r="C14089" i="44"/>
  <c r="C14090" i="44"/>
  <c r="C14091" i="44" s="1"/>
  <c r="C14092" i="44" s="1"/>
  <c r="C14093" i="44"/>
  <c r="C14094" i="44"/>
  <c r="C14095" i="44"/>
  <c r="C14096" i="44"/>
  <c r="C14097" i="44"/>
  <c r="C14098" i="44" s="1"/>
  <c r="C14099" i="44" s="1"/>
  <c r="C14100" i="44"/>
  <c r="C14101" i="44"/>
  <c r="C14102" i="44"/>
  <c r="C14103" i="44"/>
  <c r="C14104" i="44"/>
  <c r="C14105" i="44" s="1"/>
  <c r="C14106" i="44" s="1"/>
  <c r="C14107" i="44"/>
  <c r="C14108" i="44"/>
  <c r="C14109" i="44"/>
  <c r="C14110" i="44"/>
  <c r="C14111" i="44"/>
  <c r="C14112" i="44" s="1"/>
  <c r="C14113" i="44" s="1"/>
  <c r="C14114" i="44"/>
  <c r="C14115" i="44"/>
  <c r="C14116" i="44"/>
  <c r="C14117" i="44"/>
  <c r="C14118" i="44"/>
  <c r="C14119" i="44" s="1"/>
  <c r="C14120" i="44" s="1"/>
  <c r="C14121" i="44"/>
  <c r="C14122" i="44"/>
  <c r="C14123" i="44"/>
  <c r="C14124" i="44"/>
  <c r="C14125" i="44"/>
  <c r="C14126" i="44" s="1"/>
  <c r="C14127" i="44" s="1"/>
  <c r="C14128" i="44"/>
  <c r="C14129" i="44"/>
  <c r="C14130" i="44"/>
  <c r="C14131" i="44"/>
  <c r="C14132" i="44"/>
  <c r="C14133" i="44" s="1"/>
  <c r="C14134" i="44" s="1"/>
  <c r="C14135" i="44" s="1"/>
  <c r="C14136" i="44"/>
  <c r="C14137" i="44"/>
  <c r="C14138" i="44"/>
  <c r="C14139" i="44"/>
  <c r="C14140" i="44" s="1"/>
  <c r="C14141" i="44" s="1"/>
  <c r="C14142" i="44"/>
  <c r="C14143" i="44"/>
  <c r="C14144" i="44"/>
  <c r="C14145" i="44"/>
  <c r="C14146" i="44"/>
  <c r="C14147" i="44" s="1"/>
  <c r="C14148" i="44" s="1"/>
  <c r="C14149" i="44"/>
  <c r="C14150" i="44"/>
  <c r="C14151" i="44"/>
  <c r="C14152" i="44"/>
  <c r="C14153" i="44"/>
  <c r="C14154" i="44" s="1"/>
  <c r="C14155" i="44" s="1"/>
  <c r="C14156" i="44"/>
  <c r="C14157" i="44"/>
  <c r="C14158" i="44"/>
  <c r="C14159" i="44"/>
  <c r="C14160" i="44"/>
  <c r="C14161" i="44" s="1"/>
  <c r="C14162" i="44" s="1"/>
  <c r="C14163" i="44"/>
  <c r="C14164" i="44"/>
  <c r="C14165" i="44"/>
  <c r="C14166" i="44"/>
  <c r="C14167" i="44"/>
  <c r="C14168" i="44" s="1"/>
  <c r="C14169" i="44" s="1"/>
  <c r="C14170" i="44" s="1"/>
  <c r="C14171" i="44"/>
  <c r="C14172" i="44"/>
  <c r="C14173" i="44"/>
  <c r="C14174" i="44"/>
  <c r="C14175" i="44" s="1"/>
  <c r="C14176" i="44" s="1"/>
  <c r="C14177" i="44"/>
  <c r="C14178" i="44"/>
  <c r="C14179" i="44"/>
  <c r="C14180" i="44"/>
  <c r="C14181" i="44"/>
  <c r="C14182" i="44" s="1"/>
  <c r="C14183" i="44" s="1"/>
  <c r="C14184" i="44"/>
  <c r="C14185" i="44"/>
  <c r="C14186" i="44"/>
  <c r="C14187" i="44"/>
  <c r="C14188" i="44"/>
  <c r="C14189" i="44" s="1"/>
  <c r="C14190" i="44" s="1"/>
  <c r="C14191" i="44"/>
  <c r="C14192" i="44"/>
  <c r="C14193" i="44"/>
  <c r="C14194" i="44"/>
  <c r="C14195" i="44"/>
  <c r="C14196" i="44" s="1"/>
  <c r="C14197" i="44" s="1"/>
  <c r="C14198" i="44"/>
  <c r="C14199" i="44"/>
  <c r="C14200" i="44"/>
  <c r="C14201" i="44"/>
  <c r="C14202" i="44"/>
  <c r="C14203" i="44" s="1"/>
  <c r="C14204" i="44" s="1"/>
  <c r="C14205" i="44"/>
  <c r="C14206" i="44"/>
  <c r="C14207" i="44"/>
  <c r="C14208" i="44"/>
  <c r="C14209" i="44"/>
  <c r="C14210" i="44" s="1"/>
  <c r="C14211" i="44" s="1"/>
  <c r="C14212" i="44"/>
  <c r="C14213" i="44"/>
  <c r="C14214" i="44"/>
  <c r="C14215" i="44" s="1"/>
  <c r="C14216" i="44"/>
  <c r="C14217" i="44" s="1"/>
  <c r="C14218" i="44" s="1"/>
  <c r="C14219" i="44"/>
  <c r="C14220" i="44"/>
  <c r="C14221" i="44"/>
  <c r="C14222" i="44"/>
  <c r="C14223" i="44"/>
  <c r="C14224" i="44" s="1"/>
  <c r="C14225" i="44" s="1"/>
  <c r="C14226" i="44"/>
  <c r="C14227" i="44"/>
  <c r="C14228" i="44"/>
  <c r="C14229" i="44"/>
  <c r="C14230" i="44"/>
  <c r="C14231" i="44" s="1"/>
  <c r="C14232" i="44" s="1"/>
  <c r="C14233" i="44"/>
  <c r="C14234" i="44"/>
  <c r="C14235" i="44"/>
  <c r="C14236" i="44"/>
  <c r="C14237" i="44"/>
  <c r="C14238" i="44" s="1"/>
  <c r="C14239" i="44" s="1"/>
  <c r="C14240" i="44"/>
  <c r="C14241" i="44"/>
  <c r="C14242" i="44"/>
  <c r="C14243" i="44"/>
  <c r="C14244" i="44"/>
  <c r="C14245" i="44" s="1"/>
  <c r="C14246" i="44" s="1"/>
  <c r="C14247" i="44" s="1"/>
  <c r="C14248" i="44"/>
  <c r="C14249" i="44"/>
  <c r="C14250" i="44"/>
  <c r="C14251" i="44"/>
  <c r="C14252" i="44" s="1"/>
  <c r="C14253" i="44" s="1"/>
  <c r="C14254" i="44" s="1"/>
  <c r="C14255" i="44"/>
  <c r="C14256" i="44"/>
  <c r="C14257" i="44"/>
  <c r="C14258" i="44"/>
  <c r="C14259" i="44" s="1"/>
  <c r="C14260" i="44" s="1"/>
  <c r="C14261" i="44"/>
  <c r="C14262" i="44"/>
  <c r="C14263" i="44"/>
  <c r="C14264" i="44"/>
  <c r="C14265" i="44"/>
  <c r="C14266" i="44" s="1"/>
  <c r="C14267" i="44" s="1"/>
  <c r="C14268" i="44" s="1"/>
  <c r="C14269" i="44"/>
  <c r="C14270" i="44"/>
  <c r="C14271" i="44"/>
  <c r="C14272" i="44"/>
  <c r="C14273" i="44" s="1"/>
  <c r="C14274" i="44" s="1"/>
  <c r="C14275" i="44"/>
  <c r="C14276" i="44"/>
  <c r="C14277" i="44"/>
  <c r="C14278" i="44"/>
  <c r="C14279" i="44"/>
  <c r="C14280" i="44" s="1"/>
  <c r="C14281" i="44" s="1"/>
  <c r="C14282" i="44"/>
  <c r="C14283" i="44"/>
  <c r="C14284" i="44"/>
  <c r="C14285" i="44"/>
  <c r="C14286" i="44"/>
  <c r="C14287" i="44" s="1"/>
  <c r="C14288" i="44" s="1"/>
  <c r="C14289" i="44"/>
  <c r="C14290" i="44"/>
  <c r="C14291" i="44"/>
  <c r="C14292" i="44"/>
  <c r="C14293" i="44"/>
  <c r="C14294" i="44" s="1"/>
  <c r="C14295" i="44" s="1"/>
  <c r="C14296" i="44"/>
  <c r="C14297" i="44"/>
  <c r="C14298" i="44"/>
  <c r="C14299" i="44"/>
  <c r="C14300" i="44"/>
  <c r="C14301" i="44" s="1"/>
  <c r="C14302" i="44" s="1"/>
  <c r="C14303" i="44" s="1"/>
  <c r="C14304" i="44"/>
  <c r="C14305" i="44"/>
  <c r="C14306" i="44"/>
  <c r="C14307" i="44"/>
  <c r="C14308" i="44" s="1"/>
  <c r="C14309" i="44" s="1"/>
  <c r="C14310" i="44"/>
  <c r="C14311" i="44"/>
  <c r="C14312" i="44"/>
  <c r="C14313" i="44"/>
  <c r="C14314" i="44"/>
  <c r="C14315" i="44" s="1"/>
  <c r="C14316" i="44" s="1"/>
  <c r="C14317" i="44"/>
  <c r="C14318" i="44"/>
  <c r="C14319" i="44"/>
  <c r="C14320" i="44"/>
  <c r="C14321" i="44"/>
  <c r="C14322" i="44" s="1"/>
  <c r="C14323" i="44" s="1"/>
  <c r="C14324" i="44"/>
  <c r="C14325" i="44"/>
  <c r="C14326" i="44"/>
  <c r="C14327" i="44"/>
  <c r="C14328" i="44"/>
  <c r="C14329" i="44" s="1"/>
  <c r="C14330" i="44" s="1"/>
  <c r="C14331" i="44"/>
  <c r="C14332" i="44"/>
  <c r="C14333" i="44"/>
  <c r="C14334" i="44"/>
  <c r="C14335" i="44"/>
  <c r="C14336" i="44" s="1"/>
  <c r="C14337" i="44" s="1"/>
  <c r="C14338" i="44"/>
  <c r="C14339" i="44"/>
  <c r="C14340" i="44"/>
  <c r="C14341" i="44"/>
  <c r="C14342" i="44"/>
  <c r="C14343" i="44" s="1"/>
  <c r="C14344" i="44" s="1"/>
  <c r="C14345" i="44"/>
  <c r="C14346" i="44"/>
  <c r="C14347" i="44"/>
  <c r="C14348" i="44"/>
  <c r="C14349" i="44"/>
  <c r="C14350" i="44" s="1"/>
  <c r="C14351" i="44" s="1"/>
  <c r="C14352" i="44"/>
  <c r="C14353" i="44"/>
  <c r="C14354" i="44"/>
  <c r="C14355" i="44"/>
  <c r="C14356" i="44" s="1"/>
  <c r="C14357" i="44" s="1"/>
  <c r="C14358" i="44" s="1"/>
  <c r="C14359" i="44"/>
  <c r="C14360" i="44"/>
  <c r="C14361" i="44"/>
  <c r="C14362" i="44"/>
  <c r="C14363" i="44"/>
  <c r="C14364" i="44" s="1"/>
  <c r="C14365" i="44" s="1"/>
  <c r="C14366" i="44"/>
  <c r="C14367" i="44"/>
  <c r="C14368" i="44"/>
  <c r="C14369" i="44"/>
  <c r="C14370" i="44"/>
  <c r="C14371" i="44" s="1"/>
  <c r="C14372" i="44" s="1"/>
  <c r="C14373" i="44"/>
  <c r="C14374" i="44"/>
  <c r="C14375" i="44"/>
  <c r="C14376" i="44"/>
  <c r="C14377" i="44"/>
  <c r="C14378" i="44" s="1"/>
  <c r="C14379" i="44" s="1"/>
  <c r="C14380" i="44"/>
  <c r="C14381" i="44"/>
  <c r="C14382" i="44"/>
  <c r="C14383" i="44"/>
  <c r="C14384" i="44"/>
  <c r="C14385" i="44" s="1"/>
  <c r="C14386" i="44" s="1"/>
  <c r="C14387" i="44"/>
  <c r="C14388" i="44"/>
  <c r="C14389" i="44"/>
  <c r="C14390" i="44"/>
  <c r="C14391" i="44"/>
  <c r="C14392" i="44" s="1"/>
  <c r="C14393" i="44" s="1"/>
  <c r="C14394" i="44"/>
  <c r="C14395" i="44"/>
  <c r="C14396" i="44"/>
  <c r="C14397" i="44"/>
  <c r="C14398" i="44"/>
  <c r="C14399" i="44" s="1"/>
  <c r="C14400" i="44" s="1"/>
  <c r="C14401" i="44" s="1"/>
  <c r="C14402" i="44"/>
  <c r="C14403" i="44"/>
  <c r="C14404" i="44"/>
  <c r="C14405" i="44"/>
  <c r="C14406" i="44" s="1"/>
  <c r="C14407" i="44" s="1"/>
  <c r="C14408" i="44"/>
  <c r="C14409" i="44"/>
  <c r="C14410" i="44"/>
  <c r="C14411" i="44"/>
  <c r="C14412" i="44"/>
  <c r="C14413" i="44" s="1"/>
  <c r="C14414" i="44" s="1"/>
  <c r="C14415" i="44"/>
  <c r="C14416" i="44"/>
  <c r="C14417" i="44"/>
  <c r="C14418" i="44"/>
  <c r="C14419" i="44"/>
  <c r="C14420" i="44" s="1"/>
  <c r="C14421" i="44" s="1"/>
  <c r="C14422" i="44"/>
  <c r="C14423" i="44"/>
  <c r="C14424" i="44"/>
  <c r="C14425" i="44"/>
  <c r="C14426" i="44"/>
  <c r="C14427" i="44" s="1"/>
  <c r="C14428" i="44" s="1"/>
  <c r="C14429" i="44"/>
  <c r="C14430" i="44"/>
  <c r="C14431" i="44"/>
  <c r="C14432" i="44"/>
  <c r="C14433" i="44"/>
  <c r="C14434" i="44" s="1"/>
  <c r="C14435" i="44" s="1"/>
  <c r="C14436" i="44"/>
  <c r="C14437" i="44"/>
  <c r="C14438" i="44" s="1"/>
  <c r="C14439" i="44"/>
  <c r="C14440" i="44"/>
  <c r="C14441" i="44" s="1"/>
  <c r="C14442" i="44" s="1"/>
  <c r="C14443" i="44"/>
  <c r="C14444" i="44"/>
  <c r="C14445" i="44"/>
  <c r="C14446" i="44"/>
  <c r="C14447" i="44"/>
  <c r="C14448" i="44" s="1"/>
  <c r="C14449" i="44" s="1"/>
  <c r="C14450" i="44"/>
  <c r="C14451" i="44"/>
  <c r="C14452" i="44"/>
  <c r="C14453" i="44"/>
  <c r="C14454" i="44"/>
  <c r="C14455" i="44" s="1"/>
  <c r="C14456" i="44" s="1"/>
  <c r="C14457" i="44"/>
  <c r="C14458" i="44"/>
  <c r="C14459" i="44"/>
  <c r="C14460" i="44"/>
  <c r="C14461" i="44"/>
  <c r="C14462" i="44" s="1"/>
  <c r="C14463" i="44" s="1"/>
  <c r="C14464" i="44"/>
  <c r="C14465" i="44"/>
  <c r="C14466" i="44"/>
  <c r="C14467" i="44"/>
  <c r="C14468" i="44"/>
  <c r="C14469" i="44" s="1"/>
  <c r="C14470" i="44" s="1"/>
  <c r="C14471" i="44"/>
  <c r="C14472" i="44"/>
  <c r="C14473" i="44"/>
  <c r="C14474" i="44"/>
  <c r="C14475" i="44"/>
  <c r="C14476" i="44" s="1"/>
  <c r="C14477" i="44" s="1"/>
  <c r="C14478" i="44"/>
  <c r="C14479" i="44"/>
  <c r="C14480" i="44"/>
  <c r="C14481" i="44"/>
  <c r="C14482" i="44"/>
  <c r="C14483" i="44" s="1"/>
  <c r="C14484" i="44" s="1"/>
  <c r="C14485" i="44"/>
  <c r="C14486" i="44"/>
  <c r="C14487" i="44"/>
  <c r="C14488" i="44"/>
  <c r="C14489" i="44"/>
  <c r="C14490" i="44" s="1"/>
  <c r="C14491" i="44" s="1"/>
  <c r="C14492" i="44"/>
  <c r="C14493" i="44"/>
  <c r="C14494" i="44"/>
  <c r="C14495" i="44"/>
  <c r="C14496" i="44"/>
  <c r="C14497" i="44" s="1"/>
  <c r="C14498" i="44" s="1"/>
  <c r="C14499" i="44" s="1"/>
  <c r="C14500" i="44"/>
  <c r="C14501" i="44"/>
  <c r="C14502" i="44"/>
  <c r="C14503" i="44"/>
  <c r="C14504" i="44" s="1"/>
  <c r="C14505" i="44" s="1"/>
  <c r="C14506" i="44"/>
  <c r="C14507" i="44" s="1"/>
  <c r="C14508" i="44" s="1"/>
  <c r="C14509" i="44"/>
  <c r="C14510" i="44"/>
  <c r="C14511" i="44" s="1"/>
  <c r="C14512" i="44" s="1"/>
  <c r="C14513" i="44"/>
  <c r="C14514" i="44"/>
  <c r="C14515" i="44"/>
  <c r="C14516" i="44"/>
  <c r="C14517" i="44"/>
  <c r="C14518" i="44" s="1"/>
  <c r="C14519" i="44" s="1"/>
  <c r="C14520" i="44"/>
  <c r="C14521" i="44"/>
  <c r="C14522" i="44"/>
  <c r="C14523" i="44"/>
  <c r="C14524" i="44"/>
  <c r="C14525" i="44" s="1"/>
  <c r="C14526" i="44" s="1"/>
  <c r="C14527" i="44"/>
  <c r="C14528" i="44"/>
  <c r="C14529" i="44"/>
  <c r="C14530" i="44"/>
  <c r="C14531" i="44"/>
  <c r="C14532" i="44" s="1"/>
  <c r="C14533" i="44" s="1"/>
  <c r="C14534" i="44" s="1"/>
  <c r="C14535" i="44"/>
  <c r="C14536" i="44"/>
  <c r="C14537" i="44"/>
  <c r="C14538" i="44"/>
  <c r="C14539" i="44" s="1"/>
  <c r="C14540" i="44" s="1"/>
  <c r="C14541" i="44"/>
  <c r="C14542" i="44"/>
  <c r="C14543" i="44"/>
  <c r="C14544" i="44"/>
  <c r="C14545" i="44"/>
  <c r="C14546" i="44" s="1"/>
  <c r="C14547" i="44" s="1"/>
  <c r="C14548" i="44"/>
  <c r="C14549" i="44"/>
  <c r="C14550" i="44"/>
  <c r="C14551" i="44"/>
  <c r="C14552" i="44"/>
  <c r="C14553" i="44" s="1"/>
  <c r="C14554" i="44" s="1"/>
  <c r="C14555" i="44"/>
  <c r="C14556" i="44"/>
  <c r="C14557" i="44"/>
  <c r="C14558" i="44"/>
  <c r="C14559" i="44"/>
  <c r="C14560" i="44" s="1"/>
  <c r="C14561" i="44" s="1"/>
  <c r="C14562" i="44"/>
  <c r="C14563" i="44"/>
  <c r="C14564" i="44"/>
  <c r="C14565" i="44"/>
  <c r="C14566" i="44"/>
  <c r="C14567" i="44" s="1"/>
  <c r="C14568" i="44" s="1"/>
  <c r="C14569" i="44" s="1"/>
  <c r="C14570" i="44"/>
  <c r="C14571" i="44"/>
  <c r="C14572" i="44"/>
  <c r="C14573" i="44"/>
  <c r="C14574" i="44" s="1"/>
  <c r="C14575" i="44" s="1"/>
  <c r="C14576" i="44"/>
  <c r="C14577" i="44"/>
  <c r="C14578" i="44"/>
  <c r="C14579" i="44" s="1"/>
  <c r="C14580" i="44"/>
  <c r="C14581" i="44" s="1"/>
  <c r="C14582" i="44" s="1"/>
  <c r="C14583" i="44"/>
  <c r="C14584" i="44"/>
  <c r="C14585" i="44"/>
  <c r="C14586" i="44"/>
  <c r="C14587" i="44"/>
  <c r="C14588" i="44" s="1"/>
  <c r="C14589" i="44" s="1"/>
  <c r="C14590" i="44"/>
  <c r="C14591" i="44"/>
  <c r="C14592" i="44"/>
  <c r="C14593" i="44"/>
  <c r="C14594" i="44"/>
  <c r="C14595" i="44" s="1"/>
  <c r="C14596" i="44" s="1"/>
  <c r="C14597" i="44"/>
  <c r="C14598" i="44"/>
  <c r="C14599" i="44"/>
  <c r="C14600" i="44"/>
  <c r="C14601" i="44"/>
  <c r="C14602" i="44" s="1"/>
  <c r="C14603" i="44" s="1"/>
  <c r="C14604" i="44"/>
  <c r="C14605" i="44"/>
  <c r="C14606" i="44"/>
  <c r="C14607" i="44"/>
  <c r="C14608" i="44"/>
  <c r="C14609" i="44" s="1"/>
  <c r="C14610" i="44" s="1"/>
  <c r="C14611" i="44"/>
  <c r="C14612" i="44" s="1"/>
  <c r="C14613" i="44"/>
  <c r="C14614" i="44"/>
  <c r="C14615" i="44"/>
  <c r="C14616" i="44" s="1"/>
  <c r="C14617" i="44" s="1"/>
  <c r="C14618" i="44"/>
  <c r="C14619" i="44" s="1"/>
  <c r="C14620" i="44"/>
  <c r="C14621" i="44"/>
  <c r="C14622" i="44"/>
  <c r="C14623" i="44" s="1"/>
  <c r="C14624" i="44" s="1"/>
  <c r="C14625" i="44"/>
  <c r="C14626" i="44"/>
  <c r="C14627" i="44"/>
  <c r="C14628" i="44"/>
  <c r="C14629" i="44"/>
  <c r="C14630" i="44" s="1"/>
  <c r="C14631" i="44" s="1"/>
  <c r="C14632" i="44"/>
  <c r="C14633" i="44"/>
  <c r="C14634" i="44"/>
  <c r="C14635" i="44"/>
  <c r="C14636" i="44"/>
  <c r="C14637" i="44" s="1"/>
  <c r="C14638" i="44" s="1"/>
  <c r="C14639" i="44" s="1"/>
  <c r="C14640" i="44"/>
  <c r="C14641" i="44"/>
  <c r="C14642" i="44"/>
  <c r="C14643" i="44"/>
  <c r="C14644" i="44" s="1"/>
  <c r="C14645" i="44" s="1"/>
  <c r="C14646" i="44"/>
  <c r="C14647" i="44"/>
  <c r="C14648" i="44"/>
  <c r="C14649" i="44"/>
  <c r="C14650" i="44"/>
  <c r="C14651" i="44" s="1"/>
  <c r="C14652" i="44" s="1"/>
  <c r="C14653" i="44"/>
  <c r="C14654" i="44"/>
  <c r="C14655" i="44"/>
  <c r="C14656" i="44"/>
  <c r="C14657" i="44"/>
  <c r="C14658" i="44" s="1"/>
  <c r="C14659" i="44" s="1"/>
  <c r="C14660" i="44"/>
  <c r="C14661" i="44"/>
  <c r="C14662" i="44"/>
  <c r="C14663" i="44"/>
  <c r="C14664" i="44"/>
  <c r="C14665" i="44" s="1"/>
  <c r="C14666" i="44" s="1"/>
  <c r="C14667" i="44" s="1"/>
  <c r="C14668" i="44"/>
  <c r="C14669" i="44"/>
  <c r="C14670" i="44"/>
  <c r="C14671" i="44"/>
  <c r="C14672" i="44" s="1"/>
  <c r="C14673" i="44" s="1"/>
  <c r="C14674" i="44"/>
  <c r="C14675" i="44"/>
  <c r="C14676" i="44"/>
  <c r="C14677" i="44"/>
  <c r="C14678" i="44"/>
  <c r="C14679" i="44" s="1"/>
  <c r="C14680" i="44" s="1"/>
  <c r="C14681" i="44"/>
  <c r="C14682" i="44"/>
  <c r="C14683" i="44"/>
  <c r="C14684" i="44"/>
  <c r="C14685" i="44"/>
  <c r="C14686" i="44" s="1"/>
  <c r="C14687" i="44" s="1"/>
  <c r="C14688" i="44"/>
  <c r="C14689" i="44"/>
  <c r="C14690" i="44"/>
  <c r="C14691" i="44"/>
  <c r="C14692" i="44"/>
  <c r="C14693" i="44" s="1"/>
  <c r="C14694" i="44" s="1"/>
  <c r="C14695" i="44"/>
  <c r="C14696" i="44"/>
  <c r="C14697" i="44"/>
  <c r="C14698" i="44"/>
  <c r="C14699" i="44"/>
  <c r="C14700" i="44" s="1"/>
  <c r="C14701" i="44" s="1"/>
  <c r="C14702" i="44"/>
  <c r="C14703" i="44"/>
  <c r="C14704" i="44"/>
  <c r="C14705" i="44"/>
  <c r="C14706" i="44" s="1"/>
  <c r="C14707" i="44" s="1"/>
  <c r="C14708" i="44" s="1"/>
  <c r="C14709" i="44"/>
  <c r="C14710" i="44"/>
  <c r="C14711" i="44"/>
  <c r="C14712" i="44"/>
  <c r="C14713" i="44"/>
  <c r="C14714" i="44" s="1"/>
  <c r="C14715" i="44" s="1"/>
  <c r="C14716" i="44"/>
  <c r="C14717" i="44"/>
  <c r="C14718" i="44"/>
  <c r="C14719" i="44"/>
  <c r="C14720" i="44"/>
  <c r="C14721" i="44" s="1"/>
  <c r="C14722" i="44" s="1"/>
  <c r="C14723" i="44"/>
  <c r="C14724" i="44"/>
  <c r="C14725" i="44"/>
  <c r="C14726" i="44"/>
  <c r="C14727" i="44"/>
  <c r="C14728" i="44" s="1"/>
  <c r="C14729" i="44" s="1"/>
  <c r="C14730" i="44"/>
  <c r="C14731" i="44"/>
  <c r="C14732" i="44"/>
  <c r="C14733" i="44"/>
  <c r="C14734" i="44"/>
  <c r="C14735" i="44" s="1"/>
  <c r="C14736" i="44" s="1"/>
  <c r="C14737" i="44"/>
  <c r="C14738" i="44"/>
  <c r="C14739" i="44"/>
  <c r="C14740" i="44"/>
  <c r="C14741" i="44"/>
  <c r="C14742" i="44" s="1"/>
  <c r="C14743" i="44" s="1"/>
  <c r="C14744" i="44"/>
  <c r="C14745" i="44"/>
  <c r="C14746" i="44"/>
  <c r="C14747" i="44"/>
  <c r="C14748" i="44"/>
  <c r="C14749" i="44" s="1"/>
  <c r="C14750" i="44" s="1"/>
  <c r="C14751" i="44"/>
  <c r="C14752" i="44"/>
  <c r="C14753" i="44"/>
  <c r="C14754" i="44"/>
  <c r="C14755" i="44"/>
  <c r="C14756" i="44" s="1"/>
  <c r="C14757" i="44" s="1"/>
  <c r="C14758" i="44"/>
  <c r="C14759" i="44"/>
  <c r="C14760" i="44"/>
  <c r="C14761" i="44"/>
  <c r="C14762" i="44"/>
  <c r="C14763" i="44" s="1"/>
  <c r="C14764" i="44" s="1"/>
  <c r="C14765" i="44" s="1"/>
  <c r="C14766" i="44"/>
  <c r="C14767" i="44"/>
  <c r="C14768" i="44"/>
  <c r="C14769" i="44"/>
  <c r="C14770" i="44" s="1"/>
  <c r="C14771" i="44" s="1"/>
  <c r="C14772" i="44"/>
  <c r="C14773" i="44"/>
  <c r="C14774" i="44"/>
  <c r="C14775" i="44"/>
  <c r="C14776" i="44"/>
  <c r="C14777" i="44" s="1"/>
  <c r="C14778" i="44" s="1"/>
  <c r="C14779" i="44"/>
  <c r="C14780" i="44"/>
  <c r="C14781" i="44"/>
  <c r="C14782" i="44"/>
  <c r="C14783" i="44"/>
  <c r="C14784" i="44" s="1"/>
  <c r="C14785" i="44" s="1"/>
  <c r="C14786" i="44"/>
  <c r="C14787" i="44"/>
  <c r="C14788" i="44"/>
  <c r="C14789" i="44"/>
  <c r="C14790" i="44"/>
  <c r="C14791" i="44" s="1"/>
  <c r="C14792" i="44" s="1"/>
  <c r="C14793" i="44"/>
  <c r="C14794" i="44"/>
  <c r="C14795" i="44"/>
  <c r="C14796" i="44"/>
  <c r="C14797" i="44"/>
  <c r="C14798" i="44" s="1"/>
  <c r="C14799" i="44" s="1"/>
  <c r="C14800" i="44"/>
  <c r="C14801" i="44"/>
  <c r="C14802" i="44"/>
  <c r="C14803" i="44" s="1"/>
  <c r="C14804" i="44"/>
  <c r="C14805" i="44" s="1"/>
  <c r="C14806" i="44" s="1"/>
  <c r="C14807" i="44"/>
  <c r="C14808" i="44"/>
  <c r="C14809" i="44"/>
  <c r="C14810" i="44"/>
  <c r="C14811" i="44"/>
  <c r="C14812" i="44" s="1"/>
  <c r="C14813" i="44" s="1"/>
  <c r="C14814" i="44"/>
  <c r="C14815" i="44"/>
  <c r="C14816" i="44"/>
  <c r="C14817" i="44"/>
  <c r="C14818" i="44"/>
  <c r="C14819" i="44" s="1"/>
  <c r="C14820" i="44" s="1"/>
  <c r="C14821" i="44"/>
  <c r="C14822" i="44"/>
  <c r="C14823" i="44"/>
  <c r="C14824" i="44"/>
  <c r="C14825" i="44"/>
  <c r="C14826" i="44" s="1"/>
  <c r="C14827" i="44" s="1"/>
  <c r="C14828" i="44"/>
  <c r="C14829" i="44"/>
  <c r="C14830" i="44"/>
  <c r="C14831" i="44"/>
  <c r="C14832" i="44"/>
  <c r="C14833" i="44" s="1"/>
  <c r="C14834" i="44" s="1"/>
  <c r="C14835" i="44"/>
  <c r="C14836" i="44"/>
  <c r="C14837" i="44"/>
  <c r="C14838" i="44"/>
  <c r="C14839" i="44"/>
  <c r="C14840" i="44" s="1"/>
  <c r="C14841" i="44" s="1"/>
  <c r="C14842" i="44"/>
  <c r="C14843" i="44"/>
  <c r="C14844" i="44"/>
  <c r="C14845" i="44"/>
  <c r="C14846" i="44"/>
  <c r="C14847" i="44" s="1"/>
  <c r="C14848" i="44" s="1"/>
  <c r="C14849" i="44"/>
  <c r="C14850" i="44"/>
  <c r="C14851" i="44"/>
  <c r="C14852" i="44"/>
  <c r="C14853" i="44"/>
  <c r="C14854" i="44" s="1"/>
  <c r="C14855" i="44" s="1"/>
  <c r="C14856" i="44"/>
  <c r="C14857" i="44"/>
  <c r="C14858" i="44"/>
  <c r="C14859" i="44"/>
  <c r="C14860" i="44"/>
  <c r="C14861" i="44" s="1"/>
  <c r="C14862" i="44" s="1"/>
  <c r="C14863" i="44" s="1"/>
  <c r="C14864" i="44"/>
  <c r="C14865" i="44"/>
  <c r="C14866" i="44"/>
  <c r="C14867" i="44"/>
  <c r="C14868" i="44" s="1"/>
  <c r="C14869" i="44" s="1"/>
  <c r="C14870" i="44"/>
  <c r="C14871" i="44"/>
  <c r="C14872" i="44"/>
  <c r="C14873" i="44"/>
  <c r="C14874" i="44"/>
  <c r="C14875" i="44" s="1"/>
  <c r="C14876" i="44" s="1"/>
  <c r="C14877" i="44"/>
  <c r="C14878" i="44"/>
  <c r="C14879" i="44"/>
  <c r="C14880" i="44"/>
  <c r="C14881" i="44"/>
  <c r="C14882" i="44" s="1"/>
  <c r="C14883" i="44" s="1"/>
  <c r="C14884" i="44"/>
  <c r="C14885" i="44"/>
  <c r="C14886" i="44"/>
  <c r="C14887" i="44"/>
  <c r="C14888" i="44"/>
  <c r="C14889" i="44" s="1"/>
  <c r="C14890" i="44" s="1"/>
  <c r="C14891" i="44"/>
  <c r="C14892" i="44"/>
  <c r="C14893" i="44"/>
  <c r="C14894" i="44"/>
  <c r="C14895" i="44"/>
  <c r="C14896" i="44" s="1"/>
  <c r="C14897" i="44" s="1"/>
  <c r="C14898" i="44"/>
  <c r="C14899" i="44"/>
  <c r="C14900" i="44"/>
  <c r="C14901" i="44"/>
  <c r="C14902" i="44"/>
  <c r="C14903" i="44" s="1"/>
  <c r="C14904" i="44" s="1"/>
  <c r="C14905" i="44" s="1"/>
  <c r="C14906" i="44"/>
  <c r="C14907" i="44"/>
  <c r="C14908" i="44"/>
  <c r="C14909" i="44"/>
  <c r="C14910" i="44" s="1"/>
  <c r="C14911" i="44" s="1"/>
  <c r="C14912" i="44"/>
  <c r="C14913" i="44"/>
  <c r="C14914" i="44"/>
  <c r="C14915" i="44"/>
  <c r="C14916" i="44"/>
  <c r="C14917" i="44" s="1"/>
  <c r="C14918" i="44" s="1"/>
  <c r="C14919" i="44"/>
  <c r="C14920" i="44"/>
  <c r="C14921" i="44"/>
  <c r="C14922" i="44"/>
  <c r="C14923" i="44"/>
  <c r="C14924" i="44" s="1"/>
  <c r="C14925" i="44" s="1"/>
  <c r="C14926" i="44"/>
  <c r="C14927" i="44"/>
  <c r="C14928" i="44"/>
  <c r="C14929" i="44"/>
  <c r="C14930" i="44"/>
  <c r="C14931" i="44" s="1"/>
  <c r="C14932" i="44" s="1"/>
  <c r="C14933" i="44" s="1"/>
  <c r="C14934" i="44"/>
  <c r="C14935" i="44"/>
  <c r="C14936" i="44"/>
  <c r="C14937" i="44"/>
  <c r="C14938" i="44" s="1"/>
  <c r="C14939" i="44" s="1"/>
  <c r="C14940" i="44"/>
  <c r="C14941" i="44"/>
  <c r="C14942" i="44"/>
  <c r="C14943" i="44"/>
  <c r="C14944" i="44"/>
  <c r="C14945" i="44" s="1"/>
  <c r="C14946" i="44" s="1"/>
  <c r="C14947" i="44"/>
  <c r="C14948" i="44"/>
  <c r="C14949" i="44"/>
  <c r="C14950" i="44" s="1"/>
  <c r="C14951" i="44"/>
  <c r="C14952" i="44" s="1"/>
  <c r="C14953" i="44" s="1"/>
  <c r="C14954" i="44"/>
  <c r="C14955" i="44"/>
  <c r="C14956" i="44"/>
  <c r="C14957" i="44"/>
  <c r="C14958" i="44"/>
  <c r="C14959" i="44" s="1"/>
  <c r="C14960" i="44" s="1"/>
  <c r="C14961" i="44"/>
  <c r="C14962" i="44"/>
  <c r="C14963" i="44"/>
  <c r="C14964" i="44"/>
  <c r="C14965" i="44"/>
  <c r="C14966" i="44" s="1"/>
  <c r="C14967" i="44" s="1"/>
  <c r="C14968" i="44"/>
  <c r="C14969" i="44"/>
  <c r="C14970" i="44"/>
  <c r="C14971" i="44"/>
  <c r="C14972" i="44"/>
  <c r="C14973" i="44" s="1"/>
  <c r="C14974" i="44" s="1"/>
  <c r="C14975" i="44"/>
  <c r="C14976" i="44"/>
  <c r="C14977" i="44" s="1"/>
  <c r="C14978" i="44"/>
  <c r="C14979" i="44"/>
  <c r="C14980" i="44" s="1"/>
  <c r="C14981" i="44" s="1"/>
  <c r="C14982" i="44"/>
  <c r="C14983" i="44"/>
  <c r="C14984" i="44" s="1"/>
  <c r="C14985" i="44"/>
  <c r="C14986" i="44"/>
  <c r="C14987" i="44" s="1"/>
  <c r="C14988" i="44" s="1"/>
  <c r="C14989" i="44"/>
  <c r="C14990" i="44"/>
  <c r="C14991" i="44"/>
  <c r="C14992" i="44"/>
  <c r="C14993" i="44"/>
  <c r="C14994" i="44" s="1"/>
  <c r="C14995" i="44" s="1"/>
  <c r="C14996" i="44"/>
  <c r="C14997" i="44"/>
  <c r="C14998" i="44"/>
  <c r="C14999" i="44"/>
  <c r="C15000" i="44"/>
  <c r="C15001" i="44" s="1"/>
  <c r="C15002" i="44" s="1"/>
  <c r="C15003" i="44" s="1"/>
  <c r="C15004" i="44"/>
  <c r="C15005" i="44"/>
  <c r="C15006" i="44"/>
  <c r="C15007" i="44"/>
  <c r="C15008" i="44" s="1"/>
  <c r="C15009" i="44" s="1"/>
  <c r="C15010" i="44"/>
  <c r="C15011" i="44"/>
  <c r="C15012" i="44"/>
  <c r="C15013" i="44"/>
  <c r="C15014" i="44"/>
  <c r="C15015" i="44" s="1"/>
  <c r="C15016" i="44" s="1"/>
  <c r="C15017" i="44"/>
  <c r="C15018" i="44"/>
  <c r="C15019" i="44"/>
  <c r="C15020" i="44"/>
  <c r="C15021" i="44"/>
  <c r="C15022" i="44" s="1"/>
  <c r="C15023" i="44" s="1"/>
  <c r="C15024" i="44"/>
  <c r="C15025" i="44"/>
  <c r="C15026" i="44"/>
  <c r="C15027" i="44"/>
  <c r="C15028" i="44"/>
  <c r="C15029" i="44" s="1"/>
  <c r="C15030" i="44" s="1"/>
  <c r="C15031" i="44" s="1"/>
  <c r="C15032" i="44"/>
  <c r="C15033" i="44"/>
  <c r="C15034" i="44"/>
  <c r="C15035" i="44"/>
  <c r="C15036" i="44" s="1"/>
  <c r="C15037" i="44" s="1"/>
  <c r="C15038" i="44"/>
  <c r="C15039" i="44"/>
  <c r="C15040" i="44"/>
  <c r="C15041" i="44"/>
  <c r="C15042" i="44"/>
  <c r="C15043" i="44" s="1"/>
  <c r="C15044" i="44" s="1"/>
  <c r="C15045" i="44"/>
  <c r="C15046" i="44"/>
  <c r="C15047" i="44"/>
  <c r="C15048" i="44"/>
  <c r="C15049" i="44"/>
  <c r="C15050" i="44" s="1"/>
  <c r="C15051" i="44" s="1"/>
  <c r="C15052" i="44"/>
  <c r="C15053" i="44"/>
  <c r="C15054" i="44"/>
  <c r="C15055" i="44"/>
  <c r="C15056" i="44"/>
  <c r="C15057" i="44" s="1"/>
  <c r="C15058" i="44" s="1"/>
  <c r="C15059" i="44"/>
  <c r="C15060" i="44"/>
  <c r="C15061" i="44"/>
  <c r="C15062" i="44"/>
  <c r="C15063" i="44"/>
  <c r="C15064" i="44" s="1"/>
  <c r="C15065" i="44" s="1"/>
  <c r="C15066" i="44"/>
  <c r="C15067" i="44"/>
  <c r="C15068" i="44"/>
  <c r="C15069" i="44"/>
  <c r="C15070" i="44"/>
  <c r="C15071" i="44" s="1"/>
  <c r="C15072" i="44" s="1"/>
  <c r="C15073" i="44"/>
  <c r="C15074" i="44"/>
  <c r="C15075" i="44"/>
  <c r="C15076" i="44"/>
  <c r="C15077" i="44"/>
  <c r="C15078" i="44" s="1"/>
  <c r="C15079" i="44" s="1"/>
  <c r="C15080" i="44"/>
  <c r="C15081" i="44"/>
  <c r="C15082" i="44"/>
  <c r="C15083" i="44"/>
  <c r="C15084" i="44"/>
  <c r="C15085" i="44" s="1"/>
  <c r="C15086" i="44" s="1"/>
  <c r="C15087" i="44"/>
  <c r="C15088" i="44"/>
  <c r="C15089" i="44"/>
  <c r="C15090" i="44"/>
  <c r="C15091" i="44" s="1"/>
  <c r="C15092" i="44" s="1"/>
  <c r="C15093" i="44" s="1"/>
  <c r="C15094" i="44"/>
  <c r="C15095" i="44"/>
  <c r="C15096" i="44"/>
  <c r="C15097" i="44"/>
  <c r="C15098" i="44"/>
  <c r="C15099" i="44" s="1"/>
  <c r="C15100" i="44" s="1"/>
  <c r="C15101" i="44"/>
  <c r="C15102" i="44"/>
  <c r="C15103" i="44"/>
  <c r="C15104" i="44"/>
  <c r="C15105" i="44"/>
  <c r="C15106" i="44" s="1"/>
  <c r="C15107" i="44" s="1"/>
  <c r="C15108" i="44"/>
  <c r="C15109" i="44"/>
  <c r="C15110" i="44"/>
  <c r="C15111" i="44"/>
  <c r="C15112" i="44"/>
  <c r="C15113" i="44" s="1"/>
  <c r="C15114" i="44" s="1"/>
  <c r="C15115" i="44"/>
  <c r="C15116" i="44"/>
  <c r="C15117" i="44"/>
  <c r="C15118" i="44"/>
  <c r="C15119" i="44"/>
  <c r="C15120" i="44" s="1"/>
  <c r="C15121" i="44" s="1"/>
  <c r="C15122" i="44"/>
  <c r="C15123" i="44"/>
  <c r="C15124" i="44"/>
  <c r="C15125" i="44"/>
  <c r="C15126" i="44"/>
  <c r="C15127" i="44" s="1"/>
  <c r="C15128" i="44" s="1"/>
  <c r="C15129" i="44" s="1"/>
  <c r="C15130" i="44"/>
  <c r="C15131" i="44"/>
  <c r="C15132" i="44"/>
  <c r="C15133" i="44"/>
  <c r="C15134" i="44" s="1"/>
  <c r="C15135" i="44" s="1"/>
  <c r="C15136" i="44"/>
  <c r="C15137" i="44"/>
  <c r="C15138" i="44"/>
  <c r="C15139" i="44"/>
  <c r="C15140" i="44"/>
  <c r="C15141" i="44" s="1"/>
  <c r="C15142" i="44" s="1"/>
  <c r="C15143" i="44"/>
  <c r="C15144" i="44"/>
  <c r="C15145" i="44"/>
  <c r="C15146" i="44"/>
  <c r="C15147" i="44"/>
  <c r="C15148" i="44" s="1"/>
  <c r="C15149" i="44" s="1"/>
  <c r="C15150" i="44"/>
  <c r="C15151" i="44"/>
  <c r="C15152" i="44"/>
  <c r="C15153" i="44"/>
  <c r="C15154" i="44"/>
  <c r="C15155" i="44" s="1"/>
  <c r="C15156" i="44" s="1"/>
  <c r="C15157" i="44"/>
  <c r="C15158" i="44"/>
  <c r="C15159" i="44"/>
  <c r="C15160" i="44"/>
  <c r="C15161" i="44"/>
  <c r="C15162" i="44" s="1"/>
  <c r="C15163" i="44" s="1"/>
  <c r="C15164" i="44"/>
  <c r="C15165" i="44"/>
  <c r="C15166" i="44"/>
  <c r="C15167" i="44"/>
  <c r="C15168" i="44" s="1"/>
  <c r="C15169" i="44" s="1"/>
  <c r="C15170" i="44" s="1"/>
  <c r="C15171" i="44"/>
  <c r="C15172" i="44"/>
  <c r="C15173" i="44"/>
  <c r="C15174" i="44"/>
  <c r="C15175" i="44"/>
  <c r="C15176" i="44"/>
  <c r="C15177" i="44" s="1"/>
  <c r="C15178" i="44"/>
  <c r="C15179" i="44"/>
  <c r="C15180" i="44"/>
  <c r="C15181" i="44"/>
  <c r="C15182" i="44"/>
  <c r="C15183" i="44" s="1"/>
  <c r="C15184" i="44" s="1"/>
  <c r="C15185" i="44"/>
  <c r="C15186" i="44"/>
  <c r="C15187" i="44"/>
  <c r="C15188" i="44"/>
  <c r="C15189" i="44"/>
  <c r="C15190" i="44" s="1"/>
  <c r="C15191" i="44" s="1"/>
  <c r="C15192" i="44"/>
  <c r="C15193" i="44"/>
  <c r="C15194" i="44"/>
  <c r="C15195" i="44"/>
  <c r="C15196" i="44"/>
  <c r="C15197" i="44" s="1"/>
  <c r="C15198" i="44" s="1"/>
  <c r="C15199" i="44"/>
  <c r="C15200" i="44"/>
  <c r="C15201" i="44"/>
  <c r="C15202" i="44"/>
  <c r="C15203" i="44"/>
  <c r="C15204" i="44" s="1"/>
  <c r="C15205" i="44" s="1"/>
  <c r="C15206" i="44"/>
  <c r="C15207" i="44"/>
  <c r="C15208" i="44"/>
  <c r="C15209" i="44"/>
  <c r="C15210" i="44"/>
  <c r="C15211" i="44" s="1"/>
  <c r="C15212" i="44" s="1"/>
  <c r="C15213" i="44"/>
  <c r="C15214" i="44"/>
  <c r="C15215" i="44"/>
  <c r="C15216" i="44"/>
  <c r="C15217" i="44"/>
  <c r="C15218" i="44" s="1"/>
  <c r="C15219" i="44" s="1"/>
  <c r="C15220" i="44"/>
  <c r="C15221" i="44"/>
  <c r="C15222" i="44"/>
  <c r="C15223" i="44"/>
  <c r="C15224" i="44"/>
  <c r="C15225" i="44" s="1"/>
  <c r="C15226" i="44" s="1"/>
  <c r="C15227" i="44" s="1"/>
  <c r="C15228" i="44"/>
  <c r="C15229" i="44"/>
  <c r="C15230" i="44"/>
  <c r="C15231" i="44"/>
  <c r="C15232" i="44" s="1"/>
  <c r="C15233" i="44" s="1"/>
  <c r="C15234" i="44"/>
  <c r="C15235" i="44"/>
  <c r="C15236" i="44"/>
  <c r="C15237" i="44"/>
  <c r="C15238" i="44"/>
  <c r="C15239" i="44" s="1"/>
  <c r="C15240" i="44" s="1"/>
  <c r="C15241" i="44"/>
  <c r="C15242" i="44"/>
  <c r="C15243" i="44"/>
  <c r="C15244" i="44"/>
  <c r="C15245" i="44"/>
  <c r="C15246" i="44" s="1"/>
  <c r="C15247" i="44" s="1"/>
  <c r="C15248" i="44"/>
  <c r="C15249" i="44"/>
  <c r="C15250" i="44"/>
  <c r="C15251" i="44"/>
  <c r="C15252" i="44"/>
  <c r="C15253" i="44" s="1"/>
  <c r="C15254" i="44" s="1"/>
  <c r="C15255" i="44"/>
  <c r="C15256" i="44"/>
  <c r="C15257" i="44"/>
  <c r="C15258" i="44"/>
  <c r="C15259" i="44"/>
  <c r="C15260" i="44" s="1"/>
  <c r="C15261" i="44" s="1"/>
  <c r="C15262" i="44"/>
  <c r="C15263" i="44"/>
  <c r="C15264" i="44"/>
  <c r="C15265" i="44"/>
  <c r="C15266" i="44"/>
  <c r="C15267" i="44" s="1"/>
  <c r="C15268" i="44" s="1"/>
  <c r="C15269" i="44" s="1"/>
  <c r="C15270" i="44"/>
  <c r="C15271" i="44"/>
  <c r="C15272" i="44"/>
  <c r="C15273" i="44"/>
  <c r="C15274" i="44" s="1"/>
  <c r="C15275" i="44" s="1"/>
  <c r="C15276" i="44"/>
  <c r="C15277" i="44"/>
  <c r="C15278" i="44"/>
  <c r="C15279" i="44"/>
  <c r="C15280" i="44"/>
  <c r="C15281" i="44" s="1"/>
  <c r="C15282" i="44" s="1"/>
  <c r="C15283" i="44"/>
  <c r="C15284" i="44"/>
  <c r="C15285" i="44"/>
  <c r="C15286" i="44"/>
  <c r="C15287" i="44"/>
  <c r="C15288" i="44" s="1"/>
  <c r="C15289" i="44" s="1"/>
  <c r="C15290" i="44"/>
  <c r="C15291" i="44"/>
  <c r="C15292" i="44"/>
  <c r="C15293" i="44"/>
  <c r="C15294" i="44"/>
  <c r="C15295" i="44" s="1"/>
  <c r="C15296" i="44" s="1"/>
  <c r="C15297" i="44"/>
  <c r="C15298" i="44" s="1"/>
  <c r="C15299" i="44"/>
  <c r="C15300" i="44"/>
  <c r="C15301" i="44"/>
  <c r="C15302" i="44" s="1"/>
  <c r="C15303" i="44" s="1"/>
  <c r="C15304" i="44"/>
  <c r="C15305" i="44"/>
  <c r="C15306" i="44"/>
  <c r="C15307" i="44"/>
  <c r="C15308" i="44"/>
  <c r="C15309" i="44" s="1"/>
  <c r="C15310" i="44" s="1"/>
  <c r="C15311" i="44"/>
  <c r="C15312" i="44"/>
  <c r="C15313" i="44"/>
  <c r="C15314" i="44" s="1"/>
  <c r="C15315" i="44"/>
  <c r="C15316" i="44" s="1"/>
  <c r="C15317" i="44" s="1"/>
  <c r="C15318" i="44"/>
  <c r="C15319" i="44"/>
  <c r="C15320" i="44"/>
  <c r="C15321" i="44"/>
  <c r="C15322" i="44"/>
  <c r="C15323" i="44" s="1"/>
  <c r="C15324" i="44" s="1"/>
  <c r="C15325" i="44"/>
  <c r="C15326" i="44"/>
  <c r="C15327" i="44"/>
  <c r="C15328" i="44"/>
  <c r="C15329" i="44"/>
  <c r="C15330" i="44" s="1"/>
  <c r="C15331" i="44" s="1"/>
  <c r="C15332" i="44"/>
  <c r="C15333" i="44"/>
  <c r="C15334" i="44"/>
  <c r="C15335" i="44"/>
  <c r="C15336" i="44"/>
  <c r="C15337" i="44" s="1"/>
  <c r="C15338" i="44" s="1"/>
  <c r="C15339" i="44"/>
  <c r="C15340" i="44"/>
  <c r="C15341" i="44"/>
  <c r="C15342" i="44" s="1"/>
  <c r="C15343" i="44"/>
  <c r="C15344" i="44" s="1"/>
  <c r="C15345" i="44" s="1"/>
  <c r="C15346" i="44"/>
  <c r="C15347" i="44"/>
  <c r="C15348" i="44"/>
  <c r="C15349" i="44" s="1"/>
  <c r="C15350" i="44"/>
  <c r="C15351" i="44" s="1"/>
  <c r="C15352" i="44" s="1"/>
  <c r="C15353" i="44"/>
  <c r="C15354" i="44"/>
  <c r="C15355" i="44"/>
  <c r="C15356" i="44"/>
  <c r="C15357" i="44"/>
  <c r="C15358" i="44" s="1"/>
  <c r="C15359" i="44" s="1"/>
  <c r="C15360" i="44"/>
  <c r="C15361" i="44"/>
  <c r="C15362" i="44"/>
  <c r="C15363" i="44"/>
  <c r="C15364" i="44"/>
  <c r="C15365" i="44" s="1"/>
  <c r="C15366" i="44" s="1"/>
  <c r="C15367" i="44" s="1"/>
  <c r="C15368" i="44"/>
  <c r="C15369" i="44"/>
  <c r="C15370" i="44"/>
  <c r="C15371" i="44"/>
  <c r="C15372" i="44" s="1"/>
  <c r="C15373" i="44" s="1"/>
  <c r="C15374" i="44"/>
  <c r="C15375" i="44"/>
  <c r="C15376" i="44"/>
  <c r="C15377" i="44"/>
  <c r="C15378" i="44"/>
  <c r="C15379" i="44" s="1"/>
  <c r="C15380" i="44" s="1"/>
  <c r="C15381" i="44"/>
  <c r="C15382" i="44"/>
  <c r="C15383" i="44"/>
  <c r="C15384" i="44"/>
  <c r="C15385" i="44"/>
  <c r="C15386" i="44" s="1"/>
  <c r="C15387" i="44" s="1"/>
  <c r="C15388" i="44"/>
  <c r="C15389" i="44"/>
  <c r="C15390" i="44"/>
  <c r="C15391" i="44"/>
  <c r="C15392" i="44"/>
  <c r="C15393" i="44" s="1"/>
  <c r="C15394" i="44" s="1"/>
  <c r="C15395" i="44" s="1"/>
  <c r="C15396" i="44"/>
  <c r="C15397" i="44"/>
  <c r="C15398" i="44"/>
  <c r="C15399" i="44"/>
  <c r="C15400" i="44" s="1"/>
  <c r="C15401" i="44" s="1"/>
  <c r="C15402" i="44"/>
  <c r="C15403" i="44"/>
  <c r="C15404" i="44"/>
  <c r="C15405" i="44"/>
  <c r="C15406" i="44"/>
  <c r="C15407" i="44" s="1"/>
  <c r="C15408" i="44" s="1"/>
  <c r="C15409" i="44"/>
  <c r="C15410" i="44"/>
  <c r="C15411" i="44"/>
  <c r="C15412" i="44"/>
  <c r="C15413" i="44"/>
  <c r="C15414" i="44" s="1"/>
  <c r="C15415" i="44" s="1"/>
  <c r="C15416" i="44"/>
  <c r="C15417" i="44"/>
  <c r="C15418" i="44"/>
  <c r="C15419" i="44"/>
  <c r="C15420" i="44"/>
  <c r="C15421" i="44" s="1"/>
  <c r="C15422" i="44" s="1"/>
  <c r="C15423" i="44"/>
  <c r="C15424" i="44"/>
  <c r="C15425" i="44"/>
  <c r="C15426" i="44"/>
  <c r="C15427" i="44"/>
  <c r="C15428" i="44" s="1"/>
  <c r="C15429" i="44" s="1"/>
  <c r="C15430" i="44"/>
  <c r="C15431" i="44"/>
  <c r="C15432" i="44"/>
  <c r="C15433" i="44"/>
  <c r="C15434" i="44"/>
  <c r="C15435" i="44" s="1"/>
  <c r="C15436" i="44" s="1"/>
  <c r="C15437" i="44"/>
  <c r="C15438" i="44"/>
  <c r="C15439" i="44"/>
  <c r="C15440" i="44"/>
  <c r="C15441" i="44"/>
  <c r="C15442" i="44" s="1"/>
  <c r="C15443" i="44" s="1"/>
  <c r="C15444" i="44"/>
  <c r="C15445" i="44"/>
  <c r="C15446" i="44"/>
  <c r="C15447" i="44"/>
  <c r="C15448" i="44" s="1"/>
  <c r="C15449" i="44" s="1"/>
  <c r="C15450" i="44" s="1"/>
  <c r="C15451" i="44"/>
  <c r="C15452" i="44"/>
  <c r="C15453" i="44"/>
  <c r="C15454" i="44"/>
  <c r="C15455" i="44"/>
  <c r="C15456" i="44" s="1"/>
  <c r="C15457" i="44" s="1"/>
  <c r="C15458" i="44"/>
  <c r="C15459" i="44"/>
  <c r="C15460" i="44"/>
  <c r="C15461" i="44"/>
  <c r="C15462" i="44"/>
  <c r="C15463" i="44" s="1"/>
  <c r="C15464" i="44" s="1"/>
  <c r="C15465" i="44"/>
  <c r="C15466" i="44"/>
  <c r="C15467" i="44"/>
  <c r="C15468" i="44"/>
  <c r="C15469" i="44"/>
  <c r="C15470" i="44" s="1"/>
  <c r="C15471" i="44" s="1"/>
  <c r="C15472" i="44"/>
  <c r="C15473" i="44"/>
  <c r="C15474" i="44"/>
  <c r="C15475" i="44"/>
  <c r="C15476" i="44"/>
  <c r="C15477" i="44" s="1"/>
  <c r="C15478" i="44" s="1"/>
  <c r="C15479" i="44"/>
  <c r="C15480" i="44"/>
  <c r="C15481" i="44"/>
  <c r="C15482" i="44"/>
  <c r="C15483" i="44"/>
  <c r="C15484" i="44" s="1"/>
  <c r="C15485" i="44" s="1"/>
  <c r="C15486" i="44"/>
  <c r="C15487" i="44"/>
  <c r="C15488" i="44"/>
  <c r="C15489" i="44"/>
  <c r="C15490" i="44"/>
  <c r="C15491" i="44" s="1"/>
  <c r="C15492" i="44" s="1"/>
  <c r="C15493" i="44"/>
  <c r="C15494" i="44"/>
  <c r="C15495" i="44"/>
  <c r="C15496" i="44"/>
  <c r="C15497" i="44"/>
  <c r="C15498" i="44" s="1"/>
  <c r="C15499" i="44" s="1"/>
  <c r="C15500" i="44" s="1"/>
  <c r="C15501" i="44"/>
  <c r="C15502" i="44"/>
  <c r="C15503" i="44"/>
  <c r="C15504" i="44"/>
  <c r="C15505" i="44" s="1"/>
  <c r="C15506" i="44" s="1"/>
  <c r="C15507" i="44"/>
  <c r="C15508" i="44"/>
  <c r="C15509" i="44"/>
  <c r="C15510" i="44"/>
  <c r="C15511" i="44" s="1"/>
  <c r="C15512" i="44" s="1"/>
  <c r="C15513" i="44" s="1"/>
  <c r="C15514" i="44"/>
  <c r="C15515" i="44"/>
  <c r="C15516" i="44"/>
  <c r="C15517" i="44"/>
  <c r="C15518" i="44"/>
  <c r="C15519" i="44" s="1"/>
  <c r="C15520" i="44" s="1"/>
  <c r="C15521" i="44"/>
  <c r="C15522" i="44"/>
  <c r="C15523" i="44"/>
  <c r="C15524" i="44"/>
  <c r="C15525" i="44"/>
  <c r="C15526" i="44" s="1"/>
  <c r="C15527" i="44" s="1"/>
  <c r="C15528" i="44"/>
  <c r="C15529" i="44"/>
  <c r="C15530" i="44"/>
  <c r="C15531" i="44"/>
  <c r="C15532" i="44"/>
  <c r="C15533" i="44" s="1"/>
  <c r="C15534" i="44" s="1"/>
  <c r="C15535" i="44" s="1"/>
  <c r="C15536" i="44"/>
  <c r="C15537" i="44"/>
  <c r="C15538" i="44"/>
  <c r="C15539" i="44"/>
  <c r="C15540" i="44" s="1"/>
  <c r="C15541" i="44" s="1"/>
  <c r="C15542" i="44"/>
  <c r="C15543" i="44"/>
  <c r="C15544" i="44"/>
  <c r="C15545" i="44"/>
  <c r="C15546" i="44"/>
  <c r="C15547" i="44" s="1"/>
  <c r="C15548" i="44" s="1"/>
  <c r="C15549" i="44"/>
  <c r="C15550" i="44"/>
  <c r="C15551" i="44"/>
  <c r="C15552" i="44"/>
  <c r="C15553" i="44"/>
  <c r="C15554" i="44" s="1"/>
  <c r="C15555" i="44" s="1"/>
  <c r="C15556" i="44"/>
  <c r="C15557" i="44"/>
  <c r="C15558" i="44"/>
  <c r="C15559" i="44"/>
  <c r="C15560" i="44"/>
  <c r="C15561" i="44" s="1"/>
  <c r="C15562" i="44" s="1"/>
  <c r="C15563" i="44"/>
  <c r="C15564" i="44"/>
  <c r="C15565" i="44"/>
  <c r="C15566" i="44"/>
  <c r="C15567" i="44"/>
  <c r="C15568" i="44" s="1"/>
  <c r="C15569" i="44" s="1"/>
  <c r="C15570" i="44"/>
  <c r="C15571" i="44"/>
  <c r="C15572" i="44"/>
  <c r="C15573" i="44"/>
  <c r="C15574" i="44"/>
  <c r="C15575" i="44" s="1"/>
  <c r="C15576" i="44" s="1"/>
  <c r="C15577" i="44"/>
  <c r="C15578" i="44"/>
  <c r="C15579" i="44"/>
  <c r="C15580" i="44"/>
  <c r="C15581" i="44"/>
  <c r="C15582" i="44" s="1"/>
  <c r="C15583" i="44" s="1"/>
  <c r="C15584" i="44"/>
  <c r="C15585" i="44"/>
  <c r="C15586" i="44"/>
  <c r="C15587" i="44"/>
  <c r="C15588" i="44"/>
  <c r="C15589" i="44" s="1"/>
  <c r="C15590" i="44" s="1"/>
  <c r="C15591" i="44"/>
  <c r="C15592" i="44"/>
  <c r="C15593" i="44"/>
  <c r="C15594" i="44"/>
  <c r="C15595" i="44"/>
  <c r="C15596" i="44" s="1"/>
  <c r="C15597" i="44" s="1"/>
  <c r="C15598" i="44" s="1"/>
  <c r="C15599" i="44"/>
  <c r="C15600" i="44"/>
  <c r="C15601" i="44"/>
  <c r="C15602" i="44"/>
  <c r="C15603" i="44" s="1"/>
  <c r="C15604" i="44" s="1"/>
  <c r="C15605" i="44"/>
  <c r="C15606" i="44"/>
  <c r="C15607" i="44"/>
  <c r="C15608" i="44"/>
  <c r="C15609" i="44"/>
  <c r="C15610" i="44" s="1"/>
  <c r="C15611" i="44" s="1"/>
  <c r="C15612" i="44"/>
  <c r="C15613" i="44"/>
  <c r="C15614" i="44"/>
  <c r="C15615" i="44"/>
  <c r="C15616" i="44"/>
  <c r="C15617" i="44" s="1"/>
  <c r="C15618" i="44" s="1"/>
  <c r="C15619" i="44"/>
  <c r="C15620" i="44"/>
  <c r="C15621" i="44"/>
  <c r="C15622" i="44"/>
  <c r="C15623" i="44"/>
  <c r="C15624" i="44" s="1"/>
  <c r="C15625" i="44" s="1"/>
  <c r="C15626" i="44"/>
  <c r="C15627" i="44"/>
  <c r="C15628" i="44"/>
  <c r="C15629" i="44"/>
  <c r="C15630" i="44"/>
  <c r="C15631" i="44" s="1"/>
  <c r="C15632" i="44" s="1"/>
  <c r="C15633" i="44" s="1"/>
  <c r="C15634" i="44"/>
  <c r="C15635" i="44"/>
  <c r="C15636" i="44"/>
  <c r="C15637" i="44"/>
  <c r="C15638" i="44" s="1"/>
  <c r="C15639" i="44" s="1"/>
  <c r="C15640" i="44"/>
  <c r="C15641" i="44"/>
  <c r="C15642" i="44"/>
  <c r="C15643" i="44"/>
  <c r="C15644" i="44"/>
  <c r="C15645" i="44" s="1"/>
  <c r="C15646" i="44" s="1"/>
  <c r="C15647" i="44"/>
  <c r="C15648" i="44"/>
  <c r="C15649" i="44"/>
  <c r="C15650" i="44"/>
  <c r="C15651" i="44"/>
  <c r="C15652" i="44" s="1"/>
  <c r="C15653" i="44" s="1"/>
  <c r="C15654" i="44"/>
  <c r="C15655" i="44"/>
  <c r="C15656" i="44"/>
  <c r="C15657" i="44"/>
  <c r="C15658" i="44"/>
  <c r="C15659" i="44" s="1"/>
  <c r="C15660" i="44" s="1"/>
  <c r="C15661" i="44"/>
  <c r="C15662" i="44"/>
  <c r="C15663" i="44"/>
  <c r="C15664" i="44" s="1"/>
  <c r="C15665" i="44"/>
  <c r="C15666" i="44" s="1"/>
  <c r="C15667" i="44" s="1"/>
  <c r="C15668" i="44"/>
  <c r="C15669" i="44"/>
  <c r="C15670" i="44"/>
  <c r="C15671" i="44"/>
  <c r="C15672" i="44"/>
  <c r="C15673" i="44" s="1"/>
  <c r="C15674" i="44" s="1"/>
  <c r="C15675" i="44"/>
  <c r="C15676" i="44"/>
  <c r="C15677" i="44"/>
  <c r="C15678" i="44" s="1"/>
  <c r="C15679" i="44"/>
  <c r="C15680" i="44" s="1"/>
  <c r="C15681" i="44" s="1"/>
  <c r="C15682" i="44"/>
  <c r="C15683" i="44"/>
  <c r="C15684" i="44"/>
  <c r="C15685" i="44"/>
  <c r="C15686" i="44"/>
  <c r="C15687" i="44" s="1"/>
  <c r="C15688" i="44" s="1"/>
  <c r="C15689" i="44"/>
  <c r="C15690" i="44"/>
  <c r="C15691" i="44"/>
  <c r="C15692" i="44"/>
  <c r="C15693" i="44"/>
  <c r="C15694" i="44" s="1"/>
  <c r="C15695" i="44" s="1"/>
  <c r="C15696" i="44"/>
  <c r="C15697" i="44"/>
  <c r="C15698" i="44"/>
  <c r="C15699" i="44"/>
  <c r="C15700" i="44"/>
  <c r="C15701" i="44" s="1"/>
  <c r="C15702" i="44" s="1"/>
  <c r="C15703" i="44"/>
  <c r="C15704" i="44"/>
  <c r="C15705" i="44"/>
  <c r="C15706" i="44"/>
  <c r="C15707" i="44" s="1"/>
  <c r="C15708" i="44" s="1"/>
  <c r="C15709" i="44" s="1"/>
  <c r="C15710" i="44"/>
  <c r="C15711" i="44"/>
  <c r="C15712" i="44"/>
  <c r="C15713" i="44"/>
  <c r="C15714" i="44"/>
  <c r="C15715" i="44" s="1"/>
  <c r="C15716" i="44" s="1"/>
  <c r="C15717" i="44"/>
  <c r="C15718" i="44"/>
  <c r="C15719" i="44"/>
  <c r="C15720" i="44"/>
  <c r="C15721" i="44"/>
  <c r="C15722" i="44" s="1"/>
  <c r="C15723" i="44" s="1"/>
  <c r="C15724" i="44"/>
  <c r="C15725" i="44"/>
  <c r="C15726" i="44"/>
  <c r="C15727" i="44"/>
  <c r="C15728" i="44"/>
  <c r="C15729" i="44" s="1"/>
  <c r="C15730" i="44" s="1"/>
  <c r="C15731" i="44" s="1"/>
  <c r="C15732" i="44"/>
  <c r="C15733" i="44"/>
  <c r="C15734" i="44"/>
  <c r="C15735" i="44"/>
  <c r="C15736" i="44" s="1"/>
  <c r="C15737" i="44" s="1"/>
  <c r="C15738" i="44"/>
  <c r="C15739" i="44"/>
  <c r="C15740" i="44"/>
  <c r="C15741" i="44"/>
  <c r="C15742" i="44"/>
  <c r="C15743" i="44" s="1"/>
  <c r="C15744" i="44" s="1"/>
  <c r="C15745" i="44"/>
  <c r="C15746" i="44"/>
  <c r="C15747" i="44"/>
  <c r="C15748" i="44"/>
  <c r="C15749" i="44"/>
  <c r="C15750" i="44" s="1"/>
  <c r="C15751" i="44" s="1"/>
  <c r="C15752" i="44"/>
  <c r="C15753" i="44"/>
  <c r="C15754" i="44"/>
  <c r="C15755" i="44"/>
  <c r="C15756" i="44"/>
  <c r="C15757" i="44" s="1"/>
  <c r="C15758" i="44" s="1"/>
  <c r="C15759" i="44"/>
  <c r="C15760" i="44"/>
  <c r="C15761" i="44"/>
  <c r="C15762" i="44"/>
  <c r="C15763" i="44"/>
  <c r="C15764" i="44" s="1"/>
  <c r="C15765" i="44" s="1"/>
  <c r="C15766" i="44" s="1"/>
  <c r="C15767" i="44"/>
  <c r="C15768" i="44"/>
  <c r="C15769" i="44"/>
  <c r="C15770" i="44"/>
  <c r="C15771" i="44" s="1"/>
  <c r="C15772" i="44" s="1"/>
  <c r="C15773" i="44"/>
  <c r="C15774" i="44"/>
  <c r="C15775" i="44"/>
  <c r="C15776" i="44"/>
  <c r="C15777" i="44"/>
  <c r="C15778" i="44" s="1"/>
  <c r="C15779" i="44" s="1"/>
  <c r="C15780" i="44"/>
  <c r="C15781" i="44"/>
  <c r="C15782" i="44"/>
  <c r="C15783" i="44"/>
  <c r="C15784" i="44"/>
  <c r="C15785" i="44" s="1"/>
  <c r="C15786" i="44" s="1"/>
  <c r="C15787" i="44"/>
  <c r="C15788" i="44"/>
  <c r="C15789" i="44"/>
  <c r="C15790" i="44"/>
  <c r="C15791" i="44"/>
  <c r="C15792" i="44" s="1"/>
  <c r="C15793" i="44" s="1"/>
  <c r="C15794" i="44"/>
  <c r="C15795" i="44"/>
  <c r="C15796" i="44"/>
  <c r="C15797" i="44"/>
  <c r="C15798" i="44" s="1"/>
  <c r="C15799" i="44" s="1"/>
  <c r="C15800" i="44" s="1"/>
  <c r="C15801" i="44"/>
  <c r="C15802" i="44"/>
  <c r="C15803" i="44"/>
  <c r="C15804" i="44"/>
  <c r="C15805" i="44"/>
  <c r="C15806" i="44" s="1"/>
  <c r="C15807" i="44" s="1"/>
  <c r="C15808" i="44"/>
  <c r="C15809" i="44"/>
  <c r="C15810" i="44"/>
  <c r="C15811" i="44"/>
  <c r="C15812" i="44"/>
  <c r="C15813" i="44" s="1"/>
  <c r="C15814" i="44" s="1"/>
  <c r="C15815" i="44"/>
  <c r="C15816" i="44"/>
  <c r="C15817" i="44"/>
  <c r="C15818" i="44"/>
  <c r="C15819" i="44"/>
  <c r="C15820" i="44" s="1"/>
  <c r="C15821" i="44" s="1"/>
  <c r="C15822" i="44"/>
  <c r="C15823" i="44"/>
  <c r="C15824" i="44"/>
  <c r="C15825" i="44"/>
  <c r="C15826" i="44"/>
  <c r="C15827" i="44" s="1"/>
  <c r="C15828" i="44" s="1"/>
  <c r="C15829" i="44"/>
  <c r="C15830" i="44"/>
  <c r="C15831" i="44"/>
  <c r="C15832" i="44"/>
  <c r="C15833" i="44"/>
  <c r="C15834" i="44" s="1"/>
  <c r="C15835" i="44" s="1"/>
  <c r="C15836" i="44"/>
  <c r="C15837" i="44"/>
  <c r="C15838" i="44"/>
  <c r="C15839" i="44"/>
  <c r="C15840" i="44"/>
  <c r="C15841" i="44" s="1"/>
  <c r="C15842" i="44" s="1"/>
  <c r="C15843" i="44"/>
  <c r="C15844" i="44"/>
  <c r="C15845" i="44"/>
  <c r="C15846" i="44"/>
  <c r="C15847" i="44"/>
  <c r="C15848" i="44" s="1"/>
  <c r="C15849" i="44" s="1"/>
  <c r="C15850" i="44"/>
  <c r="C15851" i="44"/>
  <c r="C15852" i="44"/>
  <c r="C15853" i="44"/>
  <c r="C15854" i="44"/>
  <c r="C15855" i="44" s="1"/>
  <c r="C15856" i="44" s="1"/>
  <c r="C15857" i="44"/>
  <c r="C15858" i="44"/>
  <c r="C15859" i="44"/>
  <c r="C15860" i="44"/>
  <c r="C15861" i="44"/>
  <c r="C15862" i="44" s="1"/>
  <c r="C15863" i="44" s="1"/>
  <c r="C15864" i="44" s="1"/>
  <c r="C15865" i="44"/>
  <c r="C15866" i="44"/>
  <c r="C15867" i="44"/>
  <c r="C15868" i="44"/>
  <c r="C15869" i="44" s="1"/>
  <c r="C15870" i="44" s="1"/>
  <c r="C15871" i="44"/>
  <c r="C15872" i="44"/>
  <c r="C15873" i="44"/>
  <c r="C15874" i="44"/>
  <c r="C15875" i="44"/>
  <c r="C15876" i="44" s="1"/>
  <c r="C15877" i="44" s="1"/>
  <c r="C15878" i="44"/>
  <c r="C15879" i="44"/>
  <c r="C15880" i="44"/>
  <c r="C15881" i="44"/>
  <c r="C15882" i="44"/>
  <c r="C15883" i="44" s="1"/>
  <c r="C15884" i="44" s="1"/>
  <c r="C15885" i="44"/>
  <c r="C15886" i="44"/>
  <c r="C15887" i="44"/>
  <c r="C15888" i="44"/>
  <c r="C15889" i="44"/>
  <c r="C15890" i="44" s="1"/>
  <c r="C15891" i="44" s="1"/>
  <c r="C15892" i="44"/>
  <c r="C15893" i="44"/>
  <c r="C15894" i="44"/>
  <c r="C15895" i="44"/>
  <c r="C15896" i="44"/>
  <c r="C15897" i="44" s="1"/>
  <c r="C15898" i="44" s="1"/>
  <c r="C15899" i="44" s="1"/>
  <c r="C15900" i="44"/>
  <c r="C15901" i="44"/>
  <c r="C15902" i="44"/>
  <c r="C15903" i="44"/>
  <c r="C15904" i="44" s="1"/>
  <c r="C15905" i="44" s="1"/>
  <c r="C15906" i="44"/>
  <c r="C15907" i="44"/>
  <c r="C15908" i="44"/>
  <c r="C15909" i="44"/>
  <c r="C15910" i="44"/>
  <c r="C15911" i="44" s="1"/>
  <c r="C15912" i="44" s="1"/>
  <c r="C15913" i="44"/>
  <c r="C15914" i="44"/>
  <c r="C15915" i="44"/>
  <c r="C15916" i="44"/>
  <c r="C15917" i="44"/>
  <c r="C15918" i="44" s="1"/>
  <c r="C15919" i="44" s="1"/>
  <c r="C15920" i="44"/>
  <c r="C15921" i="44"/>
  <c r="C15922" i="44"/>
  <c r="C15923" i="44"/>
  <c r="C15924" i="44"/>
  <c r="C15925" i="44" s="1"/>
  <c r="C15926" i="44" s="1"/>
  <c r="C15927" i="44"/>
  <c r="C15928" i="44"/>
  <c r="C15929" i="44"/>
  <c r="C15930" i="44"/>
  <c r="C15931" i="44"/>
  <c r="C15932" i="44" s="1"/>
  <c r="C15933" i="44" s="1"/>
  <c r="C15934" i="44"/>
  <c r="C15935" i="44"/>
  <c r="C15936" i="44"/>
  <c r="C15937" i="44"/>
  <c r="C15938" i="44"/>
  <c r="C15939" i="44" s="1"/>
  <c r="C15940" i="44" s="1"/>
  <c r="C15941" i="44"/>
  <c r="C15942" i="44"/>
  <c r="C15943" i="44"/>
  <c r="C15944" i="44"/>
  <c r="C15945" i="44"/>
  <c r="C15946" i="44" s="1"/>
  <c r="C15947" i="44" s="1"/>
  <c r="C15948" i="44"/>
  <c r="C15949" i="44"/>
  <c r="C15950" i="44"/>
  <c r="C15951" i="44"/>
  <c r="C15952" i="44"/>
  <c r="C15953" i="44" s="1"/>
  <c r="C15954" i="44" s="1"/>
  <c r="C15955" i="44"/>
  <c r="C15956" i="44"/>
  <c r="C15957" i="44"/>
  <c r="C15958" i="44"/>
  <c r="C15959" i="44"/>
  <c r="C15960" i="44" s="1"/>
  <c r="C15961" i="44" s="1"/>
  <c r="C15962" i="44" s="1"/>
  <c r="C15963" i="44"/>
  <c r="C15964" i="44"/>
  <c r="C15965" i="44"/>
  <c r="C15966" i="44"/>
  <c r="C15967" i="44" s="1"/>
  <c r="C15968" i="44" s="1"/>
  <c r="C15969" i="44"/>
  <c r="C15970" i="44"/>
  <c r="C15971" i="44"/>
  <c r="C15972" i="44"/>
  <c r="C15973" i="44"/>
  <c r="C15974" i="44" s="1"/>
  <c r="C15975" i="44" s="1"/>
  <c r="C15976" i="44"/>
  <c r="C15977" i="44"/>
  <c r="C15978" i="44"/>
  <c r="C15979" i="44"/>
  <c r="C15980" i="44"/>
  <c r="C15981" i="44" s="1"/>
  <c r="C15982" i="44" s="1"/>
  <c r="C15983" i="44"/>
  <c r="C15984" i="44"/>
  <c r="C15985" i="44"/>
  <c r="C15986" i="44"/>
  <c r="C15987" i="44"/>
  <c r="C15988" i="44" s="1"/>
  <c r="C15989" i="44" s="1"/>
  <c r="C15990" i="44"/>
  <c r="C15991" i="44"/>
  <c r="C15992" i="44"/>
  <c r="C15993" i="44"/>
  <c r="C15994" i="44"/>
  <c r="C15995" i="44" s="1"/>
  <c r="C15996" i="44" s="1"/>
  <c r="C15997" i="44" s="1"/>
  <c r="C15998" i="44"/>
  <c r="C15999" i="44"/>
  <c r="C16000" i="44"/>
  <c r="C16001" i="44"/>
  <c r="C16002" i="44" s="1"/>
  <c r="C16003" i="44" s="1"/>
  <c r="C16004" i="44"/>
  <c r="C16005" i="44"/>
  <c r="C16006" i="44"/>
  <c r="C16007" i="44"/>
  <c r="C16008" i="44"/>
  <c r="C16009" i="44" s="1"/>
  <c r="C16010" i="44" s="1"/>
  <c r="C16011" i="44"/>
  <c r="C16012" i="44"/>
  <c r="C16013" i="44"/>
  <c r="C16014" i="44"/>
  <c r="C16015" i="44"/>
  <c r="C16016" i="44" s="1"/>
  <c r="C16017" i="44" s="1"/>
  <c r="C16018" i="44"/>
  <c r="C16019" i="44"/>
  <c r="C16020" i="44"/>
  <c r="C16021" i="44"/>
  <c r="C16022" i="44"/>
  <c r="C16023" i="44" s="1"/>
  <c r="C16024" i="44" s="1"/>
  <c r="C16025" i="44"/>
  <c r="C16026" i="44"/>
  <c r="C16027" i="44"/>
  <c r="C16028" i="44"/>
  <c r="C16029" i="44" s="1"/>
  <c r="C16030" i="44" s="1"/>
  <c r="C16031" i="44" s="1"/>
  <c r="C16032" i="44"/>
  <c r="C16033" i="44"/>
  <c r="C16034" i="44"/>
  <c r="C16035" i="44"/>
  <c r="C16036" i="44"/>
  <c r="C16037" i="44" s="1"/>
  <c r="C16038" i="44" s="1"/>
  <c r="C16039" i="44"/>
  <c r="C16040" i="44"/>
  <c r="C16041" i="44"/>
  <c r="C16042" i="44" s="1"/>
  <c r="C16043" i="44"/>
  <c r="C16044" i="44" s="1"/>
  <c r="C16045" i="44" s="1"/>
  <c r="C16046" i="44"/>
  <c r="C16047" i="44"/>
  <c r="C16048" i="44"/>
  <c r="C16049" i="44"/>
  <c r="C16050" i="44"/>
  <c r="C16051" i="44" s="1"/>
  <c r="C16052" i="44" s="1"/>
  <c r="C16053" i="44"/>
  <c r="C16054" i="44"/>
  <c r="C16055" i="44"/>
  <c r="C16056" i="44"/>
  <c r="C16057" i="44"/>
  <c r="C16058" i="44" s="1"/>
  <c r="C16059" i="44" s="1"/>
  <c r="C16060" i="44"/>
  <c r="C16061" i="44"/>
  <c r="C16062" i="44"/>
  <c r="C16063" i="44"/>
  <c r="C16064" i="44"/>
  <c r="C16065" i="44" s="1"/>
  <c r="C16066" i="44" s="1"/>
  <c r="C16067" i="44"/>
  <c r="C16068" i="44"/>
  <c r="C16069" i="44"/>
  <c r="C16070" i="44"/>
  <c r="C16071" i="44"/>
  <c r="C16072" i="44" s="1"/>
  <c r="C16073" i="44" s="1"/>
  <c r="C16074" i="44" s="1"/>
  <c r="C16075" i="44"/>
  <c r="C16076" i="44"/>
  <c r="C16077" i="44"/>
  <c r="C16078" i="44"/>
  <c r="C16079" i="44" s="1"/>
  <c r="C16080" i="44" s="1"/>
  <c r="C16081" i="44" s="1"/>
  <c r="C16082" i="44"/>
  <c r="C16083" i="44"/>
  <c r="C16084" i="44"/>
  <c r="C16085" i="44"/>
  <c r="C16086" i="44" s="1"/>
  <c r="C16087" i="44" s="1"/>
  <c r="C16088" i="44"/>
  <c r="C16089" i="44"/>
  <c r="C16090" i="44"/>
  <c r="C16091" i="44"/>
  <c r="C16092" i="44"/>
  <c r="C16093" i="44" s="1"/>
  <c r="C16094" i="44" s="1"/>
  <c r="C16095" i="44" s="1"/>
  <c r="C16096" i="44"/>
  <c r="C16097" i="44"/>
  <c r="C16098" i="44"/>
  <c r="C16099" i="44"/>
  <c r="C16100" i="44" s="1"/>
  <c r="C16101" i="44" s="1"/>
  <c r="C16102" i="44"/>
  <c r="C16103" i="44"/>
  <c r="C16104" i="44"/>
  <c r="C16105" i="44"/>
  <c r="C16106" i="44"/>
  <c r="C16107" i="44" s="1"/>
  <c r="C16108" i="44" s="1"/>
  <c r="C16109" i="44"/>
  <c r="C16110" i="44"/>
  <c r="C16111" i="44"/>
  <c r="C16112" i="44"/>
  <c r="C16113" i="44"/>
  <c r="C16114" i="44" s="1"/>
  <c r="C16115" i="44" s="1"/>
  <c r="C16116" i="44"/>
  <c r="C16117" i="44"/>
  <c r="C16118" i="44"/>
  <c r="C16119" i="44"/>
  <c r="C16120" i="44"/>
  <c r="C16121" i="44" s="1"/>
  <c r="C16122" i="44" s="1"/>
  <c r="C16123" i="44"/>
  <c r="C16124" i="44"/>
  <c r="C16125" i="44"/>
  <c r="C16126" i="44"/>
  <c r="C16127" i="44"/>
  <c r="C16128" i="44" s="1"/>
  <c r="C16129" i="44" s="1"/>
  <c r="C16130" i="44" s="1"/>
  <c r="C16131" i="44"/>
  <c r="C16132" i="44"/>
  <c r="C16133" i="44"/>
  <c r="C16134" i="44"/>
  <c r="C16135" i="44" s="1"/>
  <c r="C16136" i="44" s="1"/>
  <c r="C16137" i="44"/>
  <c r="C16138" i="44"/>
  <c r="C16139" i="44"/>
  <c r="C16140" i="44"/>
  <c r="C16141" i="44"/>
  <c r="C16142" i="44" s="1"/>
  <c r="C16143" i="44" s="1"/>
  <c r="C16144" i="44"/>
  <c r="C16145" i="44"/>
  <c r="C16146" i="44"/>
  <c r="C16147" i="44"/>
  <c r="C16148" i="44"/>
  <c r="C16149" i="44" s="1"/>
  <c r="C16150" i="44" s="1"/>
  <c r="C16151" i="44"/>
  <c r="C16152" i="44"/>
  <c r="C16153" i="44"/>
  <c r="C16154" i="44"/>
  <c r="C16155" i="44"/>
  <c r="C16156" i="44" s="1"/>
  <c r="C16157" i="44" s="1"/>
  <c r="C16158" i="44"/>
  <c r="C16159" i="44"/>
  <c r="C16160" i="44"/>
  <c r="C16161" i="44"/>
  <c r="C16162" i="44"/>
  <c r="C16163" i="44" s="1"/>
  <c r="C16164" i="44" s="1"/>
  <c r="C16165" i="44"/>
  <c r="C16166" i="44"/>
  <c r="C16167" i="44"/>
  <c r="C16168" i="44"/>
  <c r="C16169" i="44"/>
  <c r="C16170" i="44" s="1"/>
  <c r="C16171" i="44" s="1"/>
  <c r="C16172" i="44"/>
  <c r="C16173" i="44"/>
  <c r="C16174" i="44"/>
  <c r="C16175" i="44"/>
  <c r="C16176" i="44"/>
  <c r="C16177" i="44" s="1"/>
  <c r="C16178" i="44" s="1"/>
  <c r="C16179" i="44"/>
  <c r="C16180" i="44"/>
  <c r="C16181" i="44"/>
  <c r="C16182" i="44"/>
  <c r="C16183" i="44" s="1"/>
  <c r="C16184" i="44" s="1"/>
  <c r="C16185" i="44" s="1"/>
  <c r="C16186" i="44"/>
  <c r="C16187" i="44"/>
  <c r="C16188" i="44"/>
  <c r="C16189" i="44"/>
  <c r="C16190" i="44"/>
  <c r="C16191" i="44" s="1"/>
  <c r="C16192" i="44" s="1"/>
  <c r="C16193" i="44"/>
  <c r="C16194" i="44"/>
  <c r="C16195" i="44"/>
  <c r="C16196" i="44"/>
  <c r="C16197" i="44"/>
  <c r="C16198" i="44" s="1"/>
  <c r="C16199" i="44" s="1"/>
  <c r="C16200" i="44"/>
  <c r="C16201" i="44"/>
  <c r="C16202" i="44"/>
  <c r="C16203" i="44"/>
  <c r="C16204" i="44"/>
  <c r="C16205" i="44" s="1"/>
  <c r="C16206" i="44" s="1"/>
  <c r="C16207" i="44"/>
  <c r="C16208" i="44"/>
  <c r="C16209" i="44"/>
  <c r="C16210" i="44"/>
  <c r="C16211" i="44"/>
  <c r="C16212" i="44" s="1"/>
  <c r="C16213" i="44" s="1"/>
  <c r="C16214" i="44"/>
  <c r="C16215" i="44"/>
  <c r="C16216" i="44"/>
  <c r="C16217" i="44"/>
  <c r="C16218" i="44"/>
  <c r="C16219" i="44" s="1"/>
  <c r="C16220" i="44" s="1"/>
  <c r="C16221" i="44"/>
  <c r="C16222" i="44"/>
  <c r="C16223" i="44"/>
  <c r="C16224" i="44"/>
  <c r="C16225" i="44"/>
  <c r="C16226" i="44" s="1"/>
  <c r="C16227" i="44" s="1"/>
  <c r="C16228" i="44" s="1"/>
  <c r="C16229" i="44"/>
  <c r="C16230" i="44"/>
  <c r="C16231" i="44"/>
  <c r="C16232" i="44"/>
  <c r="C16233" i="44" s="1"/>
  <c r="C16234" i="44" s="1"/>
  <c r="C16235" i="44"/>
  <c r="C16236" i="44"/>
  <c r="C16237" i="44"/>
  <c r="C16238" i="44"/>
  <c r="C16239" i="44"/>
  <c r="C16240" i="44" s="1"/>
  <c r="C16241" i="44" s="1"/>
  <c r="C16242" i="44"/>
  <c r="C16243" i="44"/>
  <c r="C16244" i="44"/>
  <c r="C16245" i="44"/>
  <c r="C16246" i="44"/>
  <c r="C16247" i="44" s="1"/>
  <c r="C16248" i="44" s="1"/>
  <c r="C16249" i="44"/>
  <c r="C16250" i="44"/>
  <c r="C16251" i="44"/>
  <c r="C16252" i="44"/>
  <c r="C16253" i="44"/>
  <c r="C16254" i="44" s="1"/>
  <c r="C16255" i="44" s="1"/>
  <c r="C16256" i="44"/>
  <c r="C16257" i="44"/>
  <c r="C16258" i="44"/>
  <c r="C16259" i="44"/>
  <c r="C16260" i="44"/>
  <c r="C16261" i="44" s="1"/>
  <c r="C16262" i="44" s="1"/>
  <c r="C16263" i="44"/>
  <c r="C16264" i="44" s="1"/>
  <c r="C16265" i="44"/>
  <c r="C16266" i="44"/>
  <c r="C16267" i="44"/>
  <c r="C16268" i="44" s="1"/>
  <c r="C16269" i="44" s="1"/>
  <c r="C16270" i="44"/>
  <c r="C16271" i="44"/>
  <c r="C16272" i="44"/>
  <c r="C16273" i="44"/>
  <c r="C16274" i="44"/>
  <c r="C16275" i="44" s="1"/>
  <c r="C16276" i="44" s="1"/>
  <c r="C16277" i="44"/>
  <c r="C16278" i="44"/>
  <c r="C16279" i="44"/>
  <c r="C16280" i="44"/>
  <c r="C16281" i="44"/>
  <c r="C16282" i="44" s="1"/>
  <c r="C16283" i="44" s="1"/>
  <c r="C16284" i="44"/>
  <c r="C16285" i="44"/>
  <c r="C16286" i="44"/>
  <c r="C16287" i="44"/>
  <c r="C16288" i="44"/>
  <c r="C16289" i="44" s="1"/>
  <c r="C16290" i="44" s="1"/>
  <c r="C16291" i="44"/>
  <c r="C16292" i="44"/>
  <c r="C16293" i="44"/>
  <c r="C16294" i="44"/>
  <c r="C16295" i="44"/>
  <c r="C16296" i="44"/>
  <c r="C16297" i="44" s="1"/>
  <c r="C16298" i="44"/>
  <c r="C16299" i="44"/>
  <c r="C16300" i="44"/>
  <c r="C16301" i="44"/>
  <c r="C16302" i="44"/>
  <c r="C16303" i="44" s="1"/>
  <c r="C16304" i="44" s="1"/>
  <c r="C16305" i="44"/>
  <c r="C16306" i="44"/>
  <c r="C16307" i="44"/>
  <c r="C16308" i="44"/>
  <c r="C16309" i="44"/>
  <c r="C16310" i="44" s="1"/>
  <c r="C16311" i="44" s="1"/>
  <c r="C16312" i="44"/>
  <c r="C16313" i="44"/>
  <c r="C16314" i="44"/>
  <c r="C16315" i="44"/>
  <c r="C16316" i="44"/>
  <c r="C16317" i="44"/>
  <c r="C16318" i="44" s="1"/>
  <c r="C16319" i="44"/>
  <c r="C16320" i="44"/>
  <c r="C16321" i="44"/>
  <c r="C16322" i="44"/>
  <c r="C16323" i="44"/>
  <c r="C16324" i="44" s="1"/>
  <c r="C16325" i="44" s="1"/>
  <c r="C16326" i="44" s="1"/>
  <c r="C16327" i="44"/>
  <c r="C16328" i="44"/>
  <c r="C16329" i="44"/>
  <c r="C16330" i="44"/>
  <c r="C16331" i="44" s="1"/>
  <c r="C16332" i="44" s="1"/>
  <c r="C16333" i="44"/>
  <c r="C16334" i="44"/>
  <c r="C16335" i="44"/>
  <c r="C16336" i="44"/>
  <c r="C16337" i="44"/>
  <c r="C16338" i="44" s="1"/>
  <c r="C16339" i="44" s="1"/>
  <c r="C16340" i="44"/>
  <c r="C16341" i="44"/>
  <c r="C16342" i="44"/>
  <c r="C16343" i="44"/>
  <c r="C16344" i="44"/>
  <c r="C16345" i="44" s="1"/>
  <c r="C16346" i="44" s="1"/>
  <c r="C16347" i="44"/>
  <c r="C16348" i="44"/>
  <c r="C16349" i="44"/>
  <c r="C16350" i="44"/>
  <c r="C16351" i="44"/>
  <c r="C16352" i="44" s="1"/>
  <c r="C16353" i="44" s="1"/>
  <c r="C16354" i="44"/>
  <c r="C16355" i="44"/>
  <c r="C16356" i="44"/>
  <c r="C16357" i="44"/>
  <c r="C16358" i="44"/>
  <c r="C16359" i="44" s="1"/>
  <c r="C16360" i="44" s="1"/>
  <c r="C16361" i="44" s="1"/>
  <c r="C16362" i="44"/>
  <c r="C16363" i="44"/>
  <c r="C16364" i="44"/>
  <c r="C16365" i="44"/>
  <c r="C16366" i="44" s="1"/>
  <c r="C16367" i="44" s="1"/>
  <c r="C16368" i="44"/>
  <c r="C16369" i="44"/>
  <c r="C16370" i="44"/>
  <c r="C16371" i="44"/>
  <c r="C16372" i="44"/>
  <c r="C16373" i="44" s="1"/>
  <c r="C16374" i="44" s="1"/>
  <c r="C16375" i="44"/>
  <c r="C16376" i="44"/>
  <c r="C16377" i="44"/>
  <c r="C16378" i="44"/>
  <c r="C16379" i="44"/>
  <c r="C16380" i="44" s="1"/>
  <c r="C16381" i="44" s="1"/>
  <c r="C16382" i="44"/>
  <c r="C16383" i="44"/>
  <c r="C16384" i="44"/>
  <c r="C16385" i="44"/>
  <c r="C16386" i="44"/>
  <c r="C16387" i="44" s="1"/>
  <c r="C16388" i="44" s="1"/>
  <c r="C16389" i="44"/>
  <c r="C16390" i="44"/>
  <c r="C16391" i="44"/>
  <c r="C16392" i="44"/>
  <c r="C16393" i="44"/>
  <c r="C16394" i="44" s="1"/>
  <c r="C16395" i="44" s="1"/>
  <c r="C16396" i="44"/>
  <c r="C16397" i="44"/>
  <c r="C16398" i="44"/>
  <c r="C16399" i="44"/>
  <c r="C16400" i="44"/>
  <c r="C16401" i="44" s="1"/>
  <c r="C16402" i="44" s="1"/>
  <c r="C16403" i="44"/>
  <c r="C16404" i="44"/>
  <c r="C16405" i="44"/>
  <c r="C16406" i="44" s="1"/>
  <c r="C16407" i="44"/>
  <c r="C16408" i="44" s="1"/>
  <c r="C16409" i="44" s="1"/>
  <c r="C16410" i="44"/>
  <c r="C16411" i="44"/>
  <c r="C16412" i="44"/>
  <c r="C16413" i="44"/>
  <c r="C16414" i="44"/>
  <c r="C16415" i="44" s="1"/>
  <c r="C16416" i="44" s="1"/>
  <c r="C16417" i="44"/>
  <c r="C16418" i="44"/>
  <c r="C16419" i="44"/>
  <c r="C16420" i="44"/>
  <c r="C16421" i="44"/>
  <c r="C16422" i="44" s="1"/>
  <c r="C16423" i="44" s="1"/>
  <c r="C16424" i="44"/>
  <c r="C16425" i="44"/>
  <c r="C16426" i="44"/>
  <c r="C16427" i="44"/>
  <c r="C16428" i="44"/>
  <c r="C16429" i="44" s="1"/>
  <c r="C16430" i="44" s="1"/>
  <c r="C16431" i="44"/>
  <c r="C16432" i="44"/>
  <c r="C16433" i="44"/>
  <c r="C16434" i="44"/>
  <c r="C16435" i="44"/>
  <c r="C16436" i="44" s="1"/>
  <c r="C16437" i="44" s="1"/>
  <c r="C16438" i="44" s="1"/>
  <c r="C16439" i="44"/>
  <c r="C16440" i="44"/>
  <c r="C16441" i="44"/>
  <c r="C16442" i="44"/>
  <c r="C16443" i="44" s="1"/>
  <c r="C16444" i="44" s="1"/>
  <c r="C16445" i="44" s="1"/>
  <c r="C16446" i="44"/>
  <c r="C16447" i="44"/>
  <c r="C16448" i="44"/>
  <c r="C16449" i="44"/>
  <c r="C16450" i="44" s="1"/>
  <c r="C16451" i="44" s="1"/>
  <c r="C16452" i="44"/>
  <c r="C16453" i="44"/>
  <c r="C16454" i="44"/>
  <c r="C16455" i="44"/>
  <c r="C16456" i="44"/>
  <c r="C16457" i="44" s="1"/>
  <c r="C16458" i="44" s="1"/>
  <c r="C16459" i="44" s="1"/>
  <c r="C16460" i="44"/>
  <c r="C16461" i="44"/>
  <c r="C16462" i="44"/>
  <c r="C16463" i="44"/>
  <c r="C16464" i="44" s="1"/>
  <c r="C16465" i="44" s="1"/>
  <c r="C16466" i="44"/>
  <c r="C16467" i="44"/>
  <c r="C16468" i="44"/>
  <c r="C16469" i="44"/>
  <c r="C16470" i="44"/>
  <c r="C16471" i="44" s="1"/>
  <c r="C16472" i="44" s="1"/>
  <c r="C16473" i="44"/>
  <c r="C16474" i="44"/>
  <c r="C16475" i="44"/>
  <c r="C16476" i="44"/>
  <c r="C16477" i="44"/>
  <c r="C16478" i="44" s="1"/>
  <c r="C16479" i="44" s="1"/>
  <c r="C16480" i="44"/>
  <c r="C16481" i="44"/>
  <c r="C16482" i="44"/>
  <c r="C16483" i="44"/>
  <c r="C16484" i="44"/>
  <c r="C16485" i="44" s="1"/>
  <c r="C16486" i="44" s="1"/>
  <c r="C16487" i="44"/>
  <c r="C16488" i="44"/>
  <c r="C16489" i="44"/>
  <c r="C16490" i="44"/>
  <c r="C16491" i="44"/>
  <c r="C16492" i="44" s="1"/>
  <c r="C16493" i="44" s="1"/>
  <c r="C16494" i="44" s="1"/>
  <c r="C16495" i="44"/>
  <c r="C16496" i="44"/>
  <c r="C16497" i="44"/>
  <c r="C16498" i="44"/>
  <c r="C16499" i="44" s="1"/>
  <c r="C16500" i="44" s="1"/>
  <c r="C16501" i="44"/>
  <c r="C16502" i="44"/>
  <c r="C16503" i="44"/>
  <c r="C16504" i="44"/>
  <c r="C16505" i="44"/>
  <c r="C16506" i="44" s="1"/>
  <c r="C16507" i="44" s="1"/>
  <c r="C16508" i="44"/>
  <c r="C16509" i="44"/>
  <c r="C16510" i="44"/>
  <c r="C16511" i="44"/>
  <c r="C16512" i="44"/>
  <c r="C16513" i="44" s="1"/>
  <c r="C16514" i="44" s="1"/>
  <c r="C16515" i="44"/>
  <c r="C16516" i="44"/>
  <c r="C16517" i="44"/>
  <c r="C16518" i="44"/>
  <c r="C16519" i="44"/>
  <c r="C16520" i="44" s="1"/>
  <c r="C16521" i="44" s="1"/>
  <c r="C16522" i="44"/>
  <c r="C16523" i="44"/>
  <c r="C16524" i="44"/>
  <c r="C16525" i="44"/>
  <c r="C16526" i="44"/>
  <c r="C16527" i="44" s="1"/>
  <c r="C16528" i="44" s="1"/>
  <c r="C16529" i="44"/>
  <c r="C16530" i="44"/>
  <c r="C16531" i="44"/>
  <c r="C16532" i="44"/>
  <c r="C16533" i="44"/>
  <c r="C16534" i="44" s="1"/>
  <c r="C16535" i="44" s="1"/>
  <c r="C16536" i="44"/>
  <c r="C16537" i="44"/>
  <c r="C16538" i="44"/>
  <c r="C16539" i="44"/>
  <c r="C16540" i="44"/>
  <c r="C16541" i="44" s="1"/>
  <c r="C16542" i="44" s="1"/>
  <c r="C16543" i="44"/>
  <c r="C16544" i="44"/>
  <c r="C16545" i="44"/>
  <c r="C16546" i="44"/>
  <c r="C16547" i="44"/>
  <c r="C16548" i="44" s="1"/>
  <c r="C16549" i="44" s="1"/>
  <c r="C16550" i="44"/>
  <c r="C16551" i="44"/>
  <c r="C16552" i="44"/>
  <c r="C16553" i="44"/>
  <c r="C16554" i="44"/>
  <c r="C16555" i="44" s="1"/>
  <c r="C16556" i="44" s="1"/>
  <c r="C16557" i="44"/>
  <c r="C16558" i="44"/>
  <c r="C16559" i="44"/>
  <c r="C16560" i="44"/>
  <c r="C16561" i="44"/>
  <c r="C16562" i="44" s="1"/>
  <c r="C16563" i="44" s="1"/>
  <c r="C16564" i="44"/>
  <c r="C16565" i="44"/>
  <c r="C16566" i="44"/>
  <c r="C16567" i="44"/>
  <c r="C16568" i="44"/>
  <c r="C16569" i="44" s="1"/>
  <c r="C16570" i="44" s="1"/>
  <c r="C16571" i="44"/>
  <c r="C16572" i="44"/>
  <c r="C16573" i="44"/>
  <c r="C16574" i="44"/>
  <c r="C16575" i="44"/>
  <c r="C16576" i="44" s="1"/>
  <c r="C16577" i="44" s="1"/>
  <c r="C16578" i="44"/>
  <c r="C16579" i="44"/>
  <c r="C16580" i="44"/>
  <c r="C16581" i="44"/>
  <c r="C16582" i="44"/>
  <c r="C16583" i="44" s="1"/>
  <c r="C16584" i="44" s="1"/>
  <c r="C16585" i="44"/>
  <c r="C16586" i="44"/>
  <c r="C16587" i="44"/>
  <c r="C16588" i="44"/>
  <c r="C16589" i="44"/>
  <c r="C16590" i="44" s="1"/>
  <c r="C16591" i="44" s="1"/>
  <c r="C16592" i="44" s="1"/>
  <c r="C16593" i="44"/>
  <c r="C16594" i="44"/>
  <c r="C16595" i="44"/>
  <c r="C16596" i="44"/>
  <c r="C16597" i="44" s="1"/>
  <c r="C16598" i="44" s="1"/>
  <c r="C16599" i="44"/>
  <c r="C16600" i="44"/>
  <c r="C16601" i="44"/>
  <c r="C16602" i="44"/>
  <c r="C16603" i="44"/>
  <c r="C16604" i="44" s="1"/>
  <c r="C16605" i="44" s="1"/>
  <c r="C16606" i="44"/>
  <c r="C16607" i="44"/>
  <c r="C16608" i="44"/>
  <c r="C16609" i="44"/>
  <c r="C16610" i="44"/>
  <c r="C16611" i="44" s="1"/>
  <c r="C16612" i="44" s="1"/>
  <c r="C16613" i="44"/>
  <c r="C16614" i="44"/>
  <c r="C16615" i="44"/>
  <c r="C16616" i="44"/>
  <c r="C16617" i="44"/>
  <c r="C16618" i="44" s="1"/>
  <c r="C16619" i="44" s="1"/>
  <c r="C16620" i="44"/>
  <c r="C16621" i="44"/>
  <c r="C16622" i="44"/>
  <c r="C16623" i="44"/>
  <c r="C16624" i="44"/>
  <c r="C16625" i="44" s="1"/>
  <c r="C16626" i="44" s="1"/>
  <c r="C16627" i="44"/>
  <c r="C16628" i="44"/>
  <c r="C16629" i="44" s="1"/>
  <c r="C16630" i="44"/>
  <c r="C16631" i="44"/>
  <c r="C16632" i="44" s="1"/>
  <c r="C16633" i="44" s="1"/>
  <c r="C16634" i="44"/>
  <c r="C16635" i="44"/>
  <c r="C16636" i="44"/>
  <c r="C16637" i="44"/>
  <c r="C16638" i="44"/>
  <c r="C16639" i="44" s="1"/>
  <c r="C16640" i="44" s="1"/>
  <c r="C16641" i="44"/>
  <c r="C16642" i="44"/>
  <c r="C16643" i="44"/>
  <c r="C16644" i="44"/>
  <c r="C16645" i="44"/>
  <c r="C16646" i="44" s="1"/>
  <c r="C16647" i="44" s="1"/>
  <c r="C16648" i="44"/>
  <c r="C16649" i="44"/>
  <c r="C16650" i="44"/>
  <c r="C16651" i="44"/>
  <c r="C16652" i="44"/>
  <c r="C16653" i="44" s="1"/>
  <c r="C16654" i="44" s="1"/>
  <c r="C16655" i="44"/>
  <c r="C16656" i="44"/>
  <c r="C16657" i="44"/>
  <c r="C16658" i="44"/>
  <c r="C16659" i="44"/>
  <c r="C16660" i="44" s="1"/>
  <c r="C16661" i="44" s="1"/>
  <c r="C16662" i="44"/>
  <c r="C16663" i="44"/>
  <c r="C16664" i="44"/>
  <c r="C16665" i="44"/>
  <c r="C16666" i="44"/>
  <c r="C16667" i="44" s="1"/>
  <c r="C16668" i="44" s="1"/>
  <c r="C16669" i="44"/>
  <c r="C16670" i="44"/>
  <c r="C16671" i="44"/>
  <c r="C16672" i="44"/>
  <c r="C16673" i="44"/>
  <c r="C16674" i="44" s="1"/>
  <c r="C16675" i="44" s="1"/>
  <c r="C16676" i="44"/>
  <c r="C16677" i="44"/>
  <c r="C16678" i="44"/>
  <c r="C16679" i="44"/>
  <c r="C16680" i="44"/>
  <c r="C16681" i="44" s="1"/>
  <c r="C16682" i="44" s="1"/>
  <c r="C16683" i="44"/>
  <c r="C16684" i="44"/>
  <c r="C16685" i="44"/>
  <c r="C16686" i="44"/>
  <c r="C16687" i="44"/>
  <c r="C16688" i="44" s="1"/>
  <c r="C16689" i="44" s="1"/>
  <c r="C16690" i="44" s="1"/>
  <c r="C16691" i="44"/>
  <c r="C16692" i="44"/>
  <c r="C16693" i="44"/>
  <c r="C16694" i="44"/>
  <c r="C16695" i="44" s="1"/>
  <c r="C16696" i="44" s="1"/>
  <c r="C16697" i="44"/>
  <c r="C16698" i="44"/>
  <c r="C16699" i="44"/>
  <c r="C16700" i="44"/>
  <c r="C16701" i="44"/>
  <c r="C16702" i="44" s="1"/>
  <c r="C16703" i="44" s="1"/>
  <c r="C16704" i="44"/>
  <c r="C16705" i="44"/>
  <c r="C16706" i="44"/>
  <c r="C16707" i="44"/>
  <c r="C16708" i="44"/>
  <c r="C16709" i="44" s="1"/>
  <c r="C16710" i="44" s="1"/>
  <c r="C16711" i="44"/>
  <c r="C16712" i="44"/>
  <c r="C16713" i="44"/>
  <c r="C16714" i="44"/>
  <c r="C16715" i="44"/>
  <c r="C16716" i="44" s="1"/>
  <c r="C16717" i="44" s="1"/>
  <c r="C16718" i="44"/>
  <c r="C16719" i="44"/>
  <c r="C16720" i="44"/>
  <c r="C16721" i="44"/>
  <c r="C16722" i="44"/>
  <c r="C16723" i="44" s="1"/>
  <c r="C16724" i="44" s="1"/>
  <c r="C16725" i="44" s="1"/>
  <c r="C16726" i="44"/>
  <c r="C16727" i="44"/>
  <c r="C16728" i="44"/>
  <c r="C16729" i="44"/>
  <c r="C16730" i="44" s="1"/>
  <c r="C16731" i="44" s="1"/>
  <c r="C16732" i="44"/>
  <c r="C16733" i="44"/>
  <c r="C16734" i="44"/>
  <c r="C16735" i="44"/>
  <c r="C16736" i="44"/>
  <c r="C16737" i="44" s="1"/>
  <c r="C16738" i="44" s="1"/>
  <c r="C16739" i="44"/>
  <c r="C16740" i="44"/>
  <c r="C16741" i="44"/>
  <c r="C16742" i="44"/>
  <c r="C16743" i="44"/>
  <c r="C16744" i="44" s="1"/>
  <c r="C16745" i="44" s="1"/>
  <c r="C16746" i="44"/>
  <c r="C16747" i="44"/>
  <c r="C16748" i="44"/>
  <c r="C16749" i="44"/>
  <c r="C16750" i="44"/>
  <c r="C16751" i="44" s="1"/>
  <c r="C16752" i="44" s="1"/>
  <c r="C16753" i="44"/>
  <c r="C16754" i="44"/>
  <c r="C16755" i="44"/>
  <c r="C16756" i="44"/>
  <c r="C16757" i="44"/>
  <c r="C16758" i="44" s="1"/>
  <c r="C16759" i="44" s="1"/>
  <c r="C16760" i="44" s="1"/>
  <c r="C16761" i="44"/>
  <c r="C16762" i="44"/>
  <c r="C16763" i="44"/>
  <c r="C16764" i="44"/>
  <c r="C16765" i="44" s="1"/>
  <c r="C16766" i="44" s="1"/>
  <c r="C16767" i="44"/>
  <c r="C16768" i="44"/>
  <c r="C16769" i="44"/>
  <c r="C16770" i="44" s="1"/>
  <c r="C16771" i="44"/>
  <c r="C16772" i="44" s="1"/>
  <c r="C16773" i="44" s="1"/>
  <c r="C16774" i="44"/>
  <c r="C16775" i="44"/>
  <c r="C16776" i="44"/>
  <c r="C16777" i="44"/>
  <c r="C16778" i="44"/>
  <c r="C16779" i="44" s="1"/>
  <c r="C16780" i="44" s="1"/>
  <c r="C16781" i="44"/>
  <c r="C16782" i="44"/>
  <c r="C16783" i="44"/>
  <c r="C16784" i="44"/>
  <c r="C16785" i="44"/>
  <c r="C16786" i="44" s="1"/>
  <c r="C16787" i="44" s="1"/>
  <c r="C16788" i="44"/>
  <c r="C16789" i="44"/>
  <c r="C16790" i="44"/>
  <c r="C16791" i="44"/>
  <c r="C16792" i="44"/>
  <c r="C16793" i="44" s="1"/>
  <c r="C16794" i="44" s="1"/>
  <c r="C16795" i="44"/>
  <c r="C16796" i="44"/>
  <c r="C16797" i="44"/>
  <c r="C16798" i="44"/>
  <c r="C16799" i="44"/>
  <c r="C16800" i="44" s="1"/>
  <c r="C16801" i="44" s="1"/>
  <c r="C16802" i="44"/>
  <c r="C16803" i="44" s="1"/>
  <c r="C16804" i="44"/>
  <c r="C16805" i="44"/>
  <c r="C16806" i="44"/>
  <c r="C16807" i="44" s="1"/>
  <c r="C16808" i="44" s="1"/>
  <c r="C16809" i="44"/>
  <c r="C16810" i="44" s="1"/>
  <c r="C16811" i="44"/>
  <c r="C16812" i="44"/>
  <c r="C16813" i="44"/>
  <c r="C16814" i="44" s="1"/>
  <c r="C16815" i="44" s="1"/>
  <c r="C16816" i="44"/>
  <c r="C16817" i="44"/>
  <c r="C16818" i="44"/>
  <c r="C16819" i="44"/>
  <c r="C16820" i="44"/>
  <c r="C16821" i="44" s="1"/>
  <c r="C16822" i="44" s="1"/>
  <c r="C16823" i="44"/>
  <c r="C16824" i="44"/>
  <c r="C16825" i="44"/>
  <c r="C16826" i="44"/>
  <c r="C16827" i="44"/>
  <c r="C16828" i="44" s="1"/>
  <c r="C16829" i="44" s="1"/>
  <c r="C16830" i="44" s="1"/>
  <c r="C16831" i="44"/>
  <c r="C16832" i="44"/>
  <c r="C16833" i="44"/>
  <c r="C16834" i="44"/>
  <c r="C16835" i="44" s="1"/>
  <c r="C16836" i="44" s="1"/>
  <c r="C16837" i="44"/>
  <c r="C16838" i="44"/>
  <c r="C16839" i="44"/>
  <c r="C16840" i="44"/>
  <c r="C16841" i="44"/>
  <c r="C16842" i="44" s="1"/>
  <c r="C16843" i="44" s="1"/>
  <c r="C16844" i="44"/>
  <c r="C16845" i="44"/>
  <c r="C16846" i="44"/>
  <c r="C16847" i="44"/>
  <c r="C16848" i="44"/>
  <c r="C16849" i="44" s="1"/>
  <c r="C16850" i="44" s="1"/>
  <c r="C16851" i="44"/>
  <c r="C16852" i="44"/>
  <c r="C16853" i="44"/>
  <c r="C16854" i="44"/>
  <c r="C16855" i="44"/>
  <c r="C16856" i="44" s="1"/>
  <c r="C16857" i="44" s="1"/>
  <c r="C16858" i="44" s="1"/>
  <c r="C16859" i="44"/>
  <c r="C16860" i="44"/>
  <c r="C16861" i="44"/>
  <c r="C16862" i="44"/>
  <c r="C16863" i="44" s="1"/>
  <c r="C16864" i="44" s="1"/>
  <c r="C16865" i="44"/>
  <c r="C16866" i="44"/>
  <c r="C16867" i="44"/>
  <c r="C16868" i="44"/>
  <c r="C16869" i="44"/>
  <c r="C16870" i="44" s="1"/>
  <c r="C16871" i="44" s="1"/>
  <c r="C16872" i="44"/>
  <c r="C16873" i="44"/>
  <c r="C16874" i="44"/>
  <c r="C16875" i="44"/>
  <c r="C16876" i="44"/>
  <c r="C16877" i="44" s="1"/>
  <c r="C16878" i="44" s="1"/>
  <c r="C16879" i="44"/>
  <c r="C16880" i="44"/>
  <c r="C16881" i="44"/>
  <c r="C16882" i="44"/>
  <c r="C16883" i="44"/>
  <c r="C16884" i="44" s="1"/>
  <c r="C16885" i="44" s="1"/>
  <c r="C16886" i="44"/>
  <c r="C16887" i="44"/>
  <c r="C16888" i="44"/>
  <c r="C16889" i="44"/>
  <c r="C16890" i="44" s="1"/>
  <c r="C16891" i="44" s="1"/>
  <c r="C16892" i="44" s="1"/>
  <c r="C16893" i="44"/>
  <c r="C16894" i="44"/>
  <c r="C16895" i="44"/>
  <c r="C16896" i="44"/>
  <c r="C16897" i="44"/>
  <c r="C16898" i="44" s="1"/>
  <c r="C16899" i="44" s="1"/>
  <c r="C16900" i="44"/>
  <c r="C16901" i="44"/>
  <c r="C16902" i="44"/>
  <c r="C16903" i="44"/>
  <c r="C16904" i="44"/>
  <c r="C16905" i="44" s="1"/>
  <c r="C16906" i="44" s="1"/>
  <c r="C16907" i="44"/>
  <c r="C16908" i="44"/>
  <c r="C16909" i="44"/>
  <c r="C16910" i="44"/>
  <c r="C16911" i="44"/>
  <c r="C16912" i="44" s="1"/>
  <c r="C16913" i="44" s="1"/>
  <c r="C16914" i="44"/>
  <c r="C16915" i="44"/>
  <c r="C16916" i="44"/>
  <c r="C16917" i="44"/>
  <c r="C16918" i="44"/>
  <c r="C16919" i="44" s="1"/>
  <c r="C16920" i="44" s="1"/>
  <c r="C16921" i="44"/>
  <c r="C16922" i="44"/>
  <c r="C16923" i="44"/>
  <c r="C16924" i="44"/>
  <c r="C16925" i="44"/>
  <c r="C16926" i="44" s="1"/>
  <c r="C16927" i="44" s="1"/>
  <c r="C16928" i="44"/>
  <c r="C16929" i="44"/>
  <c r="C16930" i="44"/>
  <c r="C16931" i="44"/>
  <c r="C16932" i="44"/>
  <c r="C16933" i="44" s="1"/>
  <c r="C16934" i="44" s="1"/>
  <c r="C16935" i="44"/>
  <c r="C16936" i="44"/>
  <c r="C16937" i="44"/>
  <c r="C16938" i="44"/>
  <c r="C16939" i="44"/>
  <c r="C16940" i="44" s="1"/>
  <c r="C16941" i="44" s="1"/>
  <c r="C16942" i="44"/>
  <c r="C16943" i="44"/>
  <c r="C16944" i="44"/>
  <c r="C16945" i="44"/>
  <c r="C16946" i="44"/>
  <c r="C16947" i="44" s="1"/>
  <c r="C16948" i="44" s="1"/>
  <c r="C16949" i="44"/>
  <c r="C16950" i="44"/>
  <c r="C16951" i="44"/>
  <c r="C16952" i="44"/>
  <c r="C16953" i="44"/>
  <c r="C16954" i="44" s="1"/>
  <c r="C16955" i="44" s="1"/>
  <c r="C16956" i="44" s="1"/>
  <c r="C16957" i="44"/>
  <c r="C16958" i="44"/>
  <c r="C16959" i="44"/>
  <c r="C16960" i="44"/>
  <c r="C16961" i="44" s="1"/>
  <c r="C16962" i="44" s="1"/>
  <c r="C16963" i="44"/>
  <c r="C16964" i="44"/>
  <c r="C16965" i="44"/>
  <c r="C16966" i="44"/>
  <c r="C16967" i="44"/>
  <c r="C16968" i="44" s="1"/>
  <c r="C16969" i="44" s="1"/>
  <c r="C16970" i="44"/>
  <c r="C16971" i="44"/>
  <c r="C16972" i="44"/>
  <c r="C16973" i="44"/>
  <c r="C16974" i="44"/>
  <c r="C16975" i="44" s="1"/>
  <c r="C16976" i="44" s="1"/>
  <c r="C16977" i="44"/>
  <c r="C16978" i="44"/>
  <c r="C16979" i="44"/>
  <c r="C16980" i="44"/>
  <c r="C16981" i="44"/>
  <c r="C16982" i="44" s="1"/>
  <c r="C16983" i="44" s="1"/>
  <c r="C16984" i="44"/>
  <c r="C16985" i="44"/>
  <c r="C16986" i="44"/>
  <c r="C16987" i="44"/>
  <c r="C16988" i="44"/>
  <c r="C16989" i="44" s="1"/>
  <c r="C16990" i="44" s="1"/>
  <c r="C16991" i="44"/>
  <c r="C16992" i="44"/>
  <c r="C16993" i="44"/>
  <c r="C16994" i="44"/>
  <c r="C16995" i="44" s="1"/>
  <c r="C16996" i="44" s="1"/>
  <c r="C16997" i="44" s="1"/>
  <c r="C16998" i="44"/>
  <c r="C16999" i="44"/>
  <c r="C17000" i="44"/>
  <c r="C17001" i="44"/>
  <c r="C17002" i="44"/>
  <c r="C17003" i="44" s="1"/>
  <c r="C17004" i="44" s="1"/>
  <c r="C17005" i="44"/>
  <c r="C17006" i="44"/>
  <c r="C17007" i="44"/>
  <c r="C17008" i="44"/>
  <c r="C17009" i="44"/>
  <c r="C17010" i="44" s="1"/>
  <c r="C17011" i="44" s="1"/>
  <c r="C17012" i="44"/>
  <c r="C17013" i="44"/>
  <c r="C17014" i="44"/>
  <c r="C17015" i="44"/>
  <c r="C17016" i="44"/>
  <c r="C17017" i="44" s="1"/>
  <c r="C17018" i="44" s="1"/>
  <c r="C17019" i="44"/>
  <c r="C17020" i="44"/>
  <c r="C17021" i="44"/>
  <c r="C17022" i="44"/>
  <c r="C17023" i="44"/>
  <c r="C17024" i="44" s="1"/>
  <c r="C17025" i="44" s="1"/>
  <c r="C17026" i="44"/>
  <c r="C17027" i="44"/>
  <c r="C17028" i="44"/>
  <c r="C17029" i="44"/>
  <c r="C17030" i="44"/>
  <c r="C17031" i="44" s="1"/>
  <c r="C17032" i="44" s="1"/>
  <c r="C17033" i="44"/>
  <c r="C17034" i="44"/>
  <c r="C17035" i="44"/>
  <c r="C17036" i="44"/>
  <c r="C17037" i="44"/>
  <c r="C17038" i="44" s="1"/>
  <c r="C17039" i="44" s="1"/>
  <c r="C17040" i="44"/>
  <c r="C17041" i="44"/>
  <c r="C17042" i="44"/>
  <c r="C17043" i="44"/>
  <c r="C17044" i="44"/>
  <c r="C17045" i="44" s="1"/>
  <c r="C17046" i="44" s="1"/>
  <c r="C17047" i="44"/>
  <c r="C17048" i="44"/>
  <c r="C17049" i="44"/>
  <c r="C17050" i="44"/>
  <c r="C17051" i="44"/>
  <c r="C17052" i="44" s="1"/>
  <c r="C17053" i="44" s="1"/>
  <c r="C17054" i="44" s="1"/>
  <c r="C17055" i="44"/>
  <c r="C17056" i="44"/>
  <c r="C17057" i="44"/>
  <c r="C17058" i="44"/>
  <c r="C17059" i="44" s="1"/>
  <c r="C17060" i="44" s="1"/>
  <c r="C17061" i="44"/>
  <c r="C17062" i="44"/>
  <c r="C17063" i="44"/>
  <c r="C17064" i="44"/>
  <c r="C17065" i="44"/>
  <c r="C17066" i="44" s="1"/>
  <c r="C17067" i="44" s="1"/>
  <c r="C17068" i="44"/>
  <c r="C17069" i="44"/>
  <c r="C17070" i="44"/>
  <c r="C17071" i="44"/>
  <c r="C17072" i="44"/>
  <c r="C17073" i="44" s="1"/>
  <c r="C17074" i="44" s="1"/>
  <c r="C17075" i="44"/>
  <c r="C17076" i="44"/>
  <c r="C17077" i="44"/>
  <c r="C17078" i="44"/>
  <c r="C17079" i="44"/>
  <c r="C17080" i="44" s="1"/>
  <c r="C17081" i="44" s="1"/>
  <c r="C17082" i="44"/>
  <c r="C17083" i="44"/>
  <c r="C17084" i="44"/>
  <c r="C17085" i="44"/>
  <c r="C17086" i="44"/>
  <c r="C17087" i="44" s="1"/>
  <c r="C17088" i="44" s="1"/>
  <c r="C17089" i="44"/>
  <c r="C17090" i="44"/>
  <c r="C17091" i="44"/>
  <c r="C17092" i="44"/>
  <c r="C17093" i="44"/>
  <c r="C17094" i="44" s="1"/>
  <c r="C17095" i="44" s="1"/>
  <c r="C17096" i="44" s="1"/>
  <c r="C17097" i="44"/>
  <c r="C17098" i="44"/>
  <c r="C17099" i="44"/>
  <c r="C17100" i="44"/>
  <c r="C17101" i="44" s="1"/>
  <c r="C17102" i="44" s="1"/>
  <c r="C17103" i="44"/>
  <c r="C17104" i="44"/>
  <c r="C17105" i="44"/>
  <c r="C17106" i="44"/>
  <c r="C17107" i="44"/>
  <c r="C17108" i="44" s="1"/>
  <c r="C17109" i="44" s="1"/>
  <c r="C17110" i="44"/>
  <c r="C17111" i="44"/>
  <c r="C17112" i="44"/>
  <c r="C17113" i="44"/>
  <c r="C17114" i="44"/>
  <c r="C17115" i="44" s="1"/>
  <c r="C17116" i="44" s="1"/>
  <c r="C17117" i="44"/>
  <c r="C17118" i="44"/>
  <c r="C17119" i="44"/>
  <c r="C17120" i="44"/>
  <c r="C17121" i="44"/>
  <c r="C17122" i="44" s="1"/>
  <c r="C17123" i="44" s="1"/>
  <c r="C17124" i="44"/>
  <c r="C17125" i="44" s="1"/>
  <c r="C17126" i="44"/>
  <c r="C17127" i="44"/>
  <c r="C17128" i="44"/>
  <c r="C17129" i="44" s="1"/>
  <c r="C17130" i="44" s="1"/>
  <c r="C17131" i="44"/>
  <c r="C17132" i="44"/>
  <c r="C17133" i="44"/>
  <c r="C17134" i="44"/>
  <c r="C17135" i="44"/>
  <c r="C17136" i="44" s="1"/>
  <c r="C17137" i="44" s="1"/>
  <c r="C17138" i="44"/>
  <c r="C17139" i="44"/>
  <c r="C17140" i="44"/>
  <c r="C17141" i="44" s="1"/>
  <c r="C17142" i="44"/>
  <c r="C17143" i="44" s="1"/>
  <c r="C17144" i="44" s="1"/>
  <c r="C17145" i="44"/>
  <c r="C17146" i="44"/>
  <c r="C17147" i="44"/>
  <c r="C17148" i="44"/>
  <c r="C17149" i="44"/>
  <c r="C17150" i="44" s="1"/>
  <c r="C17151" i="44" s="1"/>
  <c r="C17152" i="44"/>
  <c r="C17153" i="44"/>
  <c r="C17154" i="44"/>
  <c r="C17155" i="44"/>
  <c r="C17156" i="44"/>
  <c r="C17157" i="44" s="1"/>
  <c r="C17158" i="44" s="1"/>
  <c r="C17159" i="44"/>
  <c r="C17160" i="44"/>
  <c r="C17161" i="44"/>
  <c r="C17162" i="44"/>
  <c r="C17163" i="44"/>
  <c r="C17164" i="44" s="1"/>
  <c r="C17165" i="44" s="1"/>
  <c r="C17166" i="44"/>
  <c r="C17167" i="44"/>
  <c r="C17168" i="44"/>
  <c r="C17169" i="44" s="1"/>
  <c r="C17170" i="44"/>
  <c r="C17171" i="44" s="1"/>
  <c r="C17172" i="44" s="1"/>
  <c r="C17173" i="44"/>
  <c r="C17174" i="44"/>
  <c r="C17175" i="44"/>
  <c r="C17176" i="44" s="1"/>
  <c r="C17177" i="44"/>
  <c r="C17178" i="44" s="1"/>
  <c r="C17179" i="44" s="1"/>
  <c r="C17180" i="44"/>
  <c r="C17181" i="44"/>
  <c r="C17182" i="44"/>
  <c r="C17183" i="44"/>
  <c r="C17184" i="44"/>
  <c r="C17185" i="44" s="1"/>
  <c r="C17186" i="44" s="1"/>
  <c r="C17187" i="44"/>
  <c r="C17188" i="44"/>
  <c r="C17189" i="44"/>
  <c r="C17190" i="44"/>
  <c r="C17191" i="44"/>
  <c r="C17192" i="44" s="1"/>
  <c r="C17193" i="44" s="1"/>
  <c r="C17194" i="44" s="1"/>
  <c r="C17195" i="44"/>
  <c r="C17196" i="44"/>
  <c r="C17197" i="44"/>
  <c r="C17198" i="44"/>
  <c r="C17199" i="44" s="1"/>
  <c r="C17200" i="44" s="1"/>
  <c r="C17201" i="44"/>
  <c r="C17202" i="44"/>
  <c r="C17203" i="44"/>
  <c r="C17204" i="44"/>
  <c r="C17205" i="44"/>
  <c r="C17206" i="44" s="1"/>
  <c r="C17207" i="44" s="1"/>
  <c r="C17208" i="44"/>
  <c r="C17209" i="44"/>
  <c r="C17210" i="44"/>
  <c r="C17211" i="44"/>
  <c r="C17212" i="44"/>
  <c r="C17213" i="44" s="1"/>
  <c r="C17214" i="44" s="1"/>
  <c r="C17215" i="44"/>
  <c r="C17216" i="44"/>
  <c r="C17217" i="44"/>
  <c r="C17218" i="44"/>
  <c r="C17219" i="44"/>
  <c r="C17220" i="44" s="1"/>
  <c r="C17221" i="44" s="1"/>
  <c r="C17222" i="44" s="1"/>
  <c r="C17223" i="44"/>
  <c r="C17224" i="44"/>
  <c r="C17225" i="44"/>
  <c r="C17226" i="44"/>
  <c r="C17227" i="44" s="1"/>
  <c r="C17228" i="44" s="1"/>
  <c r="C17229" i="44"/>
  <c r="C17230" i="44"/>
  <c r="C17231" i="44"/>
  <c r="C17232" i="44"/>
  <c r="C17233" i="44"/>
  <c r="C17234" i="44" s="1"/>
  <c r="C17235" i="44" s="1"/>
  <c r="C17236" i="44"/>
  <c r="C17237" i="44"/>
  <c r="C17238" i="44"/>
  <c r="C17239" i="44"/>
  <c r="C17240" i="44"/>
  <c r="C17241" i="44" s="1"/>
  <c r="C17242" i="44" s="1"/>
  <c r="C17243" i="44"/>
  <c r="C17244" i="44"/>
  <c r="C17245" i="44"/>
  <c r="C17246" i="44"/>
  <c r="C17247" i="44"/>
  <c r="C17248" i="44" s="1"/>
  <c r="C17249" i="44" s="1"/>
  <c r="C17250" i="44"/>
  <c r="C17251" i="44"/>
  <c r="C17252" i="44"/>
  <c r="C17253" i="44"/>
  <c r="C17254" i="44"/>
  <c r="C17255" i="44" s="1"/>
  <c r="C17256" i="44" s="1"/>
  <c r="C17257" i="44"/>
  <c r="C17258" i="44"/>
  <c r="C17259" i="44"/>
  <c r="C17260" i="44"/>
  <c r="C17261" i="44"/>
  <c r="C17262" i="44" s="1"/>
  <c r="C17263" i="44" s="1"/>
  <c r="C17264" i="44"/>
  <c r="C17265" i="44"/>
  <c r="C17266" i="44"/>
  <c r="C17267" i="44"/>
  <c r="C17268" i="44"/>
  <c r="C17269" i="44" s="1"/>
  <c r="C17270" i="44" s="1"/>
  <c r="C17271" i="44"/>
  <c r="C17272" i="44"/>
  <c r="C17273" i="44"/>
  <c r="C17274" i="44"/>
  <c r="C17275" i="44" s="1"/>
  <c r="C17276" i="44" s="1"/>
  <c r="C17277" i="44" s="1"/>
  <c r="C17278" i="44"/>
  <c r="C17279" i="44"/>
  <c r="C17280" i="44"/>
  <c r="C17281" i="44"/>
  <c r="C17282" i="44"/>
  <c r="C17283" i="44" s="1"/>
  <c r="C17284" i="44" s="1"/>
  <c r="C17285" i="44"/>
  <c r="C17286" i="44"/>
  <c r="C17287" i="44"/>
  <c r="C17288" i="44"/>
  <c r="C17289" i="44"/>
  <c r="C17290" i="44" s="1"/>
  <c r="C17291" i="44" s="1"/>
  <c r="C17292" i="44"/>
  <c r="C17293" i="44"/>
  <c r="C17294" i="44"/>
  <c r="C17295" i="44"/>
  <c r="C17296" i="44"/>
  <c r="C17297" i="44" s="1"/>
  <c r="C17298" i="44" s="1"/>
  <c r="C17299" i="44"/>
  <c r="C17300" i="44"/>
  <c r="C17301" i="44"/>
  <c r="C17302" i="44"/>
  <c r="C17303" i="44"/>
  <c r="C17304" i="44" s="1"/>
  <c r="C17305" i="44" s="1"/>
  <c r="C17306" i="44"/>
  <c r="C17307" i="44"/>
  <c r="C17308" i="44"/>
  <c r="C17309" i="44"/>
  <c r="C17310" i="44"/>
  <c r="C17311" i="44" s="1"/>
  <c r="C17312" i="44" s="1"/>
  <c r="C17313" i="44"/>
  <c r="C17314" i="44"/>
  <c r="C17315" i="44"/>
  <c r="C17316" i="44"/>
  <c r="C17317" i="44"/>
  <c r="C17318" i="44" s="1"/>
  <c r="C17319" i="44" s="1"/>
  <c r="C17320" i="44" s="1"/>
  <c r="C17321" i="44"/>
  <c r="C17322" i="44"/>
  <c r="C17323" i="44"/>
  <c r="C17324" i="44"/>
  <c r="C17325" i="44" s="1"/>
  <c r="C17326" i="44" s="1"/>
  <c r="C17327" i="44"/>
  <c r="C17328" i="44"/>
  <c r="C17329" i="44"/>
  <c r="C17330" i="44"/>
  <c r="C17331" i="44"/>
  <c r="C17332" i="44" s="1"/>
  <c r="C17333" i="44" s="1"/>
  <c r="C17334" i="44"/>
  <c r="C17335" i="44"/>
  <c r="C17336" i="44"/>
  <c r="C17337" i="44"/>
  <c r="C17338" i="44"/>
  <c r="C17339" i="44" s="1"/>
  <c r="C17340" i="44" s="1"/>
  <c r="C17341" i="44"/>
  <c r="C17342" i="44"/>
  <c r="C17343" i="44"/>
  <c r="C17344" i="44"/>
  <c r="C17345" i="44"/>
  <c r="C17346" i="44" s="1"/>
  <c r="C17347" i="44" s="1"/>
  <c r="C17348" i="44"/>
  <c r="C17349" i="44"/>
  <c r="C17350" i="44"/>
  <c r="C17351" i="44"/>
  <c r="C17352" i="44"/>
  <c r="C17353" i="44" s="1"/>
  <c r="C17354" i="44" s="1"/>
  <c r="C17355" i="44"/>
  <c r="C17356" i="44"/>
  <c r="C17357" i="44"/>
  <c r="C17358" i="44"/>
  <c r="C17359" i="44" s="1"/>
  <c r="C17360" i="44" s="1"/>
  <c r="C17361" i="44" s="1"/>
  <c r="C17362" i="44"/>
  <c r="C17363" i="44"/>
  <c r="C17364" i="44"/>
  <c r="C17365" i="44"/>
  <c r="C17366" i="44"/>
  <c r="C17367" i="44" s="1"/>
  <c r="C17368" i="44" s="1"/>
  <c r="C17369" i="44"/>
  <c r="C17370" i="44"/>
  <c r="C17371" i="44"/>
  <c r="C17372" i="44"/>
  <c r="C17373" i="44"/>
  <c r="C17374" i="44" s="1"/>
  <c r="C17375" i="44" s="1"/>
  <c r="C17376" i="44"/>
  <c r="C17377" i="44"/>
  <c r="C17378" i="44"/>
  <c r="C17379" i="44"/>
  <c r="C17380" i="44"/>
  <c r="C17381" i="44" s="1"/>
  <c r="C17382" i="44" s="1"/>
  <c r="C17383" i="44"/>
  <c r="C17384" i="44"/>
  <c r="C17385" i="44"/>
  <c r="C17386" i="44"/>
  <c r="C17387" i="44"/>
  <c r="C17388" i="44" s="1"/>
  <c r="C17389" i="44" s="1"/>
  <c r="C17390" i="44"/>
  <c r="C17391" i="44"/>
  <c r="C17392" i="44"/>
  <c r="C17393" i="44"/>
  <c r="C17394" i="44"/>
  <c r="C17395" i="44" s="1"/>
  <c r="C17396" i="44" s="1"/>
  <c r="C17397" i="44"/>
  <c r="C17398" i="44"/>
  <c r="C17399" i="44"/>
  <c r="C17400" i="44"/>
  <c r="C17401" i="44"/>
  <c r="C17402" i="44" s="1"/>
  <c r="C17403" i="44" s="1"/>
  <c r="C17404" i="44"/>
  <c r="C17405" i="44"/>
  <c r="C17406" i="44"/>
  <c r="C17407" i="44"/>
  <c r="C17408" i="44"/>
  <c r="C17409" i="44" s="1"/>
  <c r="C17410" i="44" s="1"/>
  <c r="C17411" i="44"/>
  <c r="C17412" i="44"/>
  <c r="C17413" i="44"/>
  <c r="C17414" i="44"/>
  <c r="C17415" i="44"/>
  <c r="C17416" i="44" s="1"/>
  <c r="C17417" i="44" s="1"/>
  <c r="C17418" i="44"/>
  <c r="C17419" i="44"/>
  <c r="C17420" i="44"/>
  <c r="C17421" i="44"/>
  <c r="C17422" i="44"/>
  <c r="C17423" i="44" s="1"/>
  <c r="C17424" i="44" s="1"/>
  <c r="C17425" i="44" s="1"/>
  <c r="C17426" i="44"/>
  <c r="C17427" i="44"/>
  <c r="C17428" i="44"/>
  <c r="C17429" i="44"/>
  <c r="C17430" i="44" s="1"/>
  <c r="C17431" i="44" s="1"/>
  <c r="C17432" i="44"/>
  <c r="C17433" i="44"/>
  <c r="C17434" i="44"/>
  <c r="C17435" i="44"/>
  <c r="C17436" i="44"/>
  <c r="C17437" i="44" s="1"/>
  <c r="C17438" i="44" s="1"/>
  <c r="C17439" i="44"/>
  <c r="C17440" i="44"/>
  <c r="C17441" i="44"/>
  <c r="C17442" i="44"/>
  <c r="C17443" i="44"/>
  <c r="C17444" i="44" s="1"/>
  <c r="C17445" i="44" s="1"/>
  <c r="C17446" i="44"/>
  <c r="C17447" i="44"/>
  <c r="C17448" i="44"/>
  <c r="C17449" i="44"/>
  <c r="C17450" i="44"/>
  <c r="C17451" i="44" s="1"/>
  <c r="C17452" i="44" s="1"/>
  <c r="C17453" i="44"/>
  <c r="C17454" i="44"/>
  <c r="C17455" i="44"/>
  <c r="C17456" i="44"/>
  <c r="C17457" i="44"/>
  <c r="C17458" i="44" s="1"/>
  <c r="C17459" i="44" s="1"/>
  <c r="C17460" i="44" s="1"/>
  <c r="C17461" i="44"/>
  <c r="C17462" i="44"/>
  <c r="C17463" i="44"/>
  <c r="C17464" i="44"/>
  <c r="C17465" i="44" s="1"/>
  <c r="C17466" i="44" s="1"/>
  <c r="C17467" i="44"/>
  <c r="C17468" i="44"/>
  <c r="C17469" i="44"/>
  <c r="C17470" i="44"/>
  <c r="C17471" i="44"/>
  <c r="C17472" i="44" s="1"/>
  <c r="C17473" i="44" s="1"/>
  <c r="C17474" i="44"/>
  <c r="C17475" i="44"/>
  <c r="C17476" i="44"/>
  <c r="C17477" i="44"/>
  <c r="C17478" i="44"/>
  <c r="C17479" i="44" s="1"/>
  <c r="C17480" i="44" s="1"/>
  <c r="C17481" i="44"/>
  <c r="C17482" i="44"/>
  <c r="C17483" i="44"/>
  <c r="C17484" i="44"/>
  <c r="C17485" i="44"/>
  <c r="C17486" i="44" s="1"/>
  <c r="C17487" i="44" s="1"/>
  <c r="C17488" i="44"/>
  <c r="C17489" i="44"/>
  <c r="C17490" i="44" s="1"/>
  <c r="C17491" i="44"/>
  <c r="C17492" i="44"/>
  <c r="C17493" i="44" s="1"/>
  <c r="C17494" i="44" s="1"/>
  <c r="C17495" i="44"/>
  <c r="C17496" i="44"/>
  <c r="C17497" i="44"/>
  <c r="C17498" i="44"/>
  <c r="C17499" i="44"/>
  <c r="C17500" i="44" s="1"/>
  <c r="C17501" i="44" s="1"/>
  <c r="C17502" i="44"/>
  <c r="C17503" i="44"/>
  <c r="C17504" i="44"/>
  <c r="C17505" i="44" s="1"/>
  <c r="C17506" i="44"/>
  <c r="C17507" i="44" s="1"/>
  <c r="C17508" i="44" s="1"/>
  <c r="C17509" i="44"/>
  <c r="C17510" i="44"/>
  <c r="C17511" i="44"/>
  <c r="C17512" i="44"/>
  <c r="C17513" i="44"/>
  <c r="C17514" i="44" s="1"/>
  <c r="C17515" i="44" s="1"/>
  <c r="C17516" i="44"/>
  <c r="C17517" i="44"/>
  <c r="C17518" i="44"/>
  <c r="C17519" i="44"/>
  <c r="C17520" i="44"/>
  <c r="C17521" i="44" s="1"/>
  <c r="C17522" i="44" s="1"/>
  <c r="C17523" i="44"/>
  <c r="C17524" i="44"/>
  <c r="C17525" i="44"/>
  <c r="C17526" i="44"/>
  <c r="C17527" i="44"/>
  <c r="C17528" i="44" s="1"/>
  <c r="C17529" i="44" s="1"/>
  <c r="C17530" i="44"/>
  <c r="C17531" i="44"/>
  <c r="C17532" i="44"/>
  <c r="C17533" i="44"/>
  <c r="C17534" i="44" s="1"/>
  <c r="C17535" i="44" s="1"/>
  <c r="C17536" i="44" s="1"/>
  <c r="C17537" i="44"/>
  <c r="C17538" i="44"/>
  <c r="C17539" i="44"/>
  <c r="C17540" i="44"/>
  <c r="C17541" i="44" s="1"/>
  <c r="C17542" i="44" s="1"/>
  <c r="C17543" i="44" s="1"/>
  <c r="C17544" i="44"/>
  <c r="C17545" i="44"/>
  <c r="C17546" i="44"/>
  <c r="C17547" i="44"/>
  <c r="C17548" i="44"/>
  <c r="C17549" i="44" s="1"/>
  <c r="C17550" i="44" s="1"/>
  <c r="C17551" i="44"/>
  <c r="C17552" i="44"/>
  <c r="C17553" i="44"/>
  <c r="C17554" i="44"/>
  <c r="C17555" i="44"/>
  <c r="C17556" i="44" s="1"/>
  <c r="C17557" i="44" s="1"/>
  <c r="C17558" i="44" s="1"/>
  <c r="C17559" i="44"/>
  <c r="C17560" i="44"/>
  <c r="C17561" i="44"/>
  <c r="C17562" i="44"/>
  <c r="C17563" i="44" s="1"/>
  <c r="C17564" i="44" s="1"/>
  <c r="C17565" i="44"/>
  <c r="C17566" i="44"/>
  <c r="C17567" i="44"/>
  <c r="C17568" i="44"/>
  <c r="C17569" i="44"/>
  <c r="C17570" i="44" s="1"/>
  <c r="C17571" i="44" s="1"/>
  <c r="C17572" i="44"/>
  <c r="C17573" i="44"/>
  <c r="C17574" i="44"/>
  <c r="C17575" i="44"/>
  <c r="C17576" i="44"/>
  <c r="C17577" i="44" s="1"/>
  <c r="C17578" i="44" s="1"/>
  <c r="C17579" i="44"/>
  <c r="C17580" i="44"/>
  <c r="C17581" i="44"/>
  <c r="C17582" i="44"/>
  <c r="C17583" i="44"/>
  <c r="C17584" i="44" s="1"/>
  <c r="C17585" i="44" s="1"/>
  <c r="C17586" i="44" s="1"/>
  <c r="C17587" i="44"/>
  <c r="C17588" i="44"/>
  <c r="C17589" i="44"/>
  <c r="C17590" i="44"/>
  <c r="C17591" i="44" s="1"/>
  <c r="C17592" i="44" s="1"/>
  <c r="C17593" i="44"/>
  <c r="C17594" i="44"/>
  <c r="C17595" i="44"/>
  <c r="C17596" i="44"/>
  <c r="C17597" i="44"/>
  <c r="C17598" i="44" s="1"/>
  <c r="C17599" i="44" s="1"/>
  <c r="C17600" i="44"/>
  <c r="C17601" i="44"/>
  <c r="C17602" i="44"/>
  <c r="C17603" i="44"/>
  <c r="C17604" i="44"/>
  <c r="C17605" i="44" s="1"/>
  <c r="C17606" i="44" s="1"/>
  <c r="C17607" i="44"/>
  <c r="C17608" i="44"/>
  <c r="C17609" i="44"/>
  <c r="C17610" i="44"/>
  <c r="C17611" i="44"/>
  <c r="C17612" i="44" s="1"/>
  <c r="C17613" i="44" s="1"/>
  <c r="C17614" i="44"/>
  <c r="C17615" i="44"/>
  <c r="C17616" i="44"/>
  <c r="C17617" i="44"/>
  <c r="C17618" i="44"/>
  <c r="C17619" i="44" s="1"/>
  <c r="C17620" i="44" s="1"/>
  <c r="C17621" i="44"/>
  <c r="C17622" i="44"/>
  <c r="C17623" i="44"/>
  <c r="C17624" i="44"/>
  <c r="C17625" i="44"/>
  <c r="C17626" i="44" s="1"/>
  <c r="C17627" i="44" s="1"/>
  <c r="C17628" i="44"/>
  <c r="C17629" i="44"/>
  <c r="C17630" i="44"/>
  <c r="C17631" i="44"/>
  <c r="C17632" i="44"/>
  <c r="C17633" i="44" s="1"/>
  <c r="C17634" i="44" s="1"/>
  <c r="C17635" i="44"/>
  <c r="C17636" i="44"/>
  <c r="C17637" i="44"/>
  <c r="C17638" i="44"/>
  <c r="C17639" i="44"/>
  <c r="C17640" i="44" s="1"/>
  <c r="C17641" i="44" s="1"/>
  <c r="C17642" i="44"/>
  <c r="C17643" i="44"/>
  <c r="C17644" i="44"/>
  <c r="C17645" i="44"/>
  <c r="C17646" i="44"/>
  <c r="C17647" i="44" s="1"/>
  <c r="C17648" i="44" s="1"/>
  <c r="C17649" i="44"/>
  <c r="C17650" i="44"/>
  <c r="C17651" i="44"/>
  <c r="C17652" i="44"/>
  <c r="C17653" i="44"/>
  <c r="C17654" i="44" s="1"/>
  <c r="C17655" i="44" s="1"/>
  <c r="C17656" i="44"/>
  <c r="C17657" i="44"/>
  <c r="C17658" i="44"/>
  <c r="C17659" i="44"/>
  <c r="C17660" i="44"/>
  <c r="C17661" i="44" s="1"/>
  <c r="C17662" i="44" s="1"/>
  <c r="C17663" i="44"/>
  <c r="C17664" i="44"/>
  <c r="C17665" i="44"/>
  <c r="C17666" i="44"/>
  <c r="C17667" i="44"/>
  <c r="C17668" i="44" s="1"/>
  <c r="C17669" i="44" s="1"/>
  <c r="C17670" i="44"/>
  <c r="C17671" i="44"/>
  <c r="C17672" i="44"/>
  <c r="C17673" i="44"/>
  <c r="C17674" i="44"/>
  <c r="C17675" i="44" s="1"/>
  <c r="C17676" i="44" s="1"/>
  <c r="C17677" i="44"/>
  <c r="C17678" i="44"/>
  <c r="C17679" i="44"/>
  <c r="C17680" i="44"/>
  <c r="C17681" i="44"/>
  <c r="C17682" i="44" s="1"/>
  <c r="C17683" i="44" s="1"/>
  <c r="C17684" i="44"/>
  <c r="C17685" i="44"/>
  <c r="C17686" i="44"/>
  <c r="C17687" i="44"/>
  <c r="C17688" i="44"/>
  <c r="C17689" i="44" s="1"/>
  <c r="C17690" i="44" s="1"/>
  <c r="C17691" i="44" s="1"/>
  <c r="C17692" i="44"/>
  <c r="C17693" i="44"/>
  <c r="C17694" i="44"/>
  <c r="C17695" i="44"/>
  <c r="C17696" i="44" s="1"/>
  <c r="C17697" i="44" s="1"/>
  <c r="C17698" i="44"/>
  <c r="C17699" i="44"/>
  <c r="C17700" i="44"/>
  <c r="C17701" i="44"/>
  <c r="C17702" i="44"/>
  <c r="C17703" i="44" s="1"/>
  <c r="C17704" i="44" s="1"/>
  <c r="C17705" i="44"/>
  <c r="C17706" i="44"/>
  <c r="C17707" i="44"/>
  <c r="C17708" i="44"/>
  <c r="C17709" i="44"/>
  <c r="C17710" i="44" s="1"/>
  <c r="C17711" i="44" s="1"/>
  <c r="C17712" i="44"/>
  <c r="C17713" i="44"/>
  <c r="C17714" i="44"/>
  <c r="C17715" i="44"/>
  <c r="C17716" i="44"/>
  <c r="C17717" i="44" s="1"/>
  <c r="C17718" i="44" s="1"/>
  <c r="C17719" i="44"/>
  <c r="C17720" i="44"/>
  <c r="C17721" i="44"/>
  <c r="C17722" i="44"/>
  <c r="C17723" i="44"/>
  <c r="C17724" i="44" s="1"/>
  <c r="C17725" i="44" s="1"/>
  <c r="C17726" i="44" s="1"/>
  <c r="C17727" i="44"/>
  <c r="C17728" i="44"/>
  <c r="C17729" i="44"/>
  <c r="C17730" i="44"/>
  <c r="C17731" i="44" s="1"/>
  <c r="C17732" i="44" s="1"/>
  <c r="C17733" i="44"/>
  <c r="C17734" i="44"/>
  <c r="C17735" i="44"/>
  <c r="C17736" i="44"/>
  <c r="C17737" i="44"/>
  <c r="C17738" i="44" s="1"/>
  <c r="C17739" i="44" s="1"/>
  <c r="C17740" i="44"/>
  <c r="C17741" i="44"/>
  <c r="C17742" i="44"/>
  <c r="C17743" i="44"/>
  <c r="C17744" i="44"/>
  <c r="C17745" i="44" s="1"/>
  <c r="C17746" i="44" s="1"/>
  <c r="C17747" i="44"/>
  <c r="C17748" i="44"/>
  <c r="C17749" i="44"/>
  <c r="C17750" i="44"/>
  <c r="C17751" i="44"/>
  <c r="C17752" i="44" s="1"/>
  <c r="C17753" i="44" s="1"/>
  <c r="C17754" i="44"/>
  <c r="C17755" i="44"/>
  <c r="C17756" i="44"/>
  <c r="C17757" i="44"/>
  <c r="C17758" i="44"/>
  <c r="C17759" i="44" s="1"/>
  <c r="C17760" i="44" s="1"/>
  <c r="C17761" i="44"/>
  <c r="C17762" i="44"/>
  <c r="C17763" i="44"/>
  <c r="C17764" i="44"/>
  <c r="C17765" i="44"/>
  <c r="C17766" i="44" s="1"/>
  <c r="C17767" i="44" s="1"/>
  <c r="C17768" i="44"/>
  <c r="C17769" i="44"/>
  <c r="C17770" i="44"/>
  <c r="C17771" i="44"/>
  <c r="C17772" i="44"/>
  <c r="C17773" i="44" s="1"/>
  <c r="C17774" i="44" s="1"/>
  <c r="C17775" i="44"/>
  <c r="C17776" i="44"/>
  <c r="C17777" i="44"/>
  <c r="C17778" i="44"/>
  <c r="C17779" i="44"/>
  <c r="C17780" i="44" s="1"/>
  <c r="C17781" i="44" s="1"/>
  <c r="C17782" i="44"/>
  <c r="C17783" i="44"/>
  <c r="C17784" i="44"/>
  <c r="C17785" i="44"/>
  <c r="C17786" i="44"/>
  <c r="C17787" i="44" s="1"/>
  <c r="C17788" i="44" s="1"/>
  <c r="C17789" i="44" s="1"/>
  <c r="C17790" i="44"/>
  <c r="C17791" i="44"/>
  <c r="C17792" i="44"/>
  <c r="C17793" i="44"/>
  <c r="C17794" i="44" s="1"/>
  <c r="C17795" i="44" s="1"/>
  <c r="C17796" i="44"/>
  <c r="C17797" i="44"/>
  <c r="C17798" i="44"/>
  <c r="C17799" i="44"/>
  <c r="C17800" i="44"/>
  <c r="C17801" i="44" s="1"/>
  <c r="C17802" i="44" s="1"/>
  <c r="C17803" i="44"/>
  <c r="C17804" i="44"/>
  <c r="C17805" i="44"/>
  <c r="C17806" i="44"/>
  <c r="C17807" i="44"/>
  <c r="C17808" i="44" s="1"/>
  <c r="C17809" i="44" s="1"/>
  <c r="C17810" i="44"/>
  <c r="C17811" i="44"/>
  <c r="C17812" i="44"/>
  <c r="C17813" i="44"/>
  <c r="C17814" i="44"/>
  <c r="C17815" i="44" s="1"/>
  <c r="C17816" i="44" s="1"/>
  <c r="C17817" i="44"/>
  <c r="C17818" i="44"/>
  <c r="C17819" i="44"/>
  <c r="C17820" i="44"/>
  <c r="C17821" i="44"/>
  <c r="C17822" i="44" s="1"/>
  <c r="C17823" i="44" s="1"/>
  <c r="C17824" i="44" s="1"/>
  <c r="C17825" i="44"/>
  <c r="C17826" i="44"/>
  <c r="C17827" i="44"/>
  <c r="C17828" i="44"/>
  <c r="C17829" i="44" s="1"/>
  <c r="C17830" i="44" s="1"/>
  <c r="C17831" i="44"/>
  <c r="C17832" i="44"/>
  <c r="C17833" i="44"/>
  <c r="C17834" i="44"/>
  <c r="C17835" i="44"/>
  <c r="C17836" i="44" s="1"/>
  <c r="C17837" i="44" s="1"/>
  <c r="C17838" i="44"/>
  <c r="C17839" i="44"/>
  <c r="C17840" i="44"/>
  <c r="C17841" i="44"/>
  <c r="C17842" i="44"/>
  <c r="C17843" i="44" s="1"/>
  <c r="C17844" i="44" s="1"/>
  <c r="C17845" i="44"/>
  <c r="C17846" i="44"/>
  <c r="C17847" i="44"/>
  <c r="C17848" i="44"/>
  <c r="C17849" i="44"/>
  <c r="C17850" i="44" s="1"/>
  <c r="C17851" i="44" s="1"/>
  <c r="C17852" i="44"/>
  <c r="C17853" i="44"/>
  <c r="C17854" i="44"/>
  <c r="C17855" i="44" s="1"/>
  <c r="C17856" i="44"/>
  <c r="C17857" i="44" s="1"/>
  <c r="C17858" i="44" s="1"/>
  <c r="C17859" i="44"/>
  <c r="C17860" i="44"/>
  <c r="C17861" i="44"/>
  <c r="C17862" i="44"/>
  <c r="C17863" i="44"/>
  <c r="C17864" i="44" s="1"/>
  <c r="C17865" i="44" s="1"/>
  <c r="C17866" i="44"/>
  <c r="C17867" i="44"/>
  <c r="C17868" i="44"/>
  <c r="C17869" i="44" s="1"/>
  <c r="C17870" i="44"/>
  <c r="C17871" i="44" s="1"/>
  <c r="C17872" i="44" s="1"/>
  <c r="C17873" i="44"/>
  <c r="C17874" i="44"/>
  <c r="C17875" i="44"/>
  <c r="C17876" i="44"/>
  <c r="C17877" i="44"/>
  <c r="C17878" i="44" s="1"/>
  <c r="C17879" i="44" s="1"/>
  <c r="C17880" i="44"/>
  <c r="C17881" i="44"/>
  <c r="C17882" i="44"/>
  <c r="C17883" i="44"/>
  <c r="C17884" i="44"/>
  <c r="C17885" i="44" s="1"/>
  <c r="C17886" i="44" s="1"/>
  <c r="C17887" i="44"/>
  <c r="C17888" i="44"/>
  <c r="C17889" i="44"/>
  <c r="C17890" i="44"/>
  <c r="C17891" i="44"/>
  <c r="C17892" i="44" s="1"/>
  <c r="C17893" i="44" s="1"/>
  <c r="C17894" i="44"/>
  <c r="C17895" i="44"/>
  <c r="C17896" i="44"/>
  <c r="C17897" i="44"/>
  <c r="C17898" i="44" s="1"/>
  <c r="C17899" i="44" s="1"/>
  <c r="C17900" i="44" s="1"/>
  <c r="C17901" i="44"/>
  <c r="C17902" i="44"/>
  <c r="C17903" i="44"/>
  <c r="C17904" i="44"/>
  <c r="C17905" i="44"/>
  <c r="C17906" i="44" s="1"/>
  <c r="C17907" i="44" s="1"/>
  <c r="C17908" i="44"/>
  <c r="C17909" i="44"/>
  <c r="C17910" i="44"/>
  <c r="C17911" i="44"/>
  <c r="C17912" i="44"/>
  <c r="C17913" i="44" s="1"/>
  <c r="C17914" i="44" s="1"/>
  <c r="C17915" i="44"/>
  <c r="C17916" i="44"/>
  <c r="C17917" i="44"/>
  <c r="C17918" i="44"/>
  <c r="C17919" i="44"/>
  <c r="C17920" i="44" s="1"/>
  <c r="C17921" i="44" s="1"/>
  <c r="C17922" i="44" s="1"/>
  <c r="C17923" i="44"/>
  <c r="C17924" i="44"/>
  <c r="C17925" i="44"/>
  <c r="C17926" i="44"/>
  <c r="C17927" i="44" s="1"/>
  <c r="C17928" i="44" s="1"/>
  <c r="C17929" i="44"/>
  <c r="C17930" i="44"/>
  <c r="C17931" i="44"/>
  <c r="C17932" i="44"/>
  <c r="C17933" i="44"/>
  <c r="C17934" i="44" s="1"/>
  <c r="C17935" i="44" s="1"/>
  <c r="C17936" i="44"/>
  <c r="C17937" i="44"/>
  <c r="C17938" i="44"/>
  <c r="C17939" i="44"/>
  <c r="C17940" i="44"/>
  <c r="C17941" i="44" s="1"/>
  <c r="C17942" i="44" s="1"/>
  <c r="C17943" i="44"/>
  <c r="C17944" i="44"/>
  <c r="C17945" i="44"/>
  <c r="C17946" i="44"/>
  <c r="C17947" i="44"/>
  <c r="C17948" i="44" s="1"/>
  <c r="C17949" i="44" s="1"/>
  <c r="C17950" i="44"/>
  <c r="C17951" i="44"/>
  <c r="C17952" i="44"/>
  <c r="C17953" i="44"/>
  <c r="C17954" i="44"/>
  <c r="C17955" i="44" s="1"/>
  <c r="C17956" i="44" s="1"/>
  <c r="C17957" i="44" s="1"/>
  <c r="C17958" i="44"/>
  <c r="C17959" i="44"/>
  <c r="C17960" i="44"/>
  <c r="C17961" i="44"/>
  <c r="C17962" i="44" s="1"/>
  <c r="C17963" i="44" s="1"/>
  <c r="C17964" i="44"/>
  <c r="C17965" i="44"/>
  <c r="C17966" i="44"/>
  <c r="C17967" i="44"/>
  <c r="C17968" i="44"/>
  <c r="C17969" i="44" s="1"/>
  <c r="C17970" i="44" s="1"/>
  <c r="C17971" i="44"/>
  <c r="C17972" i="44"/>
  <c r="C17973" i="44"/>
  <c r="C17974" i="44"/>
  <c r="C17975" i="44"/>
  <c r="C17976" i="44" s="1"/>
  <c r="C17977" i="44" s="1"/>
  <c r="C17978" i="44"/>
  <c r="C17979" i="44"/>
  <c r="C17980" i="44"/>
  <c r="C17981" i="44"/>
  <c r="C17982" i="44"/>
  <c r="C17983" i="44" s="1"/>
  <c r="C17984" i="44" s="1"/>
  <c r="C17985" i="44"/>
  <c r="C17986" i="44"/>
  <c r="C17987" i="44"/>
  <c r="C17988" i="44"/>
  <c r="C17989" i="44"/>
  <c r="C17990" i="44" s="1"/>
  <c r="C17991" i="44" s="1"/>
  <c r="C17992" i="44"/>
  <c r="C17993" i="44"/>
  <c r="C17994" i="44"/>
  <c r="C17995" i="44"/>
  <c r="C17996" i="44"/>
  <c r="C17997" i="44" s="1"/>
  <c r="C17998" i="44" s="1"/>
  <c r="C17999" i="44"/>
  <c r="C18000" i="44"/>
  <c r="C18001" i="44"/>
  <c r="C18002" i="44"/>
  <c r="C18003" i="44"/>
  <c r="C18004" i="44" s="1"/>
  <c r="C18005" i="44" s="1"/>
  <c r="C18006" i="44"/>
  <c r="C18007" i="44"/>
  <c r="C18008" i="44"/>
  <c r="C18009" i="44"/>
  <c r="C18010" i="44"/>
  <c r="C18011" i="44" s="1"/>
  <c r="C18012" i="44" s="1"/>
  <c r="C18013" i="44"/>
  <c r="C18014" i="44"/>
  <c r="C18015" i="44"/>
  <c r="C18016" i="44"/>
  <c r="C18017" i="44" s="1"/>
  <c r="C18018" i="44" s="1"/>
  <c r="C18019" i="44" s="1"/>
  <c r="C18020" i="44"/>
  <c r="C18021" i="44"/>
  <c r="C18022" i="44"/>
  <c r="C18023" i="44"/>
  <c r="C18024" i="44"/>
  <c r="C18025" i="44" s="1"/>
  <c r="C18026" i="44" s="1"/>
  <c r="C18027" i="44"/>
  <c r="C18028" i="44"/>
  <c r="C18029" i="44"/>
  <c r="C18030" i="44"/>
  <c r="C18031" i="44"/>
  <c r="C18032" i="44" s="1"/>
  <c r="C18033" i="44" s="1"/>
  <c r="C18034" i="44"/>
  <c r="C18035" i="44"/>
  <c r="C18036" i="44"/>
  <c r="C18037" i="44"/>
  <c r="C18038" i="44"/>
  <c r="C18039" i="44" s="1"/>
  <c r="C18040" i="44" s="1"/>
  <c r="C18041" i="44"/>
  <c r="C18042" i="44"/>
  <c r="C18043" i="44"/>
  <c r="C18044" i="44"/>
  <c r="C18045" i="44"/>
  <c r="C18046" i="44" s="1"/>
  <c r="C18047" i="44" s="1"/>
  <c r="C18048" i="44"/>
  <c r="C18049" i="44"/>
  <c r="C18050" i="44"/>
  <c r="C18051" i="44"/>
  <c r="C18052" i="44"/>
  <c r="C18053" i="44" s="1"/>
  <c r="C18054" i="44" s="1"/>
  <c r="C18055" i="44" s="1"/>
  <c r="C18056" i="44"/>
  <c r="C18057" i="44"/>
  <c r="C18058" i="44"/>
  <c r="C18059" i="44"/>
  <c r="C18060" i="44" s="1"/>
  <c r="C18061" i="44" s="1"/>
  <c r="C18062" i="44"/>
  <c r="C18063" i="44"/>
  <c r="C18064" i="44"/>
  <c r="C18065" i="44"/>
  <c r="C18066" i="44"/>
  <c r="C18067" i="44" s="1"/>
  <c r="C18068" i="44" s="1"/>
  <c r="C18069" i="44"/>
  <c r="C18070" i="44"/>
  <c r="C18071" i="44"/>
  <c r="C18072" i="44"/>
  <c r="C18073" i="44"/>
  <c r="C18074" i="44" s="1"/>
  <c r="C18075" i="44" s="1"/>
  <c r="C18076" i="44"/>
  <c r="C18077" i="44"/>
  <c r="C18078" i="44"/>
  <c r="C18079" i="44"/>
  <c r="C18080" i="44"/>
  <c r="C18081" i="44" s="1"/>
  <c r="C18082" i="44" s="1"/>
  <c r="C18083" i="44"/>
  <c r="C18084" i="44"/>
  <c r="C18085" i="44"/>
  <c r="C18086" i="44"/>
  <c r="C18087" i="44"/>
  <c r="C18088" i="44" s="1"/>
  <c r="C18089" i="44" s="1"/>
  <c r="C18090" i="44" s="1"/>
  <c r="C18091" i="44"/>
  <c r="C18092" i="44"/>
  <c r="C18093" i="44"/>
  <c r="C18094" i="44"/>
  <c r="C18095" i="44" s="1"/>
  <c r="C18096" i="44" s="1"/>
  <c r="C18097" i="44"/>
  <c r="C18098" i="44"/>
  <c r="C18099" i="44"/>
  <c r="C18100" i="44"/>
  <c r="C18101" i="44"/>
  <c r="C18102" i="44" s="1"/>
  <c r="C18103" i="44" s="1"/>
  <c r="C18104" i="44"/>
  <c r="C18105" i="44"/>
  <c r="C18106" i="44"/>
  <c r="C18107" i="44"/>
  <c r="C18108" i="44"/>
  <c r="C18109" i="44" s="1"/>
  <c r="C18110" i="44" s="1"/>
  <c r="C18111" i="44"/>
  <c r="C18112" i="44"/>
  <c r="C18113" i="44"/>
  <c r="C18114" i="44"/>
  <c r="C18115" i="44"/>
  <c r="C18116" i="44" s="1"/>
  <c r="C18117" i="44" s="1"/>
  <c r="C18118" i="44"/>
  <c r="C18119" i="44"/>
  <c r="C18120" i="44"/>
  <c r="C18121" i="44"/>
  <c r="C18122" i="44"/>
  <c r="C18123" i="44" s="1"/>
  <c r="C18124" i="44" s="1"/>
  <c r="C18125" i="44"/>
  <c r="C18126" i="44"/>
  <c r="C18127" i="44"/>
  <c r="C18128" i="44"/>
  <c r="C18129" i="44"/>
  <c r="C18130" i="44" s="1"/>
  <c r="C18131" i="44" s="1"/>
  <c r="C18132" i="44"/>
  <c r="C18133" i="44"/>
  <c r="C18134" i="44"/>
  <c r="C18135" i="44"/>
  <c r="C18136" i="44"/>
  <c r="C18137" i="44" s="1"/>
  <c r="C18138" i="44" s="1"/>
  <c r="C18139" i="44"/>
  <c r="C18140" i="44"/>
  <c r="C18141" i="44"/>
  <c r="C18142" i="44"/>
  <c r="C18143" i="44"/>
  <c r="C18144" i="44" s="1"/>
  <c r="C18145" i="44" s="1"/>
  <c r="C18146" i="44"/>
  <c r="C18147" i="44"/>
  <c r="C18148" i="44"/>
  <c r="C18149" i="44"/>
  <c r="C18150" i="44"/>
  <c r="C18151" i="44" s="1"/>
  <c r="C18152" i="44" s="1"/>
  <c r="C18153" i="44" s="1"/>
  <c r="C18154" i="44"/>
  <c r="C18155" i="44"/>
  <c r="C18156" i="44"/>
  <c r="C18157" i="44"/>
  <c r="C18158" i="44" s="1"/>
  <c r="C18159" i="44" s="1"/>
  <c r="C18160" i="44"/>
  <c r="C18161" i="44"/>
  <c r="C18162" i="44"/>
  <c r="C18163" i="44"/>
  <c r="C18164" i="44"/>
  <c r="C18165" i="44" s="1"/>
  <c r="C18166" i="44" s="1"/>
  <c r="C18167" i="44"/>
  <c r="C18168" i="44"/>
  <c r="C18169" i="44"/>
  <c r="C18170" i="44"/>
  <c r="C18171" i="44"/>
  <c r="C18172" i="44" s="1"/>
  <c r="C18173" i="44" s="1"/>
  <c r="C18174" i="44"/>
  <c r="C18175" i="44"/>
  <c r="C18176" i="44"/>
  <c r="C18177" i="44"/>
  <c r="C18178" i="44"/>
  <c r="C18179" i="44" s="1"/>
  <c r="C18180" i="44" s="1"/>
  <c r="C18181" i="44"/>
  <c r="C18182" i="44"/>
  <c r="C18183" i="44"/>
  <c r="C18184" i="44"/>
  <c r="C18185" i="44"/>
  <c r="C18186" i="44" s="1"/>
  <c r="C18187" i="44" s="1"/>
  <c r="C18188" i="44" s="1"/>
  <c r="C18189" i="44"/>
  <c r="C18190" i="44"/>
  <c r="C18191" i="44"/>
  <c r="C18192" i="44"/>
  <c r="C18193" i="44" s="1"/>
  <c r="C18194" i="44" s="1"/>
  <c r="C18195" i="44"/>
  <c r="C18196" i="44"/>
  <c r="C18197" i="44"/>
  <c r="C18198" i="44"/>
  <c r="C18199" i="44"/>
  <c r="C18200" i="44" s="1"/>
  <c r="C18201" i="44" s="1"/>
  <c r="C18202" i="44"/>
  <c r="C18203" i="44"/>
  <c r="C18204" i="44"/>
  <c r="C18205" i="44"/>
  <c r="C18206" i="44"/>
  <c r="C18207" i="44" s="1"/>
  <c r="C18208" i="44" s="1"/>
  <c r="C18209" i="44"/>
  <c r="C18210" i="44"/>
  <c r="C18211" i="44"/>
  <c r="C18212" i="44"/>
  <c r="C18213" i="44"/>
  <c r="C18214" i="44" s="1"/>
  <c r="C18215" i="44" s="1"/>
  <c r="C18216" i="44"/>
  <c r="C18217" i="44"/>
  <c r="C18218" i="44"/>
  <c r="C18219" i="44"/>
  <c r="C18220" i="44" s="1"/>
  <c r="C18221" i="44" s="1"/>
  <c r="C18222" i="44" s="1"/>
  <c r="C18223" i="44"/>
  <c r="C18224" i="44"/>
  <c r="C18225" i="44"/>
  <c r="C18226" i="44"/>
  <c r="C18227" i="44"/>
  <c r="C18228" i="44" s="1"/>
  <c r="C18229" i="44" s="1"/>
  <c r="C18230" i="44"/>
  <c r="C18231" i="44"/>
  <c r="C18232" i="44"/>
  <c r="C18233" i="44" s="1"/>
  <c r="C18234" i="44"/>
  <c r="C18235" i="44" s="1"/>
  <c r="C18236" i="44" s="1"/>
  <c r="C18237" i="44"/>
  <c r="C18238" i="44"/>
  <c r="C18239" i="44"/>
  <c r="C18240" i="44"/>
  <c r="C18241" i="44"/>
  <c r="C18242" i="44" s="1"/>
  <c r="C18243" i="44" s="1"/>
  <c r="C18244" i="44"/>
  <c r="C18245" i="44"/>
  <c r="C18246" i="44"/>
  <c r="C18247" i="44"/>
  <c r="C18248" i="44"/>
  <c r="C18249" i="44" s="1"/>
  <c r="C18250" i="44" s="1"/>
  <c r="C18251" i="44"/>
  <c r="C18252" i="44"/>
  <c r="C18253" i="44"/>
  <c r="C18254" i="44"/>
  <c r="C18255" i="44"/>
  <c r="C18256" i="44" s="1"/>
  <c r="C18257" i="44" s="1"/>
  <c r="C18258" i="44"/>
  <c r="C18259" i="44"/>
  <c r="C18260" i="44"/>
  <c r="C18261" i="44"/>
  <c r="C18262" i="44"/>
  <c r="C18263" i="44" s="1"/>
  <c r="C18264" i="44" s="1"/>
  <c r="C18265" i="44" s="1"/>
  <c r="C18266" i="44"/>
  <c r="C18267" i="44"/>
  <c r="C18268" i="44"/>
  <c r="C18269" i="44"/>
  <c r="C18270" i="44" s="1"/>
  <c r="C18271" i="44" s="1"/>
  <c r="C18272" i="44" s="1"/>
  <c r="C18273" i="44"/>
  <c r="C18274" i="44"/>
  <c r="C18275" i="44"/>
  <c r="C18276" i="44"/>
  <c r="C18277" i="44" s="1"/>
  <c r="C18278" i="44" s="1"/>
  <c r="C18279" i="44"/>
  <c r="C18280" i="44"/>
  <c r="C18281" i="44"/>
  <c r="C18282" i="44"/>
  <c r="C18283" i="44"/>
  <c r="C18284" i="44"/>
  <c r="C18285" i="44" s="1"/>
  <c r="C18286" i="44" s="1"/>
  <c r="C18287" i="44"/>
  <c r="C18288" i="44"/>
  <c r="C18289" i="44"/>
  <c r="C18290" i="44"/>
  <c r="C18291" i="44" s="1"/>
  <c r="C18292" i="44" s="1"/>
  <c r="C18293" i="44"/>
  <c r="C18294" i="44"/>
  <c r="C18295" i="44"/>
  <c r="C18296" i="44"/>
  <c r="C18297" i="44"/>
  <c r="C18298" i="44" s="1"/>
  <c r="C18299" i="44" s="1"/>
  <c r="C18300" i="44"/>
  <c r="C18301" i="44"/>
  <c r="C18302" i="44"/>
  <c r="C18303" i="44"/>
  <c r="C18304" i="44"/>
  <c r="C18305" i="44" s="1"/>
  <c r="C18306" i="44" s="1"/>
  <c r="C18307" i="44"/>
  <c r="C18308" i="44"/>
  <c r="C18309" i="44"/>
  <c r="C18310" i="44"/>
  <c r="C18311" i="44"/>
  <c r="C18312" i="44" s="1"/>
  <c r="C18313" i="44" s="1"/>
  <c r="C18314" i="44"/>
  <c r="C18315" i="44"/>
  <c r="C18316" i="44"/>
  <c r="C18317" i="44"/>
  <c r="C18318" i="44"/>
  <c r="C18319" i="44" s="1"/>
  <c r="C18320" i="44" s="1"/>
  <c r="C18321" i="44" s="1"/>
  <c r="C18322" i="44"/>
  <c r="C18323" i="44"/>
  <c r="C18324" i="44"/>
  <c r="C18325" i="44"/>
  <c r="C18326" i="44" s="1"/>
  <c r="C18327" i="44" s="1"/>
  <c r="C18328" i="44"/>
  <c r="C18329" i="44"/>
  <c r="C18330" i="44"/>
  <c r="C18331" i="44"/>
  <c r="C18332" i="44"/>
  <c r="C18333" i="44" s="1"/>
  <c r="C18334" i="44" s="1"/>
  <c r="C18335" i="44"/>
  <c r="C18336" i="44"/>
  <c r="C18337" i="44"/>
  <c r="C18338" i="44"/>
  <c r="C18339" i="44"/>
  <c r="C18340" i="44" s="1"/>
  <c r="C18341" i="44" s="1"/>
  <c r="C18342" i="44"/>
  <c r="C18343" i="44"/>
  <c r="C18344" i="44"/>
  <c r="C18345" i="44"/>
  <c r="C18346" i="44"/>
  <c r="C18347" i="44" s="1"/>
  <c r="C18348" i="44" s="1"/>
  <c r="C18349" i="44"/>
  <c r="C18350" i="44"/>
  <c r="C18351" i="44"/>
  <c r="C18352" i="44"/>
  <c r="C18353" i="44"/>
  <c r="C18354" i="44" s="1"/>
  <c r="C18355" i="44" s="1"/>
  <c r="C18356" i="44"/>
  <c r="C18357" i="44"/>
  <c r="C18358" i="44"/>
  <c r="C18359" i="44"/>
  <c r="C18360" i="44"/>
  <c r="C18361" i="44" s="1"/>
  <c r="C18362" i="44" s="1"/>
  <c r="C18363" i="44"/>
  <c r="C18364" i="44"/>
  <c r="C18365" i="44"/>
  <c r="C18366" i="44"/>
  <c r="C18367" i="44"/>
  <c r="C18368" i="44" s="1"/>
  <c r="C18369" i="44" s="1"/>
  <c r="C18370" i="44"/>
  <c r="C18371" i="44"/>
  <c r="C18372" i="44"/>
  <c r="C18373" i="44"/>
  <c r="C18374" i="44"/>
  <c r="C18375" i="44" s="1"/>
  <c r="C18376" i="44" s="1"/>
  <c r="C18377" i="44"/>
  <c r="C18378" i="44"/>
  <c r="C18379" i="44"/>
  <c r="C18380" i="44"/>
  <c r="C18381" i="44"/>
  <c r="C18382" i="44" s="1"/>
  <c r="C18383" i="44" s="1"/>
  <c r="C18384" i="44"/>
  <c r="C18385" i="44"/>
  <c r="C18386" i="44"/>
  <c r="C18387" i="44"/>
  <c r="C18388" i="44"/>
  <c r="C18389" i="44" s="1"/>
  <c r="C18390" i="44" s="1"/>
  <c r="C18391" i="44"/>
  <c r="C18392" i="44"/>
  <c r="C18393" i="44"/>
  <c r="C18394" i="44"/>
  <c r="C18395" i="44"/>
  <c r="C18396" i="44" s="1"/>
  <c r="C18397" i="44" s="1"/>
  <c r="C18398" i="44"/>
  <c r="C18399" i="44"/>
  <c r="C18400" i="44"/>
  <c r="C18401" i="44"/>
  <c r="C18402" i="44"/>
  <c r="C18403" i="44" s="1"/>
  <c r="C18404" i="44" s="1"/>
  <c r="C18405" i="44"/>
  <c r="C18406" i="44"/>
  <c r="C18407" i="44"/>
  <c r="C18408" i="44"/>
  <c r="C18409" i="44"/>
  <c r="C18410" i="44" s="1"/>
  <c r="C18411" i="44" s="1"/>
  <c r="C18412" i="44"/>
  <c r="C18413" i="44"/>
  <c r="C18414" i="44"/>
  <c r="C18415" i="44"/>
  <c r="C18416" i="44"/>
  <c r="C18417" i="44" s="1"/>
  <c r="C18418" i="44" s="1"/>
  <c r="C18419" i="44" s="1"/>
  <c r="C18420" i="44"/>
  <c r="C18421" i="44"/>
  <c r="C18422" i="44"/>
  <c r="C18423" i="44"/>
  <c r="C18424" i="44" s="1"/>
  <c r="C18425" i="44" s="1"/>
  <c r="C18426" i="44"/>
  <c r="C18427" i="44"/>
  <c r="C18428" i="44"/>
  <c r="C18429" i="44"/>
  <c r="C18430" i="44"/>
  <c r="C18431" i="44" s="1"/>
  <c r="C18432" i="44" s="1"/>
  <c r="C18433" i="44"/>
  <c r="C18434" i="44"/>
  <c r="C18435" i="44"/>
  <c r="C18436" i="44"/>
  <c r="C18437" i="44"/>
  <c r="C18438" i="44" s="1"/>
  <c r="C18439" i="44" s="1"/>
  <c r="C18440" i="44"/>
  <c r="C18441" i="44"/>
  <c r="C18442" i="44"/>
  <c r="C18443" i="44"/>
  <c r="C18444" i="44"/>
  <c r="C18445" i="44" s="1"/>
  <c r="C18446" i="44" s="1"/>
  <c r="C18447" i="44"/>
  <c r="C18448" i="44"/>
  <c r="C18449" i="44"/>
  <c r="C18450" i="44"/>
  <c r="C18451" i="44"/>
  <c r="C18452" i="44" s="1"/>
  <c r="C18453" i="44" s="1"/>
  <c r="C18454" i="44"/>
  <c r="C18455" i="44"/>
  <c r="C18456" i="44" s="1"/>
  <c r="C18457" i="44"/>
  <c r="C18458" i="44"/>
  <c r="C18459" i="44" s="1"/>
  <c r="C18460" i="44" s="1"/>
  <c r="C18461" i="44"/>
  <c r="C18462" i="44"/>
  <c r="C18463" i="44"/>
  <c r="C18464" i="44"/>
  <c r="C18465" i="44"/>
  <c r="C18466" i="44" s="1"/>
  <c r="C18467" i="44" s="1"/>
  <c r="C18468" i="44"/>
  <c r="C18469" i="44"/>
  <c r="C18470" i="44"/>
  <c r="C18471" i="44"/>
  <c r="C18472" i="44"/>
  <c r="C18473" i="44" s="1"/>
  <c r="C18474" i="44" s="1"/>
  <c r="C18475" i="44"/>
  <c r="C18476" i="44"/>
  <c r="C18477" i="44"/>
  <c r="C18478" i="44"/>
  <c r="C18479" i="44"/>
  <c r="C18480" i="44" s="1"/>
  <c r="C18481" i="44" s="1"/>
  <c r="C18482" i="44"/>
  <c r="C18483" i="44"/>
  <c r="C18484" i="44"/>
  <c r="C18485" i="44"/>
  <c r="C18486" i="44"/>
  <c r="C18487" i="44" s="1"/>
  <c r="C18488" i="44" s="1"/>
  <c r="C18489" i="44"/>
  <c r="C18490" i="44"/>
  <c r="C18491" i="44"/>
  <c r="C18492" i="44"/>
  <c r="C18493" i="44"/>
  <c r="C18494" i="44" s="1"/>
  <c r="C18495" i="44" s="1"/>
  <c r="C18496" i="44"/>
  <c r="C18497" i="44"/>
  <c r="C18498" i="44"/>
  <c r="C18499" i="44"/>
  <c r="C18500" i="44"/>
  <c r="C18501" i="44" s="1"/>
  <c r="C18502" i="44" s="1"/>
  <c r="C18503" i="44"/>
  <c r="C18504" i="44"/>
  <c r="C18505" i="44"/>
  <c r="C18506" i="44"/>
  <c r="C18507" i="44"/>
  <c r="C18508" i="44" s="1"/>
  <c r="C18509" i="44" s="1"/>
  <c r="C18510" i="44"/>
  <c r="C18511" i="44"/>
  <c r="C18512" i="44"/>
  <c r="C18513" i="44"/>
  <c r="C18514" i="44"/>
  <c r="C18515" i="44" s="1"/>
  <c r="C18516" i="44" s="1"/>
  <c r="C18517" i="44" s="1"/>
  <c r="C18518" i="44"/>
  <c r="C18519" i="44"/>
  <c r="C18520" i="44"/>
  <c r="C18521" i="44"/>
  <c r="C18522" i="44" s="1"/>
  <c r="C18523" i="44" s="1"/>
  <c r="C18524" i="44"/>
  <c r="C18525" i="44"/>
  <c r="C18526" i="44"/>
  <c r="C18527" i="44"/>
  <c r="C18528" i="44"/>
  <c r="C18529" i="44" s="1"/>
  <c r="C18530" i="44" s="1"/>
  <c r="C18531" i="44"/>
  <c r="C18532" i="44"/>
  <c r="C18533" i="44"/>
  <c r="C18534" i="44"/>
  <c r="C18535" i="44"/>
  <c r="C18536" i="44" s="1"/>
  <c r="C18537" i="44" s="1"/>
  <c r="C18538" i="44"/>
  <c r="C18539" i="44"/>
  <c r="C18540" i="44"/>
  <c r="C18541" i="44"/>
  <c r="C18542" i="44"/>
  <c r="C18543" i="44" s="1"/>
  <c r="C18544" i="44" s="1"/>
  <c r="C18545" i="44"/>
  <c r="C18546" i="44"/>
  <c r="C18547" i="44"/>
  <c r="C18548" i="44"/>
  <c r="C18549" i="44"/>
  <c r="C18550" i="44" s="1"/>
  <c r="C18551" i="44" s="1"/>
  <c r="C18552" i="44" s="1"/>
  <c r="C18553" i="44"/>
  <c r="C18554" i="44"/>
  <c r="C18555" i="44"/>
  <c r="C18556" i="44"/>
  <c r="C18557" i="44" s="1"/>
  <c r="C18558" i="44" s="1"/>
  <c r="C18559" i="44"/>
  <c r="C18560" i="44"/>
  <c r="C18561" i="44"/>
  <c r="C18562" i="44"/>
  <c r="C18563" i="44"/>
  <c r="C18564" i="44" s="1"/>
  <c r="C18565" i="44" s="1"/>
  <c r="C18566" i="44"/>
  <c r="C18567" i="44"/>
  <c r="C18568" i="44"/>
  <c r="C18569" i="44"/>
  <c r="C18570" i="44"/>
  <c r="C18571" i="44" s="1"/>
  <c r="C18572" i="44" s="1"/>
  <c r="C18573" i="44"/>
  <c r="C18574" i="44" s="1"/>
  <c r="C18575" i="44"/>
  <c r="C18576" i="44"/>
  <c r="C18577" i="44"/>
  <c r="C18578" i="44" s="1"/>
  <c r="C18579" i="44" s="1"/>
  <c r="C18580" i="44"/>
  <c r="C18581" i="44"/>
  <c r="C18582" i="44"/>
  <c r="C18583" i="44"/>
  <c r="C18584" i="44"/>
  <c r="C18585" i="44" s="1"/>
  <c r="C18586" i="44" s="1"/>
  <c r="C18587" i="44" s="1"/>
  <c r="C18588" i="44"/>
  <c r="C18589" i="44"/>
  <c r="C18590" i="44"/>
  <c r="C18591" i="44"/>
  <c r="C18592" i="44" s="1"/>
  <c r="C18593" i="44" s="1"/>
  <c r="C18594" i="44"/>
  <c r="C18595" i="44"/>
  <c r="C18596" i="44"/>
  <c r="C18597" i="44" s="1"/>
  <c r="C18598" i="44"/>
  <c r="C18599" i="44" s="1"/>
  <c r="C18600" i="44" s="1"/>
  <c r="C18601" i="44"/>
  <c r="C18602" i="44"/>
  <c r="C18603" i="44"/>
  <c r="C18604" i="44"/>
  <c r="C18605" i="44"/>
  <c r="C18606" i="44" s="1"/>
  <c r="C18607" i="44" s="1"/>
  <c r="C18608" i="44"/>
  <c r="C18609" i="44"/>
  <c r="C18610" i="44"/>
  <c r="C18611" i="44"/>
  <c r="C18612" i="44"/>
  <c r="C18613" i="44" s="1"/>
  <c r="C18614" i="44" s="1"/>
  <c r="C18615" i="44"/>
  <c r="C18616" i="44"/>
  <c r="C18617" i="44"/>
  <c r="C18618" i="44"/>
  <c r="C18619" i="44"/>
  <c r="C18620" i="44" s="1"/>
  <c r="C18621" i="44" s="1"/>
  <c r="C18622" i="44"/>
  <c r="C18623" i="44"/>
  <c r="C18624" i="44"/>
  <c r="C18625" i="44"/>
  <c r="C18626" i="44"/>
  <c r="C18627" i="44" s="1"/>
  <c r="C18628" i="44" s="1"/>
  <c r="C18629" i="44"/>
  <c r="C18630" i="44" s="1"/>
  <c r="C18631" i="44"/>
  <c r="C18632" i="44"/>
  <c r="C18633" i="44"/>
  <c r="C18634" i="44" s="1"/>
  <c r="C18635" i="44" s="1"/>
  <c r="C18636" i="44"/>
  <c r="C18637" i="44" s="1"/>
  <c r="C18638" i="44"/>
  <c r="C18639" i="44"/>
  <c r="C18640" i="44"/>
  <c r="C18641" i="44" s="1"/>
  <c r="C18642" i="44" s="1"/>
  <c r="C18643" i="44"/>
  <c r="C18644" i="44"/>
  <c r="C18645" i="44"/>
  <c r="C18646" i="44"/>
  <c r="C18647" i="44"/>
  <c r="C18648" i="44" s="1"/>
  <c r="C18649" i="44" s="1"/>
  <c r="C18650" i="44"/>
  <c r="C18651" i="44"/>
  <c r="C18652" i="44"/>
  <c r="C18653" i="44"/>
  <c r="C18654" i="44"/>
  <c r="C18655" i="44" s="1"/>
  <c r="C18656" i="44" s="1"/>
  <c r="C18657" i="44" s="1"/>
  <c r="C18658" i="44"/>
  <c r="C18659" i="44"/>
  <c r="C18660" i="44"/>
  <c r="C18661" i="44"/>
  <c r="C18662" i="44" s="1"/>
  <c r="C18663" i="44" s="1"/>
  <c r="C18664" i="44"/>
  <c r="C18665" i="44"/>
  <c r="C18666" i="44"/>
  <c r="C18667" i="44"/>
  <c r="C18668" i="44"/>
  <c r="C18669" i="44" s="1"/>
  <c r="C18670" i="44" s="1"/>
  <c r="C18671" i="44"/>
  <c r="C18672" i="44"/>
  <c r="C18673" i="44"/>
  <c r="C18674" i="44"/>
  <c r="C18675" i="44"/>
  <c r="C18676" i="44" s="1"/>
  <c r="C18677" i="44" s="1"/>
  <c r="C18678" i="44"/>
  <c r="C18679" i="44"/>
  <c r="C18680" i="44"/>
  <c r="C18681" i="44"/>
  <c r="C18682" i="44"/>
  <c r="C18683" i="44" s="1"/>
  <c r="C18684" i="44" s="1"/>
  <c r="C18685" i="44" s="1"/>
  <c r="C18686" i="44"/>
  <c r="C18687" i="44"/>
  <c r="C18688" i="44"/>
  <c r="C18689" i="44"/>
  <c r="C18690" i="44" s="1"/>
  <c r="C18691" i="44" s="1"/>
  <c r="C18692" i="44"/>
  <c r="C18693" i="44"/>
  <c r="C18694" i="44"/>
  <c r="C18695" i="44"/>
  <c r="C18696" i="44"/>
  <c r="C18697" i="44" s="1"/>
  <c r="C18698" i="44" s="1"/>
  <c r="C18699" i="44"/>
  <c r="C18700" i="44"/>
  <c r="C18701" i="44"/>
  <c r="C18702" i="44"/>
  <c r="C18703" i="44"/>
  <c r="C18704" i="44" s="1"/>
  <c r="C18705" i="44" s="1"/>
  <c r="C18706" i="44"/>
  <c r="C18707" i="44"/>
  <c r="C18708" i="44"/>
  <c r="C18709" i="44"/>
  <c r="C18710" i="44"/>
  <c r="C18711" i="44" s="1"/>
  <c r="C18712" i="44" s="1"/>
  <c r="C18713" i="44"/>
  <c r="C18714" i="44"/>
  <c r="C18715" i="44"/>
  <c r="C18716" i="44"/>
  <c r="C18717" i="44"/>
  <c r="C18718" i="44" s="1"/>
  <c r="C18719" i="44" s="1"/>
  <c r="C18720" i="44"/>
  <c r="C18721" i="44"/>
  <c r="C18722" i="44"/>
  <c r="C18723" i="44"/>
  <c r="C18724" i="44" s="1"/>
  <c r="C18725" i="44" s="1"/>
  <c r="C18726" i="44" s="1"/>
  <c r="C18727" i="44"/>
  <c r="C18728" i="44"/>
  <c r="C18729" i="44"/>
  <c r="C18730" i="44"/>
  <c r="C18731" i="44"/>
  <c r="C18732" i="44" s="1"/>
  <c r="C18733" i="44" s="1"/>
  <c r="C18734" i="44"/>
  <c r="C18735" i="44"/>
  <c r="C18736" i="44"/>
  <c r="C18737" i="44"/>
  <c r="C18738" i="44"/>
  <c r="C18739" i="44" s="1"/>
  <c r="C18740" i="44" s="1"/>
  <c r="C18741" i="44"/>
  <c r="C18742" i="44"/>
  <c r="C18743" i="44"/>
  <c r="C18744" i="44"/>
  <c r="C18745" i="44"/>
  <c r="C18746" i="44" s="1"/>
  <c r="C18747" i="44" s="1"/>
  <c r="C18748" i="44"/>
  <c r="C18749" i="44"/>
  <c r="C18750" i="44"/>
  <c r="C18751" i="44"/>
  <c r="C18752" i="44"/>
  <c r="C18753" i="44" s="1"/>
  <c r="C18754" i="44" s="1"/>
  <c r="C18755" i="44"/>
  <c r="C18756" i="44"/>
  <c r="C18757" i="44"/>
  <c r="C18758" i="44"/>
  <c r="C18759" i="44"/>
  <c r="C18760" i="44" s="1"/>
  <c r="C18761" i="44" s="1"/>
  <c r="C18762" i="44"/>
  <c r="C18763" i="44"/>
  <c r="C18764" i="44"/>
  <c r="C18765" i="44"/>
  <c r="C18766" i="44"/>
  <c r="C18767" i="44" s="1"/>
  <c r="C18768" i="44" s="1"/>
  <c r="C18769" i="44"/>
  <c r="C18770" i="44"/>
  <c r="C18771" i="44"/>
  <c r="C18772" i="44"/>
  <c r="C18773" i="44"/>
  <c r="C18774" i="44" s="1"/>
  <c r="C18775" i="44" s="1"/>
  <c r="C18776" i="44"/>
  <c r="C18777" i="44"/>
  <c r="C18778" i="44"/>
  <c r="C18779" i="44"/>
  <c r="C18780" i="44"/>
  <c r="C18781" i="44" s="1"/>
  <c r="C18782" i="44" s="1"/>
  <c r="C18783" i="44" s="1"/>
  <c r="C18784" i="44"/>
  <c r="C18785" i="44"/>
  <c r="C18786" i="44"/>
  <c r="C18787" i="44"/>
  <c r="C18788" i="44" s="1"/>
  <c r="C18789" i="44" s="1"/>
  <c r="C18790" i="44"/>
  <c r="C18791" i="44"/>
  <c r="C18792" i="44"/>
  <c r="C18793" i="44"/>
  <c r="C18794" i="44"/>
  <c r="C18795" i="44" s="1"/>
  <c r="C18796" i="44" s="1"/>
  <c r="C18797" i="44"/>
  <c r="C18798" i="44"/>
  <c r="C18799" i="44"/>
  <c r="C18800" i="44"/>
  <c r="C18801" i="44"/>
  <c r="C18802" i="44" s="1"/>
  <c r="C18803" i="44" s="1"/>
  <c r="C18804" i="44"/>
  <c r="C18805" i="44"/>
  <c r="C18806" i="44"/>
  <c r="C18807" i="44"/>
  <c r="C18808" i="44"/>
  <c r="C18809" i="44" s="1"/>
  <c r="C18810" i="44" s="1"/>
  <c r="C18811" i="44"/>
  <c r="C18812" i="44"/>
  <c r="C18813" i="44"/>
  <c r="C18814" i="44"/>
  <c r="C18815" i="44"/>
  <c r="C18816" i="44" s="1"/>
  <c r="C18817" i="44" s="1"/>
  <c r="C18818" i="44"/>
  <c r="C18819" i="44"/>
  <c r="C18820" i="44"/>
  <c r="C18821" i="44" s="1"/>
  <c r="C18822" i="44"/>
  <c r="C18823" i="44" s="1"/>
  <c r="C18824" i="44" s="1"/>
  <c r="C18825" i="44"/>
  <c r="C18826" i="44"/>
  <c r="C18827" i="44"/>
  <c r="C18828" i="44"/>
  <c r="C18829" i="44"/>
  <c r="C18830" i="44" s="1"/>
  <c r="C18831" i="44" s="1"/>
  <c r="C18832" i="44"/>
  <c r="C18833" i="44"/>
  <c r="C18834" i="44"/>
  <c r="C18835" i="44"/>
  <c r="C18836" i="44"/>
  <c r="C18837" i="44" s="1"/>
  <c r="C18838" i="44" s="1"/>
  <c r="C18839" i="44"/>
  <c r="C18840" i="44"/>
  <c r="C18841" i="44"/>
  <c r="C18842" i="44"/>
  <c r="C18843" i="44"/>
  <c r="C18844" i="44" s="1"/>
  <c r="C18845" i="44" s="1"/>
  <c r="C18846" i="44"/>
  <c r="C18847" i="44"/>
  <c r="C18848" i="44"/>
  <c r="C18849" i="44"/>
  <c r="C18850" i="44"/>
  <c r="C18851" i="44" s="1"/>
  <c r="C18852" i="44" s="1"/>
  <c r="C18853" i="44"/>
  <c r="C18854" i="44"/>
  <c r="C18855" i="44"/>
  <c r="C18856" i="44"/>
  <c r="C18857" i="44"/>
  <c r="C18858" i="44" s="1"/>
  <c r="C18859" i="44" s="1"/>
  <c r="C18860" i="44"/>
  <c r="C18861" i="44"/>
  <c r="C18862" i="44"/>
  <c r="C18863" i="44"/>
  <c r="C18864" i="44"/>
  <c r="C18865" i="44" s="1"/>
  <c r="C18866" i="44" s="1"/>
  <c r="C18867" i="44"/>
  <c r="C18868" i="44"/>
  <c r="C18869" i="44"/>
  <c r="C18870" i="44"/>
  <c r="C18871" i="44"/>
  <c r="C18872" i="44" s="1"/>
  <c r="C18873" i="44" s="1"/>
  <c r="C18874" i="44"/>
  <c r="C18875" i="44"/>
  <c r="C18876" i="44"/>
  <c r="C18877" i="44"/>
  <c r="C18878" i="44"/>
  <c r="C18879" i="44" s="1"/>
  <c r="C18880" i="44" s="1"/>
  <c r="C18881" i="44" s="1"/>
  <c r="C18882" i="44"/>
  <c r="C18883" i="44"/>
  <c r="C18884" i="44"/>
  <c r="C18885" i="44"/>
  <c r="C18886" i="44" s="1"/>
  <c r="C18887" i="44" s="1"/>
  <c r="C18888" i="44"/>
  <c r="C18889" i="44"/>
  <c r="C18890" i="44"/>
  <c r="C18891" i="44"/>
  <c r="C18892" i="44"/>
  <c r="C18893" i="44" s="1"/>
  <c r="C18894" i="44" s="1"/>
  <c r="C18895" i="44"/>
  <c r="C18896" i="44"/>
  <c r="C18897" i="44"/>
  <c r="C18898" i="44"/>
  <c r="C18899" i="44"/>
  <c r="C18900" i="44" s="1"/>
  <c r="C18901" i="44" s="1"/>
  <c r="C18902" i="44"/>
  <c r="C18903" i="44"/>
  <c r="C18904" i="44"/>
  <c r="C18905" i="44"/>
  <c r="C18906" i="44"/>
  <c r="C18907" i="44" s="1"/>
  <c r="C18908" i="44" s="1"/>
  <c r="C18909" i="44"/>
  <c r="C18910" i="44"/>
  <c r="C18911" i="44"/>
  <c r="C18912" i="44"/>
  <c r="C18913" i="44"/>
  <c r="C18914" i="44" s="1"/>
  <c r="C18915" i="44" s="1"/>
  <c r="C18916" i="44"/>
  <c r="C18917" i="44"/>
  <c r="C18918" i="44"/>
  <c r="C18919" i="44"/>
  <c r="C18920" i="44"/>
  <c r="C18921" i="44" s="1"/>
  <c r="C18922" i="44" s="1"/>
  <c r="C18923" i="44" s="1"/>
  <c r="C18924" i="44"/>
  <c r="C18925" i="44"/>
  <c r="C18926" i="44"/>
  <c r="C18927" i="44"/>
  <c r="C18928" i="44" s="1"/>
  <c r="C18929" i="44" s="1"/>
  <c r="C18930" i="44"/>
  <c r="C18931" i="44"/>
  <c r="C18932" i="44"/>
  <c r="C18933" i="44"/>
  <c r="C18934" i="44"/>
  <c r="C18935" i="44" s="1"/>
  <c r="C18936" i="44" s="1"/>
  <c r="C18937" i="44"/>
  <c r="C18938" i="44"/>
  <c r="C18939" i="44"/>
  <c r="C18940" i="44"/>
  <c r="C18941" i="44"/>
  <c r="C18942" i="44" s="1"/>
  <c r="C18943" i="44" s="1"/>
  <c r="C18944" i="44"/>
  <c r="C18945" i="44"/>
  <c r="C18946" i="44"/>
  <c r="C18947" i="44"/>
  <c r="C18948" i="44"/>
  <c r="C18949" i="44" s="1"/>
  <c r="C18950" i="44" s="1"/>
  <c r="C18951" i="44" s="1"/>
  <c r="C18952" i="44"/>
  <c r="C18953" i="44"/>
  <c r="C18954" i="44"/>
  <c r="C18955" i="44"/>
  <c r="C18956" i="44" s="1"/>
  <c r="C18957" i="44" s="1"/>
  <c r="C18958" i="44"/>
  <c r="C18959" i="44"/>
  <c r="C18960" i="44"/>
  <c r="C18961" i="44"/>
  <c r="C18962" i="44"/>
  <c r="C18963" i="44" s="1"/>
  <c r="C18964" i="44" s="1"/>
  <c r="C18965" i="44"/>
  <c r="C18966" i="44"/>
  <c r="C18967" i="44"/>
  <c r="C18968" i="44" s="1"/>
  <c r="C18969" i="44"/>
  <c r="C18970" i="44" s="1"/>
  <c r="C18971" i="44" s="1"/>
  <c r="C18972" i="44"/>
  <c r="C18973" i="44"/>
  <c r="C18974" i="44"/>
  <c r="C18975" i="44"/>
  <c r="C18976" i="44"/>
  <c r="C18977" i="44" s="1"/>
  <c r="C18978" i="44" s="1"/>
  <c r="C18979" i="44"/>
  <c r="C18980" i="44"/>
  <c r="C18981" i="44"/>
  <c r="C18982" i="44"/>
  <c r="C18983" i="44"/>
  <c r="C18984" i="44" s="1"/>
  <c r="C18985" i="44" s="1"/>
  <c r="C18986" i="44"/>
  <c r="C18987" i="44"/>
  <c r="C18988" i="44"/>
  <c r="C18989" i="44"/>
  <c r="C18990" i="44"/>
  <c r="C18991" i="44" s="1"/>
  <c r="C18992" i="44" s="1"/>
  <c r="C18993" i="44"/>
  <c r="C18994" i="44"/>
  <c r="C18995" i="44" s="1"/>
  <c r="C18996" i="44"/>
  <c r="C18997" i="44"/>
  <c r="C18998" i="44" s="1"/>
  <c r="C18999" i="44" s="1"/>
  <c r="C19000" i="44"/>
  <c r="C19001" i="44"/>
  <c r="C19002" i="44" s="1"/>
  <c r="C19003" i="44"/>
  <c r="C19004" i="44"/>
  <c r="C19005" i="44" s="1"/>
  <c r="C19006" i="44" s="1"/>
  <c r="C19007" i="44"/>
  <c r="C19008" i="44"/>
  <c r="C19009" i="44"/>
  <c r="C19010" i="44"/>
  <c r="C19011" i="44"/>
  <c r="C19012" i="44" s="1"/>
  <c r="C19013" i="44" s="1"/>
  <c r="C19014" i="44"/>
  <c r="C19015" i="44"/>
  <c r="C19016" i="44"/>
  <c r="C19017" i="44"/>
  <c r="C19018" i="44"/>
  <c r="C19019" i="44" s="1"/>
  <c r="C19020" i="44" s="1"/>
  <c r="C19021" i="44" s="1"/>
  <c r="C19022" i="44"/>
  <c r="C19023" i="44"/>
  <c r="C19024" i="44"/>
  <c r="C19025" i="44"/>
  <c r="C19026" i="44" s="1"/>
  <c r="C19027" i="44" s="1"/>
  <c r="C19028" i="44"/>
  <c r="C19029" i="44"/>
  <c r="C19030" i="44"/>
  <c r="C19031" i="44"/>
  <c r="C19032" i="44"/>
  <c r="C19033" i="44" s="1"/>
  <c r="C19034" i="44" s="1"/>
  <c r="C19035" i="44"/>
  <c r="C19036" i="44"/>
  <c r="C19037" i="44"/>
  <c r="C19038" i="44"/>
  <c r="C19039" i="44"/>
  <c r="C19040" i="44" s="1"/>
  <c r="C19041" i="44" s="1"/>
  <c r="C19042" i="44"/>
  <c r="C19043" i="44"/>
  <c r="C19044" i="44"/>
  <c r="C19045" i="44"/>
  <c r="C19046" i="44"/>
  <c r="C19047" i="44" s="1"/>
  <c r="C19048" i="44" s="1"/>
  <c r="C19049" i="44" s="1"/>
  <c r="C19050" i="44"/>
  <c r="C19051" i="44"/>
  <c r="C19052" i="44"/>
  <c r="C19053" i="44"/>
  <c r="C19054" i="44" s="1"/>
  <c r="C19055" i="44" s="1"/>
  <c r="C19056" i="44"/>
  <c r="C19057" i="44"/>
  <c r="C19058" i="44"/>
  <c r="C19059" i="44"/>
  <c r="C19060" i="44"/>
  <c r="C19061" i="44" s="1"/>
  <c r="C19062" i="44" s="1"/>
  <c r="C19063" i="44"/>
  <c r="C19064" i="44"/>
  <c r="C19065" i="44"/>
  <c r="C19066" i="44"/>
  <c r="C19067" i="44"/>
  <c r="C19068" i="44" s="1"/>
  <c r="C19069" i="44" s="1"/>
  <c r="C19070" i="44"/>
  <c r="C19071" i="44"/>
  <c r="C19072" i="44"/>
  <c r="C19073" i="44"/>
  <c r="C19074" i="44"/>
  <c r="C19075" i="44" s="1"/>
  <c r="C19076" i="44" s="1"/>
  <c r="C19077" i="44"/>
  <c r="C19078" i="44"/>
  <c r="C19079" i="44"/>
  <c r="C19080" i="44"/>
  <c r="C19081" i="44"/>
  <c r="C19082" i="44" s="1"/>
  <c r="C19083" i="44" s="1"/>
  <c r="C19084" i="44"/>
  <c r="C19085" i="44"/>
  <c r="C19086" i="44"/>
  <c r="C19087" i="44"/>
  <c r="C19088" i="44"/>
  <c r="C19089" i="44" s="1"/>
  <c r="C19090" i="44" s="1"/>
  <c r="C19091" i="44"/>
  <c r="C19092" i="44"/>
  <c r="C19093" i="44"/>
  <c r="C19094" i="44"/>
  <c r="C19095" i="44"/>
  <c r="C19096" i="44" s="1"/>
  <c r="C19097" i="44" s="1"/>
  <c r="C19098" i="44"/>
  <c r="C19099" i="44"/>
  <c r="C19100" i="44"/>
  <c r="C19101" i="44"/>
  <c r="C19102" i="44"/>
  <c r="C19103" i="44" s="1"/>
  <c r="C19104" i="44" s="1"/>
  <c r="C19105" i="44"/>
  <c r="C19106" i="44"/>
  <c r="C19107" i="44"/>
  <c r="C19108" i="44"/>
  <c r="C19109" i="44" s="1"/>
  <c r="C19110" i="44" s="1"/>
  <c r="C19111" i="44" s="1"/>
  <c r="C19112" i="44"/>
  <c r="C19113" i="44"/>
  <c r="C19114" i="44"/>
  <c r="C19115" i="44"/>
  <c r="C19116" i="44"/>
  <c r="C19117" i="44" s="1"/>
  <c r="C19118" i="44" s="1"/>
  <c r="C19119" i="44"/>
  <c r="C19120" i="44"/>
  <c r="C19121" i="44"/>
  <c r="C19122" i="44"/>
  <c r="C19123" i="44"/>
  <c r="C19124" i="44" s="1"/>
  <c r="C19125" i="44" s="1"/>
  <c r="C19126" i="44"/>
  <c r="C19127" i="44"/>
  <c r="C19128" i="44"/>
  <c r="C19129" i="44"/>
  <c r="C19130" i="44"/>
  <c r="C19131" i="44" s="1"/>
  <c r="C19132" i="44" s="1"/>
  <c r="C19133" i="44"/>
  <c r="C19134" i="44"/>
  <c r="C19135" i="44"/>
  <c r="C19136" i="44"/>
  <c r="C19137" i="44"/>
  <c r="C19138" i="44" s="1"/>
  <c r="C19139" i="44" s="1"/>
  <c r="C19140" i="44"/>
  <c r="C19141" i="44"/>
  <c r="C19142" i="44"/>
  <c r="C19143" i="44"/>
  <c r="C19144" i="44"/>
  <c r="C19145" i="44" s="1"/>
  <c r="C19146" i="44" s="1"/>
  <c r="C19147" i="44" s="1"/>
  <c r="C19148" i="44"/>
  <c r="C19149" i="44"/>
  <c r="C19150" i="44"/>
  <c r="C19151" i="44"/>
  <c r="C19152" i="44" s="1"/>
  <c r="C19153" i="44" s="1"/>
  <c r="C19154" i="44"/>
  <c r="C19155" i="44"/>
  <c r="C19156" i="44"/>
  <c r="C19157" i="44"/>
  <c r="C19158" i="44"/>
  <c r="C19159" i="44" s="1"/>
  <c r="C19160" i="44" s="1"/>
  <c r="C19161" i="44"/>
  <c r="C19162" i="44"/>
  <c r="C19163" i="44"/>
  <c r="C19164" i="44"/>
  <c r="C19165" i="44"/>
  <c r="C19166" i="44" s="1"/>
  <c r="C19167" i="44" s="1"/>
  <c r="C19168" i="44"/>
  <c r="C19169" i="44"/>
  <c r="C19170" i="44"/>
  <c r="C19171" i="44"/>
  <c r="C19172" i="44"/>
  <c r="C19173" i="44" s="1"/>
  <c r="C19174" i="44" s="1"/>
  <c r="C19175" i="44"/>
  <c r="C19176" i="44"/>
  <c r="C19177" i="44"/>
  <c r="C19178" i="44"/>
  <c r="C19179" i="44"/>
  <c r="C19180" i="44" s="1"/>
  <c r="C19181" i="44" s="1"/>
  <c r="C19182" i="44"/>
  <c r="C19183" i="44"/>
  <c r="C19184" i="44"/>
  <c r="C19185" i="44"/>
  <c r="C19186" i="44" s="1"/>
  <c r="C19187" i="44" s="1"/>
  <c r="C19188" i="44" s="1"/>
  <c r="C19189" i="44"/>
  <c r="C19190" i="44"/>
  <c r="C19191" i="44"/>
  <c r="C19192" i="44"/>
  <c r="C19193" i="44"/>
  <c r="C19194" i="44" s="1"/>
  <c r="C19195" i="44" s="1"/>
  <c r="C19196" i="44"/>
  <c r="C19197" i="44"/>
  <c r="C19198" i="44"/>
  <c r="C19199" i="44"/>
  <c r="C19200" i="44"/>
  <c r="C19201" i="44" s="1"/>
  <c r="C19202" i="44" s="1"/>
  <c r="C19203" i="44"/>
  <c r="C19204" i="44"/>
  <c r="C19205" i="44"/>
  <c r="C19206" i="44"/>
  <c r="C19207" i="44"/>
  <c r="C19208" i="44" s="1"/>
  <c r="C19209" i="44" s="1"/>
  <c r="C19210" i="44"/>
  <c r="C19211" i="44"/>
  <c r="C19212" i="44"/>
  <c r="C19213" i="44"/>
  <c r="C19214" i="44"/>
  <c r="C19215" i="44" s="1"/>
  <c r="C19216" i="44" s="1"/>
  <c r="C19217" i="44"/>
  <c r="C19218" i="44"/>
  <c r="C19219" i="44"/>
  <c r="C19220" i="44"/>
  <c r="C19221" i="44"/>
  <c r="C19222" i="44" s="1"/>
  <c r="C19223" i="44" s="1"/>
  <c r="C19224" i="44"/>
  <c r="C19225" i="44"/>
  <c r="C19226" i="44"/>
  <c r="C19227" i="44"/>
  <c r="C19228" i="44"/>
  <c r="C19229" i="44" s="1"/>
  <c r="C19230" i="44" s="1"/>
  <c r="C19231" i="44"/>
  <c r="C19232" i="44"/>
  <c r="C19233" i="44"/>
  <c r="C19234" i="44"/>
  <c r="C19235" i="44"/>
  <c r="C19236" i="44" s="1"/>
  <c r="C19237" i="44" s="1"/>
  <c r="C19238" i="44"/>
  <c r="C19239" i="44"/>
  <c r="C19240" i="44"/>
  <c r="C19241" i="44"/>
  <c r="C19242" i="44"/>
  <c r="C19243" i="44" s="1"/>
  <c r="C19244" i="44" s="1"/>
  <c r="C19245" i="44" s="1"/>
  <c r="C19246" i="44"/>
  <c r="C19247" i="44"/>
  <c r="C19248" i="44"/>
  <c r="C19249" i="44"/>
  <c r="C19250" i="44" s="1"/>
  <c r="C19251" i="44" s="1"/>
  <c r="C19252" i="44"/>
  <c r="C19253" i="44"/>
  <c r="C19254" i="44"/>
  <c r="C19255" i="44"/>
  <c r="C19256" i="44"/>
  <c r="C19257" i="44" s="1"/>
  <c r="C19258" i="44" s="1"/>
  <c r="C19259" i="44"/>
  <c r="C19260" i="44"/>
  <c r="C19261" i="44"/>
  <c r="C19262" i="44"/>
  <c r="C19263" i="44"/>
  <c r="C19264" i="44" s="1"/>
  <c r="C19265" i="44" s="1"/>
  <c r="C19266" i="44"/>
  <c r="C19267" i="44"/>
  <c r="C19268" i="44"/>
  <c r="C19269" i="44"/>
  <c r="C19270" i="44"/>
  <c r="C19271" i="44" s="1"/>
  <c r="C19272" i="44" s="1"/>
  <c r="C19273" i="44"/>
  <c r="C19274" i="44"/>
  <c r="C19275" i="44"/>
  <c r="C19276" i="44"/>
  <c r="C19277" i="44"/>
  <c r="C19278" i="44" s="1"/>
  <c r="C19279" i="44" s="1"/>
  <c r="C19280" i="44"/>
  <c r="C19281" i="44"/>
  <c r="C19282" i="44"/>
  <c r="C19283" i="44"/>
  <c r="C19284" i="44"/>
  <c r="C19285" i="44" s="1"/>
  <c r="C19286" i="44" s="1"/>
  <c r="C19287" i="44" s="1"/>
  <c r="C19288" i="44"/>
  <c r="C19289" i="44"/>
  <c r="C19290" i="44"/>
  <c r="C19291" i="44"/>
  <c r="C19292" i="44" s="1"/>
  <c r="C19293" i="44" s="1"/>
  <c r="C19294" i="44"/>
  <c r="C19295" i="44"/>
  <c r="C19296" i="44"/>
  <c r="C19297" i="44"/>
  <c r="C19298" i="44"/>
  <c r="C19299" i="44" s="1"/>
  <c r="C19300" i="44" s="1"/>
  <c r="C19301" i="44"/>
  <c r="C19302" i="44"/>
  <c r="C19303" i="44"/>
  <c r="C19304" i="44"/>
  <c r="C19305" i="44"/>
  <c r="C19306" i="44" s="1"/>
  <c r="C19307" i="44" s="1"/>
  <c r="C19308" i="44"/>
  <c r="C19309" i="44"/>
  <c r="C19310" i="44"/>
  <c r="C19311" i="44"/>
  <c r="C19312" i="44"/>
  <c r="C19313" i="44" s="1"/>
  <c r="C19314" i="44" s="1"/>
  <c r="C19315" i="44"/>
  <c r="C19316" i="44" s="1"/>
  <c r="C19317" i="44"/>
  <c r="C19318" i="44"/>
  <c r="C19319" i="44"/>
  <c r="C19320" i="44" s="1"/>
  <c r="C19321" i="44" s="1"/>
  <c r="C19322" i="44"/>
  <c r="C19323" i="44"/>
  <c r="C19324" i="44"/>
  <c r="C19325" i="44"/>
  <c r="C19326" i="44"/>
  <c r="C19327" i="44" s="1"/>
  <c r="C19328" i="44" s="1"/>
  <c r="C19329" i="44"/>
  <c r="C19330" i="44"/>
  <c r="C19331" i="44"/>
  <c r="C19332" i="44" s="1"/>
  <c r="C19333" i="44"/>
  <c r="C19334" i="44" s="1"/>
  <c r="C19335" i="44" s="1"/>
  <c r="C19336" i="44"/>
  <c r="C19337" i="44"/>
  <c r="C19338" i="44"/>
  <c r="C19339" i="44"/>
  <c r="C19340" i="44"/>
  <c r="C19341" i="44" s="1"/>
  <c r="C19342" i="44" s="1"/>
  <c r="C19343" i="44"/>
  <c r="C19344" i="44"/>
  <c r="C19345" i="44"/>
  <c r="C19346" i="44"/>
  <c r="C19347" i="44"/>
  <c r="C19348" i="44" s="1"/>
  <c r="C19349" i="44" s="1"/>
  <c r="C19350" i="44"/>
  <c r="C19351" i="44"/>
  <c r="C19352" i="44"/>
  <c r="C19353" i="44"/>
  <c r="C19354" i="44"/>
  <c r="C19355" i="44" s="1"/>
  <c r="C19356" i="44" s="1"/>
  <c r="C19357" i="44"/>
  <c r="C19358" i="44"/>
  <c r="C19359" i="44"/>
  <c r="C19360" i="44" s="1"/>
  <c r="C19361" i="44"/>
  <c r="C19362" i="44" s="1"/>
  <c r="C19363" i="44" s="1"/>
  <c r="C19364" i="44"/>
  <c r="C19365" i="44"/>
  <c r="C19366" i="44"/>
  <c r="C19367" i="44" s="1"/>
  <c r="C19368" i="44"/>
  <c r="C19369" i="44" s="1"/>
  <c r="C19370" i="44" s="1"/>
  <c r="C19371" i="44"/>
  <c r="C19372" i="44"/>
  <c r="C19373" i="44"/>
  <c r="C19374" i="44"/>
  <c r="C19375" i="44"/>
  <c r="C19376" i="44" s="1"/>
  <c r="C19377" i="44" s="1"/>
  <c r="C19378" i="44"/>
  <c r="C19379" i="44"/>
  <c r="C19380" i="44"/>
  <c r="C19381" i="44"/>
  <c r="C19382" i="44"/>
  <c r="C19383" i="44" s="1"/>
  <c r="C19384" i="44" s="1"/>
  <c r="C19385" i="44" s="1"/>
  <c r="C19386" i="44"/>
  <c r="C19387" i="44"/>
  <c r="C19388" i="44"/>
  <c r="C19389" i="44"/>
  <c r="C19390" i="44" s="1"/>
  <c r="C19391" i="44" s="1"/>
  <c r="C19392" i="44"/>
  <c r="C19393" i="44"/>
  <c r="C19394" i="44"/>
  <c r="C19395" i="44"/>
  <c r="C19396" i="44"/>
  <c r="C19397" i="44" s="1"/>
  <c r="C19398" i="44" s="1"/>
  <c r="C19399" i="44"/>
  <c r="C19400" i="44"/>
  <c r="C19401" i="44"/>
  <c r="C19402" i="44"/>
  <c r="C19403" i="44"/>
  <c r="C19404" i="44" s="1"/>
  <c r="C19405" i="44" s="1"/>
  <c r="C19406" i="44"/>
  <c r="C19407" i="44"/>
  <c r="C19408" i="44"/>
  <c r="C19409" i="44"/>
  <c r="C19410" i="44"/>
  <c r="C19411" i="44" s="1"/>
  <c r="C19412" i="44" s="1"/>
  <c r="C19413" i="44" s="1"/>
  <c r="C19414" i="44"/>
  <c r="C19415" i="44"/>
  <c r="C19416" i="44"/>
  <c r="C19417" i="44"/>
  <c r="C19418" i="44" s="1"/>
  <c r="C19419" i="44" s="1"/>
  <c r="C19420" i="44"/>
  <c r="C19421" i="44"/>
  <c r="C19422" i="44"/>
  <c r="C19423" i="44"/>
  <c r="C19424" i="44"/>
  <c r="C19425" i="44" s="1"/>
  <c r="C19426" i="44" s="1"/>
  <c r="C19427" i="44"/>
  <c r="C19428" i="44"/>
  <c r="C19429" i="44"/>
  <c r="C19430" i="44"/>
  <c r="C19431" i="44"/>
  <c r="C19432" i="44" s="1"/>
  <c r="C19433" i="44" s="1"/>
  <c r="C19434" i="44"/>
  <c r="C19435" i="44"/>
  <c r="C19436" i="44"/>
  <c r="C19437" i="44"/>
  <c r="C19438" i="44"/>
  <c r="C19439" i="44" s="1"/>
  <c r="C19440" i="44" s="1"/>
  <c r="C19441" i="44"/>
  <c r="C19442" i="44"/>
  <c r="C19443" i="44"/>
  <c r="C19444" i="44"/>
  <c r="C19445" i="44"/>
  <c r="C19446" i="44" s="1"/>
  <c r="C19447" i="44" s="1"/>
  <c r="C19448" i="44"/>
  <c r="C19449" i="44"/>
  <c r="C19450" i="44"/>
  <c r="C19451" i="44"/>
  <c r="C19452" i="44"/>
  <c r="C19453" i="44" s="1"/>
  <c r="C19454" i="44" s="1"/>
  <c r="C19455" i="44"/>
  <c r="C19456" i="44"/>
  <c r="C19457" i="44"/>
  <c r="C19458" i="44"/>
  <c r="C19459" i="44"/>
  <c r="C19460" i="44" s="1"/>
  <c r="C19461" i="44" s="1"/>
  <c r="C19462" i="44"/>
  <c r="C19463" i="44"/>
  <c r="C19464" i="44"/>
  <c r="C19465" i="44"/>
  <c r="C19466" i="44"/>
  <c r="C19467" i="44"/>
  <c r="C19468" i="44" s="1"/>
  <c r="C19469" i="44"/>
  <c r="C19470" i="44"/>
  <c r="C19471" i="44"/>
  <c r="C19472" i="44"/>
  <c r="C19473" i="44"/>
  <c r="C19474" i="44" s="1"/>
  <c r="C19475" i="44" s="1"/>
  <c r="C19476" i="44"/>
  <c r="C19477" i="44"/>
  <c r="C19478" i="44"/>
  <c r="C19479" i="44"/>
  <c r="C19480" i="44"/>
  <c r="C19481" i="44" s="1"/>
  <c r="C19482" i="44" s="1"/>
  <c r="C19483" i="44"/>
  <c r="C19484" i="44"/>
  <c r="C19485" i="44"/>
  <c r="C19486" i="44"/>
  <c r="C19487" i="44"/>
  <c r="C19488" i="44" s="1"/>
  <c r="C19489" i="44" s="1"/>
  <c r="C19490" i="44"/>
  <c r="C19491" i="44"/>
  <c r="C19492" i="44"/>
  <c r="C19493" i="44"/>
  <c r="C19494" i="44"/>
  <c r="C19495" i="44" s="1"/>
  <c r="C19496" i="44" s="1"/>
  <c r="C19497" i="44"/>
  <c r="C19498" i="44"/>
  <c r="C19499" i="44"/>
  <c r="C19500" i="44"/>
  <c r="C19501" i="44"/>
  <c r="C19502" i="44" s="1"/>
  <c r="C19503" i="44" s="1"/>
  <c r="C19504" i="44"/>
  <c r="C19505" i="44"/>
  <c r="C19506" i="44"/>
  <c r="C19507" i="44"/>
  <c r="C19508" i="44"/>
  <c r="C19509" i="44" s="1"/>
  <c r="C19510" i="44" s="1"/>
  <c r="C19511" i="44" s="1"/>
  <c r="C19512" i="44"/>
  <c r="C19513" i="44"/>
  <c r="C19514" i="44"/>
  <c r="C19515" i="44"/>
  <c r="C19516" i="44" s="1"/>
  <c r="C19517" i="44" s="1"/>
  <c r="C19518" i="44"/>
  <c r="C19519" i="44"/>
  <c r="C19520" i="44"/>
  <c r="C19521" i="44"/>
  <c r="C19522" i="44"/>
  <c r="C19523" i="44" s="1"/>
  <c r="C19524" i="44" s="1"/>
  <c r="C19525" i="44"/>
  <c r="C19526" i="44"/>
  <c r="C19527" i="44"/>
  <c r="C19528" i="44"/>
  <c r="C19529" i="44"/>
  <c r="C19530" i="44" s="1"/>
  <c r="C19531" i="44" s="1"/>
  <c r="C19532" i="44"/>
  <c r="C19533" i="44"/>
  <c r="C19534" i="44"/>
  <c r="C19535" i="44"/>
  <c r="C19536" i="44"/>
  <c r="C19537" i="44" s="1"/>
  <c r="C19538" i="44" s="1"/>
  <c r="C19539" i="44"/>
  <c r="C19540" i="44"/>
  <c r="C19541" i="44"/>
  <c r="C19542" i="44"/>
  <c r="C19543" i="44"/>
  <c r="C19544" i="44" s="1"/>
  <c r="C19545" i="44" s="1"/>
  <c r="C19546" i="44"/>
  <c r="C19547" i="44"/>
  <c r="C19548" i="44"/>
  <c r="C19549" i="44"/>
  <c r="C19550" i="44" s="1"/>
  <c r="C19551" i="44" s="1"/>
  <c r="C19552" i="44" s="1"/>
  <c r="C19553" i="44"/>
  <c r="C19554" i="44"/>
  <c r="C19555" i="44"/>
  <c r="C19556" i="44"/>
  <c r="C19557" i="44"/>
  <c r="C19558" i="44" s="1"/>
  <c r="C19559" i="44" s="1"/>
  <c r="C19560" i="44"/>
  <c r="C19561" i="44"/>
  <c r="C19562" i="44"/>
  <c r="C19563" i="44"/>
  <c r="C19564" i="44"/>
  <c r="C19565" i="44" s="1"/>
  <c r="C19566" i="44" s="1"/>
  <c r="C19567" i="44"/>
  <c r="C19568" i="44"/>
  <c r="C19569" i="44"/>
  <c r="C19570" i="44"/>
  <c r="C19571" i="44"/>
  <c r="C19572" i="44" s="1"/>
  <c r="C19573" i="44" s="1"/>
  <c r="C19574" i="44"/>
  <c r="C19575" i="44"/>
  <c r="C19576" i="44"/>
  <c r="C19577" i="44"/>
  <c r="C19578" i="44"/>
  <c r="C19579" i="44" s="1"/>
  <c r="C19580" i="44" s="1"/>
  <c r="C19581" i="44"/>
  <c r="C19582" i="44"/>
  <c r="C19583" i="44"/>
  <c r="C19584" i="44"/>
  <c r="C19585" i="44"/>
  <c r="C19586" i="44" s="1"/>
  <c r="C19587" i="44" s="1"/>
  <c r="C19588" i="44"/>
  <c r="C19589" i="44"/>
  <c r="C19590" i="44"/>
  <c r="C19591" i="44"/>
  <c r="C19592" i="44"/>
  <c r="C19593" i="44" s="1"/>
  <c r="C19594" i="44" s="1"/>
  <c r="C19595" i="44"/>
  <c r="C19596" i="44"/>
  <c r="C19597" i="44"/>
  <c r="C19598" i="44"/>
  <c r="C19599" i="44"/>
  <c r="C19600" i="44" s="1"/>
  <c r="C19601" i="44" s="1"/>
  <c r="C19602" i="44"/>
  <c r="C19603" i="44"/>
  <c r="C19604" i="44"/>
  <c r="C19605" i="44"/>
  <c r="C19606" i="44"/>
  <c r="C19607" i="44" s="1"/>
  <c r="C19608" i="44" s="1"/>
  <c r="C19609" i="44"/>
  <c r="C19610" i="44"/>
  <c r="C19611" i="44"/>
  <c r="C19612" i="44"/>
  <c r="C19613" i="44"/>
  <c r="C19614" i="44" s="1"/>
  <c r="C19615" i="44" s="1"/>
  <c r="C19616" i="44" s="1"/>
  <c r="C19617" i="44"/>
  <c r="C19618" i="44"/>
  <c r="C19619" i="44"/>
  <c r="C19620" i="44"/>
  <c r="C19621" i="44" s="1"/>
  <c r="C19622" i="44" s="1"/>
  <c r="C19623" i="44"/>
  <c r="C19624" i="44"/>
  <c r="C19625" i="44"/>
  <c r="C19626" i="44"/>
  <c r="C19627" i="44"/>
  <c r="C19628" i="44" s="1"/>
  <c r="C19629" i="44" s="1"/>
  <c r="C19630" i="44"/>
  <c r="C19631" i="44"/>
  <c r="C19632" i="44"/>
  <c r="C19633" i="44"/>
  <c r="C19634" i="44"/>
  <c r="C19635" i="44" s="1"/>
  <c r="C19636" i="44" s="1"/>
  <c r="C19637" i="44"/>
  <c r="C19638" i="44"/>
  <c r="C19639" i="44"/>
  <c r="C19640" i="44"/>
  <c r="C19641" i="44"/>
  <c r="C19642" i="44" s="1"/>
  <c r="C19643" i="44" s="1"/>
  <c r="C19644" i="44"/>
  <c r="C19645" i="44"/>
  <c r="C19646" i="44"/>
  <c r="C19647" i="44"/>
  <c r="C19648" i="44"/>
  <c r="C19649" i="44" s="1"/>
  <c r="C19650" i="44" s="1"/>
  <c r="C19651" i="44" s="1"/>
  <c r="C19652" i="44"/>
  <c r="C19653" i="44"/>
  <c r="C19654" i="44"/>
  <c r="C19655" i="44"/>
  <c r="C19656" i="44" s="1"/>
  <c r="C19657" i="44" s="1"/>
  <c r="C19658" i="44"/>
  <c r="C19659" i="44"/>
  <c r="C19660" i="44"/>
  <c r="C19661" i="44"/>
  <c r="C19662" i="44"/>
  <c r="C19663" i="44" s="1"/>
  <c r="C19664" i="44" s="1"/>
  <c r="C19665" i="44"/>
  <c r="C19666" i="44"/>
  <c r="C19667" i="44"/>
  <c r="C19668" i="44"/>
  <c r="C19669" i="44"/>
  <c r="C19670" i="44" s="1"/>
  <c r="C19671" i="44" s="1"/>
  <c r="C19672" i="44"/>
  <c r="C19673" i="44"/>
  <c r="C19674" i="44"/>
  <c r="C19675" i="44"/>
  <c r="C19676" i="44"/>
  <c r="C19677" i="44" s="1"/>
  <c r="C19678" i="44" s="1"/>
  <c r="C19679" i="44"/>
  <c r="C19680" i="44"/>
  <c r="C19681" i="44" s="1"/>
  <c r="C19682" i="44"/>
  <c r="C19683" i="44"/>
  <c r="C19684" i="44" s="1"/>
  <c r="C19685" i="44" s="1"/>
  <c r="C19686" i="44"/>
  <c r="C19687" i="44"/>
  <c r="C19688" i="44"/>
  <c r="C19689" i="44"/>
  <c r="C19690" i="44"/>
  <c r="C19691" i="44" s="1"/>
  <c r="C19692" i="44" s="1"/>
  <c r="C19693" i="44"/>
  <c r="C19694" i="44"/>
  <c r="C19695" i="44"/>
  <c r="C19696" i="44" s="1"/>
  <c r="C19697" i="44"/>
  <c r="C19698" i="44" s="1"/>
  <c r="C19699" i="44" s="1"/>
  <c r="C19700" i="44"/>
  <c r="C19701" i="44"/>
  <c r="C19702" i="44"/>
  <c r="C19703" i="44"/>
  <c r="C19704" i="44"/>
  <c r="C19705" i="44" s="1"/>
  <c r="C19706" i="44" s="1"/>
  <c r="C19707" i="44"/>
  <c r="C19708" i="44"/>
  <c r="C19709" i="44"/>
  <c r="C19710" i="44"/>
  <c r="C19711" i="44"/>
  <c r="C19712" i="44" s="1"/>
  <c r="C19713" i="44" s="1"/>
  <c r="C19714" i="44"/>
  <c r="C19715" i="44"/>
  <c r="C19716" i="44"/>
  <c r="C19717" i="44"/>
  <c r="C19718" i="44"/>
  <c r="C19719" i="44" s="1"/>
  <c r="C19720" i="44" s="1"/>
  <c r="C19721" i="44"/>
  <c r="C19722" i="44"/>
  <c r="C19723" i="44"/>
  <c r="C19724" i="44"/>
  <c r="C19725" i="44" s="1"/>
  <c r="C19726" i="44" s="1"/>
  <c r="C19727" i="44" s="1"/>
  <c r="C19728" i="44"/>
  <c r="C19729" i="44"/>
  <c r="C19730" i="44"/>
  <c r="C19731" i="44"/>
  <c r="C19732" i="44" s="1"/>
  <c r="C19733" i="44" s="1"/>
  <c r="C19734" i="44" s="1"/>
  <c r="C19735" i="44"/>
  <c r="C19736" i="44"/>
  <c r="C19737" i="44"/>
  <c r="C19738" i="44"/>
  <c r="C19739" i="44"/>
  <c r="C19740" i="44" s="1"/>
  <c r="C19741" i="44" s="1"/>
  <c r="C19742" i="44"/>
  <c r="C19743" i="44"/>
  <c r="C19744" i="44"/>
  <c r="C19745" i="44"/>
  <c r="C19746" i="44"/>
  <c r="C19747" i="44" s="1"/>
  <c r="C19748" i="44" s="1"/>
  <c r="C19749" i="44" s="1"/>
  <c r="C19750" i="44"/>
  <c r="C19751" i="44"/>
  <c r="C19752" i="44"/>
  <c r="C19753" i="44"/>
  <c r="C19754" i="44" s="1"/>
  <c r="C19755" i="44" s="1"/>
  <c r="C19756" i="44"/>
  <c r="C19757" i="44"/>
  <c r="C19758" i="44"/>
  <c r="C19759" i="44"/>
  <c r="C19760" i="44"/>
  <c r="C19761" i="44" s="1"/>
  <c r="C19762" i="44" s="1"/>
  <c r="C19763" i="44"/>
  <c r="C19764" i="44"/>
  <c r="C19765" i="44"/>
  <c r="C19766" i="44"/>
  <c r="C19767" i="44"/>
  <c r="C19768" i="44" s="1"/>
  <c r="C19769" i="44" s="1"/>
  <c r="C19770" i="44"/>
  <c r="C19771" i="44"/>
  <c r="C19772" i="44"/>
  <c r="C19773" i="44"/>
  <c r="C19774" i="44"/>
  <c r="C19775" i="44" s="1"/>
  <c r="C19776" i="44" s="1"/>
  <c r="C19777" i="44" s="1"/>
  <c r="C19778" i="44"/>
  <c r="C19779" i="44"/>
  <c r="C19780" i="44"/>
  <c r="C19781" i="44"/>
  <c r="C19782" i="44" s="1"/>
  <c r="C19783" i="44" s="1"/>
  <c r="C19784" i="44"/>
  <c r="C19785" i="44"/>
  <c r="C19786" i="44"/>
  <c r="C19787" i="44"/>
  <c r="C19788" i="44"/>
  <c r="C19789" i="44" s="1"/>
  <c r="C19790" i="44" s="1"/>
  <c r="C19791" i="44"/>
  <c r="C19792" i="44"/>
  <c r="C19793" i="44"/>
  <c r="C19794" i="44"/>
  <c r="C19795" i="44"/>
  <c r="C19796" i="44" s="1"/>
  <c r="C19797" i="44" s="1"/>
  <c r="C19798" i="44"/>
  <c r="C19799" i="44"/>
  <c r="C19800" i="44"/>
  <c r="C19801" i="44"/>
  <c r="C19802" i="44"/>
  <c r="C19803" i="44" s="1"/>
  <c r="C19804" i="44" s="1"/>
  <c r="C19805" i="44"/>
  <c r="C19806" i="44"/>
  <c r="C19807" i="44"/>
  <c r="C19808" i="44"/>
  <c r="C19809" i="44"/>
  <c r="C19810" i="44" s="1"/>
  <c r="C19811" i="44" s="1"/>
  <c r="C19812" i="44"/>
  <c r="C19813" i="44"/>
  <c r="C19814" i="44"/>
  <c r="C19815" i="44"/>
  <c r="C19816" i="44" s="1"/>
  <c r="C19817" i="44" s="1"/>
  <c r="C19818" i="44" s="1"/>
  <c r="C19819" i="44"/>
  <c r="C19820" i="44"/>
  <c r="C19821" i="44"/>
  <c r="C19822" i="44"/>
  <c r="C19823" i="44"/>
  <c r="C19824" i="44" s="1"/>
  <c r="C19825" i="44" s="1"/>
  <c r="C19826" i="44"/>
  <c r="C19827" i="44"/>
  <c r="C19828" i="44"/>
  <c r="C19829" i="44"/>
  <c r="C19830" i="44"/>
  <c r="C19831" i="44" s="1"/>
  <c r="C19832" i="44" s="1"/>
  <c r="C19833" i="44"/>
  <c r="C19834" i="44"/>
  <c r="C19835" i="44"/>
  <c r="C19836" i="44"/>
  <c r="C19837" i="44"/>
  <c r="C19838" i="44" s="1"/>
  <c r="C19839" i="44" s="1"/>
  <c r="C19840" i="44"/>
  <c r="C19841" i="44"/>
  <c r="C19842" i="44"/>
  <c r="C19843" i="44"/>
  <c r="C19844" i="44"/>
  <c r="C19845" i="44" s="1"/>
  <c r="C19846" i="44" s="1"/>
  <c r="C19847" i="44"/>
  <c r="C19848" i="44"/>
  <c r="C19849" i="44"/>
  <c r="C19850" i="44"/>
  <c r="C19851" i="44"/>
  <c r="C19852" i="44" s="1"/>
  <c r="C19853" i="44" s="1"/>
  <c r="C19854" i="44"/>
  <c r="C19855" i="44"/>
  <c r="C19856" i="44"/>
  <c r="C19857" i="44"/>
  <c r="C19858" i="44"/>
  <c r="C19859" i="44" s="1"/>
  <c r="C19860" i="44" s="1"/>
  <c r="C19861" i="44"/>
  <c r="C19862" i="44"/>
  <c r="C19863" i="44"/>
  <c r="C19864" i="44"/>
  <c r="C19865" i="44"/>
  <c r="C19866" i="44" s="1"/>
  <c r="C19867" i="44" s="1"/>
  <c r="C19868" i="44"/>
  <c r="C19869" i="44"/>
  <c r="C19870" i="44"/>
  <c r="C19871" i="44"/>
  <c r="C19872" i="44"/>
  <c r="C19873" i="44" s="1"/>
  <c r="C19874" i="44" s="1"/>
  <c r="C19875" i="44"/>
  <c r="C19876" i="44"/>
  <c r="C19877" i="44"/>
  <c r="C19878" i="44"/>
  <c r="C19879" i="44"/>
  <c r="C19880" i="44" s="1"/>
  <c r="C19881" i="44" s="1"/>
  <c r="C19882" i="44" s="1"/>
  <c r="C19883" i="44"/>
  <c r="C19884" i="44"/>
  <c r="C19885" i="44"/>
  <c r="C19886" i="44"/>
  <c r="C19887" i="44" s="1"/>
  <c r="C19888" i="44" s="1"/>
  <c r="C19889" i="44"/>
  <c r="C19890" i="44"/>
  <c r="C19891" i="44"/>
  <c r="C19892" i="44"/>
  <c r="C19893" i="44"/>
  <c r="C19894" i="44" s="1"/>
  <c r="C19895" i="44" s="1"/>
  <c r="C19896" i="44"/>
  <c r="C19897" i="44"/>
  <c r="C19898" i="44"/>
  <c r="C19899" i="44"/>
  <c r="C19900" i="44"/>
  <c r="C19901" i="44" s="1"/>
  <c r="C19902" i="44" s="1"/>
  <c r="C19903" i="44"/>
  <c r="C19904" i="44"/>
  <c r="C19905" i="44"/>
  <c r="C19906" i="44"/>
  <c r="C19907" i="44"/>
  <c r="C19908" i="44" s="1"/>
  <c r="C19909" i="44" s="1"/>
  <c r="C19910" i="44"/>
  <c r="C19911" i="44"/>
  <c r="C19912" i="44"/>
  <c r="C19913" i="44"/>
  <c r="C19914" i="44"/>
  <c r="C19918" i="44"/>
  <c r="C19919" i="44"/>
  <c r="C19920" i="44"/>
  <c r="C19921" i="44"/>
  <c r="C19922" i="44" s="1"/>
  <c r="C19923" i="44" s="1"/>
  <c r="C19924" i="44"/>
  <c r="C19925" i="44"/>
  <c r="C19926" i="44"/>
  <c r="C19927" i="44"/>
  <c r="C19928" i="44"/>
  <c r="C19929" i="44" s="1"/>
  <c r="C19930" i="44" s="1"/>
  <c r="C19931" i="44"/>
  <c r="C19932" i="44"/>
  <c r="C19933" i="44"/>
  <c r="C19934" i="44"/>
  <c r="C19935" i="44"/>
  <c r="C19936" i="44" s="1"/>
  <c r="C19937" i="44" s="1"/>
  <c r="C19938" i="44"/>
  <c r="C19939" i="44"/>
  <c r="C19940" i="44"/>
  <c r="C19941" i="44"/>
  <c r="C19942" i="44"/>
  <c r="C19943" i="44" s="1"/>
  <c r="C19944" i="44" s="1"/>
  <c r="C19945" i="44"/>
  <c r="C19946" i="44"/>
  <c r="C19947" i="44"/>
  <c r="C19948" i="44"/>
  <c r="C19949" i="44"/>
  <c r="C19950" i="44" s="1"/>
  <c r="C19951" i="44" s="1"/>
  <c r="C19952" i="44"/>
  <c r="C19953" i="44"/>
  <c r="C19954" i="44"/>
  <c r="C19955" i="44"/>
  <c r="C19956" i="44"/>
  <c r="C19957" i="44" s="1"/>
  <c r="C19958" i="44" s="1"/>
  <c r="C19959" i="44"/>
  <c r="C19960" i="44"/>
  <c r="C19961" i="44"/>
  <c r="C19962" i="44"/>
  <c r="C19963" i="44"/>
  <c r="C19964" i="44" s="1"/>
  <c r="C19965" i="44" s="1"/>
  <c r="C19966" i="44"/>
  <c r="C19967" i="44"/>
  <c r="C19968" i="44"/>
  <c r="C19969" i="44"/>
  <c r="C19970" i="44"/>
  <c r="C19971" i="44" s="1"/>
  <c r="C19972" i="44" s="1"/>
  <c r="C19973" i="44"/>
  <c r="C19974" i="44"/>
  <c r="C19975" i="44"/>
  <c r="C19976" i="44"/>
  <c r="C19977" i="44"/>
  <c r="C19978" i="44" s="1"/>
  <c r="C19979" i="44" s="1"/>
  <c r="C19980" i="44" s="1"/>
  <c r="C19981" i="44"/>
  <c r="C19982" i="44"/>
  <c r="C19983" i="44"/>
  <c r="C19984" i="44"/>
  <c r="C19985" i="44" s="1"/>
  <c r="C19986" i="44" s="1"/>
  <c r="C19987" i="44"/>
  <c r="C19988" i="44"/>
  <c r="C19989" i="44"/>
  <c r="C19990" i="44"/>
  <c r="C19991" i="44"/>
  <c r="C19992" i="44" s="1"/>
  <c r="C19993" i="44" s="1"/>
  <c r="C19994" i="44"/>
  <c r="C19995" i="44"/>
  <c r="C19996" i="44"/>
  <c r="C19997" i="44"/>
  <c r="C19998" i="44"/>
  <c r="C19999" i="44" s="1"/>
  <c r="C20000" i="44" s="1"/>
  <c r="C20001" i="44"/>
  <c r="C20002" i="44"/>
  <c r="C20003" i="44"/>
  <c r="C20004" i="44"/>
  <c r="C20005" i="44"/>
  <c r="C20006" i="44" s="1"/>
  <c r="C20007" i="44" s="1"/>
  <c r="C20008" i="44"/>
  <c r="C20009" i="44"/>
  <c r="C20010" i="44"/>
  <c r="C20011" i="44"/>
  <c r="C20012" i="44"/>
  <c r="C20013" i="44" s="1"/>
  <c r="C20014" i="44" s="1"/>
  <c r="C20015" i="44" s="1"/>
  <c r="C20016" i="44"/>
  <c r="C20017" i="44"/>
  <c r="C20018" i="44"/>
  <c r="C20019" i="44"/>
  <c r="C20020" i="44" s="1"/>
  <c r="C20021" i="44" s="1"/>
  <c r="C20022" i="44"/>
  <c r="C20023" i="44"/>
  <c r="C20024" i="44"/>
  <c r="C20025" i="44"/>
  <c r="C20026" i="44"/>
  <c r="C20027" i="44" s="1"/>
  <c r="C20028" i="44" s="1"/>
  <c r="C20029" i="44"/>
  <c r="C20030" i="44"/>
  <c r="C20031" i="44"/>
  <c r="C20032" i="44"/>
  <c r="C20033" i="44"/>
  <c r="C20034" i="44" s="1"/>
  <c r="C20035" i="44" s="1"/>
  <c r="C20036" i="44"/>
  <c r="C20037" i="44"/>
  <c r="C20038" i="44"/>
  <c r="C20039" i="44"/>
  <c r="C20040" i="44"/>
  <c r="C20041" i="44" s="1"/>
  <c r="C20042" i="44" s="1"/>
  <c r="C20043" i="44"/>
  <c r="C20044" i="44"/>
  <c r="C20045" i="44"/>
  <c r="C20046" i="44"/>
  <c r="C20047" i="44" s="1"/>
  <c r="C20048" i="44" s="1"/>
  <c r="C20049" i="44" s="1"/>
  <c r="C20050" i="44"/>
  <c r="C20051" i="44"/>
  <c r="C20052" i="44"/>
  <c r="C20053" i="44"/>
  <c r="C20054" i="44"/>
  <c r="C20055" i="44" s="1"/>
  <c r="C20056" i="44" s="1"/>
  <c r="C20057" i="44"/>
  <c r="C20058" i="44"/>
  <c r="C20059" i="44"/>
  <c r="C20060" i="44" s="1"/>
  <c r="C20061" i="44"/>
  <c r="C20062" i="44" s="1"/>
  <c r="C20063" i="44" s="1"/>
  <c r="C20064" i="44"/>
  <c r="C20065" i="44"/>
  <c r="C20066" i="44"/>
  <c r="C20067" i="44"/>
  <c r="C20068" i="44"/>
  <c r="C20069" i="44" s="1"/>
  <c r="C20070" i="44" s="1"/>
  <c r="C20071" i="44"/>
  <c r="C20072" i="44"/>
  <c r="C20073" i="44"/>
  <c r="C20074" i="44"/>
  <c r="C20075" i="44"/>
  <c r="C20076" i="44" s="1"/>
  <c r="C20077" i="44" s="1"/>
  <c r="C20078" i="44"/>
  <c r="C20079" i="44"/>
  <c r="C20080" i="44"/>
  <c r="C20081" i="44"/>
  <c r="C20082" i="44"/>
  <c r="C20083" i="44" s="1"/>
  <c r="C20084" i="44" s="1"/>
  <c r="C20085" i="44"/>
  <c r="C20086" i="44"/>
  <c r="C20087" i="44"/>
  <c r="C20088" i="44"/>
  <c r="C20089" i="44"/>
  <c r="C20090" i="44" s="1"/>
  <c r="C20091" i="44" s="1"/>
  <c r="C20092" i="44" s="1"/>
  <c r="C20093" i="44"/>
  <c r="C20094" i="44"/>
  <c r="C20095" i="44"/>
  <c r="C20096" i="44"/>
  <c r="C20097" i="44" s="1"/>
  <c r="C20098" i="44" s="1"/>
  <c r="C20099" i="44" s="1"/>
  <c r="C20100" i="44"/>
  <c r="C20101" i="44"/>
  <c r="C20102" i="44"/>
  <c r="C20103" i="44"/>
  <c r="C20104" i="44" s="1"/>
  <c r="C20105" i="44" s="1"/>
  <c r="C20106" i="44"/>
  <c r="C20107" i="44"/>
  <c r="C20108" i="44"/>
  <c r="C20109" i="44"/>
  <c r="C20110" i="44"/>
  <c r="C20111" i="44" s="1"/>
  <c r="C20112" i="44" s="1"/>
  <c r="C20113" i="44" s="1"/>
  <c r="C20114" i="44"/>
  <c r="C20115" i="44"/>
  <c r="C20116" i="44"/>
  <c r="C20117" i="44"/>
  <c r="C20118" i="44" s="1"/>
  <c r="C20119" i="44" s="1"/>
  <c r="C20120" i="44"/>
  <c r="C20121" i="44"/>
  <c r="C20122" i="44"/>
  <c r="C20123" i="44"/>
  <c r="C20124" i="44"/>
  <c r="C20125" i="44" s="1"/>
  <c r="C20126" i="44" s="1"/>
  <c r="C20127" i="44"/>
  <c r="C20128" i="44"/>
  <c r="C20129" i="44"/>
  <c r="C20130" i="44"/>
  <c r="C20131" i="44"/>
  <c r="C20132" i="44" s="1"/>
  <c r="C20133" i="44" s="1"/>
  <c r="C20134" i="44"/>
  <c r="C20135" i="44"/>
  <c r="C20136" i="44"/>
  <c r="C20137" i="44"/>
  <c r="C20138" i="44"/>
  <c r="C20139" i="44" s="1"/>
  <c r="C20140" i="44" s="1"/>
  <c r="C20141" i="44"/>
  <c r="C20142" i="44"/>
  <c r="C20143" i="44"/>
  <c r="C20144" i="44"/>
  <c r="C20145" i="44"/>
  <c r="C20146" i="44" s="1"/>
  <c r="C20147" i="44" s="1"/>
  <c r="C20148" i="44" s="1"/>
  <c r="C20149" i="44"/>
  <c r="C20150" i="44"/>
  <c r="C20151" i="44"/>
  <c r="C20152" i="44"/>
  <c r="C20153" i="44" s="1"/>
  <c r="C20154" i="44" s="1"/>
  <c r="C20155" i="44"/>
  <c r="C20156" i="44"/>
  <c r="C20157" i="44"/>
  <c r="C20158" i="44"/>
  <c r="C20159" i="44"/>
  <c r="C20160" i="44" s="1"/>
  <c r="C20161" i="44" s="1"/>
  <c r="C20162" i="44"/>
  <c r="C20163" i="44"/>
  <c r="C20164" i="44"/>
  <c r="C20165" i="44"/>
  <c r="C20166" i="44"/>
  <c r="C20167" i="44" s="1"/>
  <c r="C20168" i="44" s="1"/>
  <c r="C20169" i="44"/>
  <c r="C20170" i="44"/>
  <c r="C20171" i="44"/>
  <c r="C20172" i="44"/>
  <c r="C20173" i="44"/>
  <c r="C20174" i="44" s="1"/>
  <c r="C20175" i="44" s="1"/>
  <c r="C20176" i="44"/>
  <c r="C20177" i="44"/>
  <c r="C20178" i="44"/>
  <c r="C20179" i="44"/>
  <c r="C20180" i="44"/>
  <c r="C20181" i="44" s="1"/>
  <c r="C20182" i="44" s="1"/>
  <c r="C20183" i="44"/>
  <c r="C20184" i="44"/>
  <c r="C20185" i="44"/>
  <c r="C20186" i="44"/>
  <c r="C20187" i="44"/>
  <c r="C20188" i="44" s="1"/>
  <c r="C20189" i="44" s="1"/>
  <c r="C20190" i="44"/>
  <c r="C20191" i="44"/>
  <c r="C20192" i="44"/>
  <c r="C20193" i="44"/>
  <c r="C20194" i="44"/>
  <c r="C20195" i="44" s="1"/>
  <c r="C20196" i="44" s="1"/>
  <c r="C20197" i="44"/>
  <c r="C20198" i="44"/>
  <c r="C20199" i="44"/>
  <c r="C20200" i="44"/>
  <c r="C20201" i="44" s="1"/>
  <c r="C20202" i="44" s="1"/>
  <c r="C20203" i="44" s="1"/>
  <c r="C20204" i="44"/>
  <c r="C20205" i="44"/>
  <c r="C20206" i="44"/>
  <c r="C20207" i="44"/>
  <c r="C20208" i="44"/>
  <c r="C20209" i="44" s="1"/>
  <c r="C20210" i="44" s="1"/>
  <c r="C20211" i="44"/>
  <c r="C20212" i="44"/>
  <c r="C20213" i="44"/>
  <c r="C20214" i="44"/>
  <c r="C20215" i="44"/>
  <c r="C20216" i="44" s="1"/>
  <c r="C20217" i="44" s="1"/>
  <c r="C20218" i="44"/>
  <c r="C20219" i="44"/>
  <c r="C20220" i="44"/>
  <c r="C20221" i="44"/>
  <c r="C20222" i="44"/>
  <c r="C20223" i="44" s="1"/>
  <c r="C20224" i="44" s="1"/>
  <c r="C20225" i="44"/>
  <c r="C20226" i="44"/>
  <c r="C20227" i="44"/>
  <c r="C20228" i="44"/>
  <c r="C20229" i="44"/>
  <c r="C20230" i="44" s="1"/>
  <c r="C20231" i="44" s="1"/>
  <c r="C20232" i="44"/>
  <c r="C20233" i="44"/>
  <c r="C20234" i="44"/>
  <c r="C20235" i="44"/>
  <c r="C20236" i="44"/>
  <c r="C20237" i="44" s="1"/>
  <c r="C20238" i="44" s="1"/>
  <c r="C20239" i="44"/>
  <c r="C20240" i="44"/>
  <c r="C20241" i="44"/>
  <c r="C20242" i="44"/>
  <c r="C20243" i="44"/>
  <c r="C20244" i="44" s="1"/>
  <c r="C20245" i="44" s="1"/>
  <c r="C20246" i="44" s="1"/>
  <c r="C20247" i="44"/>
  <c r="C20248" i="44"/>
  <c r="C20249" i="44"/>
  <c r="C20250" i="44"/>
  <c r="C20251" i="44" s="1"/>
  <c r="C20252" i="44" s="1"/>
  <c r="C20253" i="44"/>
  <c r="C20254" i="44"/>
  <c r="C20255" i="44"/>
  <c r="C20256" i="44"/>
  <c r="C20257" i="44"/>
  <c r="C20258" i="44" s="1"/>
  <c r="C20259" i="44" s="1"/>
  <c r="C20260" i="44"/>
  <c r="C20261" i="44"/>
  <c r="C20262" i="44"/>
  <c r="C20263" i="44"/>
  <c r="C20264" i="44"/>
  <c r="C20265" i="44" s="1"/>
  <c r="C20266" i="44" s="1"/>
  <c r="C20267" i="44"/>
  <c r="C20268" i="44"/>
  <c r="C20269" i="44"/>
  <c r="C20270" i="44"/>
  <c r="C20271" i="44"/>
  <c r="C20272" i="44" s="1"/>
  <c r="C20273" i="44" s="1"/>
  <c r="C20274" i="44"/>
  <c r="C20275" i="44"/>
  <c r="C20276" i="44"/>
  <c r="C20277" i="44"/>
  <c r="C20278" i="44"/>
  <c r="C20279" i="44" s="1"/>
  <c r="C20280" i="44" s="1"/>
  <c r="C20281" i="44"/>
  <c r="C20282" i="44" s="1"/>
  <c r="C20283" i="44"/>
  <c r="C20284" i="44"/>
  <c r="C20285" i="44"/>
  <c r="C20286" i="44" s="1"/>
  <c r="C20287" i="44" s="1"/>
  <c r="C20288" i="44"/>
  <c r="C20289" i="44"/>
  <c r="C20290" i="44"/>
  <c r="C20291" i="44"/>
  <c r="C20292" i="44"/>
  <c r="C20293" i="44" s="1"/>
  <c r="C20294" i="44" s="1"/>
  <c r="C20295" i="44"/>
  <c r="C20296" i="44"/>
  <c r="C20297" i="44"/>
  <c r="C20298" i="44"/>
  <c r="C20299" i="44"/>
  <c r="C20300" i="44" s="1"/>
  <c r="C20301" i="44" s="1"/>
  <c r="C20302" i="44"/>
  <c r="C20303" i="44"/>
  <c r="C20304" i="44"/>
  <c r="C20305" i="44"/>
  <c r="C20306" i="44"/>
  <c r="C20307" i="44" s="1"/>
  <c r="C20308" i="44" s="1"/>
  <c r="C20309" i="44"/>
  <c r="C20310" i="44"/>
  <c r="C20311" i="44"/>
  <c r="C20312" i="44"/>
  <c r="C20313" i="44"/>
  <c r="C20314" i="44" s="1"/>
  <c r="C20315" i="44" s="1"/>
  <c r="C20316" i="44"/>
  <c r="C20317" i="44"/>
  <c r="C20318" i="44"/>
  <c r="C20319" i="44"/>
  <c r="C20320" i="44"/>
  <c r="C20321" i="44" s="1"/>
  <c r="C20322" i="44" s="1"/>
  <c r="C20323" i="44"/>
  <c r="C20324" i="44"/>
  <c r="C20325" i="44"/>
  <c r="C20326" i="44"/>
  <c r="C20327" i="44"/>
  <c r="C20328" i="44" s="1"/>
  <c r="C20329" i="44" s="1"/>
  <c r="C20330" i="44"/>
  <c r="C20331" i="44"/>
  <c r="C20332" i="44"/>
  <c r="C20333" i="44"/>
  <c r="C20334" i="44"/>
  <c r="C20335" i="44" s="1"/>
  <c r="C20336" i="44" s="1"/>
  <c r="C20337" i="44"/>
  <c r="C20338" i="44"/>
  <c r="C20339" i="44"/>
  <c r="C20340" i="44"/>
  <c r="C20341" i="44"/>
  <c r="C20342" i="44" s="1"/>
  <c r="C20343" i="44" s="1"/>
  <c r="C20344" i="44" s="1"/>
  <c r="C20345" i="44"/>
  <c r="C20346" i="44"/>
  <c r="C20347" i="44"/>
  <c r="C20348" i="44"/>
  <c r="C20349" i="44" s="1"/>
  <c r="C20350" i="44" s="1"/>
  <c r="C20351" i="44"/>
  <c r="C20352" i="44"/>
  <c r="C20353" i="44"/>
  <c r="C20354" i="44"/>
  <c r="C20355" i="44"/>
  <c r="C20356" i="44" s="1"/>
  <c r="C20357" i="44" s="1"/>
  <c r="C20358" i="44"/>
  <c r="C20359" i="44"/>
  <c r="C20360" i="44"/>
  <c r="C20361" i="44"/>
  <c r="C20362" i="44"/>
  <c r="C20363" i="44" s="1"/>
  <c r="C20364" i="44" s="1"/>
  <c r="C20365" i="44"/>
  <c r="C20366" i="44"/>
  <c r="C20367" i="44"/>
  <c r="C20368" i="44"/>
  <c r="C20369" i="44"/>
  <c r="C20370" i="44" s="1"/>
  <c r="C20371" i="44" s="1"/>
  <c r="C20372" i="44"/>
  <c r="C20373" i="44"/>
  <c r="C20374" i="44"/>
  <c r="C20375" i="44"/>
  <c r="C20376" i="44"/>
  <c r="C20377" i="44" s="1"/>
  <c r="C20378" i="44" s="1"/>
  <c r="C20379" i="44" s="1"/>
  <c r="C20380" i="44"/>
  <c r="C20381" i="44"/>
  <c r="C20382" i="44"/>
  <c r="C20383" i="44"/>
  <c r="C20384" i="44" s="1"/>
  <c r="C20385" i="44" s="1"/>
  <c r="C20386" i="44"/>
  <c r="C20387" i="44"/>
  <c r="C20388" i="44"/>
  <c r="C20389" i="44"/>
  <c r="C20390" i="44"/>
  <c r="C20391" i="44" s="1"/>
  <c r="C20392" i="44" s="1"/>
  <c r="C20393" i="44"/>
  <c r="C20394" i="44"/>
  <c r="C20395" i="44"/>
  <c r="C20396" i="44"/>
  <c r="C20397" i="44"/>
  <c r="C20398" i="44" s="1"/>
  <c r="C20399" i="44" s="1"/>
  <c r="C20400" i="44"/>
  <c r="C20401" i="44"/>
  <c r="C20402" i="44"/>
  <c r="C20403" i="44"/>
  <c r="C20404" i="44"/>
  <c r="C20405" i="44" s="1"/>
  <c r="C20406" i="44" s="1"/>
  <c r="C20407" i="44"/>
  <c r="C20408" i="44"/>
  <c r="C20409" i="44"/>
  <c r="C20410" i="44"/>
  <c r="C20411" i="44"/>
  <c r="C20412" i="44" s="1"/>
  <c r="C20413" i="44" s="1"/>
  <c r="C20414" i="44"/>
  <c r="C20415" i="44"/>
  <c r="C20416" i="44"/>
  <c r="C20417" i="44"/>
  <c r="C20418" i="44"/>
  <c r="C20419" i="44" s="1"/>
  <c r="C20420" i="44" s="1"/>
  <c r="C20421" i="44"/>
  <c r="C20422" i="44"/>
  <c r="C20423" i="44"/>
  <c r="C20424" i="44" s="1"/>
  <c r="C20425" i="44"/>
  <c r="C20426" i="44" s="1"/>
  <c r="C20427" i="44" s="1"/>
  <c r="C20428" i="44"/>
  <c r="C20429" i="44"/>
  <c r="C20430" i="44"/>
  <c r="C20431" i="44"/>
  <c r="C20432" i="44"/>
  <c r="C20433" i="44" s="1"/>
  <c r="C20434" i="44" s="1"/>
  <c r="C20435" i="44"/>
  <c r="C20436" i="44"/>
  <c r="C20437" i="44"/>
  <c r="C20438" i="44"/>
  <c r="C20439" i="44"/>
  <c r="C20440" i="44" s="1"/>
  <c r="C20441" i="44" s="1"/>
  <c r="C20442" i="44"/>
  <c r="C20443" i="44"/>
  <c r="C20444" i="44"/>
  <c r="C20445" i="44"/>
  <c r="C20446" i="44"/>
  <c r="C20447" i="44" s="1"/>
  <c r="C20448" i="44" s="1"/>
  <c r="C20449" i="44"/>
  <c r="C20450" i="44"/>
  <c r="C20451" i="44"/>
  <c r="C20452" i="44"/>
  <c r="C20453" i="44"/>
  <c r="C20454" i="44" s="1"/>
  <c r="C20455" i="44" s="1"/>
  <c r="C20456" i="44" s="1"/>
  <c r="C20457" i="44"/>
  <c r="C20458" i="44"/>
  <c r="C20459" i="44"/>
  <c r="C20460" i="44"/>
  <c r="C20461" i="44" s="1"/>
  <c r="C20462" i="44" s="1"/>
  <c r="C20463" i="44" s="1"/>
  <c r="C20464" i="44"/>
  <c r="C20465" i="44"/>
  <c r="C20466" i="44"/>
  <c r="C20467" i="44"/>
  <c r="C20468" i="44" s="1"/>
  <c r="C20469" i="44" s="1"/>
  <c r="C20470" i="44"/>
  <c r="C20471" i="44"/>
  <c r="C20472" i="44"/>
  <c r="C20473" i="44"/>
  <c r="C20474" i="44"/>
  <c r="C20475" i="44" s="1"/>
  <c r="C20476" i="44" s="1"/>
  <c r="C20477" i="44" s="1"/>
  <c r="C20478" i="44"/>
  <c r="C20479" i="44"/>
  <c r="C20480" i="44"/>
  <c r="C20481" i="44"/>
  <c r="C20482" i="44" s="1"/>
  <c r="C20483" i="44" s="1"/>
  <c r="C20484" i="44"/>
  <c r="C20485" i="44"/>
  <c r="C20486" i="44"/>
  <c r="C20487" i="44"/>
  <c r="C20488" i="44"/>
  <c r="C20489" i="44" s="1"/>
  <c r="C20490" i="44" s="1"/>
  <c r="C20491" i="44"/>
  <c r="C20492" i="44"/>
  <c r="C20493" i="44"/>
  <c r="C20494" i="44"/>
  <c r="C20495" i="44"/>
  <c r="C20496" i="44" s="1"/>
  <c r="C20497" i="44" s="1"/>
  <c r="C20498" i="44"/>
  <c r="C20499" i="44"/>
  <c r="C20500" i="44"/>
  <c r="C20501" i="44"/>
  <c r="C20502" i="44"/>
  <c r="C20503" i="44" s="1"/>
  <c r="C20504" i="44" s="1"/>
  <c r="C20505" i="44"/>
  <c r="C20506" i="44"/>
  <c r="C20507" i="44"/>
  <c r="C20508" i="44"/>
  <c r="C20509" i="44"/>
  <c r="C20510" i="44" s="1"/>
  <c r="C20511" i="44" s="1"/>
  <c r="C20512" i="44" s="1"/>
  <c r="C20513" i="44"/>
  <c r="C20514" i="44"/>
  <c r="C20515" i="44"/>
  <c r="C20516" i="44"/>
  <c r="C20517" i="44" s="1"/>
  <c r="C20518" i="44" s="1"/>
  <c r="C20519" i="44"/>
  <c r="C20520" i="44"/>
  <c r="C20521" i="44"/>
  <c r="C20522" i="44"/>
  <c r="C20523" i="44"/>
  <c r="C20524" i="44" s="1"/>
  <c r="C20525" i="44" s="1"/>
  <c r="C20526" i="44"/>
  <c r="C20527" i="44"/>
  <c r="C20528" i="44"/>
  <c r="C20529" i="44"/>
  <c r="C20530" i="44"/>
  <c r="C20531" i="44" s="1"/>
  <c r="C20532" i="44" s="1"/>
  <c r="C20533" i="44"/>
  <c r="C20534" i="44"/>
  <c r="C20535" i="44"/>
  <c r="C20536" i="44"/>
  <c r="C20537" i="44"/>
  <c r="C20538" i="44" s="1"/>
  <c r="C20539" i="44" s="1"/>
  <c r="C20540" i="44"/>
  <c r="C20541" i="44"/>
  <c r="C20542" i="44"/>
  <c r="C20543" i="44"/>
  <c r="C20544" i="44"/>
  <c r="C20545" i="44" s="1"/>
  <c r="C20546" i="44" s="1"/>
  <c r="C20547" i="44"/>
  <c r="C20548" i="44"/>
  <c r="C20549" i="44"/>
  <c r="C20550" i="44"/>
  <c r="C20551" i="44" s="1"/>
  <c r="C20552" i="44" s="1"/>
  <c r="C20553" i="44" s="1"/>
  <c r="C20554" i="44"/>
  <c r="C20555" i="44"/>
  <c r="C20556" i="44"/>
  <c r="C20557" i="44"/>
  <c r="C20558" i="44"/>
  <c r="C20559" i="44" s="1"/>
  <c r="C20560" i="44" s="1"/>
  <c r="C20561" i="44"/>
  <c r="C20562" i="44"/>
  <c r="C20563" i="44"/>
  <c r="C20564" i="44"/>
  <c r="C20565" i="44"/>
  <c r="C20566" i="44" s="1"/>
  <c r="C20567" i="44" s="1"/>
  <c r="C20568" i="44"/>
  <c r="C20569" i="44"/>
  <c r="C20570" i="44"/>
  <c r="C20571" i="44"/>
  <c r="C20572" i="44"/>
  <c r="C20573" i="44" s="1"/>
  <c r="C20574" i="44" s="1"/>
  <c r="C20575" i="44"/>
  <c r="C20576" i="44"/>
  <c r="C20577" i="44"/>
  <c r="C20578" i="44"/>
  <c r="C20579" i="44"/>
  <c r="C20580" i="44" s="1"/>
  <c r="C20581" i="44" s="1"/>
  <c r="C20582" i="44"/>
  <c r="C20583" i="44"/>
  <c r="C20584" i="44"/>
  <c r="C20585" i="44"/>
  <c r="C20586" i="44"/>
  <c r="C20587" i="44" s="1"/>
  <c r="C20588" i="44" s="1"/>
  <c r="C20589" i="44"/>
  <c r="C20590" i="44"/>
  <c r="C20591" i="44"/>
  <c r="C20592" i="44"/>
  <c r="C20593" i="44"/>
  <c r="C20594" i="44" s="1"/>
  <c r="C20595" i="44" s="1"/>
  <c r="C20596" i="44"/>
  <c r="C20597" i="44"/>
  <c r="C20598" i="44"/>
  <c r="C20599" i="44"/>
  <c r="C20600" i="44"/>
  <c r="C20601" i="44" s="1"/>
  <c r="C20602" i="44" s="1"/>
  <c r="C20603" i="44"/>
  <c r="C20604" i="44"/>
  <c r="C20605" i="44"/>
  <c r="C20606" i="44"/>
  <c r="C20607" i="44"/>
  <c r="C20608" i="44"/>
  <c r="C20609" i="44" s="1"/>
  <c r="C20610" i="44" s="1"/>
  <c r="C20611" i="44"/>
  <c r="C20612" i="44"/>
  <c r="C20613" i="44"/>
  <c r="C20614" i="44"/>
  <c r="C20615" i="44" s="1"/>
  <c r="C20616" i="44" s="1"/>
  <c r="C20617" i="44"/>
  <c r="C20618" i="44"/>
  <c r="C20619" i="44"/>
  <c r="C20620" i="44"/>
  <c r="C20621" i="44"/>
  <c r="C20622" i="44" s="1"/>
  <c r="C20623" i="44" s="1"/>
  <c r="C20624" i="44"/>
  <c r="C20625" i="44"/>
  <c r="C20626" i="44"/>
  <c r="C20627" i="44"/>
  <c r="C20628" i="44"/>
  <c r="C20629" i="44" s="1"/>
  <c r="C20630" i="44" s="1"/>
  <c r="C20631" i="44"/>
  <c r="C20632" i="44"/>
  <c r="C20633" i="44"/>
  <c r="C20634" i="44"/>
  <c r="C20635" i="44"/>
  <c r="C20636" i="44" s="1"/>
  <c r="C20637" i="44" s="1"/>
  <c r="C20638" i="44"/>
  <c r="C20639" i="44"/>
  <c r="C20640" i="44"/>
  <c r="C20641" i="44"/>
  <c r="C20642" i="44"/>
  <c r="C20643" i="44" s="1"/>
  <c r="C20644" i="44" s="1"/>
  <c r="C20645" i="44"/>
  <c r="C20646" i="44"/>
  <c r="C20647" i="44" s="1"/>
  <c r="C20648" i="44"/>
  <c r="C20649" i="44"/>
  <c r="C20650" i="44" s="1"/>
  <c r="C20651" i="44" s="1"/>
  <c r="C20652" i="44"/>
  <c r="C20653" i="44"/>
  <c r="C20654" i="44"/>
  <c r="C20655" i="44"/>
  <c r="C20656" i="44"/>
  <c r="C20657" i="44" s="1"/>
  <c r="C20658" i="44" s="1"/>
  <c r="C20659" i="44"/>
  <c r="C20660" i="44"/>
  <c r="C20661" i="44"/>
  <c r="C20662" i="44"/>
  <c r="C20663" i="44"/>
  <c r="C20664" i="44" s="1"/>
  <c r="C20665" i="44" s="1"/>
  <c r="C20666" i="44"/>
  <c r="C20667" i="44"/>
  <c r="C20668" i="44"/>
  <c r="C20669" i="44"/>
  <c r="C20670" i="44"/>
  <c r="C20671" i="44" s="1"/>
  <c r="C20672" i="44" s="1"/>
  <c r="C20673" i="44"/>
  <c r="C20674" i="44"/>
  <c r="C20675" i="44"/>
  <c r="C20676" i="44"/>
  <c r="C20677" i="44"/>
  <c r="C20678" i="44" s="1"/>
  <c r="C20679" i="44" s="1"/>
  <c r="C20680" i="44"/>
  <c r="C20681" i="44"/>
  <c r="C20682" i="44"/>
  <c r="C20683" i="44"/>
  <c r="C20684" i="44"/>
  <c r="C20685" i="44" s="1"/>
  <c r="C20686" i="44" s="1"/>
  <c r="C20687" i="44"/>
  <c r="C20688" i="44"/>
  <c r="C20689" i="44"/>
  <c r="C20690" i="44"/>
  <c r="C20691" i="44"/>
  <c r="C20692" i="44" s="1"/>
  <c r="C20693" i="44" s="1"/>
  <c r="C20694" i="44"/>
  <c r="C20695" i="44"/>
  <c r="C20696" i="44"/>
  <c r="C20697" i="44"/>
  <c r="C20698" i="44"/>
  <c r="C20699" i="44"/>
  <c r="C20700" i="44" s="1"/>
  <c r="C20701" i="44"/>
  <c r="C20702" i="44"/>
  <c r="C20703" i="44"/>
  <c r="C20704" i="44"/>
  <c r="C20705" i="44"/>
  <c r="C20706" i="44" s="1"/>
  <c r="C20707" i="44" s="1"/>
  <c r="C20708" i="44" s="1"/>
  <c r="C20709" i="44"/>
  <c r="C20710" i="44"/>
  <c r="C20711" i="44"/>
  <c r="C20712" i="44"/>
  <c r="C20713" i="44" s="1"/>
  <c r="C20714" i="44" s="1"/>
  <c r="C20715" i="44"/>
  <c r="C20716" i="44"/>
  <c r="C20717" i="44"/>
  <c r="C20718" i="44"/>
  <c r="C20719" i="44"/>
  <c r="C20720" i="44" s="1"/>
  <c r="C20721" i="44" s="1"/>
  <c r="C20722" i="44"/>
  <c r="C20723" i="44"/>
  <c r="C20724" i="44"/>
  <c r="C20725" i="44"/>
  <c r="C20726" i="44"/>
  <c r="C20727" i="44" s="1"/>
  <c r="C20728" i="44" s="1"/>
  <c r="C20729" i="44"/>
  <c r="C20730" i="44"/>
  <c r="C20731" i="44"/>
  <c r="C20732" i="44"/>
  <c r="C20733" i="44"/>
  <c r="C20734" i="44" s="1"/>
  <c r="C20735" i="44" s="1"/>
  <c r="C20736" i="44"/>
  <c r="C20737" i="44"/>
  <c r="C20738" i="44"/>
  <c r="C20739" i="44"/>
  <c r="C20740" i="44"/>
  <c r="C20741" i="44" s="1"/>
  <c r="C20742" i="44" s="1"/>
  <c r="C20743" i="44" s="1"/>
  <c r="C20744" i="44"/>
  <c r="C20745" i="44"/>
  <c r="C20746" i="44"/>
  <c r="C20747" i="44"/>
  <c r="C20748" i="44" s="1"/>
  <c r="C20749" i="44" s="1"/>
  <c r="C20750" i="44"/>
  <c r="C20751" i="44"/>
  <c r="C20752" i="44"/>
  <c r="C20753" i="44"/>
  <c r="C20754" i="44"/>
  <c r="C20755" i="44" s="1"/>
  <c r="C20756" i="44" s="1"/>
  <c r="C20757" i="44"/>
  <c r="C20758" i="44"/>
  <c r="C20759" i="44"/>
  <c r="C20760" i="44"/>
  <c r="C20761" i="44"/>
  <c r="C20762" i="44" s="1"/>
  <c r="C20763" i="44" s="1"/>
  <c r="C20764" i="44"/>
  <c r="C20765" i="44"/>
  <c r="C20766" i="44"/>
  <c r="C20767" i="44"/>
  <c r="C20768" i="44"/>
  <c r="C20769" i="44" s="1"/>
  <c r="C20770" i="44" s="1"/>
  <c r="C20771" i="44"/>
  <c r="C20772" i="44"/>
  <c r="C20773" i="44"/>
  <c r="C20774" i="44"/>
  <c r="C20775" i="44"/>
  <c r="C20776" i="44" s="1"/>
  <c r="C20777" i="44" s="1"/>
  <c r="C20778" i="44" s="1"/>
  <c r="C20779" i="44"/>
  <c r="C20780" i="44"/>
  <c r="C20781" i="44"/>
  <c r="C20782" i="44"/>
  <c r="C20783" i="44" s="1"/>
  <c r="C20784" i="44" s="1"/>
  <c r="C20785" i="44"/>
  <c r="C20786" i="44"/>
  <c r="C20787" i="44"/>
  <c r="C20788" i="44" s="1"/>
  <c r="C20789" i="44"/>
  <c r="C20790" i="44" s="1"/>
  <c r="C20791" i="44" s="1"/>
  <c r="C20792" i="44"/>
  <c r="C20793" i="44"/>
  <c r="C20794" i="44"/>
  <c r="C20795" i="44"/>
  <c r="C20796" i="44"/>
  <c r="C20797" i="44" s="1"/>
  <c r="C20798" i="44" s="1"/>
  <c r="C20799" i="44"/>
  <c r="C20800" i="44"/>
  <c r="C20801" i="44" s="1"/>
  <c r="C20802" i="44"/>
  <c r="C20803" i="44"/>
  <c r="C20804" i="44" s="1"/>
  <c r="C20805" i="44" s="1"/>
  <c r="C20806" i="44"/>
  <c r="C20807" i="44"/>
  <c r="C20808" i="44"/>
  <c r="C20809" i="44"/>
  <c r="C20810" i="44"/>
  <c r="C20811" i="44" s="1"/>
  <c r="C20812" i="44" s="1"/>
  <c r="C20813" i="44"/>
  <c r="C20814" i="44"/>
  <c r="C20815" i="44"/>
  <c r="C20816" i="44"/>
  <c r="C20817" i="44"/>
  <c r="C20818" i="44" s="1"/>
  <c r="C20819" i="44" s="1"/>
  <c r="C20820" i="44"/>
  <c r="C20821" i="44" s="1"/>
  <c r="C20822" i="44"/>
  <c r="C20823" i="44"/>
  <c r="C20824" i="44"/>
  <c r="C20825" i="44" s="1"/>
  <c r="C20826" i="44" s="1"/>
  <c r="C20827" i="44"/>
  <c r="C20828" i="44" s="1"/>
  <c r="C20829" i="44"/>
  <c r="C20830" i="44"/>
  <c r="C20831" i="44"/>
  <c r="C20832" i="44" s="1"/>
  <c r="C20833" i="44" s="1"/>
  <c r="C20834" i="44"/>
  <c r="C20835" i="44"/>
  <c r="C20836" i="44"/>
  <c r="C20837" i="44"/>
  <c r="C20838" i="44"/>
  <c r="C20839" i="44" s="1"/>
  <c r="C20840" i="44" s="1"/>
  <c r="C20841" i="44"/>
  <c r="C20842" i="44"/>
  <c r="C20843" i="44"/>
  <c r="C20844" i="44"/>
  <c r="C20845" i="44"/>
  <c r="C20846" i="44" s="1"/>
  <c r="C20847" i="44" s="1"/>
  <c r="C20848" i="44" s="1"/>
  <c r="C20849" i="44"/>
  <c r="C20850" i="44"/>
  <c r="C20851" i="44"/>
  <c r="C20852" i="44"/>
  <c r="C20853" i="44" s="1"/>
  <c r="C20854" i="44" s="1"/>
  <c r="C20855" i="44"/>
  <c r="C20856" i="44"/>
  <c r="C20857" i="44"/>
  <c r="C20858" i="44"/>
  <c r="C20859" i="44"/>
  <c r="C20860" i="44" s="1"/>
  <c r="C20861" i="44" s="1"/>
  <c r="C20862" i="44"/>
  <c r="C20863" i="44"/>
  <c r="C20864" i="44"/>
  <c r="C20865" i="44"/>
  <c r="C20866" i="44"/>
  <c r="C20867" i="44" s="1"/>
  <c r="C20868" i="44" s="1"/>
  <c r="C20869" i="44"/>
  <c r="C20870" i="44"/>
  <c r="C20871" i="44"/>
  <c r="C20872" i="44"/>
  <c r="C20873" i="44"/>
  <c r="C20874" i="44" s="1"/>
  <c r="C20875" i="44" s="1"/>
  <c r="C20876" i="44" s="1"/>
  <c r="C20877" i="44"/>
  <c r="C20878" i="44"/>
  <c r="C20879" i="44"/>
  <c r="C20880" i="44"/>
  <c r="C20881" i="44" s="1"/>
  <c r="C20882" i="44" s="1"/>
  <c r="C20883" i="44"/>
  <c r="C20884" i="44"/>
  <c r="C20885" i="44"/>
  <c r="C20886" i="44"/>
  <c r="C20887" i="44"/>
  <c r="C20888" i="44" s="1"/>
  <c r="C20889" i="44" s="1"/>
  <c r="C20890" i="44"/>
  <c r="C20891" i="44"/>
  <c r="C20892" i="44"/>
  <c r="C20893" i="44"/>
  <c r="C20894" i="44"/>
  <c r="C20895" i="44" s="1"/>
  <c r="C20896" i="44" s="1"/>
  <c r="C20897" i="44"/>
  <c r="C20898" i="44"/>
  <c r="C20899" i="44"/>
  <c r="C20900" i="44"/>
  <c r="C20901" i="44"/>
  <c r="C20902" i="44" s="1"/>
  <c r="C20903" i="44" s="1"/>
  <c r="C20904" i="44"/>
  <c r="C20905" i="44"/>
  <c r="C20906" i="44"/>
  <c r="C20907" i="44"/>
  <c r="C20908" i="44"/>
  <c r="C20909" i="44" s="1"/>
  <c r="C20910" i="44" s="1"/>
  <c r="C20911" i="44"/>
  <c r="C20912" i="44"/>
  <c r="C20913" i="44"/>
  <c r="C20914" i="44"/>
  <c r="C20915" i="44"/>
  <c r="C20916" i="44" s="1"/>
  <c r="C20917" i="44" s="1"/>
  <c r="C20918" i="44"/>
  <c r="C20919" i="44"/>
  <c r="C20920" i="44"/>
  <c r="C20921" i="44"/>
  <c r="C20922" i="44"/>
  <c r="C20923" i="44" s="1"/>
  <c r="C20924" i="44" s="1"/>
  <c r="C20925" i="44"/>
  <c r="C20926" i="44"/>
  <c r="C20927" i="44"/>
  <c r="C20928" i="44"/>
  <c r="C20929" i="44"/>
  <c r="C20930" i="44" s="1"/>
  <c r="C20931" i="44" s="1"/>
  <c r="C20932" i="44"/>
  <c r="C20933" i="44"/>
  <c r="C20934" i="44"/>
  <c r="C20935" i="44"/>
  <c r="C20936" i="44" s="1"/>
  <c r="C20937" i="44" s="1"/>
  <c r="C20938" i="44" s="1"/>
  <c r="C20939" i="44"/>
  <c r="C20940" i="44"/>
  <c r="C20941" i="44"/>
  <c r="C20942" i="44"/>
  <c r="C20943" i="44"/>
  <c r="C20944" i="44" s="1"/>
  <c r="C20945" i="44" s="1"/>
  <c r="C20946" i="44"/>
  <c r="C20947" i="44"/>
  <c r="C20948" i="44"/>
  <c r="C20949" i="44"/>
  <c r="C20950" i="44"/>
  <c r="C20951" i="44" s="1"/>
  <c r="C20952" i="44" s="1"/>
  <c r="C20953" i="44"/>
  <c r="C20954" i="44"/>
  <c r="C20955" i="44"/>
  <c r="C20956" i="44"/>
  <c r="C20957" i="44"/>
  <c r="C20958" i="44" s="1"/>
  <c r="C20959" i="44" s="1"/>
  <c r="C20960" i="44"/>
  <c r="C20961" i="44"/>
  <c r="C20962" i="44"/>
  <c r="C20963" i="44"/>
  <c r="C20964" i="44"/>
  <c r="C20965" i="44" s="1"/>
  <c r="C20966" i="44" s="1"/>
  <c r="C20967" i="44"/>
  <c r="C20968" i="44"/>
  <c r="C20969" i="44"/>
  <c r="C20970" i="44"/>
  <c r="C20971" i="44"/>
  <c r="C20972" i="44" s="1"/>
  <c r="C20973" i="44" s="1"/>
  <c r="C20974" i="44" s="1"/>
  <c r="C20975" i="44"/>
  <c r="C20976" i="44"/>
  <c r="C20977" i="44"/>
  <c r="C20978" i="44"/>
  <c r="C20979" i="44" s="1"/>
  <c r="C20980" i="44" s="1"/>
  <c r="C20981" i="44"/>
  <c r="C20982" i="44"/>
  <c r="C20983" i="44"/>
  <c r="C20984" i="44"/>
  <c r="C20985" i="44"/>
  <c r="C20986" i="44" s="1"/>
  <c r="C20987" i="44" s="1"/>
  <c r="C20988" i="44"/>
  <c r="C20989" i="44"/>
  <c r="C20990" i="44"/>
  <c r="C20991" i="44"/>
  <c r="C20992" i="44"/>
  <c r="C20993" i="44" s="1"/>
  <c r="C20994" i="44" s="1"/>
  <c r="C20995" i="44"/>
  <c r="C20996" i="44"/>
  <c r="C20997" i="44"/>
  <c r="C20998" i="44"/>
  <c r="C20999" i="44"/>
  <c r="C21000" i="44" s="1"/>
  <c r="C21001" i="44" s="1"/>
  <c r="C21002" i="44"/>
  <c r="C21003" i="44"/>
  <c r="C21004" i="44"/>
  <c r="C21005" i="44"/>
  <c r="C21006" i="44"/>
  <c r="C21007" i="44" s="1"/>
  <c r="C21008" i="44" s="1"/>
  <c r="C21009" i="44"/>
  <c r="C21010" i="44"/>
  <c r="C21011" i="44"/>
  <c r="C21012" i="44" s="1"/>
  <c r="C21013" i="44"/>
  <c r="C21014" i="44" s="1"/>
  <c r="C21015" i="44" s="1"/>
  <c r="C21016" i="44"/>
  <c r="C21017" i="44"/>
  <c r="C21018" i="44"/>
  <c r="C21019" i="44"/>
  <c r="C21020" i="44"/>
  <c r="C21021" i="44" s="1"/>
  <c r="C21022" i="44" s="1"/>
  <c r="C21023" i="44"/>
  <c r="C21024" i="44"/>
  <c r="C21025" i="44"/>
  <c r="C21026" i="44"/>
  <c r="C21027" i="44"/>
  <c r="C21028" i="44" s="1"/>
  <c r="C21029" i="44" s="1"/>
  <c r="C21030" i="44"/>
  <c r="C21031" i="44"/>
  <c r="C21032" i="44"/>
  <c r="C21033" i="44"/>
  <c r="C21034" i="44"/>
  <c r="C21035" i="44" s="1"/>
  <c r="C21036" i="44" s="1"/>
  <c r="C21037" i="44"/>
  <c r="C21038" i="44"/>
  <c r="C21040" i="44"/>
  <c r="C21041" i="44"/>
  <c r="C21042" i="44" s="1"/>
  <c r="C21043" i="44" s="1"/>
  <c r="C21044" i="44"/>
  <c r="C21045" i="44"/>
  <c r="C21046" i="44"/>
  <c r="C21047" i="44"/>
  <c r="C21048" i="44"/>
  <c r="C21049" i="44" s="1"/>
  <c r="C21050" i="44" s="1"/>
  <c r="C21051" i="44"/>
  <c r="C21052" i="44"/>
  <c r="C21053" i="44"/>
  <c r="C21054" i="44"/>
  <c r="C21055" i="44"/>
  <c r="C21056" i="44" s="1"/>
  <c r="C21057" i="44" s="1"/>
  <c r="C21058" i="44"/>
  <c r="C21059" i="44"/>
  <c r="C21060" i="44"/>
  <c r="C21061" i="44"/>
  <c r="C21062" i="44"/>
  <c r="C21063" i="44" s="1"/>
  <c r="C21064" i="44" s="1"/>
  <c r="C21065" i="44"/>
  <c r="C21066" i="44"/>
  <c r="C21067" i="44"/>
  <c r="C21068" i="44"/>
  <c r="C21069" i="44"/>
  <c r="C21070" i="44" s="1"/>
  <c r="C21071" i="44" s="1"/>
  <c r="C21072" i="44" s="1"/>
  <c r="C21073" i="44"/>
  <c r="C21074" i="44"/>
  <c r="C21075" i="44"/>
  <c r="C21076" i="44"/>
  <c r="C21077" i="44" s="1"/>
  <c r="C21078" i="44" s="1"/>
  <c r="C21079" i="44"/>
  <c r="C21080" i="44"/>
  <c r="C21081" i="44"/>
  <c r="C21082" i="44"/>
  <c r="C21083" i="44"/>
  <c r="C21084" i="44" s="1"/>
  <c r="C21085" i="44" s="1"/>
  <c r="C21086" i="44"/>
  <c r="C21087" i="44"/>
  <c r="C21088" i="44"/>
  <c r="C21089" i="44"/>
  <c r="C21090" i="44"/>
  <c r="C21091" i="44" s="1"/>
  <c r="C21092" i="44" s="1"/>
  <c r="C21093" i="44"/>
  <c r="C21094" i="44"/>
  <c r="C21095" i="44"/>
  <c r="C21096" i="44"/>
  <c r="C21097" i="44"/>
  <c r="C21098" i="44" s="1"/>
  <c r="C21099" i="44" s="1"/>
  <c r="C21100" i="44"/>
  <c r="C21101" i="44"/>
  <c r="C21102" i="44"/>
  <c r="C21103" i="44"/>
  <c r="C21104" i="44"/>
  <c r="C21105" i="44" s="1"/>
  <c r="C21106" i="44" s="1"/>
  <c r="C21107" i="44"/>
  <c r="C21108" i="44"/>
  <c r="C21109" i="44"/>
  <c r="C21110" i="44"/>
  <c r="C21111" i="44"/>
  <c r="C21112" i="44" s="1"/>
  <c r="C21113" i="44" s="1"/>
  <c r="C21114" i="44" s="1"/>
  <c r="C21115" i="44"/>
  <c r="C21116" i="44"/>
  <c r="C21117" i="44"/>
  <c r="C21118" i="44"/>
  <c r="C21119" i="44" s="1"/>
  <c r="C21120" i="44" s="1"/>
  <c r="C21121" i="44"/>
  <c r="C21122" i="44"/>
  <c r="C21123" i="44"/>
  <c r="C21124" i="44"/>
  <c r="C21125" i="44"/>
  <c r="C21126" i="44" s="1"/>
  <c r="C21127" i="44" s="1"/>
  <c r="C21128" i="44"/>
  <c r="C21129" i="44"/>
  <c r="C21130" i="44"/>
  <c r="C21131" i="44"/>
  <c r="C21132" i="44"/>
  <c r="C21133" i="44" s="1"/>
  <c r="C21134" i="44" s="1"/>
  <c r="C21135" i="44"/>
  <c r="C21136" i="44"/>
  <c r="C21137" i="44"/>
  <c r="C21138" i="44"/>
  <c r="C21139" i="44"/>
  <c r="C21140" i="44" s="1"/>
  <c r="C21141" i="44" s="1"/>
  <c r="C21142" i="44" s="1"/>
  <c r="C21143" i="44"/>
  <c r="C21144" i="44"/>
  <c r="C21145" i="44"/>
  <c r="C21146" i="44"/>
  <c r="C21147" i="44" s="1"/>
  <c r="C21148" i="44" s="1"/>
  <c r="C21149" i="44"/>
  <c r="C21150" i="44"/>
  <c r="C21151" i="44"/>
  <c r="C21152" i="44"/>
  <c r="C21153" i="44"/>
  <c r="C21154" i="44" s="1"/>
  <c r="C21155" i="44" s="1"/>
  <c r="C21156" i="44"/>
  <c r="C21157" i="44"/>
  <c r="C21158" i="44"/>
  <c r="C21159" i="44" s="1"/>
  <c r="C21160" i="44"/>
  <c r="C21161" i="44"/>
  <c r="C21162" i="44" s="1"/>
  <c r="C21163" i="44"/>
  <c r="C21164" i="44"/>
  <c r="C21165" i="44"/>
  <c r="C21166" i="44"/>
  <c r="C21167" i="44"/>
  <c r="C21168" i="44" s="1"/>
  <c r="C21169" i="44" s="1"/>
  <c r="C21170" i="44"/>
  <c r="C21171" i="44"/>
  <c r="C21172" i="44"/>
  <c r="C21173" i="44"/>
  <c r="C21174" i="44"/>
  <c r="C21175" i="44" s="1"/>
  <c r="C21176" i="44" s="1"/>
  <c r="C21177" i="44"/>
  <c r="C21178" i="44"/>
  <c r="C21179" i="44"/>
  <c r="C21180" i="44"/>
  <c r="C21181" i="44"/>
  <c r="C21182" i="44" s="1"/>
  <c r="C21183" i="44" s="1"/>
  <c r="C21184" i="44"/>
  <c r="C21185" i="44"/>
  <c r="C21186" i="44" s="1"/>
  <c r="C21187" i="44"/>
  <c r="C21188" i="44"/>
  <c r="C21189" i="44" s="1"/>
  <c r="C21190" i="44" s="1"/>
  <c r="C21191" i="44"/>
  <c r="C21192" i="44"/>
  <c r="C21193" i="44" s="1"/>
  <c r="C21194" i="44"/>
  <c r="C21195" i="44"/>
  <c r="C21196" i="44" s="1"/>
  <c r="C21197" i="44" s="1"/>
  <c r="C21198" i="44"/>
  <c r="C21199" i="44"/>
  <c r="C21200" i="44"/>
  <c r="C21201" i="44"/>
  <c r="C21202" i="44"/>
  <c r="C21203" i="44" s="1"/>
  <c r="C21204" i="44" s="1"/>
  <c r="C21205" i="44"/>
  <c r="C21206" i="44"/>
  <c r="C21207" i="44"/>
  <c r="C21208" i="44"/>
  <c r="C21209" i="44"/>
  <c r="C21210" i="44" s="1"/>
  <c r="C21211" i="44" s="1"/>
  <c r="C21212" i="44" s="1"/>
  <c r="C21213" i="44"/>
  <c r="C21214" i="44"/>
  <c r="C21215" i="44"/>
  <c r="C21216" i="44"/>
  <c r="C21217" i="44" s="1"/>
  <c r="C21218" i="44" s="1"/>
  <c r="C21219" i="44"/>
  <c r="C21220" i="44"/>
  <c r="C21221" i="44"/>
  <c r="C21222" i="44"/>
  <c r="C21223" i="44"/>
  <c r="C21224" i="44" s="1"/>
  <c r="C21225" i="44" s="1"/>
  <c r="C21226" i="44"/>
  <c r="C21227" i="44"/>
  <c r="C21228" i="44"/>
  <c r="C21229" i="44"/>
  <c r="C21230" i="44"/>
  <c r="C21231" i="44" s="1"/>
  <c r="C21232" i="44" s="1"/>
  <c r="C21233" i="44"/>
  <c r="C21234" i="44"/>
  <c r="C21235" i="44"/>
  <c r="C21236" i="44"/>
  <c r="C21237" i="44"/>
  <c r="C21238" i="44" s="1"/>
  <c r="C21239" i="44" s="1"/>
  <c r="C21240" i="44" s="1"/>
  <c r="C21241" i="44"/>
  <c r="C21242" i="44"/>
  <c r="C21243" i="44"/>
  <c r="C21244" i="44"/>
  <c r="C21245" i="44" s="1"/>
  <c r="C21246" i="44" s="1"/>
  <c r="C21247" i="44"/>
  <c r="C21248" i="44"/>
  <c r="C21249" i="44"/>
  <c r="C21250" i="44"/>
  <c r="C21251" i="44"/>
  <c r="C21252" i="44" s="1"/>
  <c r="C21253" i="44" s="1"/>
  <c r="C21254" i="44"/>
  <c r="C21255" i="44"/>
  <c r="C21256" i="44"/>
  <c r="C21257" i="44"/>
  <c r="C21258" i="44"/>
  <c r="C21259" i="44" s="1"/>
  <c r="C21260" i="44" s="1"/>
  <c r="C21261" i="44"/>
  <c r="C21262" i="44"/>
  <c r="C21263" i="44"/>
  <c r="C21264" i="44"/>
  <c r="C21265" i="44"/>
  <c r="C21266" i="44" s="1"/>
  <c r="C21267" i="44" s="1"/>
  <c r="C21268" i="44"/>
  <c r="C21269" i="44"/>
  <c r="C21270" i="44"/>
  <c r="C21271" i="44"/>
  <c r="C21272" i="44"/>
  <c r="C21273" i="44" s="1"/>
  <c r="C21274" i="44" s="1"/>
  <c r="C21275" i="44"/>
  <c r="C21276" i="44"/>
  <c r="C21277" i="44"/>
  <c r="C21278" i="44"/>
  <c r="C21279" i="44"/>
  <c r="C21280" i="44" s="1"/>
  <c r="C21281" i="44" s="1"/>
  <c r="C21282" i="44"/>
  <c r="C21283" i="44"/>
  <c r="C21284" i="44"/>
  <c r="C21285" i="44"/>
  <c r="C21286" i="44"/>
  <c r="C21287" i="44" s="1"/>
  <c r="C21288" i="44" s="1"/>
  <c r="C21289" i="44"/>
  <c r="C21290" i="44"/>
  <c r="C21291" i="44"/>
  <c r="C21292" i="44"/>
  <c r="C21293" i="44" s="1"/>
  <c r="C21294" i="44" s="1"/>
  <c r="C21295" i="44" s="1"/>
  <c r="C21296" i="44"/>
  <c r="C21297" i="44"/>
  <c r="C21298" i="44"/>
  <c r="C21299" i="44"/>
  <c r="C21300" i="44"/>
  <c r="C21301" i="44" s="1"/>
  <c r="C21302" i="44" s="1"/>
  <c r="C21303" i="44"/>
  <c r="C21304" i="44"/>
  <c r="C21305" i="44"/>
  <c r="C21306" i="44"/>
  <c r="C21307" i="44"/>
  <c r="C21308" i="44" s="1"/>
  <c r="C21309" i="44" s="1"/>
  <c r="C21310" i="44"/>
  <c r="C21311" i="44"/>
  <c r="C21312" i="44"/>
  <c r="C21313" i="44"/>
  <c r="C21314" i="44"/>
  <c r="C21315" i="44" s="1"/>
  <c r="C21316" i="44" s="1"/>
  <c r="C21317" i="44"/>
  <c r="C21318" i="44"/>
  <c r="C21319" i="44"/>
  <c r="C21320" i="44"/>
  <c r="C21321" i="44"/>
  <c r="C21322" i="44" s="1"/>
  <c r="C21323" i="44" s="1"/>
  <c r="C21324" i="44"/>
  <c r="C21325" i="44"/>
  <c r="C21326" i="44"/>
  <c r="C21327" i="44"/>
  <c r="C21328" i="44"/>
  <c r="C21329" i="44" s="1"/>
  <c r="C21330" i="44" s="1"/>
  <c r="C21331" i="44"/>
  <c r="C21332" i="44"/>
  <c r="C21333" i="44"/>
  <c r="C21334" i="44"/>
  <c r="C21335" i="44"/>
  <c r="C21336" i="44" s="1"/>
  <c r="C21337" i="44" s="1"/>
  <c r="C21338" i="44" s="1"/>
  <c r="C21339" i="44"/>
  <c r="C21340" i="44"/>
  <c r="C21341" i="44"/>
  <c r="C21342" i="44"/>
  <c r="C21343" i="44" s="1"/>
  <c r="C21344" i="44" s="1"/>
  <c r="C21345" i="44"/>
  <c r="C21346" i="44"/>
  <c r="C21347" i="44"/>
  <c r="C21348" i="44"/>
  <c r="C21349" i="44"/>
  <c r="C21350" i="44" s="1"/>
  <c r="C21351" i="44" s="1"/>
  <c r="C21352" i="44"/>
  <c r="C21353" i="44"/>
  <c r="C21354" i="44"/>
  <c r="C21355" i="44"/>
  <c r="C21356" i="44"/>
  <c r="C21357" i="44" s="1"/>
  <c r="C21358" i="44" s="1"/>
  <c r="C21359" i="44"/>
  <c r="C21360" i="44"/>
  <c r="C21361" i="44"/>
  <c r="C21362" i="44"/>
  <c r="C21363" i="44"/>
  <c r="C21364" i="44" s="1"/>
  <c r="C21365" i="44" s="1"/>
  <c r="C21366" i="44"/>
  <c r="C21367" i="44"/>
  <c r="C21368" i="44"/>
  <c r="C21369" i="44"/>
  <c r="C21370" i="44"/>
  <c r="C21371" i="44" s="1"/>
  <c r="C21372" i="44" s="1"/>
  <c r="C21373" i="44"/>
  <c r="C21374" i="44"/>
  <c r="C21375" i="44"/>
  <c r="C21376" i="44"/>
  <c r="C21377" i="44" s="1"/>
  <c r="C21378" i="44" s="1"/>
  <c r="C21379" i="44" s="1"/>
  <c r="C21380" i="44"/>
  <c r="C21381" i="44"/>
  <c r="C21382" i="44"/>
  <c r="C21383" i="44"/>
  <c r="C21384" i="44"/>
  <c r="C21385" i="44" s="1"/>
  <c r="C21386" i="44" s="1"/>
  <c r="C21387" i="44"/>
  <c r="C21388" i="44"/>
  <c r="C21389" i="44"/>
  <c r="C21390" i="44"/>
  <c r="C21391" i="44"/>
  <c r="C21392" i="44" s="1"/>
  <c r="C21393" i="44" s="1"/>
  <c r="C21394" i="44"/>
  <c r="C21395" i="44"/>
  <c r="C21396" i="44"/>
  <c r="C21397" i="44"/>
  <c r="C21398" i="44"/>
  <c r="C21399" i="44" s="1"/>
  <c r="C21400" i="44" s="1"/>
  <c r="C21401" i="44"/>
  <c r="C21402" i="44"/>
  <c r="C21403" i="44"/>
  <c r="C21404" i="44"/>
  <c r="C21405" i="44"/>
  <c r="C21406" i="44" s="1"/>
  <c r="C21407" i="44" s="1"/>
  <c r="C21408" i="44"/>
  <c r="C21409" i="44"/>
  <c r="C21410" i="44"/>
  <c r="C21411" i="44"/>
  <c r="C21412" i="44"/>
  <c r="C21413" i="44" s="1"/>
  <c r="C21414" i="44" s="1"/>
  <c r="C21415" i="44"/>
  <c r="C21416" i="44"/>
  <c r="C21417" i="44"/>
  <c r="C21418" i="44"/>
  <c r="C21419" i="44"/>
  <c r="C21420" i="44" s="1"/>
  <c r="C21421" i="44" s="1"/>
  <c r="C21422" i="44"/>
  <c r="C21423" i="44"/>
  <c r="C21424" i="44"/>
  <c r="C21425" i="44"/>
  <c r="C21426" i="44"/>
  <c r="C21427" i="44" s="1"/>
  <c r="C21428" i="44" s="1"/>
  <c r="C21429" i="44"/>
  <c r="C21430" i="44"/>
  <c r="C21431" i="44"/>
  <c r="C21432" i="44"/>
  <c r="C21433" i="44"/>
  <c r="C21434" i="44" s="1"/>
  <c r="C21435" i="44" s="1"/>
  <c r="C21436" i="44"/>
  <c r="C21437" i="44"/>
  <c r="C21438" i="44"/>
  <c r="C21439" i="44"/>
  <c r="C21440" i="44"/>
  <c r="C21441" i="44" s="1"/>
  <c r="C21442" i="44" s="1"/>
  <c r="C21443" i="44" s="1"/>
  <c r="C21444" i="44"/>
  <c r="C21445" i="44"/>
  <c r="C21446" i="44"/>
  <c r="C21447" i="44"/>
  <c r="C21448" i="44" s="1"/>
  <c r="C21449" i="44" s="1"/>
  <c r="C21450" i="44"/>
  <c r="C21451" i="44"/>
  <c r="C21452" i="44"/>
  <c r="C21453" i="44"/>
  <c r="C21454" i="44"/>
  <c r="C21455" i="44" s="1"/>
  <c r="C21456" i="44" s="1"/>
  <c r="C21457" i="44"/>
  <c r="C21458" i="44"/>
  <c r="C21459" i="44"/>
  <c r="C21460" i="44"/>
  <c r="C21461" i="44"/>
  <c r="C21462" i="44" s="1"/>
  <c r="C21463" i="44" s="1"/>
  <c r="C21464" i="44"/>
  <c r="C21465" i="44"/>
  <c r="C21466" i="44"/>
  <c r="C21467" i="44"/>
  <c r="C21468" i="44"/>
  <c r="C21469" i="44" s="1"/>
  <c r="C21470" i="44" s="1"/>
  <c r="C21471" i="44"/>
  <c r="C21472" i="44"/>
  <c r="C21473" i="44"/>
  <c r="C21474" i="44"/>
  <c r="C21475" i="44"/>
  <c r="C21476" i="44" s="1"/>
  <c r="C21477" i="44" s="1"/>
  <c r="C21478" i="44" s="1"/>
  <c r="C21479" i="44"/>
  <c r="C21480" i="44"/>
  <c r="C21481" i="44"/>
  <c r="C21482" i="44"/>
  <c r="C21483" i="44" s="1"/>
  <c r="C21484" i="44" s="1"/>
  <c r="C21485" i="44"/>
  <c r="C21486" i="44"/>
  <c r="C21487" i="44"/>
  <c r="C21488" i="44"/>
  <c r="C21489" i="44"/>
  <c r="C21490" i="44" s="1"/>
  <c r="C21491" i="44" s="1"/>
  <c r="C21492" i="44"/>
  <c r="C21493" i="44"/>
  <c r="C21494" i="44"/>
  <c r="C21495" i="44"/>
  <c r="C21496" i="44"/>
  <c r="C21497" i="44" s="1"/>
  <c r="C21498" i="44" s="1"/>
  <c r="C21499" i="44"/>
  <c r="C21500" i="44"/>
  <c r="C21501" i="44"/>
  <c r="C21502" i="44"/>
  <c r="C21503" i="44"/>
  <c r="C21504" i="44" s="1"/>
  <c r="C21505" i="44" s="1"/>
  <c r="C21506" i="44"/>
  <c r="C21507" i="44"/>
  <c r="C21508" i="44" s="1"/>
  <c r="C21509" i="44"/>
  <c r="C21510" i="44"/>
  <c r="C21511" i="44" s="1"/>
  <c r="C21512" i="44" s="1"/>
  <c r="C21513" i="44"/>
  <c r="C21514" i="44"/>
  <c r="C21515" i="44"/>
  <c r="C21516" i="44"/>
  <c r="C21517" i="44"/>
  <c r="C21518" i="44" s="1"/>
  <c r="C21519" i="44" s="1"/>
  <c r="C21520" i="44"/>
  <c r="C21521" i="44"/>
  <c r="C21522" i="44"/>
  <c r="C21523" i="44" s="1"/>
  <c r="C21524" i="44"/>
  <c r="C21525" i="44" s="1"/>
  <c r="C21526" i="44" s="1"/>
  <c r="C21527" i="44"/>
  <c r="C21528" i="44"/>
  <c r="C21529" i="44"/>
  <c r="C21530" i="44"/>
  <c r="C21531" i="44"/>
  <c r="C21532" i="44" s="1"/>
  <c r="C21533" i="44" s="1"/>
  <c r="C21534" i="44"/>
  <c r="C21535" i="44"/>
  <c r="C21536" i="44"/>
  <c r="C21537" i="44"/>
  <c r="C21538" i="44"/>
  <c r="C21539" i="44" s="1"/>
  <c r="C21540" i="44" s="1"/>
  <c r="C21541" i="44"/>
  <c r="C21542" i="44"/>
  <c r="C21543" i="44"/>
  <c r="C21544" i="44"/>
  <c r="C21545" i="44"/>
  <c r="C21546" i="44" s="1"/>
  <c r="C21547" i="44" s="1"/>
  <c r="C21548" i="44"/>
  <c r="C21549" i="44"/>
  <c r="C21550" i="44"/>
  <c r="C21551" i="44"/>
  <c r="C21552" i="44" s="1"/>
  <c r="C21553" i="44" s="1"/>
  <c r="C21554" i="44" s="1"/>
  <c r="C21555" i="44"/>
  <c r="C21556" i="44"/>
  <c r="C21557" i="44"/>
  <c r="C21558" i="44"/>
  <c r="C21559" i="44" s="1"/>
  <c r="C21560" i="44" s="1"/>
  <c r="C21561" i="44" s="1"/>
  <c r="C21562" i="44"/>
  <c r="C21563" i="44"/>
  <c r="C21564" i="44"/>
  <c r="C21565" i="44"/>
  <c r="C21566" i="44"/>
  <c r="C21567" i="44" s="1"/>
  <c r="C21568" i="44" s="1"/>
  <c r="C21569" i="44"/>
  <c r="C21570" i="44"/>
  <c r="C21571" i="44"/>
  <c r="C21572" i="44"/>
  <c r="C21573" i="44"/>
  <c r="C21574" i="44" s="1"/>
  <c r="C21575" i="44" s="1"/>
  <c r="C21576" i="44" s="1"/>
  <c r="C21577" i="44"/>
  <c r="C21578" i="44"/>
  <c r="C21579" i="44"/>
  <c r="C21580" i="44"/>
  <c r="C21581" i="44" s="1"/>
  <c r="C21582" i="44" s="1"/>
  <c r="C21583" i="44"/>
  <c r="C21584" i="44"/>
  <c r="C21585" i="44"/>
  <c r="C21586" i="44"/>
  <c r="C21587" i="44"/>
  <c r="C21588" i="44" s="1"/>
  <c r="C21589" i="44" s="1"/>
  <c r="C21590" i="44"/>
  <c r="C21591" i="44"/>
  <c r="C21592" i="44"/>
  <c r="C21593" i="44"/>
  <c r="C21594" i="44"/>
  <c r="C21595" i="44" s="1"/>
  <c r="C21596" i="44" s="1"/>
  <c r="C21597" i="44"/>
  <c r="C21598" i="44"/>
  <c r="C21599" i="44"/>
  <c r="C21600" i="44"/>
  <c r="C21601" i="44"/>
  <c r="C21602" i="44" s="1"/>
  <c r="C21603" i="44" s="1"/>
  <c r="C21604" i="44" s="1"/>
  <c r="C21605" i="44"/>
  <c r="C21606" i="44"/>
  <c r="C21607" i="44"/>
  <c r="C21608" i="44"/>
  <c r="C21609" i="44" s="1"/>
  <c r="C21610" i="44" s="1"/>
  <c r="C21611" i="44"/>
  <c r="C21612" i="44"/>
  <c r="C21613" i="44"/>
  <c r="C21614" i="44"/>
  <c r="C21615" i="44"/>
  <c r="C21616" i="44" s="1"/>
  <c r="C21617" i="44" s="1"/>
  <c r="C21618" i="44"/>
  <c r="C21619" i="44"/>
  <c r="C21620" i="44"/>
  <c r="C21621" i="44"/>
  <c r="C21622" i="44"/>
  <c r="C21623" i="44" s="1"/>
  <c r="C21624" i="44" s="1"/>
  <c r="C21625" i="44"/>
  <c r="C21626" i="44"/>
  <c r="C21627" i="44"/>
  <c r="C21628" i="44"/>
  <c r="C21629" i="44"/>
  <c r="C21630" i="44" s="1"/>
  <c r="C21631" i="44" s="1"/>
  <c r="C21632" i="44"/>
  <c r="C21633" i="44"/>
  <c r="C21634" i="44"/>
  <c r="C21635" i="44"/>
  <c r="C21636" i="44"/>
  <c r="C21637" i="44" s="1"/>
  <c r="C21638" i="44" s="1"/>
  <c r="C21639" i="44"/>
  <c r="C21640" i="44"/>
  <c r="C21641" i="44"/>
  <c r="C21642" i="44"/>
  <c r="C21643" i="44"/>
  <c r="C21644" i="44" s="1"/>
  <c r="C21645" i="44" s="1"/>
  <c r="C21646" i="44"/>
  <c r="C21647" i="44"/>
  <c r="C21648" i="44"/>
  <c r="C21649" i="44"/>
  <c r="C21650" i="44"/>
  <c r="C21651" i="44" s="1"/>
  <c r="C21652" i="44" s="1"/>
  <c r="C21653" i="44"/>
  <c r="C21654" i="44"/>
  <c r="C21655" i="44"/>
  <c r="C21656" i="44"/>
  <c r="C21657" i="44"/>
  <c r="C21658" i="44" s="1"/>
  <c r="C21659" i="44" s="1"/>
  <c r="C21660" i="44"/>
  <c r="C21661" i="44"/>
  <c r="C21662" i="44"/>
  <c r="C21663" i="44"/>
  <c r="C21664" i="44"/>
  <c r="C21665" i="44" s="1"/>
  <c r="C21666" i="44" s="1"/>
  <c r="C21667" i="44"/>
  <c r="C21668" i="44"/>
  <c r="C21669" i="44"/>
  <c r="C21670" i="44"/>
  <c r="C21671" i="44"/>
  <c r="C21672" i="44" s="1"/>
  <c r="C21673" i="44" s="1"/>
  <c r="C21674" i="44"/>
  <c r="C21675" i="44"/>
  <c r="C21676" i="44"/>
  <c r="C21677" i="44"/>
  <c r="C21678" i="44"/>
  <c r="C21679" i="44" s="1"/>
  <c r="C21680" i="44" s="1"/>
  <c r="C21681" i="44"/>
  <c r="C21682" i="44"/>
  <c r="C21683" i="44"/>
  <c r="C21684" i="44"/>
  <c r="C21685" i="44"/>
  <c r="C21686" i="44" s="1"/>
  <c r="C21687" i="44" s="1"/>
  <c r="C21688" i="44"/>
  <c r="C21689" i="44"/>
  <c r="C21690" i="44"/>
  <c r="C21691" i="44"/>
  <c r="C21692" i="44"/>
  <c r="C21693" i="44" s="1"/>
  <c r="C21694" i="44" s="1"/>
  <c r="C21695" i="44"/>
  <c r="C21696" i="44"/>
  <c r="C21697" i="44"/>
  <c r="C21698" i="44"/>
  <c r="C21699" i="44"/>
  <c r="C21700" i="44" s="1"/>
  <c r="C21701" i="44" s="1"/>
  <c r="C21702" i="44"/>
  <c r="C21703" i="44"/>
  <c r="C21704" i="44"/>
  <c r="C21705" i="44"/>
  <c r="C21706" i="44"/>
  <c r="C21707" i="44" s="1"/>
  <c r="C21708" i="44" s="1"/>
  <c r="C21709" i="44" s="1"/>
  <c r="C21710" i="44"/>
  <c r="C21711" i="44"/>
  <c r="C21712" i="44"/>
  <c r="C21713" i="44"/>
  <c r="C21714" i="44" s="1"/>
  <c r="C21715" i="44" s="1"/>
  <c r="C21716" i="44"/>
  <c r="C21717" i="44"/>
  <c r="C21718" i="44"/>
  <c r="C21719" i="44"/>
  <c r="C21720" i="44"/>
  <c r="C21721" i="44" s="1"/>
  <c r="C21722" i="44" s="1"/>
  <c r="C21723" i="44"/>
  <c r="C21724" i="44"/>
  <c r="C21725" i="44"/>
  <c r="C21726" i="44"/>
  <c r="C21727" i="44"/>
  <c r="C21728" i="44" s="1"/>
  <c r="C21729" i="44" s="1"/>
  <c r="C21730" i="44"/>
  <c r="C21731" i="44"/>
  <c r="C21732" i="44"/>
  <c r="C21733" i="44"/>
  <c r="C21734" i="44"/>
  <c r="C21735" i="44" s="1"/>
  <c r="C21736" i="44" s="1"/>
  <c r="C21737" i="44"/>
  <c r="C21738" i="44"/>
  <c r="C21739" i="44"/>
  <c r="C21740" i="44"/>
  <c r="C21741" i="44"/>
  <c r="C21742" i="44" s="1"/>
  <c r="C21743" i="44" s="1"/>
  <c r="C21744" i="44" s="1"/>
  <c r="C21745" i="44"/>
  <c r="C21746" i="44"/>
  <c r="C21747" i="44"/>
  <c r="C21748" i="44"/>
  <c r="C21749" i="44" s="1"/>
  <c r="C21750" i="44" s="1"/>
  <c r="C21751" i="44"/>
  <c r="C21752" i="44"/>
  <c r="C21753" i="44"/>
  <c r="C21754" i="44"/>
  <c r="C21755" i="44"/>
  <c r="C21756" i="44" s="1"/>
  <c r="C21757" i="44" s="1"/>
  <c r="C21758" i="44"/>
  <c r="C21759" i="44"/>
  <c r="C21760" i="44"/>
  <c r="C21761" i="44"/>
  <c r="C21762" i="44"/>
  <c r="C21763" i="44" s="1"/>
  <c r="C21764" i="44" s="1"/>
  <c r="C21765" i="44"/>
  <c r="C21766" i="44"/>
  <c r="C21767" i="44"/>
  <c r="C21768" i="44"/>
  <c r="C21769" i="44"/>
  <c r="C21770" i="44" s="1"/>
  <c r="C21771" i="44" s="1"/>
  <c r="C21772" i="44"/>
  <c r="C21773" i="44"/>
  <c r="C21774" i="44"/>
  <c r="C21775" i="44"/>
  <c r="C21776" i="44"/>
  <c r="C21777" i="44" s="1"/>
  <c r="C21778" i="44" s="1"/>
  <c r="C21779" i="44"/>
  <c r="C21780" i="44"/>
  <c r="C21781" i="44"/>
  <c r="C21782" i="44"/>
  <c r="C21783" i="44"/>
  <c r="C21784" i="44" s="1"/>
  <c r="C21785" i="44" s="1"/>
  <c r="C21786" i="44"/>
  <c r="C21787" i="44"/>
  <c r="C21788" i="44"/>
  <c r="C21789" i="44"/>
  <c r="C21790" i="44"/>
  <c r="C21791" i="44" s="1"/>
  <c r="C21792" i="44" s="1"/>
  <c r="C21793" i="44"/>
  <c r="C21794" i="44"/>
  <c r="C21795" i="44"/>
  <c r="C21796" i="44"/>
  <c r="C21797" i="44"/>
  <c r="C21798" i="44" s="1"/>
  <c r="C21799" i="44" s="1"/>
  <c r="C21800" i="44"/>
  <c r="C21801" i="44"/>
  <c r="C21802" i="44"/>
  <c r="C21803" i="44"/>
  <c r="C21804" i="44"/>
  <c r="C21805" i="44" s="1"/>
  <c r="C21806" i="44" s="1"/>
  <c r="C21807" i="44" s="1"/>
  <c r="C21808" i="44"/>
  <c r="C21809" i="44"/>
  <c r="C21810" i="44"/>
  <c r="C21811" i="44"/>
  <c r="C21812" i="44" s="1"/>
  <c r="C21813" i="44" s="1"/>
  <c r="C21814" i="44"/>
  <c r="C21815" i="44"/>
  <c r="C21816" i="44"/>
  <c r="C21817" i="44"/>
  <c r="C21818" i="44"/>
  <c r="C21819" i="44" s="1"/>
  <c r="C21820" i="44" s="1"/>
  <c r="C21821" i="44"/>
  <c r="C21822" i="44"/>
  <c r="C21823" i="44"/>
  <c r="C21824" i="44"/>
  <c r="C21825" i="44"/>
  <c r="C21826" i="44" s="1"/>
  <c r="C21827" i="44" s="1"/>
  <c r="C21828" i="44"/>
  <c r="C21829" i="44"/>
  <c r="C21830" i="44"/>
  <c r="C21831" i="44"/>
  <c r="C21832" i="44"/>
  <c r="C21833" i="44" s="1"/>
  <c r="C21834" i="44" s="1"/>
  <c r="C21835" i="44"/>
  <c r="C21836" i="44"/>
  <c r="C21837" i="44"/>
  <c r="C21838" i="44"/>
  <c r="C21839" i="44"/>
  <c r="C21840" i="44" s="1"/>
  <c r="C21841" i="44" s="1"/>
  <c r="C21842" i="44" s="1"/>
  <c r="C21843" i="44"/>
  <c r="C21844" i="44"/>
  <c r="C21845" i="44"/>
  <c r="C21846" i="44"/>
  <c r="C21847" i="44" s="1"/>
  <c r="C21848" i="44" s="1"/>
  <c r="C21849" i="44"/>
  <c r="C21850" i="44"/>
  <c r="C21851" i="44"/>
  <c r="C21852" i="44"/>
  <c r="C21853" i="44"/>
  <c r="C21854" i="44" s="1"/>
  <c r="C21855" i="44" s="1"/>
  <c r="C21856" i="44"/>
  <c r="C21857" i="44"/>
  <c r="C21858" i="44"/>
  <c r="C21859" i="44"/>
  <c r="C21860" i="44"/>
  <c r="C21861" i="44" s="1"/>
  <c r="C21862" i="44" s="1"/>
  <c r="C21863" i="44"/>
  <c r="C21864" i="44"/>
  <c r="C21865" i="44"/>
  <c r="C21866" i="44"/>
  <c r="C21867" i="44"/>
  <c r="C21868" i="44" s="1"/>
  <c r="C21869" i="44" s="1"/>
  <c r="C21870" i="44"/>
  <c r="C21871" i="44"/>
  <c r="C21872" i="44"/>
  <c r="C21873" i="44" s="1"/>
  <c r="C21874" i="44"/>
  <c r="C21875" i="44" s="1"/>
  <c r="C21876" i="44" s="1"/>
  <c r="C21877" i="44"/>
  <c r="C21878" i="44"/>
  <c r="C21879" i="44"/>
  <c r="C21880" i="44"/>
  <c r="C21881" i="44"/>
  <c r="C21882" i="44" s="1"/>
  <c r="C21883" i="44" s="1"/>
  <c r="C21884" i="44"/>
  <c r="C21885" i="44"/>
  <c r="C21886" i="44"/>
  <c r="C21887" i="44" s="1"/>
  <c r="C21888" i="44"/>
  <c r="C21889" i="44" s="1"/>
  <c r="C21890" i="44" s="1"/>
  <c r="C21891" i="44"/>
  <c r="C21892" i="44"/>
  <c r="C21893" i="44"/>
  <c r="C21894" i="44"/>
  <c r="C21895" i="44"/>
  <c r="C21896" i="44" s="1"/>
  <c r="C21897" i="44" s="1"/>
  <c r="C21898" i="44"/>
  <c r="C21899" i="44"/>
  <c r="C21900" i="44"/>
  <c r="C21901" i="44"/>
  <c r="C21902" i="44"/>
  <c r="C21903" i="44" s="1"/>
  <c r="C21904" i="44" s="1"/>
  <c r="C21905" i="44"/>
  <c r="C21906" i="44"/>
  <c r="C21907" i="44"/>
  <c r="C21908" i="44"/>
  <c r="C21909" i="44"/>
  <c r="C21910" i="44" s="1"/>
  <c r="C21911" i="44" s="1"/>
  <c r="C21912" i="44"/>
  <c r="C21913" i="44"/>
  <c r="C21914" i="44"/>
  <c r="C21915" i="44"/>
  <c r="C21916" i="44" s="1"/>
  <c r="C21917" i="44" s="1"/>
  <c r="C21918" i="44" s="1"/>
  <c r="C21919" i="44"/>
  <c r="C21920" i="44"/>
  <c r="C21921" i="44"/>
  <c r="C21922" i="44"/>
  <c r="C21923" i="44"/>
  <c r="C21924" i="44" s="1"/>
  <c r="C21925" i="44" s="1"/>
  <c r="C21926" i="44"/>
  <c r="C21927" i="44"/>
  <c r="C21928" i="44"/>
  <c r="C21929" i="44"/>
  <c r="C21930" i="44"/>
  <c r="C21931" i="44" s="1"/>
  <c r="C21932" i="44" s="1"/>
  <c r="C21933" i="44"/>
  <c r="C21934" i="44"/>
  <c r="C21935" i="44"/>
  <c r="C21936" i="44"/>
  <c r="C21937" i="44"/>
  <c r="C21938" i="44" s="1"/>
  <c r="C21939" i="44" s="1"/>
  <c r="C21940" i="44" s="1"/>
  <c r="C21941" i="44"/>
  <c r="C21942" i="44"/>
  <c r="C21943" i="44"/>
  <c r="C21944" i="44"/>
  <c r="C21945" i="44" s="1"/>
  <c r="C21946" i="44" s="1"/>
  <c r="C21947" i="44"/>
  <c r="C21948" i="44"/>
  <c r="C21949" i="44"/>
  <c r="C21950" i="44"/>
  <c r="C21951" i="44"/>
  <c r="C21952" i="44" s="1"/>
  <c r="C21953" i="44" s="1"/>
  <c r="C21954" i="44"/>
  <c r="C21955" i="44"/>
  <c r="C21956" i="44"/>
  <c r="C21957" i="44"/>
  <c r="C21958" i="44"/>
  <c r="C21959" i="44" s="1"/>
  <c r="C21960" i="44" s="1"/>
  <c r="C21961" i="44"/>
  <c r="C21962" i="44"/>
  <c r="C21963" i="44"/>
  <c r="C21964" i="44"/>
  <c r="C21965" i="44"/>
  <c r="C21966" i="44" s="1"/>
  <c r="C21967" i="44" s="1"/>
  <c r="C21968" i="44"/>
  <c r="C21969" i="44"/>
  <c r="C21970" i="44"/>
  <c r="C21971" i="44"/>
  <c r="C21972" i="44"/>
  <c r="C21973" i="44" s="1"/>
  <c r="C21974" i="44" s="1"/>
  <c r="C21975" i="44" s="1"/>
  <c r="C21976" i="44"/>
  <c r="C21977" i="44"/>
  <c r="C21978" i="44"/>
  <c r="C21979" i="44"/>
  <c r="C21980" i="44" s="1"/>
  <c r="C21981" i="44" s="1"/>
  <c r="C21982" i="44"/>
  <c r="C21983" i="44"/>
  <c r="C21984" i="44"/>
  <c r="C21985" i="44"/>
  <c r="C21986" i="44"/>
  <c r="C21987" i="44" s="1"/>
  <c r="C21988" i="44" s="1"/>
  <c r="C21989" i="44"/>
  <c r="C21990" i="44"/>
  <c r="C21991" i="44"/>
  <c r="C21992" i="44"/>
  <c r="C21993" i="44"/>
  <c r="C21994" i="44" s="1"/>
  <c r="C21995" i="44" s="1"/>
  <c r="C21996" i="44"/>
  <c r="C21997" i="44"/>
  <c r="C21998" i="44"/>
  <c r="C21999" i="44"/>
  <c r="C22000" i="44"/>
  <c r="C22001" i="44" s="1"/>
  <c r="C22002" i="44" s="1"/>
  <c r="C22003" i="44"/>
  <c r="C22004" i="44"/>
  <c r="C22005" i="44"/>
  <c r="C22006" i="44"/>
  <c r="C22007" i="44"/>
  <c r="C22008" i="44" s="1"/>
  <c r="C22009" i="44" s="1"/>
  <c r="C22010" i="44"/>
  <c r="C22011" i="44"/>
  <c r="C22012" i="44"/>
  <c r="C22013" i="44"/>
  <c r="C22014" i="44"/>
  <c r="C22015" i="44" s="1"/>
  <c r="C22016" i="44" s="1"/>
  <c r="C22017" i="44"/>
  <c r="C22018" i="44"/>
  <c r="C22019" i="44"/>
  <c r="C22020" i="44"/>
  <c r="C22021" i="44"/>
  <c r="C22022" i="44" s="1"/>
  <c r="C22023" i="44" s="1"/>
  <c r="C22024" i="44"/>
  <c r="C22025" i="44"/>
  <c r="C22026" i="44"/>
  <c r="C22027" i="44"/>
  <c r="C22028" i="44" s="1"/>
  <c r="C22029" i="44" s="1"/>
  <c r="C22030" i="44" s="1"/>
  <c r="C22031" i="44"/>
  <c r="C22032" i="44"/>
  <c r="C22033" i="44"/>
  <c r="C22034" i="44"/>
  <c r="C22035" i="44"/>
  <c r="C22036" i="44" s="1"/>
  <c r="C22037" i="44" s="1"/>
  <c r="C22038" i="44"/>
  <c r="C22039" i="44"/>
  <c r="C22040" i="44"/>
  <c r="C22041" i="44"/>
  <c r="C22042" i="44"/>
  <c r="C22043" i="44" s="1"/>
  <c r="C22044" i="44" s="1"/>
  <c r="C22045" i="44"/>
  <c r="C22046" i="44"/>
  <c r="C22047" i="44"/>
  <c r="C22048" i="44"/>
  <c r="C22049" i="44"/>
  <c r="C22050" i="44" s="1"/>
  <c r="C22051" i="44" s="1"/>
  <c r="C22052" i="44"/>
  <c r="C22053" i="44"/>
  <c r="C22054" i="44"/>
  <c r="C22055" i="44"/>
  <c r="C22056" i="44"/>
  <c r="C22057" i="44" s="1"/>
  <c r="C22058" i="44" s="1"/>
  <c r="C22059" i="44"/>
  <c r="C22060" i="44"/>
  <c r="C22061" i="44"/>
  <c r="C22062" i="44"/>
  <c r="C22063" i="44"/>
  <c r="C22064" i="44" s="1"/>
  <c r="C22065" i="44" s="1"/>
  <c r="C22066" i="44"/>
  <c r="C22067" i="44"/>
  <c r="C22068" i="44"/>
  <c r="C22069" i="44"/>
  <c r="C22070" i="44"/>
  <c r="C22071" i="44" s="1"/>
  <c r="C22072" i="44" s="1"/>
  <c r="C22073" i="44" s="1"/>
  <c r="C22074" i="44"/>
  <c r="C22075" i="44"/>
  <c r="C22076" i="44"/>
  <c r="C22077" i="44"/>
  <c r="C22078" i="44" s="1"/>
  <c r="C22079" i="44" s="1"/>
  <c r="C22080" i="44"/>
  <c r="C22081" i="44"/>
  <c r="C22082" i="44"/>
  <c r="C22083" i="44"/>
  <c r="C22084" i="44"/>
  <c r="C22085" i="44" s="1"/>
  <c r="C22086" i="44" s="1"/>
  <c r="C22087" i="44"/>
  <c r="C22088" i="44"/>
  <c r="C22089" i="44"/>
  <c r="C22090" i="44"/>
  <c r="C22091" i="44"/>
  <c r="C22092" i="44" s="1"/>
  <c r="C22093" i="44" s="1"/>
  <c r="C22094" i="44" s="1"/>
  <c r="C22095" i="44"/>
  <c r="C22096" i="44"/>
  <c r="C22097" i="44"/>
  <c r="C22098" i="44"/>
  <c r="C22099" i="44" s="1"/>
  <c r="C22100" i="44" s="1"/>
  <c r="C22101" i="44"/>
  <c r="C22102" i="44"/>
  <c r="C22103" i="44"/>
  <c r="C22104" i="44"/>
  <c r="C22105" i="44"/>
  <c r="C22106" i="44" s="1"/>
  <c r="C22107" i="44" s="1"/>
  <c r="C22108" i="44" s="1"/>
  <c r="C22109" i="44"/>
  <c r="C22110" i="44"/>
  <c r="C22111" i="44"/>
  <c r="C22112" i="44"/>
  <c r="C22113" i="44" s="1"/>
  <c r="C22114" i="44" s="1"/>
  <c r="C22115" i="44"/>
  <c r="C22116" i="44"/>
  <c r="C22117" i="44"/>
  <c r="C22118" i="44"/>
  <c r="C22119" i="44"/>
  <c r="C22120" i="44" s="1"/>
  <c r="C22121" i="44" s="1"/>
  <c r="C22122" i="44"/>
  <c r="C22123" i="44"/>
  <c r="C22124" i="44"/>
  <c r="C22125" i="44"/>
  <c r="C22126" i="44"/>
  <c r="C22127" i="44" s="1"/>
  <c r="C22128" i="44" s="1"/>
  <c r="C22129" i="44"/>
  <c r="C22130" i="44"/>
  <c r="C22131" i="44"/>
  <c r="C22132" i="44"/>
  <c r="C22133" i="44"/>
  <c r="C22134" i="44"/>
  <c r="C22135" i="44" s="1"/>
  <c r="C22136" i="44"/>
  <c r="C22137" i="44"/>
  <c r="C22138" i="44"/>
  <c r="C22139" i="44"/>
  <c r="C22140" i="44"/>
  <c r="C22141" i="44" s="1"/>
  <c r="C22142" i="44" s="1"/>
  <c r="C22143" i="44"/>
  <c r="C22144" i="44"/>
  <c r="C22145" i="44"/>
  <c r="C22146" i="44"/>
  <c r="C22147" i="44"/>
  <c r="C22148" i="44" s="1"/>
  <c r="C22149" i="44" s="1"/>
  <c r="C22150" i="44"/>
  <c r="C22151" i="44"/>
  <c r="C22152" i="44"/>
  <c r="C22153" i="44"/>
  <c r="C22154" i="44"/>
  <c r="C22155" i="44"/>
  <c r="C22156" i="44" s="1"/>
  <c r="C22157" i="44"/>
  <c r="C22158" i="44"/>
  <c r="C22159" i="44"/>
  <c r="C22160" i="44"/>
  <c r="C22161" i="44"/>
  <c r="C22162" i="44" s="1"/>
  <c r="C22163" i="44" s="1"/>
  <c r="C22164" i="44"/>
  <c r="C22165" i="44"/>
  <c r="C22166" i="44"/>
  <c r="C22167" i="44"/>
  <c r="C22168" i="44"/>
  <c r="C22169" i="44" s="1"/>
  <c r="C22170" i="44" s="1"/>
  <c r="C22171" i="44" s="1"/>
  <c r="C22172" i="44"/>
  <c r="C22173" i="44"/>
  <c r="C22174" i="44"/>
  <c r="C22175" i="44"/>
  <c r="C22176" i="44" s="1"/>
  <c r="C22177" i="44" s="1"/>
  <c r="C22178" i="44"/>
  <c r="C22179" i="44"/>
  <c r="C22180" i="44"/>
  <c r="C22181" i="44"/>
  <c r="C22182" i="44"/>
  <c r="C22183" i="44" s="1"/>
  <c r="C22184" i="44" s="1"/>
  <c r="C22185" i="44"/>
  <c r="C22186" i="44"/>
  <c r="C22187" i="44"/>
  <c r="C22188" i="44"/>
  <c r="C22189" i="44"/>
  <c r="C22190" i="44" s="1"/>
  <c r="C22191" i="44" s="1"/>
  <c r="C22192" i="44"/>
  <c r="C22193" i="44"/>
  <c r="C22194" i="44"/>
  <c r="C22195" i="44"/>
  <c r="C22196" i="44"/>
  <c r="C22197" i="44" s="1"/>
  <c r="C22198" i="44" s="1"/>
  <c r="C22199" i="44"/>
  <c r="C22200" i="44"/>
  <c r="C22201" i="44"/>
  <c r="C22202" i="44"/>
  <c r="C22203" i="44"/>
  <c r="C22204" i="44" s="1"/>
  <c r="C22205" i="44" s="1"/>
  <c r="C22206" i="44" s="1"/>
  <c r="C22207" i="44"/>
  <c r="C22208" i="44"/>
  <c r="C22209" i="44"/>
  <c r="C22210" i="44"/>
  <c r="C22211" i="44" s="1"/>
  <c r="C22212" i="44" s="1"/>
  <c r="C22213" i="44"/>
  <c r="C22214" i="44"/>
  <c r="C22215" i="44"/>
  <c r="C22216" i="44"/>
  <c r="C22217" i="44"/>
  <c r="C22218" i="44" s="1"/>
  <c r="C22219" i="44" s="1"/>
  <c r="C22220" i="44"/>
  <c r="C22221" i="44"/>
  <c r="C22222" i="44"/>
  <c r="C22223" i="44"/>
  <c r="C22224" i="44"/>
  <c r="C22225" i="44" s="1"/>
  <c r="C22226" i="44" s="1"/>
  <c r="C22227" i="44"/>
  <c r="C22228" i="44"/>
  <c r="C22229" i="44"/>
  <c r="C22230" i="44"/>
  <c r="C22231" i="44"/>
  <c r="C22232" i="44" s="1"/>
  <c r="C22233" i="44" s="1"/>
  <c r="C22234" i="44"/>
  <c r="C22235" i="44"/>
  <c r="C22236" i="44"/>
  <c r="C22237" i="44"/>
  <c r="C22238" i="44" s="1"/>
  <c r="C22239" i="44" s="1"/>
  <c r="C22240" i="44" s="1"/>
  <c r="C22241" i="44"/>
  <c r="C22242" i="44"/>
  <c r="C22243" i="44"/>
  <c r="C22244" i="44"/>
  <c r="C22245" i="44"/>
  <c r="C22246" i="44" s="1"/>
  <c r="C22247" i="44" s="1"/>
  <c r="C22248" i="44"/>
  <c r="C22249" i="44"/>
  <c r="C22250" i="44"/>
  <c r="C22251" i="44" s="1"/>
  <c r="C22252" i="44"/>
  <c r="C22253" i="44" s="1"/>
  <c r="C22254" i="44" s="1"/>
  <c r="C22255" i="44"/>
  <c r="C22256" i="44"/>
  <c r="C22257" i="44"/>
  <c r="C22258" i="44"/>
  <c r="C22259" i="44"/>
  <c r="C22260" i="44" s="1"/>
  <c r="C22261" i="44" s="1"/>
  <c r="C22262" i="44"/>
  <c r="C22263" i="44"/>
  <c r="C22264" i="44"/>
  <c r="C22265" i="44"/>
  <c r="C22266" i="44"/>
  <c r="C22267" i="44" s="1"/>
  <c r="C22268" i="44" s="1"/>
  <c r="C22269" i="44"/>
  <c r="C22270" i="44"/>
  <c r="C22271" i="44"/>
  <c r="C22272" i="44"/>
  <c r="C22273" i="44"/>
  <c r="C22274" i="44" s="1"/>
  <c r="C22275" i="44" s="1"/>
  <c r="C22276" i="44"/>
  <c r="C22277" i="44"/>
  <c r="C22278" i="44"/>
  <c r="C22279" i="44"/>
  <c r="C18" i="44"/>
  <c r="C19" i="44"/>
  <c r="C20" i="44"/>
  <c r="C21" i="44" s="1"/>
  <c r="C22" i="44" s="1"/>
  <c r="C23" i="44"/>
  <c r="C24" i="44"/>
  <c r="C25" i="44"/>
  <c r="C26" i="44"/>
  <c r="C27" i="44"/>
  <c r="C28" i="44" s="1"/>
  <c r="C29" i="44" s="1"/>
  <c r="C30" i="44"/>
  <c r="C12" i="44"/>
  <c r="C13" i="44"/>
  <c r="C14" i="44" s="1"/>
  <c r="C15" i="44" s="1"/>
  <c r="C16" i="44"/>
  <c r="C17" i="44"/>
  <c r="C11" i="44"/>
  <c r="C10" i="44"/>
  <c r="B21039" i="44"/>
  <c r="C21039" i="44" s="1"/>
  <c r="D8323" i="33"/>
  <c r="D8264" i="36"/>
  <c r="D8264" i="43"/>
  <c r="D8264" i="39"/>
  <c r="D8264" i="33"/>
  <c r="D8198" i="36"/>
  <c r="D8198" i="43"/>
  <c r="D8198" i="39"/>
  <c r="D8198" i="33"/>
  <c r="D8134" i="36"/>
  <c r="D8134" i="43"/>
  <c r="D8134" i="39"/>
  <c r="D8134" i="33"/>
  <c r="D8008" i="36"/>
  <c r="D8008" i="43"/>
  <c r="D8008" i="39"/>
  <c r="D8008" i="33"/>
  <c r="D8072" i="36"/>
  <c r="D8072" i="43"/>
  <c r="D8072" i="39"/>
  <c r="D8072" i="33"/>
  <c r="B68" i="41"/>
  <c r="B67" i="41"/>
  <c r="D67" i="41" s="1"/>
  <c r="B66" i="41"/>
  <c r="B65" i="41"/>
  <c r="D65" i="41" s="1"/>
  <c r="B64" i="41"/>
  <c r="B63" i="41"/>
  <c r="D63" i="41" s="1"/>
  <c r="B62" i="41"/>
  <c r="D61" i="41"/>
  <c r="D64" i="41"/>
  <c r="D66" i="41"/>
  <c r="B57" i="41"/>
  <c r="D57" i="41" s="1"/>
  <c r="B56" i="41"/>
  <c r="D56" i="41" s="1"/>
  <c r="B55" i="41"/>
  <c r="D55" i="41" s="1"/>
  <c r="B54" i="41"/>
  <c r="D54" i="41" s="1"/>
  <c r="B53" i="41"/>
  <c r="D53" i="41" s="1"/>
  <c r="B52" i="41"/>
  <c r="D52" i="41" s="1"/>
  <c r="B51" i="41"/>
  <c r="D51" i="41" s="1"/>
  <c r="B47" i="41"/>
  <c r="D47" i="41" s="1"/>
  <c r="B46" i="41"/>
  <c r="D46" i="41" s="1"/>
  <c r="B45" i="41"/>
  <c r="D45" i="41" s="1"/>
  <c r="B44" i="41"/>
  <c r="D44" i="41" s="1"/>
  <c r="B43" i="41"/>
  <c r="D43" i="41" s="1"/>
  <c r="B42" i="41"/>
  <c r="D42" i="41" s="1"/>
  <c r="B38" i="41"/>
  <c r="D38" i="41" s="1"/>
  <c r="B37" i="41"/>
  <c r="D37" i="41" s="1"/>
  <c r="B36" i="41"/>
  <c r="D36" i="41" s="1"/>
  <c r="B35" i="41"/>
  <c r="D35" i="41" s="1"/>
  <c r="B34" i="41"/>
  <c r="D34" i="41" s="1"/>
  <c r="D30" i="41"/>
  <c r="B29" i="41"/>
  <c r="D29" i="41" s="1"/>
  <c r="B28" i="41"/>
  <c r="D28" i="41" s="1"/>
  <c r="B27" i="41"/>
  <c r="D27" i="41" s="1"/>
  <c r="B26" i="41"/>
  <c r="D26" i="41" s="1"/>
  <c r="D22" i="41"/>
  <c r="B21" i="41"/>
  <c r="D21" i="41" s="1"/>
  <c r="B20" i="41"/>
  <c r="D20" i="41" s="1"/>
  <c r="B19" i="41"/>
  <c r="D19" i="41" s="1"/>
  <c r="D15" i="41"/>
  <c r="D14" i="41"/>
  <c r="D13" i="41"/>
  <c r="D9" i="41"/>
  <c r="D8" i="41"/>
  <c r="E5" i="41"/>
  <c r="E18" i="30"/>
  <c r="E19" i="30"/>
  <c r="E20" i="30"/>
  <c r="E21" i="30"/>
  <c r="E22" i="30"/>
  <c r="E23" i="30"/>
  <c r="E24" i="30"/>
  <c r="E25" i="30"/>
  <c r="E26" i="30"/>
  <c r="E27" i="30"/>
  <c r="E28" i="30"/>
  <c r="E29" i="30"/>
  <c r="E30" i="30"/>
  <c r="E31" i="30"/>
  <c r="E32" i="30"/>
  <c r="E33" i="30"/>
  <c r="E34" i="30"/>
  <c r="E35" i="30"/>
  <c r="E36" i="30"/>
  <c r="E37" i="30"/>
  <c r="E38" i="30"/>
  <c r="E39" i="30"/>
  <c r="E40" i="30"/>
  <c r="E41" i="30"/>
  <c r="E42" i="30"/>
  <c r="E43" i="30"/>
  <c r="E44" i="30"/>
  <c r="E45" i="30"/>
  <c r="E46" i="30"/>
  <c r="E47" i="30"/>
  <c r="E48" i="30"/>
  <c r="E49" i="30"/>
  <c r="E50" i="30"/>
  <c r="E51" i="30"/>
  <c r="E52" i="30"/>
  <c r="E53" i="30"/>
  <c r="E54" i="30"/>
  <c r="E55" i="30"/>
  <c r="J90" i="30"/>
  <c r="J91" i="30"/>
  <c r="J92" i="30"/>
  <c r="J93" i="30"/>
  <c r="J94" i="30"/>
  <c r="J95" i="30"/>
  <c r="J96" i="30"/>
  <c r="J97" i="30"/>
  <c r="J98" i="30"/>
  <c r="J99" i="30"/>
  <c r="J100" i="30"/>
  <c r="J101" i="30"/>
  <c r="J102" i="30"/>
  <c r="J103" i="30"/>
  <c r="J104" i="30"/>
  <c r="J105" i="30"/>
  <c r="J106" i="30"/>
  <c r="J107" i="30"/>
  <c r="J108" i="30"/>
  <c r="J109" i="30"/>
  <c r="J110" i="30"/>
  <c r="J111" i="30"/>
  <c r="J112" i="30"/>
  <c r="J113" i="30"/>
  <c r="J114" i="30"/>
  <c r="J115" i="30"/>
  <c r="J116" i="30"/>
  <c r="J117" i="30"/>
  <c r="J118" i="30"/>
  <c r="J119" i="30"/>
  <c r="J120" i="30"/>
  <c r="J121" i="30"/>
  <c r="J122" i="30"/>
  <c r="J123" i="30"/>
  <c r="J124" i="30"/>
  <c r="J125" i="30"/>
  <c r="J126" i="30"/>
  <c r="J127" i="30"/>
  <c r="J128" i="30"/>
  <c r="J129" i="30"/>
  <c r="J130" i="30"/>
  <c r="J131" i="30"/>
  <c r="J132" i="30"/>
  <c r="J133" i="30"/>
  <c r="J134" i="30"/>
  <c r="J135" i="30"/>
  <c r="J136" i="30"/>
  <c r="J137" i="30"/>
  <c r="J138" i="30"/>
  <c r="J139" i="30"/>
  <c r="J140" i="30"/>
  <c r="J141" i="30"/>
  <c r="F3925" i="36"/>
  <c r="P24" i="30" s="1"/>
  <c r="F3862" i="36"/>
  <c r="P25" i="30" s="1"/>
  <c r="F3801" i="36"/>
  <c r="P26" i="30" s="1"/>
  <c r="F3737" i="36"/>
  <c r="P27" i="30" s="1"/>
  <c r="D7944" i="33"/>
  <c r="H24" i="30" s="1"/>
  <c r="D7881" i="33"/>
  <c r="H25" i="30" s="1"/>
  <c r="D7820" i="33"/>
  <c r="H26" i="30" s="1"/>
  <c r="D7756" i="33"/>
  <c r="H27" i="30" s="1"/>
  <c r="D62" i="41"/>
  <c r="D68" i="41"/>
  <c r="D7692" i="33"/>
  <c r="H28" i="30" s="1"/>
  <c r="D7629" i="33"/>
  <c r="H29" i="30" s="1"/>
  <c r="D7567" i="33"/>
  <c r="H30" i="30" s="1"/>
  <c r="D7503" i="33"/>
  <c r="H31" i="30" s="1"/>
  <c r="D7439" i="33"/>
  <c r="H32" i="30" s="1"/>
  <c r="D7376" i="33"/>
  <c r="H33" i="30" s="1"/>
  <c r="D7315" i="33"/>
  <c r="H34" i="30" s="1"/>
  <c r="D7252" i="33"/>
  <c r="H35" i="30" s="1"/>
  <c r="D7189" i="33"/>
  <c r="H36" i="30" s="1"/>
  <c r="D7125" i="33"/>
  <c r="H37" i="30" s="1"/>
  <c r="D7064" i="33"/>
  <c r="H38" i="30" s="1"/>
  <c r="D7001" i="33"/>
  <c r="H39" i="30" s="1"/>
  <c r="D6938" i="33"/>
  <c r="H40" i="30" s="1"/>
  <c r="D6875" i="33"/>
  <c r="H41" i="30" s="1"/>
  <c r="D6813" i="33"/>
  <c r="H42" i="30" s="1"/>
  <c r="D6750" i="33"/>
  <c r="H43" i="30" s="1"/>
  <c r="D6686" i="33"/>
  <c r="H44" i="30" s="1"/>
  <c r="D6622" i="33"/>
  <c r="H45" i="30" s="1"/>
  <c r="D6561" i="33"/>
  <c r="H46" i="30" s="1"/>
  <c r="D6497" i="33"/>
  <c r="H47" i="30" s="1"/>
  <c r="D6433" i="33"/>
  <c r="H48" i="30" s="1"/>
  <c r="D6370" i="33"/>
  <c r="H49" i="30" s="1"/>
  <c r="D6309" i="33"/>
  <c r="H50" i="30" s="1"/>
  <c r="D6245" i="33"/>
  <c r="H51" i="30" s="1"/>
  <c r="D6181" i="33"/>
  <c r="H52" i="30" s="1"/>
  <c r="D6118" i="33"/>
  <c r="H53" i="30" s="1"/>
  <c r="D6057" i="33"/>
  <c r="H54" i="30" s="1"/>
  <c r="D5993" i="33"/>
  <c r="H55" i="30" s="1"/>
  <c r="D5929" i="33"/>
  <c r="H56" i="30" s="1"/>
  <c r="D5865" i="33"/>
  <c r="H57" i="30" s="1"/>
  <c r="D5805" i="33"/>
  <c r="H58" i="30" s="1"/>
  <c r="D5743" i="33"/>
  <c r="H59" i="30" s="1"/>
  <c r="D5680" i="33"/>
  <c r="H60" i="30" s="1"/>
  <c r="D5617" i="33"/>
  <c r="H61" i="30" s="1"/>
  <c r="D5555" i="33"/>
  <c r="H62" i="30" s="1"/>
  <c r="D5492" i="33"/>
  <c r="H63" i="30" s="1"/>
  <c r="D5428" i="33"/>
  <c r="H64" i="30" s="1"/>
  <c r="D5365" i="33"/>
  <c r="H65" i="30" s="1"/>
  <c r="D5303" i="33"/>
  <c r="H66" i="30" s="1"/>
  <c r="D5239" i="33"/>
  <c r="H67" i="30" s="1"/>
  <c r="D5175" i="33"/>
  <c r="H68" i="30" s="1"/>
  <c r="D5112" i="33"/>
  <c r="H69" i="30" s="1"/>
  <c r="D5051" i="33"/>
  <c r="H70" i="30" s="1"/>
  <c r="D4987" i="33"/>
  <c r="H71" i="30" s="1"/>
  <c r="D4923" i="33"/>
  <c r="H72" i="30" s="1"/>
  <c r="D4860" i="33"/>
  <c r="H73" i="30" s="1"/>
  <c r="D4799" i="33"/>
  <c r="H74" i="30" s="1"/>
  <c r="D4735" i="33"/>
  <c r="H75" i="30" s="1"/>
  <c r="D4671" i="33"/>
  <c r="H76" i="30" s="1"/>
  <c r="D4607" i="33"/>
  <c r="H77" i="30" s="1"/>
  <c r="D4546" i="33"/>
  <c r="H78" i="30" s="1"/>
  <c r="D4482" i="33"/>
  <c r="H79" i="30" s="1"/>
  <c r="D4419" i="33"/>
  <c r="H80" i="30" s="1"/>
  <c r="D4356" i="33"/>
  <c r="H81" i="30" s="1"/>
  <c r="D4295" i="33"/>
  <c r="H82" i="30" s="1"/>
  <c r="D4232" i="33"/>
  <c r="H83" i="30" s="1"/>
  <c r="D4169" i="33"/>
  <c r="H84" i="30" s="1"/>
  <c r="H85" i="30"/>
  <c r="I18" i="30" s="1"/>
  <c r="D4044" i="33"/>
  <c r="H86" i="30" s="1"/>
  <c r="D3981" i="33"/>
  <c r="H87" i="30" s="1"/>
  <c r="D3917" i="33"/>
  <c r="H88" i="30" s="1"/>
  <c r="D3853" i="33"/>
  <c r="H89" i="30" s="1"/>
  <c r="J89" i="30" s="1"/>
  <c r="F3673" i="36"/>
  <c r="P28" i="30" s="1"/>
  <c r="F3610" i="36"/>
  <c r="P29" i="30" s="1"/>
  <c r="F3548" i="36"/>
  <c r="P30" i="30" s="1"/>
  <c r="C15" i="30" s="1"/>
  <c r="F3484" i="36"/>
  <c r="P31" i="30" s="1"/>
  <c r="F3420" i="36"/>
  <c r="P32" i="30" s="1"/>
  <c r="F3357" i="36"/>
  <c r="P33" i="30" s="1"/>
  <c r="F3442" i="36"/>
  <c r="D7461" i="33"/>
  <c r="F3296" i="36"/>
  <c r="P34" i="30" s="1"/>
  <c r="F87" i="36"/>
  <c r="P85" i="30" s="1"/>
  <c r="F150" i="36"/>
  <c r="P84" i="30" s="1"/>
  <c r="F213" i="36"/>
  <c r="P83" i="30" s="1"/>
  <c r="F276" i="36"/>
  <c r="P82" i="30" s="1"/>
  <c r="F337" i="36"/>
  <c r="P81" i="30" s="1"/>
  <c r="F400" i="36"/>
  <c r="P80" i="30" s="1"/>
  <c r="F463" i="36"/>
  <c r="P79" i="30" s="1"/>
  <c r="F527" i="36"/>
  <c r="P78" i="30" s="1"/>
  <c r="F588" i="36"/>
  <c r="P77" i="30" s="1"/>
  <c r="F652" i="36"/>
  <c r="P76" i="30" s="1"/>
  <c r="F716" i="36"/>
  <c r="P75" i="30" s="1"/>
  <c r="F780" i="36"/>
  <c r="P74" i="30"/>
  <c r="F841" i="36"/>
  <c r="P73" i="30" s="1"/>
  <c r="F904" i="36"/>
  <c r="P72" i="30" s="1"/>
  <c r="F968" i="36"/>
  <c r="P71" i="30" s="1"/>
  <c r="F1032" i="36"/>
  <c r="P70" i="30" s="1"/>
  <c r="F1093" i="36"/>
  <c r="P69" i="30" s="1"/>
  <c r="F1156" i="36"/>
  <c r="P68" i="30" s="1"/>
  <c r="F1220" i="36"/>
  <c r="P67" i="30" s="1"/>
  <c r="F1284" i="36"/>
  <c r="P66" i="30" s="1"/>
  <c r="F1346" i="36"/>
  <c r="P65" i="30" s="1"/>
  <c r="F1409" i="36"/>
  <c r="P64" i="30" s="1"/>
  <c r="F1473" i="36"/>
  <c r="P63" i="30"/>
  <c r="F1536" i="36"/>
  <c r="P62" i="30" s="1"/>
  <c r="F1598" i="36"/>
  <c r="P61" i="30" s="1"/>
  <c r="F1661" i="36"/>
  <c r="P60" i="30" s="1"/>
  <c r="F1724" i="36"/>
  <c r="P59" i="30" s="1"/>
  <c r="F1786" i="36"/>
  <c r="P58" i="30" s="1"/>
  <c r="F1846" i="36"/>
  <c r="P57" i="30" s="1"/>
  <c r="F1910" i="36"/>
  <c r="P56" i="30" s="1"/>
  <c r="F1974" i="36"/>
  <c r="P55" i="30" s="1"/>
  <c r="F2038" i="36"/>
  <c r="P54" i="30" s="1"/>
  <c r="F2099" i="36"/>
  <c r="P53" i="30" s="1"/>
  <c r="F2162" i="36"/>
  <c r="P52" i="30" s="1"/>
  <c r="F2226" i="36"/>
  <c r="P51" i="30" s="1"/>
  <c r="F2290" i="36"/>
  <c r="P50" i="30" s="1"/>
  <c r="F2351" i="36"/>
  <c r="P49" i="30" s="1"/>
  <c r="F2414" i="36"/>
  <c r="P48" i="30" s="1"/>
  <c r="F2478" i="36"/>
  <c r="P47" i="30" s="1"/>
  <c r="F2542" i="36"/>
  <c r="P46" i="30" s="1"/>
  <c r="F2603" i="36"/>
  <c r="P45" i="30" s="1"/>
  <c r="F2667" i="36"/>
  <c r="P44" i="30" s="1"/>
  <c r="F2731" i="36"/>
  <c r="P43" i="30" s="1"/>
  <c r="F2794" i="36"/>
  <c r="P42" i="30" s="1"/>
  <c r="F2856" i="36"/>
  <c r="P41" i="30" s="1"/>
  <c r="F2919" i="36"/>
  <c r="P40" i="30" s="1"/>
  <c r="F2982" i="36"/>
  <c r="P39" i="30" s="1"/>
  <c r="F3045" i="36"/>
  <c r="P38" i="30" s="1"/>
  <c r="F3106" i="36"/>
  <c r="P37" i="30" s="1"/>
  <c r="F3170" i="36"/>
  <c r="P36" i="30" s="1"/>
  <c r="F3233" i="36"/>
  <c r="P35" i="30" s="1"/>
  <c r="H2895" i="36"/>
  <c r="G2895" i="36"/>
  <c r="I2895" i="36"/>
  <c r="G2541" i="36"/>
  <c r="J142" i="30"/>
  <c r="J143" i="30"/>
  <c r="J144" i="30"/>
  <c r="J145" i="30"/>
  <c r="J146" i="30"/>
  <c r="I2541" i="36"/>
  <c r="H2541" i="36"/>
  <c r="H17" i="30" l="1"/>
  <c r="H16" i="30" s="1"/>
  <c r="H15" i="30" s="1"/>
  <c r="H14" i="30" s="1"/>
  <c r="H13" i="30" s="1"/>
  <c r="H12" i="30" s="1"/>
  <c r="H11" i="30" s="1"/>
  <c r="H10" i="30" s="1"/>
  <c r="D69" i="41"/>
  <c r="M82" i="30"/>
  <c r="M66" i="30"/>
  <c r="M50" i="30"/>
  <c r="M34" i="30"/>
  <c r="M81" i="30"/>
  <c r="M65" i="30"/>
  <c r="M49" i="30"/>
  <c r="M33" i="30"/>
  <c r="M78" i="30"/>
  <c r="M62" i="30"/>
  <c r="M46" i="30"/>
  <c r="M30" i="30"/>
  <c r="M77" i="30"/>
  <c r="M61" i="30"/>
  <c r="M45" i="30"/>
  <c r="M29" i="30"/>
  <c r="M76" i="30"/>
  <c r="M60" i="30"/>
  <c r="M44" i="30"/>
  <c r="M28" i="30"/>
  <c r="M75" i="30"/>
  <c r="M59" i="30"/>
  <c r="M43" i="30"/>
  <c r="M27" i="30"/>
  <c r="M74" i="30"/>
  <c r="M58" i="30"/>
  <c r="M42" i="30"/>
  <c r="M26" i="30"/>
  <c r="M89" i="30"/>
  <c r="M73" i="30"/>
  <c r="M57" i="30"/>
  <c r="M41" i="30"/>
  <c r="M25" i="30"/>
  <c r="M88" i="30"/>
  <c r="M72" i="30"/>
  <c r="M56" i="30"/>
  <c r="M40" i="30"/>
  <c r="M71" i="30"/>
  <c r="M55" i="30"/>
  <c r="M39" i="30"/>
  <c r="G21100" i="44"/>
  <c r="K31" i="30" s="1"/>
  <c r="M31" i="30" s="1"/>
  <c r="M70" i="30"/>
  <c r="M54" i="30"/>
  <c r="M38" i="30"/>
  <c r="M35" i="30"/>
  <c r="M80" i="30"/>
  <c r="M64" i="30"/>
  <c r="M48" i="30"/>
  <c r="M32" i="30"/>
  <c r="M79" i="30"/>
  <c r="M63" i="30"/>
  <c r="M47" i="30"/>
  <c r="C12" i="30"/>
  <c r="M85" i="30"/>
  <c r="M69" i="30"/>
  <c r="M53" i="30"/>
  <c r="M37" i="30"/>
  <c r="C13" i="30"/>
  <c r="C16" i="30"/>
  <c r="J23" i="30"/>
  <c r="J17" i="30"/>
  <c r="M84" i="30"/>
  <c r="M68" i="30"/>
  <c r="M52" i="30"/>
  <c r="M36" i="30"/>
  <c r="C14" i="30"/>
  <c r="E14" i="30" s="1"/>
  <c r="M83" i="30"/>
  <c r="M67" i="30"/>
  <c r="M51" i="30"/>
  <c r="P17" i="30"/>
  <c r="H21739" i="44"/>
  <c r="H18726" i="44"/>
  <c r="H17540" i="44"/>
  <c r="H17175" i="44"/>
  <c r="H17083" i="44"/>
  <c r="H20462" i="44"/>
  <c r="H17265" i="44"/>
  <c r="H19001" i="44"/>
  <c r="H20827" i="44"/>
  <c r="H18817" i="44"/>
  <c r="H17448" i="44"/>
  <c r="H17356" i="44"/>
  <c r="H19091" i="44"/>
  <c r="H17813" i="44"/>
  <c r="H17721" i="44"/>
  <c r="H20643" i="44"/>
  <c r="H19182" i="44"/>
  <c r="H19366" i="44"/>
  <c r="H19274" i="44"/>
  <c r="H21008" i="44"/>
  <c r="H21100" i="44"/>
  <c r="H19731" i="44"/>
  <c r="H19456" i="44"/>
  <c r="H21558" i="44"/>
  <c r="H19639" i="44"/>
  <c r="H16534" i="44"/>
  <c r="H21283" i="44"/>
  <c r="H18636" i="44"/>
  <c r="H18544" i="44"/>
  <c r="H18452" i="44"/>
  <c r="H16809" i="44"/>
  <c r="H16717" i="44"/>
  <c r="H16625" i="44"/>
  <c r="H21831" i="44"/>
  <c r="H16991" i="44"/>
  <c r="H16900" i="44"/>
  <c r="H18909" i="44"/>
  <c r="H20735" i="44"/>
  <c r="H20552" i="44"/>
  <c r="M24" i="30"/>
  <c r="O24" i="30"/>
  <c r="H20917" i="44"/>
  <c r="O23" i="30"/>
  <c r="M23" i="30"/>
  <c r="O22" i="30"/>
  <c r="M22" i="30"/>
  <c r="H21192" i="44"/>
  <c r="O21" i="30"/>
  <c r="M21" i="30"/>
  <c r="O20" i="30"/>
  <c r="M20" i="30"/>
  <c r="H21466" i="44"/>
  <c r="H21374" i="44"/>
  <c r="O19" i="30"/>
  <c r="M19" i="30"/>
  <c r="H19547" i="44"/>
  <c r="O18" i="30"/>
  <c r="M18" i="30"/>
  <c r="H16444" i="44"/>
  <c r="H17905" i="44"/>
  <c r="H20097" i="44"/>
  <c r="H22279" i="44"/>
  <c r="H15804" i="44"/>
  <c r="H17995" i="44"/>
  <c r="H20187" i="44"/>
  <c r="H21648" i="44"/>
  <c r="H15895" i="44"/>
  <c r="H18086" i="44"/>
  <c r="H20278" i="44"/>
  <c r="H15987" i="44"/>
  <c r="H18178" i="44"/>
  <c r="H20370" i="44"/>
  <c r="H16079" i="44"/>
  <c r="H18270" i="44"/>
  <c r="H21923" i="44"/>
  <c r="H16169" i="44"/>
  <c r="H17630" i="44"/>
  <c r="H18361" i="44"/>
  <c r="H19822" i="44"/>
  <c r="H22013" i="44"/>
  <c r="C19915" i="44"/>
  <c r="C19916" i="44" s="1"/>
  <c r="C19917" i="44" s="1"/>
  <c r="H16260" i="44"/>
  <c r="H19913" i="44"/>
  <c r="H22104" i="44"/>
  <c r="H16352" i="44"/>
  <c r="H22196" i="44"/>
  <c r="J19" i="30"/>
  <c r="J18" i="30"/>
  <c r="J24" i="30"/>
  <c r="J25" i="30"/>
  <c r="O54" i="30"/>
  <c r="O80" i="30"/>
  <c r="O53" i="30"/>
  <c r="D22279" i="44"/>
  <c r="O47" i="30"/>
  <c r="O25" i="30"/>
  <c r="D766" i="44"/>
  <c r="D11" i="44"/>
  <c r="D19" i="44"/>
  <c r="D27" i="44"/>
  <c r="D35" i="44"/>
  <c r="D43" i="44"/>
  <c r="D51" i="44"/>
  <c r="D59" i="44"/>
  <c r="D67" i="44"/>
  <c r="D75" i="44"/>
  <c r="D83" i="44"/>
  <c r="D91" i="44"/>
  <c r="D99" i="44"/>
  <c r="D107" i="44"/>
  <c r="D115" i="44"/>
  <c r="D123" i="44"/>
  <c r="D131" i="44"/>
  <c r="D139" i="44"/>
  <c r="D147" i="44"/>
  <c r="D155" i="44"/>
  <c r="D163" i="44"/>
  <c r="D171" i="44"/>
  <c r="D179" i="44"/>
  <c r="D187" i="44"/>
  <c r="D195" i="44"/>
  <c r="D203" i="44"/>
  <c r="D211" i="44"/>
  <c r="D219" i="44"/>
  <c r="D227" i="44"/>
  <c r="D235" i="44"/>
  <c r="D243" i="44"/>
  <c r="D251" i="44"/>
  <c r="D259" i="44"/>
  <c r="D267" i="44"/>
  <c r="D275" i="44"/>
  <c r="D283" i="44"/>
  <c r="D291" i="44"/>
  <c r="D299" i="44"/>
  <c r="D307" i="44"/>
  <c r="D315" i="44"/>
  <c r="D323" i="44"/>
  <c r="D331" i="44"/>
  <c r="D339" i="44"/>
  <c r="D347" i="44"/>
  <c r="D355" i="44"/>
  <c r="D363" i="44"/>
  <c r="D371" i="44"/>
  <c r="D379" i="44"/>
  <c r="D387" i="44"/>
  <c r="D395" i="44"/>
  <c r="D403" i="44"/>
  <c r="D411" i="44"/>
  <c r="D419" i="44"/>
  <c r="D427" i="44"/>
  <c r="D435" i="44"/>
  <c r="D443" i="44"/>
  <c r="D451" i="44"/>
  <c r="D459" i="44"/>
  <c r="D467" i="44"/>
  <c r="D475" i="44"/>
  <c r="D483" i="44"/>
  <c r="D491" i="44"/>
  <c r="D499" i="44"/>
  <c r="D507" i="44"/>
  <c r="D515" i="44"/>
  <c r="D523" i="44"/>
  <c r="D531" i="44"/>
  <c r="D539" i="44"/>
  <c r="D547" i="44"/>
  <c r="D555" i="44"/>
  <c r="D563" i="44"/>
  <c r="D571" i="44"/>
  <c r="D579" i="44"/>
  <c r="D587" i="44"/>
  <c r="D595" i="44"/>
  <c r="D603" i="44"/>
  <c r="D611" i="44"/>
  <c r="D619" i="44"/>
  <c r="D681" i="44"/>
  <c r="D756" i="44"/>
  <c r="D628" i="44"/>
  <c r="D670" i="44"/>
  <c r="D718" i="44"/>
  <c r="D12" i="44"/>
  <c r="D20" i="44"/>
  <c r="D28" i="44"/>
  <c r="D36" i="44"/>
  <c r="D44" i="44"/>
  <c r="D52" i="44"/>
  <c r="D60" i="44"/>
  <c r="D68" i="44"/>
  <c r="D76" i="44"/>
  <c r="D84" i="44"/>
  <c r="D92" i="44"/>
  <c r="D100" i="44"/>
  <c r="D108" i="44"/>
  <c r="D116" i="44"/>
  <c r="D124" i="44"/>
  <c r="D132" i="44"/>
  <c r="D140" i="44"/>
  <c r="D148" i="44"/>
  <c r="D156" i="44"/>
  <c r="D164" i="44"/>
  <c r="D172" i="44"/>
  <c r="D180" i="44"/>
  <c r="D188" i="44"/>
  <c r="D196" i="44"/>
  <c r="D204" i="44"/>
  <c r="D212" i="44"/>
  <c r="D220" i="44"/>
  <c r="D228" i="44"/>
  <c r="D236" i="44"/>
  <c r="D244" i="44"/>
  <c r="D252" i="44"/>
  <c r="D260" i="44"/>
  <c r="D268" i="44"/>
  <c r="D276" i="44"/>
  <c r="D284" i="44"/>
  <c r="D292" i="44"/>
  <c r="D300" i="44"/>
  <c r="D308" i="44"/>
  <c r="D316" i="44"/>
  <c r="D324" i="44"/>
  <c r="D332" i="44"/>
  <c r="D340" i="44"/>
  <c r="D348" i="44"/>
  <c r="D356" i="44"/>
  <c r="D364" i="44"/>
  <c r="D372" i="44"/>
  <c r="D380" i="44"/>
  <c r="D388" i="44"/>
  <c r="D396" i="44"/>
  <c r="D404" i="44"/>
  <c r="D412" i="44"/>
  <c r="D420" i="44"/>
  <c r="D428" i="44"/>
  <c r="D436" i="44"/>
  <c r="D444" i="44"/>
  <c r="D452" i="44"/>
  <c r="D460" i="44"/>
  <c r="D468" i="44"/>
  <c r="D476" i="44"/>
  <c r="D484" i="44"/>
  <c r="D492" i="44"/>
  <c r="D500" i="44"/>
  <c r="D508" i="44"/>
  <c r="D516" i="44"/>
  <c r="D524" i="44"/>
  <c r="D532" i="44"/>
  <c r="D540" i="44"/>
  <c r="D548" i="44"/>
  <c r="D556" i="44"/>
  <c r="D564" i="44"/>
  <c r="D572" i="44"/>
  <c r="D580" i="44"/>
  <c r="D588" i="44"/>
  <c r="D596" i="44"/>
  <c r="D604" i="44"/>
  <c r="D612" i="44"/>
  <c r="D620" i="44"/>
  <c r="D638" i="44"/>
  <c r="D648" i="44"/>
  <c r="D694" i="44"/>
  <c r="D732" i="44"/>
  <c r="D629" i="44"/>
  <c r="D660" i="44"/>
  <c r="D758" i="44"/>
  <c r="D13" i="44"/>
  <c r="D21" i="44"/>
  <c r="D29" i="44"/>
  <c r="D37" i="44"/>
  <c r="D45" i="44"/>
  <c r="D53" i="44"/>
  <c r="D61" i="44"/>
  <c r="D69" i="44"/>
  <c r="D77" i="44"/>
  <c r="D85" i="44"/>
  <c r="D93" i="44"/>
  <c r="D101" i="44"/>
  <c r="D109" i="44"/>
  <c r="D117" i="44"/>
  <c r="D125" i="44"/>
  <c r="D133" i="44"/>
  <c r="D141" i="44"/>
  <c r="D149" i="44"/>
  <c r="D157" i="44"/>
  <c r="D165" i="44"/>
  <c r="D173" i="44"/>
  <c r="D181" i="44"/>
  <c r="D189" i="44"/>
  <c r="D197" i="44"/>
  <c r="D205" i="44"/>
  <c r="D213" i="44"/>
  <c r="D221" i="44"/>
  <c r="D229" i="44"/>
  <c r="D237" i="44"/>
  <c r="D245" i="44"/>
  <c r="D253" i="44"/>
  <c r="D261" i="44"/>
  <c r="D269" i="44"/>
  <c r="D277" i="44"/>
  <c r="D285" i="44"/>
  <c r="D293" i="44"/>
  <c r="D301" i="44"/>
  <c r="D309" i="44"/>
  <c r="D317" i="44"/>
  <c r="D325" i="44"/>
  <c r="D333" i="44"/>
  <c r="D341" i="44"/>
  <c r="D349" i="44"/>
  <c r="D357" i="44"/>
  <c r="D365" i="44"/>
  <c r="D373" i="44"/>
  <c r="D381" i="44"/>
  <c r="D389" i="44"/>
  <c r="D397" i="44"/>
  <c r="D405" i="44"/>
  <c r="D413" i="44"/>
  <c r="D421" i="44"/>
  <c r="D429" i="44"/>
  <c r="D437" i="44"/>
  <c r="D445" i="44"/>
  <c r="D453" i="44"/>
  <c r="D461" i="44"/>
  <c r="D469" i="44"/>
  <c r="D477" i="44"/>
  <c r="D485" i="44"/>
  <c r="D493" i="44"/>
  <c r="D501" i="44"/>
  <c r="D509" i="44"/>
  <c r="D517" i="44"/>
  <c r="D525" i="44"/>
  <c r="D533" i="44"/>
  <c r="D541" i="44"/>
  <c r="D549" i="44"/>
  <c r="D557" i="44"/>
  <c r="D565" i="44"/>
  <c r="D573" i="44"/>
  <c r="D581" i="44"/>
  <c r="D589" i="44"/>
  <c r="D597" i="44"/>
  <c r="D605" i="44"/>
  <c r="D613" i="44"/>
  <c r="D621" i="44"/>
  <c r="D649" i="44"/>
  <c r="D684" i="44"/>
  <c r="D708" i="44"/>
  <c r="D630" i="44"/>
  <c r="D640" i="44"/>
  <c r="D673" i="44"/>
  <c r="D734" i="44"/>
  <c r="D774" i="44"/>
  <c r="D14" i="44"/>
  <c r="D22" i="44"/>
  <c r="D30" i="44"/>
  <c r="D38" i="44"/>
  <c r="D46" i="44"/>
  <c r="D54" i="44"/>
  <c r="D62" i="44"/>
  <c r="D70" i="44"/>
  <c r="D78" i="44"/>
  <c r="D86" i="44"/>
  <c r="D94" i="44"/>
  <c r="D102" i="44"/>
  <c r="D110" i="44"/>
  <c r="D118" i="44"/>
  <c r="D126" i="44"/>
  <c r="D134" i="44"/>
  <c r="D142" i="44"/>
  <c r="D150" i="44"/>
  <c r="D158" i="44"/>
  <c r="D166" i="44"/>
  <c r="D174" i="44"/>
  <c r="D182" i="44"/>
  <c r="D190" i="44"/>
  <c r="D198" i="44"/>
  <c r="D206" i="44"/>
  <c r="D214" i="44"/>
  <c r="D222" i="44"/>
  <c r="D230" i="44"/>
  <c r="D238" i="44"/>
  <c r="D246" i="44"/>
  <c r="D254" i="44"/>
  <c r="D262" i="44"/>
  <c r="D270" i="44"/>
  <c r="D278" i="44"/>
  <c r="D286" i="44"/>
  <c r="D294" i="44"/>
  <c r="D302" i="44"/>
  <c r="D310" i="44"/>
  <c r="D318" i="44"/>
  <c r="D326" i="44"/>
  <c r="D334" i="44"/>
  <c r="D342" i="44"/>
  <c r="D350" i="44"/>
  <c r="D358" i="44"/>
  <c r="D366" i="44"/>
  <c r="D374" i="44"/>
  <c r="D382" i="44"/>
  <c r="D390" i="44"/>
  <c r="D398" i="44"/>
  <c r="D406" i="44"/>
  <c r="D414" i="44"/>
  <c r="D422" i="44"/>
  <c r="D430" i="44"/>
  <c r="D438" i="44"/>
  <c r="D446" i="44"/>
  <c r="D454" i="44"/>
  <c r="D462" i="44"/>
  <c r="D470" i="44"/>
  <c r="D478" i="44"/>
  <c r="D486" i="44"/>
  <c r="D494" i="44"/>
  <c r="D502" i="44"/>
  <c r="D510" i="44"/>
  <c r="D518" i="44"/>
  <c r="D526" i="44"/>
  <c r="D534" i="44"/>
  <c r="D542" i="44"/>
  <c r="D550" i="44"/>
  <c r="D558" i="44"/>
  <c r="D566" i="44"/>
  <c r="D574" i="44"/>
  <c r="D582" i="44"/>
  <c r="D590" i="44"/>
  <c r="D598" i="44"/>
  <c r="D606" i="44"/>
  <c r="D614" i="44"/>
  <c r="D622" i="44"/>
  <c r="D662" i="44"/>
  <c r="D697" i="44"/>
  <c r="D748" i="44"/>
  <c r="D641" i="44"/>
  <c r="D686" i="44"/>
  <c r="D710" i="44"/>
  <c r="D15" i="44"/>
  <c r="D23" i="44"/>
  <c r="D31" i="44"/>
  <c r="D39" i="44"/>
  <c r="D47" i="44"/>
  <c r="D55" i="44"/>
  <c r="D63" i="44"/>
  <c r="D71" i="44"/>
  <c r="D79" i="44"/>
  <c r="D87" i="44"/>
  <c r="D95" i="44"/>
  <c r="D103" i="44"/>
  <c r="D111" i="44"/>
  <c r="D119" i="44"/>
  <c r="D127" i="44"/>
  <c r="D135" i="44"/>
  <c r="D143" i="44"/>
  <c r="D151" i="44"/>
  <c r="D159" i="44"/>
  <c r="D167" i="44"/>
  <c r="D175" i="44"/>
  <c r="D183" i="44"/>
  <c r="D191" i="44"/>
  <c r="D199" i="44"/>
  <c r="D207" i="44"/>
  <c r="D215" i="44"/>
  <c r="D223" i="44"/>
  <c r="D231" i="44"/>
  <c r="D239" i="44"/>
  <c r="D247" i="44"/>
  <c r="D255" i="44"/>
  <c r="D263" i="44"/>
  <c r="D271" i="44"/>
  <c r="D279" i="44"/>
  <c r="D287" i="44"/>
  <c r="D295" i="44"/>
  <c r="D303" i="44"/>
  <c r="D311" i="44"/>
  <c r="D319" i="44"/>
  <c r="D327" i="44"/>
  <c r="D335" i="44"/>
  <c r="D343" i="44"/>
  <c r="D351" i="44"/>
  <c r="D359" i="44"/>
  <c r="D367" i="44"/>
  <c r="D375" i="44"/>
  <c r="D383" i="44"/>
  <c r="D391" i="44"/>
  <c r="D399" i="44"/>
  <c r="D407" i="44"/>
  <c r="D415" i="44"/>
  <c r="D423" i="44"/>
  <c r="D431" i="44"/>
  <c r="D439" i="44"/>
  <c r="D447" i="44"/>
  <c r="D455" i="44"/>
  <c r="D463" i="44"/>
  <c r="D471" i="44"/>
  <c r="D479" i="44"/>
  <c r="D487" i="44"/>
  <c r="D495" i="44"/>
  <c r="D503" i="44"/>
  <c r="D511" i="44"/>
  <c r="D519" i="44"/>
  <c r="D527" i="44"/>
  <c r="D535" i="44"/>
  <c r="D543" i="44"/>
  <c r="D551" i="44"/>
  <c r="D559" i="44"/>
  <c r="D567" i="44"/>
  <c r="D575" i="44"/>
  <c r="D583" i="44"/>
  <c r="D591" i="44"/>
  <c r="D599" i="44"/>
  <c r="D607" i="44"/>
  <c r="D615" i="44"/>
  <c r="D623" i="44"/>
  <c r="D632" i="44"/>
  <c r="D652" i="44"/>
  <c r="D724" i="44"/>
  <c r="D642" i="44"/>
  <c r="D676" i="44"/>
  <c r="D750" i="44"/>
  <c r="D16" i="44"/>
  <c r="D24" i="44"/>
  <c r="D32" i="44"/>
  <c r="D40" i="44"/>
  <c r="D48" i="44"/>
  <c r="D56" i="44"/>
  <c r="D64" i="44"/>
  <c r="D72" i="44"/>
  <c r="D80" i="44"/>
  <c r="D88" i="44"/>
  <c r="D96" i="44"/>
  <c r="D104" i="44"/>
  <c r="D112" i="44"/>
  <c r="D120" i="44"/>
  <c r="D128" i="44"/>
  <c r="D136" i="44"/>
  <c r="D144" i="44"/>
  <c r="D152" i="44"/>
  <c r="D160" i="44"/>
  <c r="D168" i="44"/>
  <c r="D176" i="44"/>
  <c r="D184" i="44"/>
  <c r="D192" i="44"/>
  <c r="D200" i="44"/>
  <c r="D208" i="44"/>
  <c r="D216" i="44"/>
  <c r="D224" i="44"/>
  <c r="D232" i="44"/>
  <c r="D240" i="44"/>
  <c r="D248" i="44"/>
  <c r="D256" i="44"/>
  <c r="D264" i="44"/>
  <c r="D272" i="44"/>
  <c r="D280" i="44"/>
  <c r="D288" i="44"/>
  <c r="D296" i="44"/>
  <c r="D304" i="44"/>
  <c r="D312" i="44"/>
  <c r="D320" i="44"/>
  <c r="D328" i="44"/>
  <c r="D336" i="44"/>
  <c r="D344" i="44"/>
  <c r="D352" i="44"/>
  <c r="D360" i="44"/>
  <c r="D368" i="44"/>
  <c r="D376" i="44"/>
  <c r="D384" i="44"/>
  <c r="D392" i="44"/>
  <c r="D400" i="44"/>
  <c r="D408" i="44"/>
  <c r="D416" i="44"/>
  <c r="D424" i="44"/>
  <c r="D432" i="44"/>
  <c r="D440" i="44"/>
  <c r="D448" i="44"/>
  <c r="D456" i="44"/>
  <c r="D464" i="44"/>
  <c r="D472" i="44"/>
  <c r="D480" i="44"/>
  <c r="D488" i="44"/>
  <c r="D496" i="44"/>
  <c r="D504" i="44"/>
  <c r="D512" i="44"/>
  <c r="D520" i="44"/>
  <c r="D528" i="44"/>
  <c r="D536" i="44"/>
  <c r="D544" i="44"/>
  <c r="D552" i="44"/>
  <c r="D560" i="44"/>
  <c r="D568" i="44"/>
  <c r="D576" i="44"/>
  <c r="D584" i="44"/>
  <c r="D592" i="44"/>
  <c r="D600" i="44"/>
  <c r="D608" i="44"/>
  <c r="D616" i="44"/>
  <c r="D624" i="44"/>
  <c r="D633" i="44"/>
  <c r="D665" i="44"/>
  <c r="D700" i="44"/>
  <c r="D654" i="44"/>
  <c r="D689" i="44"/>
  <c r="D726" i="44"/>
  <c r="D17" i="44"/>
  <c r="D25" i="44"/>
  <c r="D33" i="44"/>
  <c r="D41" i="44"/>
  <c r="D49" i="44"/>
  <c r="D57" i="44"/>
  <c r="D65" i="44"/>
  <c r="D73" i="44"/>
  <c r="D81" i="44"/>
  <c r="D89" i="44"/>
  <c r="D97" i="44"/>
  <c r="D105" i="44"/>
  <c r="D113" i="44"/>
  <c r="D121" i="44"/>
  <c r="D129" i="44"/>
  <c r="D137" i="44"/>
  <c r="D145" i="44"/>
  <c r="D153" i="44"/>
  <c r="D161" i="44"/>
  <c r="D169" i="44"/>
  <c r="D177" i="44"/>
  <c r="D185" i="44"/>
  <c r="D193" i="44"/>
  <c r="D201" i="44"/>
  <c r="D209" i="44"/>
  <c r="D217" i="44"/>
  <c r="D225" i="44"/>
  <c r="D233" i="44"/>
  <c r="D241" i="44"/>
  <c r="D249" i="44"/>
  <c r="D257" i="44"/>
  <c r="D265" i="44"/>
  <c r="D273" i="44"/>
  <c r="D281" i="44"/>
  <c r="D289" i="44"/>
  <c r="D297" i="44"/>
  <c r="D305" i="44"/>
  <c r="D313" i="44"/>
  <c r="D321" i="44"/>
  <c r="D329" i="44"/>
  <c r="D337" i="44"/>
  <c r="D345" i="44"/>
  <c r="D353" i="44"/>
  <c r="D361" i="44"/>
  <c r="D369" i="44"/>
  <c r="D377" i="44"/>
  <c r="D385" i="44"/>
  <c r="D393" i="44"/>
  <c r="D401" i="44"/>
  <c r="D409" i="44"/>
  <c r="D417" i="44"/>
  <c r="D425" i="44"/>
  <c r="D433" i="44"/>
  <c r="D441" i="44"/>
  <c r="D449" i="44"/>
  <c r="D457" i="44"/>
  <c r="D465" i="44"/>
  <c r="D473" i="44"/>
  <c r="D481" i="44"/>
  <c r="D489" i="44"/>
  <c r="D497" i="44"/>
  <c r="D505" i="44"/>
  <c r="D513" i="44"/>
  <c r="D521" i="44"/>
  <c r="D529" i="44"/>
  <c r="D537" i="44"/>
  <c r="D545" i="44"/>
  <c r="D553" i="44"/>
  <c r="D561" i="44"/>
  <c r="D569" i="44"/>
  <c r="D577" i="44"/>
  <c r="D585" i="44"/>
  <c r="D593" i="44"/>
  <c r="D601" i="44"/>
  <c r="D609" i="44"/>
  <c r="D617" i="44"/>
  <c r="D625" i="44"/>
  <c r="D634" i="44"/>
  <c r="D644" i="44"/>
  <c r="D678" i="44"/>
  <c r="D740" i="44"/>
  <c r="D21035" i="44"/>
  <c r="D21027" i="44"/>
  <c r="D21019" i="44"/>
  <c r="D21011" i="44"/>
  <c r="D20964" i="44"/>
  <c r="D20956" i="44"/>
  <c r="D20948" i="44"/>
  <c r="D20940" i="44"/>
  <c r="D20932" i="44"/>
  <c r="D20924" i="44"/>
  <c r="D20861" i="44"/>
  <c r="D20853" i="44"/>
  <c r="D20845" i="44"/>
  <c r="D20837" i="44"/>
  <c r="D20829" i="44"/>
  <c r="D21003" i="44"/>
  <c r="D20995" i="44"/>
  <c r="D20987" i="44"/>
  <c r="D20979" i="44"/>
  <c r="D20971" i="44"/>
  <c r="D20916" i="44"/>
  <c r="D20908" i="44"/>
  <c r="D20900" i="44"/>
  <c r="D20892" i="44"/>
  <c r="D20884" i="44"/>
  <c r="D20876" i="44"/>
  <c r="D20868" i="44"/>
  <c r="D20821" i="44"/>
  <c r="D20813" i="44"/>
  <c r="D20805" i="44"/>
  <c r="D20797" i="44"/>
  <c r="D20789" i="44"/>
  <c r="D20781" i="44"/>
  <c r="D20773" i="44"/>
  <c r="D20765" i="44"/>
  <c r="D20757" i="44"/>
  <c r="D20749" i="44"/>
  <c r="D20741" i="44"/>
  <c r="D21034" i="44"/>
  <c r="D21026" i="44"/>
  <c r="D21018" i="44"/>
  <c r="D21010" i="44"/>
  <c r="D20963" i="44"/>
  <c r="D20955" i="44"/>
  <c r="D20947" i="44"/>
  <c r="D20939" i="44"/>
  <c r="D20931" i="44"/>
  <c r="D20923" i="44"/>
  <c r="D20860" i="44"/>
  <c r="D20852" i="44"/>
  <c r="D20844" i="44"/>
  <c r="D20836" i="44"/>
  <c r="D20828" i="44"/>
  <c r="D21002" i="44"/>
  <c r="D20994" i="44"/>
  <c r="D20986" i="44"/>
  <c r="D20978" i="44"/>
  <c r="D20915" i="44"/>
  <c r="D20907" i="44"/>
  <c r="D20899" i="44"/>
  <c r="D20891" i="44"/>
  <c r="D20883" i="44"/>
  <c r="D20875" i="44"/>
  <c r="D20867" i="44"/>
  <c r="D20820" i="44"/>
  <c r="D20812" i="44"/>
  <c r="D20804" i="44"/>
  <c r="D20796" i="44"/>
  <c r="D20788" i="44"/>
  <c r="D20780" i="44"/>
  <c r="D20772" i="44"/>
  <c r="D20764" i="44"/>
  <c r="D20756" i="44"/>
  <c r="D20748" i="44"/>
  <c r="D20740" i="44"/>
  <c r="D21033" i="44"/>
  <c r="D21025" i="44"/>
  <c r="D21017" i="44"/>
  <c r="D21009" i="44"/>
  <c r="D20970" i="44"/>
  <c r="D20962" i="44"/>
  <c r="D20954" i="44"/>
  <c r="D20946" i="44"/>
  <c r="D20938" i="44"/>
  <c r="D20930" i="44"/>
  <c r="D20922" i="44"/>
  <c r="D20859" i="44"/>
  <c r="D20851" i="44"/>
  <c r="D20843" i="44"/>
  <c r="D20835" i="44"/>
  <c r="D21001" i="44"/>
  <c r="D20993" i="44"/>
  <c r="D20985" i="44"/>
  <c r="D20977" i="44"/>
  <c r="D20914" i="44"/>
  <c r="D20906" i="44"/>
  <c r="D20898" i="44"/>
  <c r="D20890" i="44"/>
  <c r="D20882" i="44"/>
  <c r="D20874" i="44"/>
  <c r="D21032" i="44"/>
  <c r="D21024" i="44"/>
  <c r="D21016" i="44"/>
  <c r="D20969" i="44"/>
  <c r="D20961" i="44"/>
  <c r="D20953" i="44"/>
  <c r="D20945" i="44"/>
  <c r="D20937" i="44"/>
  <c r="D20929" i="44"/>
  <c r="D20921" i="44"/>
  <c r="D20866" i="44"/>
  <c r="D20858" i="44"/>
  <c r="D20850" i="44"/>
  <c r="D20842" i="44"/>
  <c r="D20834" i="44"/>
  <c r="D21008" i="44"/>
  <c r="D21000" i="44"/>
  <c r="D20992" i="44"/>
  <c r="D20984" i="44"/>
  <c r="D20976" i="44"/>
  <c r="D20913" i="44"/>
  <c r="D20905" i="44"/>
  <c r="D20897" i="44"/>
  <c r="D20889" i="44"/>
  <c r="D20881" i="44"/>
  <c r="D20873" i="44"/>
  <c r="D20826" i="44"/>
  <c r="D20818" i="44"/>
  <c r="D20810" i="44"/>
  <c r="D20802" i="44"/>
  <c r="D20794" i="44"/>
  <c r="D20786" i="44"/>
  <c r="D20778" i="44"/>
  <c r="D20770" i="44"/>
  <c r="D20762" i="44"/>
  <c r="D20754" i="44"/>
  <c r="D20746" i="44"/>
  <c r="D20738" i="44"/>
  <c r="D21031" i="44"/>
  <c r="D21023" i="44"/>
  <c r="D21015" i="44"/>
  <c r="D20968" i="44"/>
  <c r="D20960" i="44"/>
  <c r="D20952" i="44"/>
  <c r="D20944" i="44"/>
  <c r="D20936" i="44"/>
  <c r="D20928" i="44"/>
  <c r="D20920" i="44"/>
  <c r="D20865" i="44"/>
  <c r="D20857" i="44"/>
  <c r="D20849" i="44"/>
  <c r="D20841" i="44"/>
  <c r="D20833" i="44"/>
  <c r="D21038" i="44"/>
  <c r="D21030" i="44"/>
  <c r="D21022" i="44"/>
  <c r="D21014" i="44"/>
  <c r="D20967" i="44"/>
  <c r="D20959" i="44"/>
  <c r="D20951" i="44"/>
  <c r="D20943" i="44"/>
  <c r="D20935" i="44"/>
  <c r="D20927" i="44"/>
  <c r="D20919" i="44"/>
  <c r="D20864" i="44"/>
  <c r="D20856" i="44"/>
  <c r="D20848" i="44"/>
  <c r="D20840" i="44"/>
  <c r="D20832" i="44"/>
  <c r="D21006" i="44"/>
  <c r="D20998" i="44"/>
  <c r="D20990" i="44"/>
  <c r="D20982" i="44"/>
  <c r="D20974" i="44"/>
  <c r="D20911" i="44"/>
  <c r="D20903" i="44"/>
  <c r="D20895" i="44"/>
  <c r="D20887" i="44"/>
  <c r="D20879" i="44"/>
  <c r="D20871" i="44"/>
  <c r="D20824" i="44"/>
  <c r="D20816" i="44"/>
  <c r="D20808" i="44"/>
  <c r="D20800" i="44"/>
  <c r="D20792" i="44"/>
  <c r="D20784" i="44"/>
  <c r="D20776" i="44"/>
  <c r="D20768" i="44"/>
  <c r="D20760" i="44"/>
  <c r="D20752" i="44"/>
  <c r="D20744" i="44"/>
  <c r="D20736" i="44"/>
  <c r="D21037" i="44"/>
  <c r="D21029" i="44"/>
  <c r="D21021" i="44"/>
  <c r="D21013" i="44"/>
  <c r="D20966" i="44"/>
  <c r="D20958" i="44"/>
  <c r="D20950" i="44"/>
  <c r="D20942" i="44"/>
  <c r="D20934" i="44"/>
  <c r="D20926" i="44"/>
  <c r="D20918" i="44"/>
  <c r="D20863" i="44"/>
  <c r="D20855" i="44"/>
  <c r="D20847" i="44"/>
  <c r="D20839" i="44"/>
  <c r="D20831" i="44"/>
  <c r="D21005" i="44"/>
  <c r="D20997" i="44"/>
  <c r="D20989" i="44"/>
  <c r="D20981" i="44"/>
  <c r="D20973" i="44"/>
  <c r="D20910" i="44"/>
  <c r="D20902" i="44"/>
  <c r="D20894" i="44"/>
  <c r="D20886" i="44"/>
  <c r="D20878" i="44"/>
  <c r="D20870" i="44"/>
  <c r="D20991" i="44"/>
  <c r="D20869" i="44"/>
  <c r="D20817" i="44"/>
  <c r="D20795" i="44"/>
  <c r="D20713" i="44"/>
  <c r="D20703" i="44"/>
  <c r="D20694" i="44"/>
  <c r="D20638" i="44"/>
  <c r="D20630" i="44"/>
  <c r="D20622" i="44"/>
  <c r="D20614" i="44"/>
  <c r="D20606" i="44"/>
  <c r="D20598" i="44"/>
  <c r="D20590" i="44"/>
  <c r="D20582" i="44"/>
  <c r="D20574" i="44"/>
  <c r="D20566" i="44"/>
  <c r="D20558" i="44"/>
  <c r="D20455" i="44"/>
  <c r="D20447" i="44"/>
  <c r="D20439" i="44"/>
  <c r="D20431" i="44"/>
  <c r="D20423" i="44"/>
  <c r="D20415" i="44"/>
  <c r="D20407" i="44"/>
  <c r="D20399" i="44"/>
  <c r="D20391" i="44"/>
  <c r="D20383" i="44"/>
  <c r="D20375" i="44"/>
  <c r="D20272" i="44"/>
  <c r="D20264" i="44"/>
  <c r="D20256" i="44"/>
  <c r="D20248" i="44"/>
  <c r="D20240" i="44"/>
  <c r="D20232" i="44"/>
  <c r="D20224" i="44"/>
  <c r="D20216" i="44"/>
  <c r="D21028" i="44"/>
  <c r="D20949" i="44"/>
  <c r="D20909" i="44"/>
  <c r="D20838" i="44"/>
  <c r="D20815" i="44"/>
  <c r="D20774" i="44"/>
  <c r="D20758" i="44"/>
  <c r="D20734" i="44"/>
  <c r="D20723" i="44"/>
  <c r="D20712" i="44"/>
  <c r="D20693" i="44"/>
  <c r="D20685" i="44"/>
  <c r="D20677" i="44"/>
  <c r="D20669" i="44"/>
  <c r="D20661" i="44"/>
  <c r="D20653" i="44"/>
  <c r="D20645" i="44"/>
  <c r="D20550" i="44"/>
  <c r="D20542" i="44"/>
  <c r="D20534" i="44"/>
  <c r="D20526" i="44"/>
  <c r="D20518" i="44"/>
  <c r="D20510" i="44"/>
  <c r="D20502" i="44"/>
  <c r="D20494" i="44"/>
  <c r="D20486" i="44"/>
  <c r="D20478" i="44"/>
  <c r="D20470" i="44"/>
  <c r="D20367" i="44"/>
  <c r="D20359" i="44"/>
  <c r="D20351" i="44"/>
  <c r="D20343" i="44"/>
  <c r="D20335" i="44"/>
  <c r="D20327" i="44"/>
  <c r="D20319" i="44"/>
  <c r="D20311" i="44"/>
  <c r="D20303" i="44"/>
  <c r="D20295" i="44"/>
  <c r="D20287" i="44"/>
  <c r="D20279" i="44"/>
  <c r="D20988" i="44"/>
  <c r="D20904" i="44"/>
  <c r="D20793" i="44"/>
  <c r="D20771" i="44"/>
  <c r="D20755" i="44"/>
  <c r="D20743" i="44"/>
  <c r="D20733" i="44"/>
  <c r="D20722" i="44"/>
  <c r="D20702" i="44"/>
  <c r="D20637" i="44"/>
  <c r="D20629" i="44"/>
  <c r="D20621" i="44"/>
  <c r="D20613" i="44"/>
  <c r="D20605" i="44"/>
  <c r="D20597" i="44"/>
  <c r="D20589" i="44"/>
  <c r="D20581" i="44"/>
  <c r="D20573" i="44"/>
  <c r="D20565" i="44"/>
  <c r="D20557" i="44"/>
  <c r="D20462" i="44"/>
  <c r="D20454" i="44"/>
  <c r="D20446" i="44"/>
  <c r="D20438" i="44"/>
  <c r="D20430" i="44"/>
  <c r="D20422" i="44"/>
  <c r="D20414" i="44"/>
  <c r="D20406" i="44"/>
  <c r="D20398" i="44"/>
  <c r="D20390" i="44"/>
  <c r="D20382" i="44"/>
  <c r="D20374" i="44"/>
  <c r="D20271" i="44"/>
  <c r="D20263" i="44"/>
  <c r="D20255" i="44"/>
  <c r="D20247" i="44"/>
  <c r="D20239" i="44"/>
  <c r="D20231" i="44"/>
  <c r="D20223" i="44"/>
  <c r="D20215" i="44"/>
  <c r="D20207" i="44"/>
  <c r="D20983" i="44"/>
  <c r="D20862" i="44"/>
  <c r="D20814" i="44"/>
  <c r="D20791" i="44"/>
  <c r="D20732" i="44"/>
  <c r="D20711" i="44"/>
  <c r="D20701" i="44"/>
  <c r="D20692" i="44"/>
  <c r="D20684" i="44"/>
  <c r="D20676" i="44"/>
  <c r="D20668" i="44"/>
  <c r="D20660" i="44"/>
  <c r="D20652" i="44"/>
  <c r="D20644" i="44"/>
  <c r="D20549" i="44"/>
  <c r="D20541" i="44"/>
  <c r="D20533" i="44"/>
  <c r="D20525" i="44"/>
  <c r="D20517" i="44"/>
  <c r="D20509" i="44"/>
  <c r="D20501" i="44"/>
  <c r="D20493" i="44"/>
  <c r="D20485" i="44"/>
  <c r="D20477" i="44"/>
  <c r="D20469" i="44"/>
  <c r="D20366" i="44"/>
  <c r="D20358" i="44"/>
  <c r="D20350" i="44"/>
  <c r="D20342" i="44"/>
  <c r="D20334" i="44"/>
  <c r="D20326" i="44"/>
  <c r="D20318" i="44"/>
  <c r="D20310" i="44"/>
  <c r="D20302" i="44"/>
  <c r="D20294" i="44"/>
  <c r="D20286" i="44"/>
  <c r="D21020" i="44"/>
  <c r="D20941" i="44"/>
  <c r="D20901" i="44"/>
  <c r="D20811" i="44"/>
  <c r="D20742" i="44"/>
  <c r="D20721" i="44"/>
  <c r="D20700" i="44"/>
  <c r="D20636" i="44"/>
  <c r="D20628" i="44"/>
  <c r="D20620" i="44"/>
  <c r="D20612" i="44"/>
  <c r="D20604" i="44"/>
  <c r="D20596" i="44"/>
  <c r="D20588" i="44"/>
  <c r="D20580" i="44"/>
  <c r="D20572" i="44"/>
  <c r="D20564" i="44"/>
  <c r="D20556" i="44"/>
  <c r="D20461" i="44"/>
  <c r="D20453" i="44"/>
  <c r="D20445" i="44"/>
  <c r="D20437" i="44"/>
  <c r="D20429" i="44"/>
  <c r="D20421" i="44"/>
  <c r="D20413" i="44"/>
  <c r="D20405" i="44"/>
  <c r="D20397" i="44"/>
  <c r="D20389" i="44"/>
  <c r="D20381" i="44"/>
  <c r="D20373" i="44"/>
  <c r="D20278" i="44"/>
  <c r="D20270" i="44"/>
  <c r="D20262" i="44"/>
  <c r="D20254" i="44"/>
  <c r="D20246" i="44"/>
  <c r="D20238" i="44"/>
  <c r="D20230" i="44"/>
  <c r="D20980" i="44"/>
  <c r="D20896" i="44"/>
  <c r="D20790" i="44"/>
  <c r="D20769" i="44"/>
  <c r="D20753" i="44"/>
  <c r="D20731" i="44"/>
  <c r="D20720" i="44"/>
  <c r="D20710" i="44"/>
  <c r="D20691" i="44"/>
  <c r="D20683" i="44"/>
  <c r="D20675" i="44"/>
  <c r="D20667" i="44"/>
  <c r="D20659" i="44"/>
  <c r="D20651" i="44"/>
  <c r="D20548" i="44"/>
  <c r="D20540" i="44"/>
  <c r="D20532" i="44"/>
  <c r="D20524" i="44"/>
  <c r="D20516" i="44"/>
  <c r="D20508" i="44"/>
  <c r="D20500" i="44"/>
  <c r="D20492" i="44"/>
  <c r="D20484" i="44"/>
  <c r="D20476" i="44"/>
  <c r="D20468" i="44"/>
  <c r="D20365" i="44"/>
  <c r="D20357" i="44"/>
  <c r="D20349" i="44"/>
  <c r="D20341" i="44"/>
  <c r="D20333" i="44"/>
  <c r="D20325" i="44"/>
  <c r="D20317" i="44"/>
  <c r="D20309" i="44"/>
  <c r="D20301" i="44"/>
  <c r="D20293" i="44"/>
  <c r="D20285" i="44"/>
  <c r="D20975" i="44"/>
  <c r="D20830" i="44"/>
  <c r="D20809" i="44"/>
  <c r="D20787" i="44"/>
  <c r="D20767" i="44"/>
  <c r="D20730" i="44"/>
  <c r="D20709" i="44"/>
  <c r="D20699" i="44"/>
  <c r="D20643" i="44"/>
  <c r="D20635" i="44"/>
  <c r="D20627" i="44"/>
  <c r="D20619" i="44"/>
  <c r="D20611" i="44"/>
  <c r="D20603" i="44"/>
  <c r="D20595" i="44"/>
  <c r="D20587" i="44"/>
  <c r="D20579" i="44"/>
  <c r="D20571" i="44"/>
  <c r="D20563" i="44"/>
  <c r="D20555" i="44"/>
  <c r="D20460" i="44"/>
  <c r="D20452" i="44"/>
  <c r="D20444" i="44"/>
  <c r="D20436" i="44"/>
  <c r="D20428" i="44"/>
  <c r="D20420" i="44"/>
  <c r="D20412" i="44"/>
  <c r="D20404" i="44"/>
  <c r="D20396" i="44"/>
  <c r="D20388" i="44"/>
  <c r="D20380" i="44"/>
  <c r="D20372" i="44"/>
  <c r="D20277" i="44"/>
  <c r="D20269" i="44"/>
  <c r="D20261" i="44"/>
  <c r="D20253" i="44"/>
  <c r="D20245" i="44"/>
  <c r="D21012" i="44"/>
  <c r="D20933" i="44"/>
  <c r="D20893" i="44"/>
  <c r="D20854" i="44"/>
  <c r="D20807" i="44"/>
  <c r="D20719" i="44"/>
  <c r="D20708" i="44"/>
  <c r="D20690" i="44"/>
  <c r="D20682" i="44"/>
  <c r="D20674" i="44"/>
  <c r="D20666" i="44"/>
  <c r="D20658" i="44"/>
  <c r="D20650" i="44"/>
  <c r="D20547" i="44"/>
  <c r="D20539" i="44"/>
  <c r="D20531" i="44"/>
  <c r="D20523" i="44"/>
  <c r="D20515" i="44"/>
  <c r="D20507" i="44"/>
  <c r="D20499" i="44"/>
  <c r="D20491" i="44"/>
  <c r="D20483" i="44"/>
  <c r="D20475" i="44"/>
  <c r="D20467" i="44"/>
  <c r="D20364" i="44"/>
  <c r="D20356" i="44"/>
  <c r="D20348" i="44"/>
  <c r="D20340" i="44"/>
  <c r="D20332" i="44"/>
  <c r="D20324" i="44"/>
  <c r="D20316" i="44"/>
  <c r="D20308" i="44"/>
  <c r="D20300" i="44"/>
  <c r="D20292" i="44"/>
  <c r="D20284" i="44"/>
  <c r="D20972" i="44"/>
  <c r="D20888" i="44"/>
  <c r="D20785" i="44"/>
  <c r="D20766" i="44"/>
  <c r="D20751" i="44"/>
  <c r="D20739" i="44"/>
  <c r="D20729" i="44"/>
  <c r="D20698" i="44"/>
  <c r="D20642" i="44"/>
  <c r="D20634" i="44"/>
  <c r="D20626" i="44"/>
  <c r="D20618" i="44"/>
  <c r="D20610" i="44"/>
  <c r="D20602" i="44"/>
  <c r="D20594" i="44"/>
  <c r="D20586" i="44"/>
  <c r="D20578" i="44"/>
  <c r="D20570" i="44"/>
  <c r="D20562" i="44"/>
  <c r="D20554" i="44"/>
  <c r="D20459" i="44"/>
  <c r="D20451" i="44"/>
  <c r="D20443" i="44"/>
  <c r="D20435" i="44"/>
  <c r="D20427" i="44"/>
  <c r="D20419" i="44"/>
  <c r="D20411" i="44"/>
  <c r="D20403" i="44"/>
  <c r="D20395" i="44"/>
  <c r="D20387" i="44"/>
  <c r="D20379" i="44"/>
  <c r="D20371" i="44"/>
  <c r="D20276" i="44"/>
  <c r="D20268" i="44"/>
  <c r="D20260" i="44"/>
  <c r="D20252" i="44"/>
  <c r="D20244" i="44"/>
  <c r="D20236" i="44"/>
  <c r="D20228" i="44"/>
  <c r="D20220" i="44"/>
  <c r="D20212" i="44"/>
  <c r="D21007" i="44"/>
  <c r="D20925" i="44"/>
  <c r="D20885" i="44"/>
  <c r="D20825" i="44"/>
  <c r="D20803" i="44"/>
  <c r="D20750" i="44"/>
  <c r="D20717" i="44"/>
  <c r="D20697" i="44"/>
  <c r="D20641" i="44"/>
  <c r="D20633" i="44"/>
  <c r="D20625" i="44"/>
  <c r="D20617" i="44"/>
  <c r="D20609" i="44"/>
  <c r="D20601" i="44"/>
  <c r="D20593" i="44"/>
  <c r="D20585" i="44"/>
  <c r="D20577" i="44"/>
  <c r="D20569" i="44"/>
  <c r="D20561" i="44"/>
  <c r="D20553" i="44"/>
  <c r="D20458" i="44"/>
  <c r="D20450" i="44"/>
  <c r="D20442" i="44"/>
  <c r="D20434" i="44"/>
  <c r="D20426" i="44"/>
  <c r="D20418" i="44"/>
  <c r="D20410" i="44"/>
  <c r="D20402" i="44"/>
  <c r="D20394" i="44"/>
  <c r="D20386" i="44"/>
  <c r="D20378" i="44"/>
  <c r="D20275" i="44"/>
  <c r="D20267" i="44"/>
  <c r="D20259" i="44"/>
  <c r="D20251" i="44"/>
  <c r="D20243" i="44"/>
  <c r="D20235" i="44"/>
  <c r="D20227" i="44"/>
  <c r="D20219" i="44"/>
  <c r="D20211" i="44"/>
  <c r="D20203" i="44"/>
  <c r="D20965" i="44"/>
  <c r="D20880" i="44"/>
  <c r="D20823" i="44"/>
  <c r="D20782" i="44"/>
  <c r="D20737" i="44"/>
  <c r="D20727" i="44"/>
  <c r="D20716" i="44"/>
  <c r="D20706" i="44"/>
  <c r="D20688" i="44"/>
  <c r="D20680" i="44"/>
  <c r="D20672" i="44"/>
  <c r="D20664" i="44"/>
  <c r="D20656" i="44"/>
  <c r="D20648" i="44"/>
  <c r="D20545" i="44"/>
  <c r="D20537" i="44"/>
  <c r="D20529" i="44"/>
  <c r="D20521" i="44"/>
  <c r="D20513" i="44"/>
  <c r="D20505" i="44"/>
  <c r="D20497" i="44"/>
  <c r="D20489" i="44"/>
  <c r="D20481" i="44"/>
  <c r="D20473" i="44"/>
  <c r="D20465" i="44"/>
  <c r="D20370" i="44"/>
  <c r="D20362" i="44"/>
  <c r="D20354" i="44"/>
  <c r="D20346" i="44"/>
  <c r="D20338" i="44"/>
  <c r="D20330" i="44"/>
  <c r="D20322" i="44"/>
  <c r="D20314" i="44"/>
  <c r="D20306" i="44"/>
  <c r="D20298" i="44"/>
  <c r="D20290" i="44"/>
  <c r="D20282" i="44"/>
  <c r="D21004" i="44"/>
  <c r="D20846" i="44"/>
  <c r="D20801" i="44"/>
  <c r="D20779" i="44"/>
  <c r="D20761" i="44"/>
  <c r="D20747" i="44"/>
  <c r="D20696" i="44"/>
  <c r="D20640" i="44"/>
  <c r="D20632" i="44"/>
  <c r="D20624" i="44"/>
  <c r="D20616" i="44"/>
  <c r="D20608" i="44"/>
  <c r="D20600" i="44"/>
  <c r="D20592" i="44"/>
  <c r="D20584" i="44"/>
  <c r="D20576" i="44"/>
  <c r="D20568" i="44"/>
  <c r="D20560" i="44"/>
  <c r="D20457" i="44"/>
  <c r="D20449" i="44"/>
  <c r="D20441" i="44"/>
  <c r="D20433" i="44"/>
  <c r="D20425" i="44"/>
  <c r="D20417" i="44"/>
  <c r="D20409" i="44"/>
  <c r="D20401" i="44"/>
  <c r="D20393" i="44"/>
  <c r="D20385" i="44"/>
  <c r="D20377" i="44"/>
  <c r="D20274" i="44"/>
  <c r="D20999" i="44"/>
  <c r="D20877" i="44"/>
  <c r="D20822" i="44"/>
  <c r="D20799" i="44"/>
  <c r="D20726" i="44"/>
  <c r="D20715" i="44"/>
  <c r="D20705" i="44"/>
  <c r="D20687" i="44"/>
  <c r="D20679" i="44"/>
  <c r="D20671" i="44"/>
  <c r="D20663" i="44"/>
  <c r="D20655" i="44"/>
  <c r="D20647" i="44"/>
  <c r="D20552" i="44"/>
  <c r="D20544" i="44"/>
  <c r="D20536" i="44"/>
  <c r="D20528" i="44"/>
  <c r="D20520" i="44"/>
  <c r="D20512" i="44"/>
  <c r="D20504" i="44"/>
  <c r="D20496" i="44"/>
  <c r="D20488" i="44"/>
  <c r="D20480" i="44"/>
  <c r="D20472" i="44"/>
  <c r="D20464" i="44"/>
  <c r="D20369" i="44"/>
  <c r="D20361" i="44"/>
  <c r="D20353" i="44"/>
  <c r="D20345" i="44"/>
  <c r="D20337" i="44"/>
  <c r="D20329" i="44"/>
  <c r="D20321" i="44"/>
  <c r="D20313" i="44"/>
  <c r="D20305" i="44"/>
  <c r="D20297" i="44"/>
  <c r="D20289" i="44"/>
  <c r="D20281" i="44"/>
  <c r="D20917" i="44"/>
  <c r="D20783" i="44"/>
  <c r="D20714" i="44"/>
  <c r="D20670" i="44"/>
  <c r="D20546" i="44"/>
  <c r="D20463" i="44"/>
  <c r="D20339" i="44"/>
  <c r="D20257" i="44"/>
  <c r="D20185" i="44"/>
  <c r="D20177" i="44"/>
  <c r="D20169" i="44"/>
  <c r="D20161" i="44"/>
  <c r="D20153" i="44"/>
  <c r="D20145" i="44"/>
  <c r="D20137" i="44"/>
  <c r="D20129" i="44"/>
  <c r="D20121" i="44"/>
  <c r="D20113" i="44"/>
  <c r="D20105" i="44"/>
  <c r="D20002" i="44"/>
  <c r="D19994" i="44"/>
  <c r="D19986" i="44"/>
  <c r="D19978" i="44"/>
  <c r="D19970" i="44"/>
  <c r="D19962" i="44"/>
  <c r="D19954" i="44"/>
  <c r="D19946" i="44"/>
  <c r="D19938" i="44"/>
  <c r="D19930" i="44"/>
  <c r="D19922" i="44"/>
  <c r="D19914" i="44"/>
  <c r="D19819" i="44"/>
  <c r="D19811" i="44"/>
  <c r="D19803" i="44"/>
  <c r="D19795" i="44"/>
  <c r="D19787" i="44"/>
  <c r="D19779" i="44"/>
  <c r="D19771" i="44"/>
  <c r="D19763" i="44"/>
  <c r="D19755" i="44"/>
  <c r="D19747" i="44"/>
  <c r="D19739" i="44"/>
  <c r="D19636" i="44"/>
  <c r="D19628" i="44"/>
  <c r="D19620" i="44"/>
  <c r="D19612" i="44"/>
  <c r="D19604" i="44"/>
  <c r="D19596" i="44"/>
  <c r="D19588" i="44"/>
  <c r="D19580" i="44"/>
  <c r="D19572" i="44"/>
  <c r="D19564" i="44"/>
  <c r="D19556" i="44"/>
  <c r="D19548" i="44"/>
  <c r="D19453" i="44"/>
  <c r="D20912" i="44"/>
  <c r="D20777" i="44"/>
  <c r="D20665" i="44"/>
  <c r="D20583" i="44"/>
  <c r="D20503" i="44"/>
  <c r="D20376" i="44"/>
  <c r="D20296" i="44"/>
  <c r="D20242" i="44"/>
  <c r="D20209" i="44"/>
  <c r="D20200" i="44"/>
  <c r="D20192" i="44"/>
  <c r="D20097" i="44"/>
  <c r="D20089" i="44"/>
  <c r="D20081" i="44"/>
  <c r="D20073" i="44"/>
  <c r="D20065" i="44"/>
  <c r="D20057" i="44"/>
  <c r="D20049" i="44"/>
  <c r="D20041" i="44"/>
  <c r="D20033" i="44"/>
  <c r="D20025" i="44"/>
  <c r="D20017" i="44"/>
  <c r="D20009" i="44"/>
  <c r="D19906" i="44"/>
  <c r="D19898" i="44"/>
  <c r="D19890" i="44"/>
  <c r="D19882" i="44"/>
  <c r="D19874" i="44"/>
  <c r="D19866" i="44"/>
  <c r="D19858" i="44"/>
  <c r="D19850" i="44"/>
  <c r="D19842" i="44"/>
  <c r="D19834" i="44"/>
  <c r="D19826" i="44"/>
  <c r="D19731" i="44"/>
  <c r="D19723" i="44"/>
  <c r="D19715" i="44"/>
  <c r="D19707" i="44"/>
  <c r="D19699" i="44"/>
  <c r="D19691" i="44"/>
  <c r="D19683" i="44"/>
  <c r="D19675" i="44"/>
  <c r="D19667" i="44"/>
  <c r="D19659" i="44"/>
  <c r="D19651" i="44"/>
  <c r="D19643" i="44"/>
  <c r="D19540" i="44"/>
  <c r="D19532" i="44"/>
  <c r="D19524" i="44"/>
  <c r="D19516" i="44"/>
  <c r="D19508" i="44"/>
  <c r="D19500" i="44"/>
  <c r="D19492" i="44"/>
  <c r="D19484" i="44"/>
  <c r="D19476" i="44"/>
  <c r="D19468" i="44"/>
  <c r="D19460" i="44"/>
  <c r="D20775" i="44"/>
  <c r="D20707" i="44"/>
  <c r="D20623" i="44"/>
  <c r="D20543" i="44"/>
  <c r="D20498" i="44"/>
  <c r="D20416" i="44"/>
  <c r="D20336" i="44"/>
  <c r="D20291" i="44"/>
  <c r="D20184" i="44"/>
  <c r="D20176" i="44"/>
  <c r="D20168" i="44"/>
  <c r="D20160" i="44"/>
  <c r="D20152" i="44"/>
  <c r="D20144" i="44"/>
  <c r="D20136" i="44"/>
  <c r="D20128" i="44"/>
  <c r="D20120" i="44"/>
  <c r="D20112" i="44"/>
  <c r="D20104" i="44"/>
  <c r="D20001" i="44"/>
  <c r="D19993" i="44"/>
  <c r="D19985" i="44"/>
  <c r="D19977" i="44"/>
  <c r="D19969" i="44"/>
  <c r="D19961" i="44"/>
  <c r="D19953" i="44"/>
  <c r="D19945" i="44"/>
  <c r="D19937" i="44"/>
  <c r="D19929" i="44"/>
  <c r="D19921" i="44"/>
  <c r="D19818" i="44"/>
  <c r="D19810" i="44"/>
  <c r="D19802" i="44"/>
  <c r="D19794" i="44"/>
  <c r="D19786" i="44"/>
  <c r="D19778" i="44"/>
  <c r="D19770" i="44"/>
  <c r="D19762" i="44"/>
  <c r="D19754" i="44"/>
  <c r="D19746" i="44"/>
  <c r="D19738" i="44"/>
  <c r="D19635" i="44"/>
  <c r="D19627" i="44"/>
  <c r="D19619" i="44"/>
  <c r="D19611" i="44"/>
  <c r="D19603" i="44"/>
  <c r="D19595" i="44"/>
  <c r="D19587" i="44"/>
  <c r="D19579" i="44"/>
  <c r="D19571" i="44"/>
  <c r="D19563" i="44"/>
  <c r="D19555" i="44"/>
  <c r="D19452" i="44"/>
  <c r="D19444" i="44"/>
  <c r="D19436" i="44"/>
  <c r="D19428" i="44"/>
  <c r="D19420" i="44"/>
  <c r="D19412" i="44"/>
  <c r="D20872" i="44"/>
  <c r="D20763" i="44"/>
  <c r="D20704" i="44"/>
  <c r="D20662" i="44"/>
  <c r="D20538" i="44"/>
  <c r="D20456" i="44"/>
  <c r="D20331" i="44"/>
  <c r="D20241" i="44"/>
  <c r="D20229" i="44"/>
  <c r="D20218" i="44"/>
  <c r="D20208" i="44"/>
  <c r="D20199" i="44"/>
  <c r="D20191" i="44"/>
  <c r="D20096" i="44"/>
  <c r="D20088" i="44"/>
  <c r="D20080" i="44"/>
  <c r="D20072" i="44"/>
  <c r="D20064" i="44"/>
  <c r="D20056" i="44"/>
  <c r="D20048" i="44"/>
  <c r="D20040" i="44"/>
  <c r="D20032" i="44"/>
  <c r="D20024" i="44"/>
  <c r="D20016" i="44"/>
  <c r="D20008" i="44"/>
  <c r="D19913" i="44"/>
  <c r="D19905" i="44"/>
  <c r="D19897" i="44"/>
  <c r="D19889" i="44"/>
  <c r="D19881" i="44"/>
  <c r="D19873" i="44"/>
  <c r="D19865" i="44"/>
  <c r="D19857" i="44"/>
  <c r="D19849" i="44"/>
  <c r="D19841" i="44"/>
  <c r="D19833" i="44"/>
  <c r="D19825" i="44"/>
  <c r="D19730" i="44"/>
  <c r="D19722" i="44"/>
  <c r="D19714" i="44"/>
  <c r="D19706" i="44"/>
  <c r="D19698" i="44"/>
  <c r="D19690" i="44"/>
  <c r="D19682" i="44"/>
  <c r="D19674" i="44"/>
  <c r="D19666" i="44"/>
  <c r="D19658" i="44"/>
  <c r="D19650" i="44"/>
  <c r="D19642" i="44"/>
  <c r="D19547" i="44"/>
  <c r="D19539" i="44"/>
  <c r="D19531" i="44"/>
  <c r="D19523" i="44"/>
  <c r="D19515" i="44"/>
  <c r="D19507" i="44"/>
  <c r="D19499" i="44"/>
  <c r="D19491" i="44"/>
  <c r="D19483" i="44"/>
  <c r="D19475" i="44"/>
  <c r="D19467" i="44"/>
  <c r="D19459" i="44"/>
  <c r="D20657" i="44"/>
  <c r="D20575" i="44"/>
  <c r="D20495" i="44"/>
  <c r="D20288" i="44"/>
  <c r="D20183" i="44"/>
  <c r="D20175" i="44"/>
  <c r="D20167" i="44"/>
  <c r="D20159" i="44"/>
  <c r="D20151" i="44"/>
  <c r="D20143" i="44"/>
  <c r="D20135" i="44"/>
  <c r="D20127" i="44"/>
  <c r="D20119" i="44"/>
  <c r="D20111" i="44"/>
  <c r="D20103" i="44"/>
  <c r="D20000" i="44"/>
  <c r="D19992" i="44"/>
  <c r="D19984" i="44"/>
  <c r="D19976" i="44"/>
  <c r="D19968" i="44"/>
  <c r="D19960" i="44"/>
  <c r="D19952" i="44"/>
  <c r="D19944" i="44"/>
  <c r="D19936" i="44"/>
  <c r="D19928" i="44"/>
  <c r="D19920" i="44"/>
  <c r="D19817" i="44"/>
  <c r="D19809" i="44"/>
  <c r="D19801" i="44"/>
  <c r="D19793" i="44"/>
  <c r="D19785" i="44"/>
  <c r="D19777" i="44"/>
  <c r="D19769" i="44"/>
  <c r="D19761" i="44"/>
  <c r="D19753" i="44"/>
  <c r="D19745" i="44"/>
  <c r="D19737" i="44"/>
  <c r="D19634" i="44"/>
  <c r="D19626" i="44"/>
  <c r="D19618" i="44"/>
  <c r="D19610" i="44"/>
  <c r="D19602" i="44"/>
  <c r="D19594" i="44"/>
  <c r="D19586" i="44"/>
  <c r="D19578" i="44"/>
  <c r="D19570" i="44"/>
  <c r="D19562" i="44"/>
  <c r="D19554" i="44"/>
  <c r="D20759" i="44"/>
  <c r="D20615" i="44"/>
  <c r="D20535" i="44"/>
  <c r="D20490" i="44"/>
  <c r="D20408" i="44"/>
  <c r="D20328" i="44"/>
  <c r="D20283" i="44"/>
  <c r="D20266" i="44"/>
  <c r="D20217" i="44"/>
  <c r="D20198" i="44"/>
  <c r="D20190" i="44"/>
  <c r="D20095" i="44"/>
  <c r="D20087" i="44"/>
  <c r="D20079" i="44"/>
  <c r="D20071" i="44"/>
  <c r="D20063" i="44"/>
  <c r="D20055" i="44"/>
  <c r="D20047" i="44"/>
  <c r="D20039" i="44"/>
  <c r="D20031" i="44"/>
  <c r="D20023" i="44"/>
  <c r="D20015" i="44"/>
  <c r="D20007" i="44"/>
  <c r="D19912" i="44"/>
  <c r="D19904" i="44"/>
  <c r="D19896" i="44"/>
  <c r="D19888" i="44"/>
  <c r="D19880" i="44"/>
  <c r="D19872" i="44"/>
  <c r="D19864" i="44"/>
  <c r="D19856" i="44"/>
  <c r="D19848" i="44"/>
  <c r="D19840" i="44"/>
  <c r="D19832" i="44"/>
  <c r="D19824" i="44"/>
  <c r="D19729" i="44"/>
  <c r="D19721" i="44"/>
  <c r="D19713" i="44"/>
  <c r="D19705" i="44"/>
  <c r="D19697" i="44"/>
  <c r="D19689" i="44"/>
  <c r="D19681" i="44"/>
  <c r="D19673" i="44"/>
  <c r="D19665" i="44"/>
  <c r="D19657" i="44"/>
  <c r="D19649" i="44"/>
  <c r="D19641" i="44"/>
  <c r="D19546" i="44"/>
  <c r="D19538" i="44"/>
  <c r="D19530" i="44"/>
  <c r="D19522" i="44"/>
  <c r="D19514" i="44"/>
  <c r="D19506" i="44"/>
  <c r="D19498" i="44"/>
  <c r="D19490" i="44"/>
  <c r="D19482" i="44"/>
  <c r="D19474" i="44"/>
  <c r="D19466" i="44"/>
  <c r="D19458" i="44"/>
  <c r="D21036" i="44"/>
  <c r="D20695" i="44"/>
  <c r="D20654" i="44"/>
  <c r="D20530" i="44"/>
  <c r="D20448" i="44"/>
  <c r="D20368" i="44"/>
  <c r="D20323" i="44"/>
  <c r="D20206" i="44"/>
  <c r="D20182" i="44"/>
  <c r="D20174" i="44"/>
  <c r="D20166" i="44"/>
  <c r="D20158" i="44"/>
  <c r="D20150" i="44"/>
  <c r="D20142" i="44"/>
  <c r="D20134" i="44"/>
  <c r="D20126" i="44"/>
  <c r="D20118" i="44"/>
  <c r="D20110" i="44"/>
  <c r="D20102" i="44"/>
  <c r="D19999" i="44"/>
  <c r="D19991" i="44"/>
  <c r="D19983" i="44"/>
  <c r="D19975" i="44"/>
  <c r="D19967" i="44"/>
  <c r="D19959" i="44"/>
  <c r="D19951" i="44"/>
  <c r="D19943" i="44"/>
  <c r="D19935" i="44"/>
  <c r="D19927" i="44"/>
  <c r="D19919" i="44"/>
  <c r="D19816" i="44"/>
  <c r="D19808" i="44"/>
  <c r="D19800" i="44"/>
  <c r="D19792" i="44"/>
  <c r="D19784" i="44"/>
  <c r="D19776" i="44"/>
  <c r="D19768" i="44"/>
  <c r="D19760" i="44"/>
  <c r="D19752" i="44"/>
  <c r="D19744" i="44"/>
  <c r="D19736" i="44"/>
  <c r="D19633" i="44"/>
  <c r="D19625" i="44"/>
  <c r="D19617" i="44"/>
  <c r="D19609" i="44"/>
  <c r="D19601" i="44"/>
  <c r="D19593" i="44"/>
  <c r="D19585" i="44"/>
  <c r="D19577" i="44"/>
  <c r="D19569" i="44"/>
  <c r="D19561" i="44"/>
  <c r="D19553" i="44"/>
  <c r="D20649" i="44"/>
  <c r="D20567" i="44"/>
  <c r="D20487" i="44"/>
  <c r="D20363" i="44"/>
  <c r="D20280" i="44"/>
  <c r="D20265" i="44"/>
  <c r="D20250" i="44"/>
  <c r="D20226" i="44"/>
  <c r="D20197" i="44"/>
  <c r="D20189" i="44"/>
  <c r="D20094" i="44"/>
  <c r="D20086" i="44"/>
  <c r="D20078" i="44"/>
  <c r="D20070" i="44"/>
  <c r="D20062" i="44"/>
  <c r="D20054" i="44"/>
  <c r="D20046" i="44"/>
  <c r="D20038" i="44"/>
  <c r="D20030" i="44"/>
  <c r="D20022" i="44"/>
  <c r="D20014" i="44"/>
  <c r="D20006" i="44"/>
  <c r="D19911" i="44"/>
  <c r="D19903" i="44"/>
  <c r="D19895" i="44"/>
  <c r="D19887" i="44"/>
  <c r="D19879" i="44"/>
  <c r="D19871" i="44"/>
  <c r="D19863" i="44"/>
  <c r="D19855" i="44"/>
  <c r="D19847" i="44"/>
  <c r="D19839" i="44"/>
  <c r="D19831" i="44"/>
  <c r="D19823" i="44"/>
  <c r="D19728" i="44"/>
  <c r="D19720" i="44"/>
  <c r="D19712" i="44"/>
  <c r="D19704" i="44"/>
  <c r="D19696" i="44"/>
  <c r="D19688" i="44"/>
  <c r="D19680" i="44"/>
  <c r="D19672" i="44"/>
  <c r="D19664" i="44"/>
  <c r="D19656" i="44"/>
  <c r="D19648" i="44"/>
  <c r="D19640" i="44"/>
  <c r="D19545" i="44"/>
  <c r="D19537" i="44"/>
  <c r="D19529" i="44"/>
  <c r="D19521" i="44"/>
  <c r="D19513" i="44"/>
  <c r="D19505" i="44"/>
  <c r="D19497" i="44"/>
  <c r="D19489" i="44"/>
  <c r="D19481" i="44"/>
  <c r="D19473" i="44"/>
  <c r="D19465" i="44"/>
  <c r="D20646" i="44"/>
  <c r="D20522" i="44"/>
  <c r="D20440" i="44"/>
  <c r="D20360" i="44"/>
  <c r="D20315" i="44"/>
  <c r="D20249" i="44"/>
  <c r="D20225" i="44"/>
  <c r="D20214" i="44"/>
  <c r="D20196" i="44"/>
  <c r="D20188" i="44"/>
  <c r="D20093" i="44"/>
  <c r="D20085" i="44"/>
  <c r="D20077" i="44"/>
  <c r="D20069" i="44"/>
  <c r="D20061" i="44"/>
  <c r="D20053" i="44"/>
  <c r="D20045" i="44"/>
  <c r="D20037" i="44"/>
  <c r="D20029" i="44"/>
  <c r="D20021" i="44"/>
  <c r="D20013" i="44"/>
  <c r="D19910" i="44"/>
  <c r="D19902" i="44"/>
  <c r="D19894" i="44"/>
  <c r="D19886" i="44"/>
  <c r="D19878" i="44"/>
  <c r="D19870" i="44"/>
  <c r="D19862" i="44"/>
  <c r="D19854" i="44"/>
  <c r="D19846" i="44"/>
  <c r="D19838" i="44"/>
  <c r="D19830" i="44"/>
  <c r="D19727" i="44"/>
  <c r="D19719" i="44"/>
  <c r="D19711" i="44"/>
  <c r="D19703" i="44"/>
  <c r="D19695" i="44"/>
  <c r="D19687" i="44"/>
  <c r="D19679" i="44"/>
  <c r="D19671" i="44"/>
  <c r="D19663" i="44"/>
  <c r="D19655" i="44"/>
  <c r="D19647" i="44"/>
  <c r="D19544" i="44"/>
  <c r="D19536" i="44"/>
  <c r="D19528" i="44"/>
  <c r="D19520" i="44"/>
  <c r="D19512" i="44"/>
  <c r="D19504" i="44"/>
  <c r="D19496" i="44"/>
  <c r="D19488" i="44"/>
  <c r="D19480" i="44"/>
  <c r="D19472" i="44"/>
  <c r="D19464" i="44"/>
  <c r="D20996" i="44"/>
  <c r="D20827" i="44"/>
  <c r="D20686" i="44"/>
  <c r="D20559" i="44"/>
  <c r="D20479" i="44"/>
  <c r="D20355" i="44"/>
  <c r="D20204" i="44"/>
  <c r="D20180" i="44"/>
  <c r="D20172" i="44"/>
  <c r="D20164" i="44"/>
  <c r="D20156" i="44"/>
  <c r="D20148" i="44"/>
  <c r="D20140" i="44"/>
  <c r="D20132" i="44"/>
  <c r="D20124" i="44"/>
  <c r="D20116" i="44"/>
  <c r="D20108" i="44"/>
  <c r="D20100" i="44"/>
  <c r="D20005" i="44"/>
  <c r="D19997" i="44"/>
  <c r="D19989" i="44"/>
  <c r="D19981" i="44"/>
  <c r="D19973" i="44"/>
  <c r="D19965" i="44"/>
  <c r="D19957" i="44"/>
  <c r="D19949" i="44"/>
  <c r="D19941" i="44"/>
  <c r="D19933" i="44"/>
  <c r="D19925" i="44"/>
  <c r="D19917" i="44"/>
  <c r="D19822" i="44"/>
  <c r="D19814" i="44"/>
  <c r="D19806" i="44"/>
  <c r="D19798" i="44"/>
  <c r="D19790" i="44"/>
  <c r="D19782" i="44"/>
  <c r="D19774" i="44"/>
  <c r="D19766" i="44"/>
  <c r="D19758" i="44"/>
  <c r="D19750" i="44"/>
  <c r="D19742" i="44"/>
  <c r="D19734" i="44"/>
  <c r="D19639" i="44"/>
  <c r="D19631" i="44"/>
  <c r="D19623" i="44"/>
  <c r="D19615" i="44"/>
  <c r="D19607" i="44"/>
  <c r="D19599" i="44"/>
  <c r="D19591" i="44"/>
  <c r="D19583" i="44"/>
  <c r="D19575" i="44"/>
  <c r="D19567" i="44"/>
  <c r="D19559" i="44"/>
  <c r="D19551" i="44"/>
  <c r="D19456" i="44"/>
  <c r="D19448" i="44"/>
  <c r="D19440" i="44"/>
  <c r="D19432" i="44"/>
  <c r="D19424" i="44"/>
  <c r="D19416" i="44"/>
  <c r="D19408" i="44"/>
  <c r="D19400" i="44"/>
  <c r="D20819" i="44"/>
  <c r="D20735" i="44"/>
  <c r="D20681" i="44"/>
  <c r="D20599" i="44"/>
  <c r="D20519" i="44"/>
  <c r="D20474" i="44"/>
  <c r="D20392" i="44"/>
  <c r="D20312" i="44"/>
  <c r="D20213" i="44"/>
  <c r="D20195" i="44"/>
  <c r="D20092" i="44"/>
  <c r="D20084" i="44"/>
  <c r="D20076" i="44"/>
  <c r="D20068" i="44"/>
  <c r="D20060" i="44"/>
  <c r="D20052" i="44"/>
  <c r="D20044" i="44"/>
  <c r="D20036" i="44"/>
  <c r="D20028" i="44"/>
  <c r="D20020" i="44"/>
  <c r="D20012" i="44"/>
  <c r="D19909" i="44"/>
  <c r="D19901" i="44"/>
  <c r="D19893" i="44"/>
  <c r="D19885" i="44"/>
  <c r="D19877" i="44"/>
  <c r="D19869" i="44"/>
  <c r="D19861" i="44"/>
  <c r="D19853" i="44"/>
  <c r="D19845" i="44"/>
  <c r="D19837" i="44"/>
  <c r="D19829" i="44"/>
  <c r="D19726" i="44"/>
  <c r="D19718" i="44"/>
  <c r="D19710" i="44"/>
  <c r="D19702" i="44"/>
  <c r="D19694" i="44"/>
  <c r="D19686" i="44"/>
  <c r="D19678" i="44"/>
  <c r="D19670" i="44"/>
  <c r="D19662" i="44"/>
  <c r="D19654" i="44"/>
  <c r="D19646" i="44"/>
  <c r="D19543" i="44"/>
  <c r="D19535" i="44"/>
  <c r="D19527" i="44"/>
  <c r="D19519" i="44"/>
  <c r="D19511" i="44"/>
  <c r="D19503" i="44"/>
  <c r="D19495" i="44"/>
  <c r="D19487" i="44"/>
  <c r="D19479" i="44"/>
  <c r="D19471" i="44"/>
  <c r="D19463" i="44"/>
  <c r="D20957" i="44"/>
  <c r="D20728" i="44"/>
  <c r="D20639" i="44"/>
  <c r="D20514" i="44"/>
  <c r="D20432" i="44"/>
  <c r="D20352" i="44"/>
  <c r="D20307" i="44"/>
  <c r="D20234" i="44"/>
  <c r="D20187" i="44"/>
  <c r="D20179" i="44"/>
  <c r="D20171" i="44"/>
  <c r="D20163" i="44"/>
  <c r="D20155" i="44"/>
  <c r="D20147" i="44"/>
  <c r="D20139" i="44"/>
  <c r="D20131" i="44"/>
  <c r="D20123" i="44"/>
  <c r="D20115" i="44"/>
  <c r="D20107" i="44"/>
  <c r="D20099" i="44"/>
  <c r="D20004" i="44"/>
  <c r="D19996" i="44"/>
  <c r="D19988" i="44"/>
  <c r="D19980" i="44"/>
  <c r="D19972" i="44"/>
  <c r="D19964" i="44"/>
  <c r="D19956" i="44"/>
  <c r="D19948" i="44"/>
  <c r="D19940" i="44"/>
  <c r="D19932" i="44"/>
  <c r="D19924" i="44"/>
  <c r="D19916" i="44"/>
  <c r="D19821" i="44"/>
  <c r="D19813" i="44"/>
  <c r="D19805" i="44"/>
  <c r="D19797" i="44"/>
  <c r="D19789" i="44"/>
  <c r="D19781" i="44"/>
  <c r="D19773" i="44"/>
  <c r="D19765" i="44"/>
  <c r="D19757" i="44"/>
  <c r="D19749" i="44"/>
  <c r="D19741" i="44"/>
  <c r="D19733" i="44"/>
  <c r="D19638" i="44"/>
  <c r="D19630" i="44"/>
  <c r="D19622" i="44"/>
  <c r="D19614" i="44"/>
  <c r="D19606" i="44"/>
  <c r="D19598" i="44"/>
  <c r="D19590" i="44"/>
  <c r="D19582" i="44"/>
  <c r="D19574" i="44"/>
  <c r="D19566" i="44"/>
  <c r="D19558" i="44"/>
  <c r="D19550" i="44"/>
  <c r="D20806" i="44"/>
  <c r="D20631" i="44"/>
  <c r="D20233" i="44"/>
  <c r="D20138" i="44"/>
  <c r="D20122" i="44"/>
  <c r="D20106" i="44"/>
  <c r="D20075" i="44"/>
  <c r="D20043" i="44"/>
  <c r="D19998" i="44"/>
  <c r="D19982" i="44"/>
  <c r="D19772" i="44"/>
  <c r="D19592" i="44"/>
  <c r="D19576" i="44"/>
  <c r="D19534" i="44"/>
  <c r="D19518" i="44"/>
  <c r="D19502" i="44"/>
  <c r="D19461" i="44"/>
  <c r="D19410" i="44"/>
  <c r="D19393" i="44"/>
  <c r="D19385" i="44"/>
  <c r="D19377" i="44"/>
  <c r="D19369" i="44"/>
  <c r="D19274" i="44"/>
  <c r="D19266" i="44"/>
  <c r="D19258" i="44"/>
  <c r="D19250" i="44"/>
  <c r="D19242" i="44"/>
  <c r="D19234" i="44"/>
  <c r="D19226" i="44"/>
  <c r="D19218" i="44"/>
  <c r="D19210" i="44"/>
  <c r="D19202" i="44"/>
  <c r="D19194" i="44"/>
  <c r="D19186" i="44"/>
  <c r="D19091" i="44"/>
  <c r="D19083" i="44"/>
  <c r="D19075" i="44"/>
  <c r="D19067" i="44"/>
  <c r="D19059" i="44"/>
  <c r="D19051" i="44"/>
  <c r="D19043" i="44"/>
  <c r="D19035" i="44"/>
  <c r="D19027" i="44"/>
  <c r="D19019" i="44"/>
  <c r="D19011" i="44"/>
  <c r="D19003" i="44"/>
  <c r="D18908" i="44"/>
  <c r="D18900" i="44"/>
  <c r="D18892" i="44"/>
  <c r="D18884" i="44"/>
  <c r="D18876" i="44"/>
  <c r="D18868" i="44"/>
  <c r="D18860" i="44"/>
  <c r="D18852" i="44"/>
  <c r="D18844" i="44"/>
  <c r="D18836" i="44"/>
  <c r="D18828" i="44"/>
  <c r="D18820" i="44"/>
  <c r="D18725" i="44"/>
  <c r="D18717" i="44"/>
  <c r="D18709" i="44"/>
  <c r="D18701" i="44"/>
  <c r="D18693" i="44"/>
  <c r="D18685" i="44"/>
  <c r="D18677" i="44"/>
  <c r="D18669" i="44"/>
  <c r="D18661" i="44"/>
  <c r="D18653" i="44"/>
  <c r="D18645" i="44"/>
  <c r="D18637" i="44"/>
  <c r="D20607" i="44"/>
  <c r="D20304" i="44"/>
  <c r="D20090" i="44"/>
  <c r="D20059" i="44"/>
  <c r="D20027" i="44"/>
  <c r="D20011" i="44"/>
  <c r="D19939" i="44"/>
  <c r="D19923" i="44"/>
  <c r="D19908" i="44"/>
  <c r="D19815" i="44"/>
  <c r="D19756" i="44"/>
  <c r="D19652" i="44"/>
  <c r="D19621" i="44"/>
  <c r="D19605" i="44"/>
  <c r="D19486" i="44"/>
  <c r="D19449" i="44"/>
  <c r="D19439" i="44"/>
  <c r="D19429" i="44"/>
  <c r="D19401" i="44"/>
  <c r="D19361" i="44"/>
  <c r="D19353" i="44"/>
  <c r="D19345" i="44"/>
  <c r="D19337" i="44"/>
  <c r="D19329" i="44"/>
  <c r="D19321" i="44"/>
  <c r="D19313" i="44"/>
  <c r="D19305" i="44"/>
  <c r="D19297" i="44"/>
  <c r="D19289" i="44"/>
  <c r="D19281" i="44"/>
  <c r="D19178" i="44"/>
  <c r="D19170" i="44"/>
  <c r="D19162" i="44"/>
  <c r="D19154" i="44"/>
  <c r="D19146" i="44"/>
  <c r="D19138" i="44"/>
  <c r="D19130" i="44"/>
  <c r="D19122" i="44"/>
  <c r="D19114" i="44"/>
  <c r="D19106" i="44"/>
  <c r="D19098" i="44"/>
  <c r="D18995" i="44"/>
  <c r="D18987" i="44"/>
  <c r="D18979" i="44"/>
  <c r="D18971" i="44"/>
  <c r="D18963" i="44"/>
  <c r="D18955" i="44"/>
  <c r="D18947" i="44"/>
  <c r="D18939" i="44"/>
  <c r="D18931" i="44"/>
  <c r="D18923" i="44"/>
  <c r="D18915" i="44"/>
  <c r="D18812" i="44"/>
  <c r="D18804" i="44"/>
  <c r="D18796" i="44"/>
  <c r="D18788" i="44"/>
  <c r="D18780" i="44"/>
  <c r="D18772" i="44"/>
  <c r="D18764" i="44"/>
  <c r="D18756" i="44"/>
  <c r="D18748" i="44"/>
  <c r="D18740" i="44"/>
  <c r="D18732" i="44"/>
  <c r="D20798" i="44"/>
  <c r="D20299" i="44"/>
  <c r="D20181" i="44"/>
  <c r="D20165" i="44"/>
  <c r="D20074" i="44"/>
  <c r="D20042" i="44"/>
  <c r="D19892" i="44"/>
  <c r="D19876" i="44"/>
  <c r="D19860" i="44"/>
  <c r="D19844" i="44"/>
  <c r="D19799" i="44"/>
  <c r="D19533" i="44"/>
  <c r="D19517" i="44"/>
  <c r="D19501" i="44"/>
  <c r="D19419" i="44"/>
  <c r="D19409" i="44"/>
  <c r="D19392" i="44"/>
  <c r="D19384" i="44"/>
  <c r="D19376" i="44"/>
  <c r="D19368" i="44"/>
  <c r="D19273" i="44"/>
  <c r="D19265" i="44"/>
  <c r="D19257" i="44"/>
  <c r="D19249" i="44"/>
  <c r="D19241" i="44"/>
  <c r="D19233" i="44"/>
  <c r="D19225" i="44"/>
  <c r="D19217" i="44"/>
  <c r="D19209" i="44"/>
  <c r="D19201" i="44"/>
  <c r="D19193" i="44"/>
  <c r="D19185" i="44"/>
  <c r="D19090" i="44"/>
  <c r="D19082" i="44"/>
  <c r="D19074" i="44"/>
  <c r="D19066" i="44"/>
  <c r="D19058" i="44"/>
  <c r="D19050" i="44"/>
  <c r="D19042" i="44"/>
  <c r="D19034" i="44"/>
  <c r="D19026" i="44"/>
  <c r="D19018" i="44"/>
  <c r="D19010" i="44"/>
  <c r="D19002" i="44"/>
  <c r="D18907" i="44"/>
  <c r="D18899" i="44"/>
  <c r="D18891" i="44"/>
  <c r="D18883" i="44"/>
  <c r="D18875" i="44"/>
  <c r="D18867" i="44"/>
  <c r="D18859" i="44"/>
  <c r="D18851" i="44"/>
  <c r="D18843" i="44"/>
  <c r="D18835" i="44"/>
  <c r="D18827" i="44"/>
  <c r="D18819" i="44"/>
  <c r="D18724" i="44"/>
  <c r="D18716" i="44"/>
  <c r="D18708" i="44"/>
  <c r="D18700" i="44"/>
  <c r="D18692" i="44"/>
  <c r="D18684" i="44"/>
  <c r="D18676" i="44"/>
  <c r="D18668" i="44"/>
  <c r="D18660" i="44"/>
  <c r="D18652" i="44"/>
  <c r="D20745" i="44"/>
  <c r="D20591" i="44"/>
  <c r="D20194" i="44"/>
  <c r="D20058" i="44"/>
  <c r="D20026" i="44"/>
  <c r="D20010" i="44"/>
  <c r="D19966" i="44"/>
  <c r="D19907" i="44"/>
  <c r="D19740" i="44"/>
  <c r="D19725" i="44"/>
  <c r="D19632" i="44"/>
  <c r="D19485" i="44"/>
  <c r="D19457" i="44"/>
  <c r="D19438" i="44"/>
  <c r="D19418" i="44"/>
  <c r="D19360" i="44"/>
  <c r="D19352" i="44"/>
  <c r="D19344" i="44"/>
  <c r="D19336" i="44"/>
  <c r="D19328" i="44"/>
  <c r="D19320" i="44"/>
  <c r="D19312" i="44"/>
  <c r="D19304" i="44"/>
  <c r="D19296" i="44"/>
  <c r="D19288" i="44"/>
  <c r="D19280" i="44"/>
  <c r="D19177" i="44"/>
  <c r="D19169" i="44"/>
  <c r="D19161" i="44"/>
  <c r="D19153" i="44"/>
  <c r="D19145" i="44"/>
  <c r="D19137" i="44"/>
  <c r="D19129" i="44"/>
  <c r="D19121" i="44"/>
  <c r="D19113" i="44"/>
  <c r="D19105" i="44"/>
  <c r="D19097" i="44"/>
  <c r="D18994" i="44"/>
  <c r="D18986" i="44"/>
  <c r="D18978" i="44"/>
  <c r="D18970" i="44"/>
  <c r="D18962" i="44"/>
  <c r="D18954" i="44"/>
  <c r="D18946" i="44"/>
  <c r="D18938" i="44"/>
  <c r="D18930" i="44"/>
  <c r="D18922" i="44"/>
  <c r="D18914" i="44"/>
  <c r="D20210" i="44"/>
  <c r="D20149" i="44"/>
  <c r="D20101" i="44"/>
  <c r="D19995" i="44"/>
  <c r="D19979" i="44"/>
  <c r="D19950" i="44"/>
  <c r="D19891" i="44"/>
  <c r="D19875" i="44"/>
  <c r="D19859" i="44"/>
  <c r="D19843" i="44"/>
  <c r="D19828" i="44"/>
  <c r="D19589" i="44"/>
  <c r="D19573" i="44"/>
  <c r="D19560" i="44"/>
  <c r="D19447" i="44"/>
  <c r="D19427" i="44"/>
  <c r="D19399" i="44"/>
  <c r="D19391" i="44"/>
  <c r="D19383" i="44"/>
  <c r="D19375" i="44"/>
  <c r="D19367" i="44"/>
  <c r="D19272" i="44"/>
  <c r="D19264" i="44"/>
  <c r="D19256" i="44"/>
  <c r="D19248" i="44"/>
  <c r="D19240" i="44"/>
  <c r="D19232" i="44"/>
  <c r="D19224" i="44"/>
  <c r="D19216" i="44"/>
  <c r="D19208" i="44"/>
  <c r="D19200" i="44"/>
  <c r="D19192" i="44"/>
  <c r="D19184" i="44"/>
  <c r="D19089" i="44"/>
  <c r="D19081" i="44"/>
  <c r="D19073" i="44"/>
  <c r="D19065" i="44"/>
  <c r="D19057" i="44"/>
  <c r="D19049" i="44"/>
  <c r="D19041" i="44"/>
  <c r="D19033" i="44"/>
  <c r="D19025" i="44"/>
  <c r="D19017" i="44"/>
  <c r="D19009" i="44"/>
  <c r="D18906" i="44"/>
  <c r="D18898" i="44"/>
  <c r="D18890" i="44"/>
  <c r="D18882" i="44"/>
  <c r="D18874" i="44"/>
  <c r="D18866" i="44"/>
  <c r="D18858" i="44"/>
  <c r="D18850" i="44"/>
  <c r="D18842" i="44"/>
  <c r="D18834" i="44"/>
  <c r="D18826" i="44"/>
  <c r="D18818" i="44"/>
  <c r="D20725" i="44"/>
  <c r="D20424" i="44"/>
  <c r="D20193" i="44"/>
  <c r="D20178" i="44"/>
  <c r="D20117" i="44"/>
  <c r="D19934" i="44"/>
  <c r="D19812" i="44"/>
  <c r="D19783" i="44"/>
  <c r="D19767" i="44"/>
  <c r="D19751" i="44"/>
  <c r="D19724" i="44"/>
  <c r="D19709" i="44"/>
  <c r="D19693" i="44"/>
  <c r="D19677" i="44"/>
  <c r="D19470" i="44"/>
  <c r="D19437" i="44"/>
  <c r="D19417" i="44"/>
  <c r="D19407" i="44"/>
  <c r="D19359" i="44"/>
  <c r="D19351" i="44"/>
  <c r="D19343" i="44"/>
  <c r="D19335" i="44"/>
  <c r="D19327" i="44"/>
  <c r="D19319" i="44"/>
  <c r="D19311" i="44"/>
  <c r="D19303" i="44"/>
  <c r="D19295" i="44"/>
  <c r="D19287" i="44"/>
  <c r="D19279" i="44"/>
  <c r="D19176" i="44"/>
  <c r="D19168" i="44"/>
  <c r="D19160" i="44"/>
  <c r="D19152" i="44"/>
  <c r="D19144" i="44"/>
  <c r="D19136" i="44"/>
  <c r="D19128" i="44"/>
  <c r="D19120" i="44"/>
  <c r="D19112" i="44"/>
  <c r="D19104" i="44"/>
  <c r="D19096" i="44"/>
  <c r="D19001" i="44"/>
  <c r="D18993" i="44"/>
  <c r="D18985" i="44"/>
  <c r="D18977" i="44"/>
  <c r="D18969" i="44"/>
  <c r="D18961" i="44"/>
  <c r="D18953" i="44"/>
  <c r="D18945" i="44"/>
  <c r="D18937" i="44"/>
  <c r="D18929" i="44"/>
  <c r="D18921" i="44"/>
  <c r="D18913" i="44"/>
  <c r="D18810" i="44"/>
  <c r="D18802" i="44"/>
  <c r="D18794" i="44"/>
  <c r="D18786" i="44"/>
  <c r="D18778" i="44"/>
  <c r="D18770" i="44"/>
  <c r="D18762" i="44"/>
  <c r="D18754" i="44"/>
  <c r="D18746" i="44"/>
  <c r="D18738" i="44"/>
  <c r="D18730" i="44"/>
  <c r="D20724" i="44"/>
  <c r="D20400" i="44"/>
  <c r="D20162" i="44"/>
  <c r="D20133" i="44"/>
  <c r="D19963" i="44"/>
  <c r="D19918" i="44"/>
  <c r="D19827" i="44"/>
  <c r="D19796" i="44"/>
  <c r="D19661" i="44"/>
  <c r="D19645" i="44"/>
  <c r="D19446" i="44"/>
  <c r="D19426" i="44"/>
  <c r="D19398" i="44"/>
  <c r="D19390" i="44"/>
  <c r="D19382" i="44"/>
  <c r="D19374" i="44"/>
  <c r="D19271" i="44"/>
  <c r="D19263" i="44"/>
  <c r="D19255" i="44"/>
  <c r="D19247" i="44"/>
  <c r="D19239" i="44"/>
  <c r="D19231" i="44"/>
  <c r="D19223" i="44"/>
  <c r="D19215" i="44"/>
  <c r="D19207" i="44"/>
  <c r="D19199" i="44"/>
  <c r="D19191" i="44"/>
  <c r="D19183" i="44"/>
  <c r="D19088" i="44"/>
  <c r="D19080" i="44"/>
  <c r="D19072" i="44"/>
  <c r="D19064" i="44"/>
  <c r="D19056" i="44"/>
  <c r="D19048" i="44"/>
  <c r="D19040" i="44"/>
  <c r="D19032" i="44"/>
  <c r="D19024" i="44"/>
  <c r="D19016" i="44"/>
  <c r="D19008" i="44"/>
  <c r="D18905" i="44"/>
  <c r="D18897" i="44"/>
  <c r="D18889" i="44"/>
  <c r="D18881" i="44"/>
  <c r="D18873" i="44"/>
  <c r="D18865" i="44"/>
  <c r="D18857" i="44"/>
  <c r="D18849" i="44"/>
  <c r="D18841" i="44"/>
  <c r="D18833" i="44"/>
  <c r="D18825" i="44"/>
  <c r="D20718" i="44"/>
  <c r="D20258" i="44"/>
  <c r="D20146" i="44"/>
  <c r="D19780" i="44"/>
  <c r="D19708" i="44"/>
  <c r="D19692" i="44"/>
  <c r="D19676" i="44"/>
  <c r="D19629" i="44"/>
  <c r="D19616" i="44"/>
  <c r="D19600" i="44"/>
  <c r="D19557" i="44"/>
  <c r="D19542" i="44"/>
  <c r="D19510" i="44"/>
  <c r="D19469" i="44"/>
  <c r="D19455" i="44"/>
  <c r="D19406" i="44"/>
  <c r="D19366" i="44"/>
  <c r="D19358" i="44"/>
  <c r="D19350" i="44"/>
  <c r="D19342" i="44"/>
  <c r="D19334" i="44"/>
  <c r="D19326" i="44"/>
  <c r="D19318" i="44"/>
  <c r="D19310" i="44"/>
  <c r="D19302" i="44"/>
  <c r="D19294" i="44"/>
  <c r="D19286" i="44"/>
  <c r="D19278" i="44"/>
  <c r="D19175" i="44"/>
  <c r="D19167" i="44"/>
  <c r="D19159" i="44"/>
  <c r="D19151" i="44"/>
  <c r="D19143" i="44"/>
  <c r="D19135" i="44"/>
  <c r="D19127" i="44"/>
  <c r="D19119" i="44"/>
  <c r="D19111" i="44"/>
  <c r="D19103" i="44"/>
  <c r="D19095" i="44"/>
  <c r="D19000" i="44"/>
  <c r="D18992" i="44"/>
  <c r="D18984" i="44"/>
  <c r="D18976" i="44"/>
  <c r="D18968" i="44"/>
  <c r="D18960" i="44"/>
  <c r="D18952" i="44"/>
  <c r="D18944" i="44"/>
  <c r="D18936" i="44"/>
  <c r="D18928" i="44"/>
  <c r="D18920" i="44"/>
  <c r="D18912" i="44"/>
  <c r="D18817" i="44"/>
  <c r="D18809" i="44"/>
  <c r="D18801" i="44"/>
  <c r="D18793" i="44"/>
  <c r="D18785" i="44"/>
  <c r="D18777" i="44"/>
  <c r="D18769" i="44"/>
  <c r="D18761" i="44"/>
  <c r="D18753" i="44"/>
  <c r="D18745" i="44"/>
  <c r="D18737" i="44"/>
  <c r="D18729" i="44"/>
  <c r="D20678" i="44"/>
  <c r="D20527" i="44"/>
  <c r="D20114" i="44"/>
  <c r="D20067" i="44"/>
  <c r="D20051" i="44"/>
  <c r="D20019" i="44"/>
  <c r="D19974" i="44"/>
  <c r="D19931" i="44"/>
  <c r="D19915" i="44"/>
  <c r="D19900" i="44"/>
  <c r="D19807" i="44"/>
  <c r="D19764" i="44"/>
  <c r="D19748" i="44"/>
  <c r="D19735" i="44"/>
  <c r="D19613" i="44"/>
  <c r="D19541" i="44"/>
  <c r="D19509" i="44"/>
  <c r="D19454" i="44"/>
  <c r="D19405" i="44"/>
  <c r="D19365" i="44"/>
  <c r="D19357" i="44"/>
  <c r="D19349" i="44"/>
  <c r="D19341" i="44"/>
  <c r="D19333" i="44"/>
  <c r="D19325" i="44"/>
  <c r="D19317" i="44"/>
  <c r="D19309" i="44"/>
  <c r="D19301" i="44"/>
  <c r="D19293" i="44"/>
  <c r="D19285" i="44"/>
  <c r="D19277" i="44"/>
  <c r="D19182" i="44"/>
  <c r="D19174" i="44"/>
  <c r="D19166" i="44"/>
  <c r="D19158" i="44"/>
  <c r="D19150" i="44"/>
  <c r="D19142" i="44"/>
  <c r="D19134" i="44"/>
  <c r="D19126" i="44"/>
  <c r="D19118" i="44"/>
  <c r="D19110" i="44"/>
  <c r="D19102" i="44"/>
  <c r="D19094" i="44"/>
  <c r="D18999" i="44"/>
  <c r="D18991" i="44"/>
  <c r="D18983" i="44"/>
  <c r="D18975" i="44"/>
  <c r="D18967" i="44"/>
  <c r="D18959" i="44"/>
  <c r="D18951" i="44"/>
  <c r="D18943" i="44"/>
  <c r="D18935" i="44"/>
  <c r="D18927" i="44"/>
  <c r="D18919" i="44"/>
  <c r="D18911" i="44"/>
  <c r="D18816" i="44"/>
  <c r="D18808" i="44"/>
  <c r="D18800" i="44"/>
  <c r="D18792" i="44"/>
  <c r="D18784" i="44"/>
  <c r="D18776" i="44"/>
  <c r="D18768" i="44"/>
  <c r="D18760" i="44"/>
  <c r="D18752" i="44"/>
  <c r="D18744" i="44"/>
  <c r="D18736" i="44"/>
  <c r="D18728" i="44"/>
  <c r="D20673" i="44"/>
  <c r="D20273" i="44"/>
  <c r="D20221" i="44"/>
  <c r="D20173" i="44"/>
  <c r="D20157" i="44"/>
  <c r="D20082" i="44"/>
  <c r="D20034" i="44"/>
  <c r="D19868" i="44"/>
  <c r="D19852" i="44"/>
  <c r="D19568" i="44"/>
  <c r="D19525" i="44"/>
  <c r="D19493" i="44"/>
  <c r="D19434" i="44"/>
  <c r="D19414" i="44"/>
  <c r="D19396" i="44"/>
  <c r="D19388" i="44"/>
  <c r="D19380" i="44"/>
  <c r="D19372" i="44"/>
  <c r="D19269" i="44"/>
  <c r="D19261" i="44"/>
  <c r="D19253" i="44"/>
  <c r="D19245" i="44"/>
  <c r="D19237" i="44"/>
  <c r="D19229" i="44"/>
  <c r="D19221" i="44"/>
  <c r="D19213" i="44"/>
  <c r="D19205" i="44"/>
  <c r="D19197" i="44"/>
  <c r="D19189" i="44"/>
  <c r="D19086" i="44"/>
  <c r="D19078" i="44"/>
  <c r="D19070" i="44"/>
  <c r="D19062" i="44"/>
  <c r="D19054" i="44"/>
  <c r="D19046" i="44"/>
  <c r="D19038" i="44"/>
  <c r="D19030" i="44"/>
  <c r="D19022" i="44"/>
  <c r="D19014" i="44"/>
  <c r="D19006" i="44"/>
  <c r="D18903" i="44"/>
  <c r="D18895" i="44"/>
  <c r="D18887" i="44"/>
  <c r="D18879" i="44"/>
  <c r="D18871" i="44"/>
  <c r="D18863" i="44"/>
  <c r="D18855" i="44"/>
  <c r="D18847" i="44"/>
  <c r="D18839" i="44"/>
  <c r="D18831" i="44"/>
  <c r="D18823" i="44"/>
  <c r="D20511" i="44"/>
  <c r="D20237" i="44"/>
  <c r="D20202" i="44"/>
  <c r="D20066" i="44"/>
  <c r="D20050" i="44"/>
  <c r="D20018" i="44"/>
  <c r="D20003" i="44"/>
  <c r="D19899" i="44"/>
  <c r="D19884" i="44"/>
  <c r="D19836" i="44"/>
  <c r="D19597" i="44"/>
  <c r="D19478" i="44"/>
  <c r="D19443" i="44"/>
  <c r="D19423" i="44"/>
  <c r="D19404" i="44"/>
  <c r="D19364" i="44"/>
  <c r="D19356" i="44"/>
  <c r="D19348" i="44"/>
  <c r="D19340" i="44"/>
  <c r="D19332" i="44"/>
  <c r="D19324" i="44"/>
  <c r="D19316" i="44"/>
  <c r="D19308" i="44"/>
  <c r="D19300" i="44"/>
  <c r="D19292" i="44"/>
  <c r="D19284" i="44"/>
  <c r="D19276" i="44"/>
  <c r="D19181" i="44"/>
  <c r="D19173" i="44"/>
  <c r="D19165" i="44"/>
  <c r="D19157" i="44"/>
  <c r="D19149" i="44"/>
  <c r="D19141" i="44"/>
  <c r="D19133" i="44"/>
  <c r="D19125" i="44"/>
  <c r="D19117" i="44"/>
  <c r="D19109" i="44"/>
  <c r="D19101" i="44"/>
  <c r="D19093" i="44"/>
  <c r="D18998" i="44"/>
  <c r="D18990" i="44"/>
  <c r="D18982" i="44"/>
  <c r="D18974" i="44"/>
  <c r="D18966" i="44"/>
  <c r="D18958" i="44"/>
  <c r="D18950" i="44"/>
  <c r="D18942" i="44"/>
  <c r="D18934" i="44"/>
  <c r="D18926" i="44"/>
  <c r="D18918" i="44"/>
  <c r="D18910" i="44"/>
  <c r="D18815" i="44"/>
  <c r="D18807" i="44"/>
  <c r="D18799" i="44"/>
  <c r="D18791" i="44"/>
  <c r="D18783" i="44"/>
  <c r="D18775" i="44"/>
  <c r="D18767" i="44"/>
  <c r="D18759" i="44"/>
  <c r="D18751" i="44"/>
  <c r="D18743" i="44"/>
  <c r="D18735" i="44"/>
  <c r="D18727" i="44"/>
  <c r="D20506" i="44"/>
  <c r="D20347" i="44"/>
  <c r="D20109" i="44"/>
  <c r="D19987" i="44"/>
  <c r="D19958" i="44"/>
  <c r="D19867" i="44"/>
  <c r="D19851" i="44"/>
  <c r="D19791" i="44"/>
  <c r="D19775" i="44"/>
  <c r="D19732" i="44"/>
  <c r="D19717" i="44"/>
  <c r="D19581" i="44"/>
  <c r="D19433" i="44"/>
  <c r="D19413" i="44"/>
  <c r="D19395" i="44"/>
  <c r="D19387" i="44"/>
  <c r="D19379" i="44"/>
  <c r="D19371" i="44"/>
  <c r="D19268" i="44"/>
  <c r="D19260" i="44"/>
  <c r="D19252" i="44"/>
  <c r="D19244" i="44"/>
  <c r="D19236" i="44"/>
  <c r="D19228" i="44"/>
  <c r="D19220" i="44"/>
  <c r="D19212" i="44"/>
  <c r="D19204" i="44"/>
  <c r="D19196" i="44"/>
  <c r="D19188" i="44"/>
  <c r="D19085" i="44"/>
  <c r="D19077" i="44"/>
  <c r="D19069" i="44"/>
  <c r="D19061" i="44"/>
  <c r="D19053" i="44"/>
  <c r="D19045" i="44"/>
  <c r="D19037" i="44"/>
  <c r="D19029" i="44"/>
  <c r="D19021" i="44"/>
  <c r="D19013" i="44"/>
  <c r="D19005" i="44"/>
  <c r="D18902" i="44"/>
  <c r="D18894" i="44"/>
  <c r="D18886" i="44"/>
  <c r="D18878" i="44"/>
  <c r="D18870" i="44"/>
  <c r="D18862" i="44"/>
  <c r="D18854" i="44"/>
  <c r="D18846" i="44"/>
  <c r="D18838" i="44"/>
  <c r="D18830" i="44"/>
  <c r="D18822" i="44"/>
  <c r="D20482" i="44"/>
  <c r="D19716" i="44"/>
  <c r="D19462" i="44"/>
  <c r="D19431" i="44"/>
  <c r="D19389" i="44"/>
  <c r="D19373" i="44"/>
  <c r="D19251" i="44"/>
  <c r="D19206" i="44"/>
  <c r="D19163" i="44"/>
  <c r="D19100" i="44"/>
  <c r="D19012" i="44"/>
  <c r="D18997" i="44"/>
  <c r="D18750" i="44"/>
  <c r="D18723" i="44"/>
  <c r="D18714" i="44"/>
  <c r="D18704" i="44"/>
  <c r="D18694" i="44"/>
  <c r="D18683" i="44"/>
  <c r="D18673" i="44"/>
  <c r="D18664" i="44"/>
  <c r="D18654" i="44"/>
  <c r="D18628" i="44"/>
  <c r="D18620" i="44"/>
  <c r="D18612" i="44"/>
  <c r="D18604" i="44"/>
  <c r="D18596" i="44"/>
  <c r="D18588" i="44"/>
  <c r="D18580" i="44"/>
  <c r="D18572" i="44"/>
  <c r="D18564" i="44"/>
  <c r="D18556" i="44"/>
  <c r="D18548" i="44"/>
  <c r="D18445" i="44"/>
  <c r="D18437" i="44"/>
  <c r="D18429" i="44"/>
  <c r="D18421" i="44"/>
  <c r="D18413" i="44"/>
  <c r="D18405" i="44"/>
  <c r="D18397" i="44"/>
  <c r="D18389" i="44"/>
  <c r="D18381" i="44"/>
  <c r="D18373" i="44"/>
  <c r="D18365" i="44"/>
  <c r="D18270" i="44"/>
  <c r="D18262" i="44"/>
  <c r="D18254" i="44"/>
  <c r="D18246" i="44"/>
  <c r="D18238" i="44"/>
  <c r="D18230" i="44"/>
  <c r="D18222" i="44"/>
  <c r="D18214" i="44"/>
  <c r="D18206" i="44"/>
  <c r="D18198" i="44"/>
  <c r="D18190" i="44"/>
  <c r="D18182" i="44"/>
  <c r="D18079" i="44"/>
  <c r="D18071" i="44"/>
  <c r="D18063" i="44"/>
  <c r="D18055" i="44"/>
  <c r="D18047" i="44"/>
  <c r="D18039" i="44"/>
  <c r="D18031" i="44"/>
  <c r="D18023" i="44"/>
  <c r="D18015" i="44"/>
  <c r="D18007" i="44"/>
  <c r="D17999" i="44"/>
  <c r="D20141" i="44"/>
  <c r="D20083" i="44"/>
  <c r="D19926" i="44"/>
  <c r="D19644" i="44"/>
  <c r="D19402" i="44"/>
  <c r="D19235" i="44"/>
  <c r="D19147" i="44"/>
  <c r="D19131" i="44"/>
  <c r="D19115" i="44"/>
  <c r="D19084" i="44"/>
  <c r="D18981" i="44"/>
  <c r="D18949" i="44"/>
  <c r="D18904" i="44"/>
  <c r="D18861" i="44"/>
  <c r="D18805" i="44"/>
  <c r="D18763" i="44"/>
  <c r="D18703" i="44"/>
  <c r="D18682" i="44"/>
  <c r="D18644" i="44"/>
  <c r="D18636" i="44"/>
  <c r="D18540" i="44"/>
  <c r="D18532" i="44"/>
  <c r="D18524" i="44"/>
  <c r="D18516" i="44"/>
  <c r="D18508" i="44"/>
  <c r="D18500" i="44"/>
  <c r="D18492" i="44"/>
  <c r="D18484" i="44"/>
  <c r="D18476" i="44"/>
  <c r="D18468" i="44"/>
  <c r="D18460" i="44"/>
  <c r="D18357" i="44"/>
  <c r="D18349" i="44"/>
  <c r="D18341" i="44"/>
  <c r="D18333" i="44"/>
  <c r="D18325" i="44"/>
  <c r="D18317" i="44"/>
  <c r="D18309" i="44"/>
  <c r="D18301" i="44"/>
  <c r="D18293" i="44"/>
  <c r="D18285" i="44"/>
  <c r="D18277" i="44"/>
  <c r="D18174" i="44"/>
  <c r="D18166" i="44"/>
  <c r="D18158" i="44"/>
  <c r="D18150" i="44"/>
  <c r="D18142" i="44"/>
  <c r="D18134" i="44"/>
  <c r="D18126" i="44"/>
  <c r="D18118" i="44"/>
  <c r="D18110" i="44"/>
  <c r="D18102" i="44"/>
  <c r="D18094" i="44"/>
  <c r="D17991" i="44"/>
  <c r="D17983" i="44"/>
  <c r="D19788" i="44"/>
  <c r="D19608" i="44"/>
  <c r="D19445" i="44"/>
  <c r="D19430" i="44"/>
  <c r="D19190" i="44"/>
  <c r="D19099" i="44"/>
  <c r="D19055" i="44"/>
  <c r="D19039" i="44"/>
  <c r="D18996" i="44"/>
  <c r="D18965" i="44"/>
  <c r="D18933" i="44"/>
  <c r="D18917" i="44"/>
  <c r="D18832" i="44"/>
  <c r="D18790" i="44"/>
  <c r="D18749" i="44"/>
  <c r="D18722" i="44"/>
  <c r="D18713" i="44"/>
  <c r="D18672" i="44"/>
  <c r="D18663" i="44"/>
  <c r="D18627" i="44"/>
  <c r="D18619" i="44"/>
  <c r="D18611" i="44"/>
  <c r="D18603" i="44"/>
  <c r="D18595" i="44"/>
  <c r="D18587" i="44"/>
  <c r="D18579" i="44"/>
  <c r="D18571" i="44"/>
  <c r="D18563" i="44"/>
  <c r="D18555" i="44"/>
  <c r="D18547" i="44"/>
  <c r="D18452" i="44"/>
  <c r="D18444" i="44"/>
  <c r="D18436" i="44"/>
  <c r="D18428" i="44"/>
  <c r="D18420" i="44"/>
  <c r="D18412" i="44"/>
  <c r="D18404" i="44"/>
  <c r="D18396" i="44"/>
  <c r="D18388" i="44"/>
  <c r="D18380" i="44"/>
  <c r="D18372" i="44"/>
  <c r="D18364" i="44"/>
  <c r="D18269" i="44"/>
  <c r="D18261" i="44"/>
  <c r="D18253" i="44"/>
  <c r="D18245" i="44"/>
  <c r="D18237" i="44"/>
  <c r="D18229" i="44"/>
  <c r="D18221" i="44"/>
  <c r="D18213" i="44"/>
  <c r="D18205" i="44"/>
  <c r="D18197" i="44"/>
  <c r="D18189" i="44"/>
  <c r="D18181" i="44"/>
  <c r="D18086" i="44"/>
  <c r="D18078" i="44"/>
  <c r="D18070" i="44"/>
  <c r="D18062" i="44"/>
  <c r="D18054" i="44"/>
  <c r="D18046" i="44"/>
  <c r="D18038" i="44"/>
  <c r="D18030" i="44"/>
  <c r="D18022" i="44"/>
  <c r="D18014" i="44"/>
  <c r="D18006" i="44"/>
  <c r="D17998" i="44"/>
  <c r="D20551" i="44"/>
  <c r="D20098" i="44"/>
  <c r="D19660" i="44"/>
  <c r="D19494" i="44"/>
  <c r="D19477" i="44"/>
  <c r="D19355" i="44"/>
  <c r="D19262" i="44"/>
  <c r="D19219" i="44"/>
  <c r="D19068" i="44"/>
  <c r="D19023" i="44"/>
  <c r="D18980" i="44"/>
  <c r="D18948" i="44"/>
  <c r="D18845" i="44"/>
  <c r="D18774" i="44"/>
  <c r="D18734" i="44"/>
  <c r="D18702" i="44"/>
  <c r="D18681" i="44"/>
  <c r="D18643" i="44"/>
  <c r="D18635" i="44"/>
  <c r="D18539" i="44"/>
  <c r="D18531" i="44"/>
  <c r="D18523" i="44"/>
  <c r="D18515" i="44"/>
  <c r="D18507" i="44"/>
  <c r="D18499" i="44"/>
  <c r="D18491" i="44"/>
  <c r="D18483" i="44"/>
  <c r="D18475" i="44"/>
  <c r="D18467" i="44"/>
  <c r="D18459" i="44"/>
  <c r="D18356" i="44"/>
  <c r="D18348" i="44"/>
  <c r="D18340" i="44"/>
  <c r="D18332" i="44"/>
  <c r="D18324" i="44"/>
  <c r="D18316" i="44"/>
  <c r="D18308" i="44"/>
  <c r="D18300" i="44"/>
  <c r="D18292" i="44"/>
  <c r="D18284" i="44"/>
  <c r="D18276" i="44"/>
  <c r="D18173" i="44"/>
  <c r="D18165" i="44"/>
  <c r="D18157" i="44"/>
  <c r="D18149" i="44"/>
  <c r="D18141" i="44"/>
  <c r="D18133" i="44"/>
  <c r="D18125" i="44"/>
  <c r="D18117" i="44"/>
  <c r="D18109" i="44"/>
  <c r="D18101" i="44"/>
  <c r="D18093" i="44"/>
  <c r="D17990" i="44"/>
  <c r="D17982" i="44"/>
  <c r="D17974" i="44"/>
  <c r="D17966" i="44"/>
  <c r="D17958" i="44"/>
  <c r="D17950" i="44"/>
  <c r="D17942" i="44"/>
  <c r="D20471" i="44"/>
  <c r="D19942" i="44"/>
  <c r="D19804" i="44"/>
  <c r="D19624" i="44"/>
  <c r="D19552" i="44"/>
  <c r="D19415" i="44"/>
  <c r="D19386" i="44"/>
  <c r="D19370" i="44"/>
  <c r="D19339" i="44"/>
  <c r="D19323" i="44"/>
  <c r="D19307" i="44"/>
  <c r="D19291" i="44"/>
  <c r="D19203" i="44"/>
  <c r="D19052" i="44"/>
  <c r="D18964" i="44"/>
  <c r="D18932" i="44"/>
  <c r="D18916" i="44"/>
  <c r="D18888" i="44"/>
  <c r="D18872" i="44"/>
  <c r="D18803" i="44"/>
  <c r="D18789" i="44"/>
  <c r="D18721" i="44"/>
  <c r="D18712" i="44"/>
  <c r="D18691" i="44"/>
  <c r="D18671" i="44"/>
  <c r="D18662" i="44"/>
  <c r="D18651" i="44"/>
  <c r="D18626" i="44"/>
  <c r="D18618" i="44"/>
  <c r="D18610" i="44"/>
  <c r="D18602" i="44"/>
  <c r="D18594" i="44"/>
  <c r="D18586" i="44"/>
  <c r="D18578" i="44"/>
  <c r="D18570" i="44"/>
  <c r="D18562" i="44"/>
  <c r="D18554" i="44"/>
  <c r="D18546" i="44"/>
  <c r="D18451" i="44"/>
  <c r="D18443" i="44"/>
  <c r="D18435" i="44"/>
  <c r="D18427" i="44"/>
  <c r="D18419" i="44"/>
  <c r="D18411" i="44"/>
  <c r="D18403" i="44"/>
  <c r="D18395" i="44"/>
  <c r="D18387" i="44"/>
  <c r="D18379" i="44"/>
  <c r="D18371" i="44"/>
  <c r="D18363" i="44"/>
  <c r="D18268" i="44"/>
  <c r="D18260" i="44"/>
  <c r="D18252" i="44"/>
  <c r="D18244" i="44"/>
  <c r="D18236" i="44"/>
  <c r="D18228" i="44"/>
  <c r="D18220" i="44"/>
  <c r="D18212" i="44"/>
  <c r="D18204" i="44"/>
  <c r="D18196" i="44"/>
  <c r="D18188" i="44"/>
  <c r="D18180" i="44"/>
  <c r="D18085" i="44"/>
  <c r="D18077" i="44"/>
  <c r="D18069" i="44"/>
  <c r="D18061" i="44"/>
  <c r="D18053" i="44"/>
  <c r="D18045" i="44"/>
  <c r="D18037" i="44"/>
  <c r="D18029" i="44"/>
  <c r="D18021" i="44"/>
  <c r="D18013" i="44"/>
  <c r="D20466" i="44"/>
  <c r="D20154" i="44"/>
  <c r="D20035" i="44"/>
  <c r="D19883" i="44"/>
  <c r="D19354" i="44"/>
  <c r="D19275" i="44"/>
  <c r="D19246" i="44"/>
  <c r="D19172" i="44"/>
  <c r="D18901" i="44"/>
  <c r="D18829" i="44"/>
  <c r="D18814" i="44"/>
  <c r="D18787" i="44"/>
  <c r="D18773" i="44"/>
  <c r="D18747" i="44"/>
  <c r="D18733" i="44"/>
  <c r="D18711" i="44"/>
  <c r="D18690" i="44"/>
  <c r="D18680" i="44"/>
  <c r="D18642" i="44"/>
  <c r="D18634" i="44"/>
  <c r="D18538" i="44"/>
  <c r="D18530" i="44"/>
  <c r="D18522" i="44"/>
  <c r="D18514" i="44"/>
  <c r="D18506" i="44"/>
  <c r="D18498" i="44"/>
  <c r="D18490" i="44"/>
  <c r="D18482" i="44"/>
  <c r="D18474" i="44"/>
  <c r="D18466" i="44"/>
  <c r="D18458" i="44"/>
  <c r="D18355" i="44"/>
  <c r="D18347" i="44"/>
  <c r="D18339" i="44"/>
  <c r="D18331" i="44"/>
  <c r="D18323" i="44"/>
  <c r="D18315" i="44"/>
  <c r="D18307" i="44"/>
  <c r="D18299" i="44"/>
  <c r="D18291" i="44"/>
  <c r="D18283" i="44"/>
  <c r="D18275" i="44"/>
  <c r="D18172" i="44"/>
  <c r="D18164" i="44"/>
  <c r="D18156" i="44"/>
  <c r="D18148" i="44"/>
  <c r="D18140" i="44"/>
  <c r="D18132" i="44"/>
  <c r="D18124" i="44"/>
  <c r="D18116" i="44"/>
  <c r="D18108" i="44"/>
  <c r="D18100" i="44"/>
  <c r="D18092" i="44"/>
  <c r="D19955" i="44"/>
  <c r="D19584" i="44"/>
  <c r="D19549" i="44"/>
  <c r="D19442" i="44"/>
  <c r="D19338" i="44"/>
  <c r="D19322" i="44"/>
  <c r="D19306" i="44"/>
  <c r="D19290" i="44"/>
  <c r="D19187" i="44"/>
  <c r="D19079" i="44"/>
  <c r="D19036" i="44"/>
  <c r="D19007" i="44"/>
  <c r="D18856" i="44"/>
  <c r="D18758" i="44"/>
  <c r="D18731" i="44"/>
  <c r="D18720" i="44"/>
  <c r="D18670" i="44"/>
  <c r="D18650" i="44"/>
  <c r="D18625" i="44"/>
  <c r="D18617" i="44"/>
  <c r="D18609" i="44"/>
  <c r="D18601" i="44"/>
  <c r="D18593" i="44"/>
  <c r="D18585" i="44"/>
  <c r="D18577" i="44"/>
  <c r="D18569" i="44"/>
  <c r="D18561" i="44"/>
  <c r="D18553" i="44"/>
  <c r="D18545" i="44"/>
  <c r="D18450" i="44"/>
  <c r="D18442" i="44"/>
  <c r="D18434" i="44"/>
  <c r="D18426" i="44"/>
  <c r="D18418" i="44"/>
  <c r="D18410" i="44"/>
  <c r="D18402" i="44"/>
  <c r="D18394" i="44"/>
  <c r="D18386" i="44"/>
  <c r="D18378" i="44"/>
  <c r="D18370" i="44"/>
  <c r="D18362" i="44"/>
  <c r="D18267" i="44"/>
  <c r="D18259" i="44"/>
  <c r="D18251" i="44"/>
  <c r="D18243" i="44"/>
  <c r="D18235" i="44"/>
  <c r="D18227" i="44"/>
  <c r="D18219" i="44"/>
  <c r="D18211" i="44"/>
  <c r="D18203" i="44"/>
  <c r="D18195" i="44"/>
  <c r="D18187" i="44"/>
  <c r="D18179" i="44"/>
  <c r="D18084" i="44"/>
  <c r="D18076" i="44"/>
  <c r="D18068" i="44"/>
  <c r="D20384" i="44"/>
  <c r="D19820" i="44"/>
  <c r="D19397" i="44"/>
  <c r="D19381" i="44"/>
  <c r="D19259" i="44"/>
  <c r="D19230" i="44"/>
  <c r="D19171" i="44"/>
  <c r="D19156" i="44"/>
  <c r="D19140" i="44"/>
  <c r="D19124" i="44"/>
  <c r="D19108" i="44"/>
  <c r="D19020" i="44"/>
  <c r="D18885" i="44"/>
  <c r="D18813" i="44"/>
  <c r="D18710" i="44"/>
  <c r="D18699" i="44"/>
  <c r="D18689" i="44"/>
  <c r="D18679" i="44"/>
  <c r="D18641" i="44"/>
  <c r="D18633" i="44"/>
  <c r="D18537" i="44"/>
  <c r="D18529" i="44"/>
  <c r="D18521" i="44"/>
  <c r="D18513" i="44"/>
  <c r="D18505" i="44"/>
  <c r="D18497" i="44"/>
  <c r="D18489" i="44"/>
  <c r="D18481" i="44"/>
  <c r="D18473" i="44"/>
  <c r="D18465" i="44"/>
  <c r="D18457" i="44"/>
  <c r="D18354" i="44"/>
  <c r="D18346" i="44"/>
  <c r="D18338" i="44"/>
  <c r="D18330" i="44"/>
  <c r="D18322" i="44"/>
  <c r="D18314" i="44"/>
  <c r="D18306" i="44"/>
  <c r="D18298" i="44"/>
  <c r="D18290" i="44"/>
  <c r="D18282" i="44"/>
  <c r="D18274" i="44"/>
  <c r="D18171" i="44"/>
  <c r="D18163" i="44"/>
  <c r="D18155" i="44"/>
  <c r="D18147" i="44"/>
  <c r="D18139" i="44"/>
  <c r="D18131" i="44"/>
  <c r="D18123" i="44"/>
  <c r="D18115" i="44"/>
  <c r="D18107" i="44"/>
  <c r="D18099" i="44"/>
  <c r="D18091" i="44"/>
  <c r="D20344" i="44"/>
  <c r="D20205" i="44"/>
  <c r="D20091" i="44"/>
  <c r="D19971" i="44"/>
  <c r="D19835" i="44"/>
  <c r="D19743" i="44"/>
  <c r="D19669" i="44"/>
  <c r="D19227" i="44"/>
  <c r="D19198" i="44"/>
  <c r="D19155" i="44"/>
  <c r="D19139" i="44"/>
  <c r="D19123" i="44"/>
  <c r="D19107" i="44"/>
  <c r="D19063" i="44"/>
  <c r="D19047" i="44"/>
  <c r="D19004" i="44"/>
  <c r="D18973" i="44"/>
  <c r="D18941" i="44"/>
  <c r="D18742" i="44"/>
  <c r="D18698" i="44"/>
  <c r="D18688" i="44"/>
  <c r="D18678" i="44"/>
  <c r="D18640" i="44"/>
  <c r="D18632" i="44"/>
  <c r="D18544" i="44"/>
  <c r="D18536" i="44"/>
  <c r="D18528" i="44"/>
  <c r="D18520" i="44"/>
  <c r="D18512" i="44"/>
  <c r="D18504" i="44"/>
  <c r="D18496" i="44"/>
  <c r="D18488" i="44"/>
  <c r="D18480" i="44"/>
  <c r="D18472" i="44"/>
  <c r="D18464" i="44"/>
  <c r="D18456" i="44"/>
  <c r="D18361" i="44"/>
  <c r="D18353" i="44"/>
  <c r="D18345" i="44"/>
  <c r="D18337" i="44"/>
  <c r="D18329" i="44"/>
  <c r="D18321" i="44"/>
  <c r="D18313" i="44"/>
  <c r="D18305" i="44"/>
  <c r="D18297" i="44"/>
  <c r="D18289" i="44"/>
  <c r="D18281" i="44"/>
  <c r="D18273" i="44"/>
  <c r="D18178" i="44"/>
  <c r="D18170" i="44"/>
  <c r="D18162" i="44"/>
  <c r="D18154" i="44"/>
  <c r="D18146" i="44"/>
  <c r="D18138" i="44"/>
  <c r="D18130" i="44"/>
  <c r="D18122" i="44"/>
  <c r="D18114" i="44"/>
  <c r="D18106" i="44"/>
  <c r="D18098" i="44"/>
  <c r="D18090" i="44"/>
  <c r="D17995" i="44"/>
  <c r="D17987" i="44"/>
  <c r="D17979" i="44"/>
  <c r="D17971" i="44"/>
  <c r="D17963" i="44"/>
  <c r="D17955" i="44"/>
  <c r="D17947" i="44"/>
  <c r="D17939" i="44"/>
  <c r="D17931" i="44"/>
  <c r="D17923" i="44"/>
  <c r="D17915" i="44"/>
  <c r="D20320" i="44"/>
  <c r="D20186" i="44"/>
  <c r="D20130" i="44"/>
  <c r="D19759" i="44"/>
  <c r="D19653" i="44"/>
  <c r="D19526" i="44"/>
  <c r="D19076" i="44"/>
  <c r="D19031" i="44"/>
  <c r="D18988" i="44"/>
  <c r="D18957" i="44"/>
  <c r="D18896" i="44"/>
  <c r="D18853" i="44"/>
  <c r="D18811" i="44"/>
  <c r="D18797" i="44"/>
  <c r="D18782" i="44"/>
  <c r="D18718" i="44"/>
  <c r="D18667" i="44"/>
  <c r="D18658" i="44"/>
  <c r="D18648" i="44"/>
  <c r="D18623" i="44"/>
  <c r="D18615" i="44"/>
  <c r="D18607" i="44"/>
  <c r="D18599" i="44"/>
  <c r="D18591" i="44"/>
  <c r="D18583" i="44"/>
  <c r="D18575" i="44"/>
  <c r="D18567" i="44"/>
  <c r="D18559" i="44"/>
  <c r="D18551" i="44"/>
  <c r="D18448" i="44"/>
  <c r="D18440" i="44"/>
  <c r="D18432" i="44"/>
  <c r="D18424" i="44"/>
  <c r="D18416" i="44"/>
  <c r="D18408" i="44"/>
  <c r="D18400" i="44"/>
  <c r="D18392" i="44"/>
  <c r="D18384" i="44"/>
  <c r="D18376" i="44"/>
  <c r="D18368" i="44"/>
  <c r="D18265" i="44"/>
  <c r="D18257" i="44"/>
  <c r="D18249" i="44"/>
  <c r="D18241" i="44"/>
  <c r="D18233" i="44"/>
  <c r="D18225" i="44"/>
  <c r="D18217" i="44"/>
  <c r="D18209" i="44"/>
  <c r="D18201" i="44"/>
  <c r="D18193" i="44"/>
  <c r="D18185" i="44"/>
  <c r="D18082" i="44"/>
  <c r="D18074" i="44"/>
  <c r="D18066" i="44"/>
  <c r="D18058" i="44"/>
  <c r="D18050" i="44"/>
  <c r="D18042" i="44"/>
  <c r="D18034" i="44"/>
  <c r="D18026" i="44"/>
  <c r="D18018" i="44"/>
  <c r="D18010" i="44"/>
  <c r="D18002" i="44"/>
  <c r="D19422" i="44"/>
  <c r="D19331" i="44"/>
  <c r="D19315" i="44"/>
  <c r="D19299" i="44"/>
  <c r="D19283" i="44"/>
  <c r="D19254" i="44"/>
  <c r="D19211" i="44"/>
  <c r="D19060" i="44"/>
  <c r="D19015" i="44"/>
  <c r="D18956" i="44"/>
  <c r="D18909" i="44"/>
  <c r="D18880" i="44"/>
  <c r="D18837" i="44"/>
  <c r="D18795" i="44"/>
  <c r="D18781" i="44"/>
  <c r="D18766" i="44"/>
  <c r="D18696" i="44"/>
  <c r="D18675" i="44"/>
  <c r="D18666" i="44"/>
  <c r="D18657" i="44"/>
  <c r="D18647" i="44"/>
  <c r="D18622" i="44"/>
  <c r="D18614" i="44"/>
  <c r="D18606" i="44"/>
  <c r="D18598" i="44"/>
  <c r="D18590" i="44"/>
  <c r="D18582" i="44"/>
  <c r="D18574" i="44"/>
  <c r="D18566" i="44"/>
  <c r="D18558" i="44"/>
  <c r="D18550" i="44"/>
  <c r="D18447" i="44"/>
  <c r="D18439" i="44"/>
  <c r="D18431" i="44"/>
  <c r="D18423" i="44"/>
  <c r="D18415" i="44"/>
  <c r="D18407" i="44"/>
  <c r="D18399" i="44"/>
  <c r="D18391" i="44"/>
  <c r="D18383" i="44"/>
  <c r="D18375" i="44"/>
  <c r="D18367" i="44"/>
  <c r="D18264" i="44"/>
  <c r="D18256" i="44"/>
  <c r="D18248" i="44"/>
  <c r="D18240" i="44"/>
  <c r="D18232" i="44"/>
  <c r="D18224" i="44"/>
  <c r="D18216" i="44"/>
  <c r="D18208" i="44"/>
  <c r="D18200" i="44"/>
  <c r="D18192" i="44"/>
  <c r="D18184" i="44"/>
  <c r="D20201" i="44"/>
  <c r="D19701" i="44"/>
  <c r="D19684" i="44"/>
  <c r="D19347" i="44"/>
  <c r="D19270" i="44"/>
  <c r="D19180" i="44"/>
  <c r="D18972" i="44"/>
  <c r="D18706" i="44"/>
  <c r="D18655" i="44"/>
  <c r="D18511" i="44"/>
  <c r="D18455" i="44"/>
  <c r="D18430" i="44"/>
  <c r="D18414" i="44"/>
  <c r="D18358" i="44"/>
  <c r="D18302" i="44"/>
  <c r="D18272" i="44"/>
  <c r="D18231" i="44"/>
  <c r="D18186" i="44"/>
  <c r="D18159" i="44"/>
  <c r="D18080" i="44"/>
  <c r="D18052" i="44"/>
  <c r="D18019" i="44"/>
  <c r="D17976" i="44"/>
  <c r="D17929" i="44"/>
  <c r="D17912" i="44"/>
  <c r="D17809" i="44"/>
  <c r="D17801" i="44"/>
  <c r="D17793" i="44"/>
  <c r="D17785" i="44"/>
  <c r="D17777" i="44"/>
  <c r="D17769" i="44"/>
  <c r="D17761" i="44"/>
  <c r="D17753" i="44"/>
  <c r="D17745" i="44"/>
  <c r="D17737" i="44"/>
  <c r="D17729" i="44"/>
  <c r="D17626" i="44"/>
  <c r="D17618" i="44"/>
  <c r="D17610" i="44"/>
  <c r="D17602" i="44"/>
  <c r="D17594" i="44"/>
  <c r="D17586" i="44"/>
  <c r="D17578" i="44"/>
  <c r="D17570" i="44"/>
  <c r="D17562" i="44"/>
  <c r="D17554" i="44"/>
  <c r="D17546" i="44"/>
  <c r="D17443" i="44"/>
  <c r="D17435" i="44"/>
  <c r="D17427" i="44"/>
  <c r="D17419" i="44"/>
  <c r="D17411" i="44"/>
  <c r="D17403" i="44"/>
  <c r="D17395" i="44"/>
  <c r="D17387" i="44"/>
  <c r="D17379" i="44"/>
  <c r="D17371" i="44"/>
  <c r="D17363" i="44"/>
  <c r="D19451" i="44"/>
  <c r="D19435" i="44"/>
  <c r="D19028" i="44"/>
  <c r="D18989" i="44"/>
  <c r="D18771" i="44"/>
  <c r="D18755" i="44"/>
  <c r="D18639" i="44"/>
  <c r="D18624" i="44"/>
  <c r="D18526" i="44"/>
  <c r="D18470" i="44"/>
  <c r="D18398" i="44"/>
  <c r="D18343" i="44"/>
  <c r="D18328" i="44"/>
  <c r="D18287" i="44"/>
  <c r="D18271" i="44"/>
  <c r="D18144" i="44"/>
  <c r="D18119" i="44"/>
  <c r="D18104" i="44"/>
  <c r="D18089" i="44"/>
  <c r="D18065" i="44"/>
  <c r="D18040" i="44"/>
  <c r="D17996" i="44"/>
  <c r="D17986" i="44"/>
  <c r="D17975" i="44"/>
  <c r="D17956" i="44"/>
  <c r="D17946" i="44"/>
  <c r="D17937" i="44"/>
  <c r="D17920" i="44"/>
  <c r="D17904" i="44"/>
  <c r="D17896" i="44"/>
  <c r="D17888" i="44"/>
  <c r="D17880" i="44"/>
  <c r="D17872" i="44"/>
  <c r="D17864" i="44"/>
  <c r="D17856" i="44"/>
  <c r="D17848" i="44"/>
  <c r="D17840" i="44"/>
  <c r="D17832" i="44"/>
  <c r="D17824" i="44"/>
  <c r="D17816" i="44"/>
  <c r="D17721" i="44"/>
  <c r="D17713" i="44"/>
  <c r="D17705" i="44"/>
  <c r="D17697" i="44"/>
  <c r="D17689" i="44"/>
  <c r="D17681" i="44"/>
  <c r="D17673" i="44"/>
  <c r="D17665" i="44"/>
  <c r="D17657" i="44"/>
  <c r="D17649" i="44"/>
  <c r="D17641" i="44"/>
  <c r="D17633" i="44"/>
  <c r="D17538" i="44"/>
  <c r="D17530" i="44"/>
  <c r="D17522" i="44"/>
  <c r="D17514" i="44"/>
  <c r="D17506" i="44"/>
  <c r="D17498" i="44"/>
  <c r="D17490" i="44"/>
  <c r="D17482" i="44"/>
  <c r="D17474" i="44"/>
  <c r="D17466" i="44"/>
  <c r="D17458" i="44"/>
  <c r="D17450" i="44"/>
  <c r="D17355" i="44"/>
  <c r="D17347" i="44"/>
  <c r="D17339" i="44"/>
  <c r="D17331" i="44"/>
  <c r="D17323" i="44"/>
  <c r="D17315" i="44"/>
  <c r="D17307" i="44"/>
  <c r="D20125" i="44"/>
  <c r="D19700" i="44"/>
  <c r="D19346" i="44"/>
  <c r="D19179" i="44"/>
  <c r="D18893" i="44"/>
  <c r="D18705" i="44"/>
  <c r="D18687" i="44"/>
  <c r="D18597" i="44"/>
  <c r="D18581" i="44"/>
  <c r="D18565" i="44"/>
  <c r="D18552" i="44"/>
  <c r="D18510" i="44"/>
  <c r="D18454" i="44"/>
  <c r="D18441" i="44"/>
  <c r="D18258" i="44"/>
  <c r="D18051" i="44"/>
  <c r="D18028" i="44"/>
  <c r="D18017" i="44"/>
  <c r="D17965" i="44"/>
  <c r="D17928" i="44"/>
  <c r="D17911" i="44"/>
  <c r="D17808" i="44"/>
  <c r="D17800" i="44"/>
  <c r="D17792" i="44"/>
  <c r="D17784" i="44"/>
  <c r="D17776" i="44"/>
  <c r="D17768" i="44"/>
  <c r="D17760" i="44"/>
  <c r="D17752" i="44"/>
  <c r="D17744" i="44"/>
  <c r="D17736" i="44"/>
  <c r="D17728" i="44"/>
  <c r="D17625" i="44"/>
  <c r="D17617" i="44"/>
  <c r="D17609" i="44"/>
  <c r="D17601" i="44"/>
  <c r="D17593" i="44"/>
  <c r="D17585" i="44"/>
  <c r="D17577" i="44"/>
  <c r="D17569" i="44"/>
  <c r="D17561" i="44"/>
  <c r="D17553" i="44"/>
  <c r="D17545" i="44"/>
  <c r="D17442" i="44"/>
  <c r="D17434" i="44"/>
  <c r="D17426" i="44"/>
  <c r="D17418" i="44"/>
  <c r="D17410" i="44"/>
  <c r="D17402" i="44"/>
  <c r="D17394" i="44"/>
  <c r="D17386" i="44"/>
  <c r="D17378" i="44"/>
  <c r="D17370" i="44"/>
  <c r="D17362" i="44"/>
  <c r="D19450" i="44"/>
  <c r="D19363" i="44"/>
  <c r="D19214" i="44"/>
  <c r="D19044" i="44"/>
  <c r="D18840" i="44"/>
  <c r="D18824" i="44"/>
  <c r="D18806" i="44"/>
  <c r="D18719" i="44"/>
  <c r="D18638" i="44"/>
  <c r="D18525" i="44"/>
  <c r="D18495" i="44"/>
  <c r="D18469" i="44"/>
  <c r="D18382" i="44"/>
  <c r="D18369" i="44"/>
  <c r="D18342" i="44"/>
  <c r="D18327" i="44"/>
  <c r="D18312" i="44"/>
  <c r="D18286" i="44"/>
  <c r="D18199" i="44"/>
  <c r="D18183" i="44"/>
  <c r="D18169" i="44"/>
  <c r="D18143" i="44"/>
  <c r="D18129" i="44"/>
  <c r="D18103" i="44"/>
  <c r="D18088" i="44"/>
  <c r="D18064" i="44"/>
  <c r="D18005" i="44"/>
  <c r="D17985" i="44"/>
  <c r="D17954" i="44"/>
  <c r="D17945" i="44"/>
  <c r="D17936" i="44"/>
  <c r="D17919" i="44"/>
  <c r="D17903" i="44"/>
  <c r="D17895" i="44"/>
  <c r="D17887" i="44"/>
  <c r="D17879" i="44"/>
  <c r="D17871" i="44"/>
  <c r="D17863" i="44"/>
  <c r="D17855" i="44"/>
  <c r="D17847" i="44"/>
  <c r="D17839" i="44"/>
  <c r="D17831" i="44"/>
  <c r="D17823" i="44"/>
  <c r="D17815" i="44"/>
  <c r="D17720" i="44"/>
  <c r="D17712" i="44"/>
  <c r="D17704" i="44"/>
  <c r="D17696" i="44"/>
  <c r="D17688" i="44"/>
  <c r="D17680" i="44"/>
  <c r="D17672" i="44"/>
  <c r="D17664" i="44"/>
  <c r="D17656" i="44"/>
  <c r="D17648" i="44"/>
  <c r="D17640" i="44"/>
  <c r="D17632" i="44"/>
  <c r="D17537" i="44"/>
  <c r="D17529" i="44"/>
  <c r="D17521" i="44"/>
  <c r="D17513" i="44"/>
  <c r="D17505" i="44"/>
  <c r="D17497" i="44"/>
  <c r="D17489" i="44"/>
  <c r="D17481" i="44"/>
  <c r="D17473" i="44"/>
  <c r="D17465" i="44"/>
  <c r="D17457" i="44"/>
  <c r="D17449" i="44"/>
  <c r="D17354" i="44"/>
  <c r="D17346" i="44"/>
  <c r="D17338" i="44"/>
  <c r="D17330" i="44"/>
  <c r="D17322" i="44"/>
  <c r="D17314" i="44"/>
  <c r="D17306" i="44"/>
  <c r="D19116" i="44"/>
  <c r="D18821" i="44"/>
  <c r="D18621" i="44"/>
  <c r="D18608" i="44"/>
  <c r="D18549" i="44"/>
  <c r="D18535" i="44"/>
  <c r="D18479" i="44"/>
  <c r="D18409" i="44"/>
  <c r="D18393" i="44"/>
  <c r="D18326" i="44"/>
  <c r="D18210" i="44"/>
  <c r="D18168" i="44"/>
  <c r="D18153" i="44"/>
  <c r="D18128" i="44"/>
  <c r="D18087" i="44"/>
  <c r="D18049" i="44"/>
  <c r="D18004" i="44"/>
  <c r="D17994" i="44"/>
  <c r="D17984" i="44"/>
  <c r="D17953" i="44"/>
  <c r="D17944" i="44"/>
  <c r="D17935" i="44"/>
  <c r="D17918" i="44"/>
  <c r="D17902" i="44"/>
  <c r="D17894" i="44"/>
  <c r="D17886" i="44"/>
  <c r="D17878" i="44"/>
  <c r="D17870" i="44"/>
  <c r="D17862" i="44"/>
  <c r="D17854" i="44"/>
  <c r="D17846" i="44"/>
  <c r="D17838" i="44"/>
  <c r="D17830" i="44"/>
  <c r="D17822" i="44"/>
  <c r="D17814" i="44"/>
  <c r="D17719" i="44"/>
  <c r="D17711" i="44"/>
  <c r="D17703" i="44"/>
  <c r="D17695" i="44"/>
  <c r="D17687" i="44"/>
  <c r="D17679" i="44"/>
  <c r="D17671" i="44"/>
  <c r="D17663" i="44"/>
  <c r="D17655" i="44"/>
  <c r="D17647" i="44"/>
  <c r="D17639" i="44"/>
  <c r="D17631" i="44"/>
  <c r="D17536" i="44"/>
  <c r="D17528" i="44"/>
  <c r="D17520" i="44"/>
  <c r="D17512" i="44"/>
  <c r="D17504" i="44"/>
  <c r="D17496" i="44"/>
  <c r="D17488" i="44"/>
  <c r="D17480" i="44"/>
  <c r="D17472" i="44"/>
  <c r="D17464" i="44"/>
  <c r="D17456" i="44"/>
  <c r="D19378" i="44"/>
  <c r="D18925" i="44"/>
  <c r="D18765" i="44"/>
  <c r="D18576" i="44"/>
  <c r="D18493" i="44"/>
  <c r="D18438" i="44"/>
  <c r="D18425" i="44"/>
  <c r="D18366" i="44"/>
  <c r="D18352" i="44"/>
  <c r="D18310" i="44"/>
  <c r="D18296" i="44"/>
  <c r="D18255" i="44"/>
  <c r="D18113" i="44"/>
  <c r="D18075" i="44"/>
  <c r="D18036" i="44"/>
  <c r="D17972" i="44"/>
  <c r="D17962" i="44"/>
  <c r="D17926" i="44"/>
  <c r="D17909" i="44"/>
  <c r="D17806" i="44"/>
  <c r="D17798" i="44"/>
  <c r="D17790" i="44"/>
  <c r="D17782" i="44"/>
  <c r="D17774" i="44"/>
  <c r="D17766" i="44"/>
  <c r="D17758" i="44"/>
  <c r="D17750" i="44"/>
  <c r="D17742" i="44"/>
  <c r="D17734" i="44"/>
  <c r="D17726" i="44"/>
  <c r="D17623" i="44"/>
  <c r="D17615" i="44"/>
  <c r="D17607" i="44"/>
  <c r="D17599" i="44"/>
  <c r="D17591" i="44"/>
  <c r="D17583" i="44"/>
  <c r="D17575" i="44"/>
  <c r="D17567" i="44"/>
  <c r="D17559" i="44"/>
  <c r="D17551" i="44"/>
  <c r="D17543" i="44"/>
  <c r="D19637" i="44"/>
  <c r="D18869" i="44"/>
  <c r="D18715" i="44"/>
  <c r="D18665" i="44"/>
  <c r="D18649" i="44"/>
  <c r="D18592" i="44"/>
  <c r="D18534" i="44"/>
  <c r="D18478" i="44"/>
  <c r="D18280" i="44"/>
  <c r="D18239" i="44"/>
  <c r="D18167" i="44"/>
  <c r="D18152" i="44"/>
  <c r="D18127" i="44"/>
  <c r="D18060" i="44"/>
  <c r="D18048" i="44"/>
  <c r="D18025" i="44"/>
  <c r="D18003" i="44"/>
  <c r="D17993" i="44"/>
  <c r="D17981" i="44"/>
  <c r="D17952" i="44"/>
  <c r="D17943" i="44"/>
  <c r="D17934" i="44"/>
  <c r="D17917" i="44"/>
  <c r="D17901" i="44"/>
  <c r="D17893" i="44"/>
  <c r="D17885" i="44"/>
  <c r="D17877" i="44"/>
  <c r="D17869" i="44"/>
  <c r="D17861" i="44"/>
  <c r="D17853" i="44"/>
  <c r="D17845" i="44"/>
  <c r="D17837" i="44"/>
  <c r="D17829" i="44"/>
  <c r="D17821" i="44"/>
  <c r="D17718" i="44"/>
  <c r="D17710" i="44"/>
  <c r="D17702" i="44"/>
  <c r="D17694" i="44"/>
  <c r="D17686" i="44"/>
  <c r="D17678" i="44"/>
  <c r="D17670" i="44"/>
  <c r="D17662" i="44"/>
  <c r="D17654" i="44"/>
  <c r="D17646" i="44"/>
  <c r="D17638" i="44"/>
  <c r="D17535" i="44"/>
  <c r="D17527" i="44"/>
  <c r="D17519" i="44"/>
  <c r="D17511" i="44"/>
  <c r="D17503" i="44"/>
  <c r="D17495" i="44"/>
  <c r="D17487" i="44"/>
  <c r="D17479" i="44"/>
  <c r="D17471" i="44"/>
  <c r="D17463" i="44"/>
  <c r="D17455" i="44"/>
  <c r="D19411" i="44"/>
  <c r="D19298" i="44"/>
  <c r="D19243" i="44"/>
  <c r="D19092" i="44"/>
  <c r="D18924" i="44"/>
  <c r="D18697" i="44"/>
  <c r="D18560" i="44"/>
  <c r="D18519" i="44"/>
  <c r="D18463" i="44"/>
  <c r="D18449" i="44"/>
  <c r="D18351" i="44"/>
  <c r="D18336" i="44"/>
  <c r="D18295" i="44"/>
  <c r="D18266" i="44"/>
  <c r="D18223" i="44"/>
  <c r="D18112" i="44"/>
  <c r="D18097" i="44"/>
  <c r="D18073" i="44"/>
  <c r="D18035" i="44"/>
  <c r="D17961" i="44"/>
  <c r="D17925" i="44"/>
  <c r="D17908" i="44"/>
  <c r="D17813" i="44"/>
  <c r="D17805" i="44"/>
  <c r="D17797" i="44"/>
  <c r="D17789" i="44"/>
  <c r="D17781" i="44"/>
  <c r="D17773" i="44"/>
  <c r="D17765" i="44"/>
  <c r="D17757" i="44"/>
  <c r="D17749" i="44"/>
  <c r="D17741" i="44"/>
  <c r="D17733" i="44"/>
  <c r="D17725" i="44"/>
  <c r="D17630" i="44"/>
  <c r="D17622" i="44"/>
  <c r="D17614" i="44"/>
  <c r="D17606" i="44"/>
  <c r="D17598" i="44"/>
  <c r="D17590" i="44"/>
  <c r="D17582" i="44"/>
  <c r="D17574" i="44"/>
  <c r="D17566" i="44"/>
  <c r="D17558" i="44"/>
  <c r="D17550" i="44"/>
  <c r="D17542" i="44"/>
  <c r="D17447" i="44"/>
  <c r="D17439" i="44"/>
  <c r="D17431" i="44"/>
  <c r="D17423" i="44"/>
  <c r="D17415" i="44"/>
  <c r="D17407" i="44"/>
  <c r="D17399" i="44"/>
  <c r="D17391" i="44"/>
  <c r="D17383" i="44"/>
  <c r="D17375" i="44"/>
  <c r="D17367" i="44"/>
  <c r="D17359" i="44"/>
  <c r="D19394" i="44"/>
  <c r="D19132" i="44"/>
  <c r="D18940" i="44"/>
  <c r="D18779" i="44"/>
  <c r="D18605" i="44"/>
  <c r="D18533" i="44"/>
  <c r="D18503" i="44"/>
  <c r="D18477" i="44"/>
  <c r="D18422" i="44"/>
  <c r="D18406" i="44"/>
  <c r="D18390" i="44"/>
  <c r="D18377" i="44"/>
  <c r="D18279" i="44"/>
  <c r="D18207" i="44"/>
  <c r="D18194" i="44"/>
  <c r="D18151" i="44"/>
  <c r="D18137" i="44"/>
  <c r="D18059" i="44"/>
  <c r="D18024" i="44"/>
  <c r="D18012" i="44"/>
  <c r="D17992" i="44"/>
  <c r="D17980" i="44"/>
  <c r="D17970" i="44"/>
  <c r="D17951" i="44"/>
  <c r="D17933" i="44"/>
  <c r="D17916" i="44"/>
  <c r="D17900" i="44"/>
  <c r="D17892" i="44"/>
  <c r="D17884" i="44"/>
  <c r="D17876" i="44"/>
  <c r="D17868" i="44"/>
  <c r="D17860" i="44"/>
  <c r="D17852" i="44"/>
  <c r="D17844" i="44"/>
  <c r="D17836" i="44"/>
  <c r="D17828" i="44"/>
  <c r="D17820" i="44"/>
  <c r="D17717" i="44"/>
  <c r="D17709" i="44"/>
  <c r="D17701" i="44"/>
  <c r="D17693" i="44"/>
  <c r="D17685" i="44"/>
  <c r="D17677" i="44"/>
  <c r="D17669" i="44"/>
  <c r="D17661" i="44"/>
  <c r="D17653" i="44"/>
  <c r="D17645" i="44"/>
  <c r="D17637" i="44"/>
  <c r="D17534" i="44"/>
  <c r="D17526" i="44"/>
  <c r="D17518" i="44"/>
  <c r="D17510" i="44"/>
  <c r="D17502" i="44"/>
  <c r="D17494" i="44"/>
  <c r="D17486" i="44"/>
  <c r="D17478" i="44"/>
  <c r="D17470" i="44"/>
  <c r="D17462" i="44"/>
  <c r="D17454" i="44"/>
  <c r="D17351" i="44"/>
  <c r="D17343" i="44"/>
  <c r="D17335" i="44"/>
  <c r="D17327" i="44"/>
  <c r="D17319" i="44"/>
  <c r="D17311" i="44"/>
  <c r="D17303" i="44"/>
  <c r="D19990" i="44"/>
  <c r="D19425" i="44"/>
  <c r="D18798" i="44"/>
  <c r="D18695" i="44"/>
  <c r="D18646" i="44"/>
  <c r="D18631" i="44"/>
  <c r="D18589" i="44"/>
  <c r="D18573" i="44"/>
  <c r="D18518" i="44"/>
  <c r="D18462" i="44"/>
  <c r="D18350" i="44"/>
  <c r="D18335" i="44"/>
  <c r="D18320" i="44"/>
  <c r="D18294" i="44"/>
  <c r="D18177" i="44"/>
  <c r="D18111" i="44"/>
  <c r="D18096" i="44"/>
  <c r="D18072" i="44"/>
  <c r="D18044" i="44"/>
  <c r="D18001" i="44"/>
  <c r="D17960" i="44"/>
  <c r="D17941" i="44"/>
  <c r="D17924" i="44"/>
  <c r="D17907" i="44"/>
  <c r="D17812" i="44"/>
  <c r="D17804" i="44"/>
  <c r="D17796" i="44"/>
  <c r="D17788" i="44"/>
  <c r="D17780" i="44"/>
  <c r="D17772" i="44"/>
  <c r="D17764" i="44"/>
  <c r="D17756" i="44"/>
  <c r="D17748" i="44"/>
  <c r="D17740" i="44"/>
  <c r="D17732" i="44"/>
  <c r="D17724" i="44"/>
  <c r="D17629" i="44"/>
  <c r="D17621" i="44"/>
  <c r="D17613" i="44"/>
  <c r="D17605" i="44"/>
  <c r="D17597" i="44"/>
  <c r="D17589" i="44"/>
  <c r="D17581" i="44"/>
  <c r="D17573" i="44"/>
  <c r="D17565" i="44"/>
  <c r="D17557" i="44"/>
  <c r="D17549" i="44"/>
  <c r="D17541" i="44"/>
  <c r="D17446" i="44"/>
  <c r="D17438" i="44"/>
  <c r="D17430" i="44"/>
  <c r="D17422" i="44"/>
  <c r="D17414" i="44"/>
  <c r="D17406" i="44"/>
  <c r="D17398" i="44"/>
  <c r="D17390" i="44"/>
  <c r="D17382" i="44"/>
  <c r="D17374" i="44"/>
  <c r="D17366" i="44"/>
  <c r="D17358" i="44"/>
  <c r="D19222" i="44"/>
  <c r="D18848" i="44"/>
  <c r="D18616" i="44"/>
  <c r="D18502" i="44"/>
  <c r="D18319" i="44"/>
  <c r="D18278" i="44"/>
  <c r="D18218" i="44"/>
  <c r="D18136" i="44"/>
  <c r="D18083" i="44"/>
  <c r="D18033" i="44"/>
  <c r="D18011" i="44"/>
  <c r="D17969" i="44"/>
  <c r="D17932" i="44"/>
  <c r="D17899" i="44"/>
  <c r="D17891" i="44"/>
  <c r="D17883" i="44"/>
  <c r="D17875" i="44"/>
  <c r="D17867" i="44"/>
  <c r="D17859" i="44"/>
  <c r="D17851" i="44"/>
  <c r="D17843" i="44"/>
  <c r="D17835" i="44"/>
  <c r="D17827" i="44"/>
  <c r="D17819" i="44"/>
  <c r="D17716" i="44"/>
  <c r="D17708" i="44"/>
  <c r="D17700" i="44"/>
  <c r="D17692" i="44"/>
  <c r="D17684" i="44"/>
  <c r="D17676" i="44"/>
  <c r="D17668" i="44"/>
  <c r="D17660" i="44"/>
  <c r="D17652" i="44"/>
  <c r="D17644" i="44"/>
  <c r="D17636" i="44"/>
  <c r="D17533" i="44"/>
  <c r="D17525" i="44"/>
  <c r="D17517" i="44"/>
  <c r="D17509" i="44"/>
  <c r="D17501" i="44"/>
  <c r="D17493" i="44"/>
  <c r="D17485" i="44"/>
  <c r="D17477" i="44"/>
  <c r="D17469" i="44"/>
  <c r="D17461" i="44"/>
  <c r="D17453" i="44"/>
  <c r="D19947" i="44"/>
  <c r="D19441" i="44"/>
  <c r="D19314" i="44"/>
  <c r="D19148" i="44"/>
  <c r="D19071" i="44"/>
  <c r="D18864" i="44"/>
  <c r="D18726" i="44"/>
  <c r="D18659" i="44"/>
  <c r="D18630" i="44"/>
  <c r="D18557" i="44"/>
  <c r="D18543" i="44"/>
  <c r="D18517" i="44"/>
  <c r="D18487" i="44"/>
  <c r="D18461" i="44"/>
  <c r="D18446" i="44"/>
  <c r="D18433" i="44"/>
  <c r="D18360" i="44"/>
  <c r="D18334" i="44"/>
  <c r="D18304" i="44"/>
  <c r="D18263" i="44"/>
  <c r="D18250" i="44"/>
  <c r="D18234" i="44"/>
  <c r="D18191" i="44"/>
  <c r="D18176" i="44"/>
  <c r="D18161" i="44"/>
  <c r="D18095" i="44"/>
  <c r="D18057" i="44"/>
  <c r="D18043" i="44"/>
  <c r="D18000" i="44"/>
  <c r="D17989" i="44"/>
  <c r="D17978" i="44"/>
  <c r="D17959" i="44"/>
  <c r="D17949" i="44"/>
  <c r="D17940" i="44"/>
  <c r="D17914" i="44"/>
  <c r="D17906" i="44"/>
  <c r="D17811" i="44"/>
  <c r="D17803" i="44"/>
  <c r="D17795" i="44"/>
  <c r="D17787" i="44"/>
  <c r="D17779" i="44"/>
  <c r="D17771" i="44"/>
  <c r="D17763" i="44"/>
  <c r="D17755" i="44"/>
  <c r="D17747" i="44"/>
  <c r="D17739" i="44"/>
  <c r="D17731" i="44"/>
  <c r="D17723" i="44"/>
  <c r="D17628" i="44"/>
  <c r="D17620" i="44"/>
  <c r="D17612" i="44"/>
  <c r="D17604" i="44"/>
  <c r="D17596" i="44"/>
  <c r="D17588" i="44"/>
  <c r="D17580" i="44"/>
  <c r="D17572" i="44"/>
  <c r="D17564" i="44"/>
  <c r="D17556" i="44"/>
  <c r="D17548" i="44"/>
  <c r="D17445" i="44"/>
  <c r="D17437" i="44"/>
  <c r="D17429" i="44"/>
  <c r="D17421" i="44"/>
  <c r="D17413" i="44"/>
  <c r="D17405" i="44"/>
  <c r="D17397" i="44"/>
  <c r="D17389" i="44"/>
  <c r="D17381" i="44"/>
  <c r="D17373" i="44"/>
  <c r="D17365" i="44"/>
  <c r="D17357" i="44"/>
  <c r="D20170" i="44"/>
  <c r="D20689" i="44"/>
  <c r="D19282" i="44"/>
  <c r="D18542" i="44"/>
  <c r="D18486" i="44"/>
  <c r="D18226" i="44"/>
  <c r="D18056" i="44"/>
  <c r="D18020" i="44"/>
  <c r="D17921" i="44"/>
  <c r="D17890" i="44"/>
  <c r="D17786" i="44"/>
  <c r="D17770" i="44"/>
  <c r="D17727" i="44"/>
  <c r="D17682" i="44"/>
  <c r="D17666" i="44"/>
  <c r="D17576" i="44"/>
  <c r="D17563" i="44"/>
  <c r="D17547" i="44"/>
  <c r="D17531" i="44"/>
  <c r="D17484" i="44"/>
  <c r="D17416" i="44"/>
  <c r="D17401" i="44"/>
  <c r="D17353" i="44"/>
  <c r="D17332" i="44"/>
  <c r="D17312" i="44"/>
  <c r="D17302" i="44"/>
  <c r="D17294" i="44"/>
  <c r="D17286" i="44"/>
  <c r="D17278" i="44"/>
  <c r="D17270" i="44"/>
  <c r="D17175" i="44"/>
  <c r="D17167" i="44"/>
  <c r="D17159" i="44"/>
  <c r="D17151" i="44"/>
  <c r="D17143" i="44"/>
  <c r="D17135" i="44"/>
  <c r="D17127" i="44"/>
  <c r="D17119" i="44"/>
  <c r="D17111" i="44"/>
  <c r="D17103" i="44"/>
  <c r="D17095" i="44"/>
  <c r="D17087" i="44"/>
  <c r="D16984" i="44"/>
  <c r="D16976" i="44"/>
  <c r="D16968" i="44"/>
  <c r="D16960" i="44"/>
  <c r="D16952" i="44"/>
  <c r="D16944" i="44"/>
  <c r="D16936" i="44"/>
  <c r="D16928" i="44"/>
  <c r="D16920" i="44"/>
  <c r="D16912" i="44"/>
  <c r="D16904" i="44"/>
  <c r="D18656" i="44"/>
  <c r="D18359" i="44"/>
  <c r="D17905" i="44"/>
  <c r="D17754" i="44"/>
  <c r="D17650" i="44"/>
  <c r="D17516" i="44"/>
  <c r="D17500" i="44"/>
  <c r="D17377" i="44"/>
  <c r="D17364" i="44"/>
  <c r="D17342" i="44"/>
  <c r="D17321" i="44"/>
  <c r="D17262" i="44"/>
  <c r="D17254" i="44"/>
  <c r="D17246" i="44"/>
  <c r="D17238" i="44"/>
  <c r="D17230" i="44"/>
  <c r="D17222" i="44"/>
  <c r="D17214" i="44"/>
  <c r="D17206" i="44"/>
  <c r="D17198" i="44"/>
  <c r="D17190" i="44"/>
  <c r="D17182" i="44"/>
  <c r="D17079" i="44"/>
  <c r="D17071" i="44"/>
  <c r="D17063" i="44"/>
  <c r="D17055" i="44"/>
  <c r="D17047" i="44"/>
  <c r="D17039" i="44"/>
  <c r="D17031" i="44"/>
  <c r="D17023" i="44"/>
  <c r="D17015" i="44"/>
  <c r="D17007" i="44"/>
  <c r="D16999" i="44"/>
  <c r="D16896" i="44"/>
  <c r="D16888" i="44"/>
  <c r="D16880" i="44"/>
  <c r="D16872" i="44"/>
  <c r="D16864" i="44"/>
  <c r="D16856" i="44"/>
  <c r="D16848" i="44"/>
  <c r="D16840" i="44"/>
  <c r="D16832" i="44"/>
  <c r="D16824" i="44"/>
  <c r="D16816" i="44"/>
  <c r="D16713" i="44"/>
  <c r="D16705" i="44"/>
  <c r="D16697" i="44"/>
  <c r="D16689" i="44"/>
  <c r="D16681" i="44"/>
  <c r="D16673" i="44"/>
  <c r="D16665" i="44"/>
  <c r="D16657" i="44"/>
  <c r="D16649" i="44"/>
  <c r="D16641" i="44"/>
  <c r="D16633" i="44"/>
  <c r="D19403" i="44"/>
  <c r="D18674" i="44"/>
  <c r="D18600" i="44"/>
  <c r="D18541" i="44"/>
  <c r="D18485" i="44"/>
  <c r="D18318" i="44"/>
  <c r="D18145" i="44"/>
  <c r="D18016" i="44"/>
  <c r="D17968" i="44"/>
  <c r="D17889" i="44"/>
  <c r="D17874" i="44"/>
  <c r="D17858" i="44"/>
  <c r="D17842" i="44"/>
  <c r="D17799" i="44"/>
  <c r="D17635" i="44"/>
  <c r="D17608" i="44"/>
  <c r="D17592" i="44"/>
  <c r="D17483" i="44"/>
  <c r="D17468" i="44"/>
  <c r="D17428" i="44"/>
  <c r="D17400" i="44"/>
  <c r="D17388" i="44"/>
  <c r="D17352" i="44"/>
  <c r="D17301" i="44"/>
  <c r="D17293" i="44"/>
  <c r="D17285" i="44"/>
  <c r="D17277" i="44"/>
  <c r="D17269" i="44"/>
  <c r="D17174" i="44"/>
  <c r="D17166" i="44"/>
  <c r="D17158" i="44"/>
  <c r="D17150" i="44"/>
  <c r="D17142" i="44"/>
  <c r="D17134" i="44"/>
  <c r="D17126" i="44"/>
  <c r="D17118" i="44"/>
  <c r="D17110" i="44"/>
  <c r="D17102" i="44"/>
  <c r="D17094" i="44"/>
  <c r="D17086" i="44"/>
  <c r="D16991" i="44"/>
  <c r="D16983" i="44"/>
  <c r="D16975" i="44"/>
  <c r="D16967" i="44"/>
  <c r="D16959" i="44"/>
  <c r="D16951" i="44"/>
  <c r="D16943" i="44"/>
  <c r="D16935" i="44"/>
  <c r="D16927" i="44"/>
  <c r="D16919" i="44"/>
  <c r="D16911" i="44"/>
  <c r="D16903" i="44"/>
  <c r="D16808" i="44"/>
  <c r="D16800" i="44"/>
  <c r="D16792" i="44"/>
  <c r="D16784" i="44"/>
  <c r="D16776" i="44"/>
  <c r="D16768" i="44"/>
  <c r="D16760" i="44"/>
  <c r="D16752" i="44"/>
  <c r="D16744" i="44"/>
  <c r="D16736" i="44"/>
  <c r="D16728" i="44"/>
  <c r="D16720" i="44"/>
  <c r="D16625" i="44"/>
  <c r="D16617" i="44"/>
  <c r="D16609" i="44"/>
  <c r="D16601" i="44"/>
  <c r="D16593" i="44"/>
  <c r="D16585" i="44"/>
  <c r="D16577" i="44"/>
  <c r="D16569" i="44"/>
  <c r="D16561" i="44"/>
  <c r="D16553" i="44"/>
  <c r="D16545" i="44"/>
  <c r="D16537" i="44"/>
  <c r="D19421" i="44"/>
  <c r="D18501" i="44"/>
  <c r="D18374" i="44"/>
  <c r="D18242" i="44"/>
  <c r="D17826" i="44"/>
  <c r="D17751" i="44"/>
  <c r="D17738" i="44"/>
  <c r="D17722" i="44"/>
  <c r="D17707" i="44"/>
  <c r="D17515" i="44"/>
  <c r="D17499" i="44"/>
  <c r="D17452" i="44"/>
  <c r="D17441" i="44"/>
  <c r="D17376" i="44"/>
  <c r="D17341" i="44"/>
  <c r="D17320" i="44"/>
  <c r="D17310" i="44"/>
  <c r="D17261" i="44"/>
  <c r="D17253" i="44"/>
  <c r="D17245" i="44"/>
  <c r="D17237" i="44"/>
  <c r="D17229" i="44"/>
  <c r="D17221" i="44"/>
  <c r="D17213" i="44"/>
  <c r="D17205" i="44"/>
  <c r="D17197" i="44"/>
  <c r="D17189" i="44"/>
  <c r="D17181" i="44"/>
  <c r="D17078" i="44"/>
  <c r="D17070" i="44"/>
  <c r="D17062" i="44"/>
  <c r="D17054" i="44"/>
  <c r="D17046" i="44"/>
  <c r="D17038" i="44"/>
  <c r="D17030" i="44"/>
  <c r="D17022" i="44"/>
  <c r="D17014" i="44"/>
  <c r="D17006" i="44"/>
  <c r="D16998" i="44"/>
  <c r="D16895" i="44"/>
  <c r="D16887" i="44"/>
  <c r="D16879" i="44"/>
  <c r="D16871" i="44"/>
  <c r="D16863" i="44"/>
  <c r="D16855" i="44"/>
  <c r="D16847" i="44"/>
  <c r="D16839" i="44"/>
  <c r="D16831" i="44"/>
  <c r="D16823" i="44"/>
  <c r="D16815" i="44"/>
  <c r="D16712" i="44"/>
  <c r="D16704" i="44"/>
  <c r="D16696" i="44"/>
  <c r="D16688" i="44"/>
  <c r="D16680" i="44"/>
  <c r="D16672" i="44"/>
  <c r="D16664" i="44"/>
  <c r="D16656" i="44"/>
  <c r="D16648" i="44"/>
  <c r="D16640" i="44"/>
  <c r="D16632" i="44"/>
  <c r="D16529" i="44"/>
  <c r="D16521" i="44"/>
  <c r="D16513" i="44"/>
  <c r="D16505" i="44"/>
  <c r="D16497" i="44"/>
  <c r="D16489" i="44"/>
  <c r="D16481" i="44"/>
  <c r="D16473" i="44"/>
  <c r="D16465" i="44"/>
  <c r="D16457" i="44"/>
  <c r="D16449" i="44"/>
  <c r="D19362" i="44"/>
  <c r="D19164" i="44"/>
  <c r="D18032" i="44"/>
  <c r="D17967" i="44"/>
  <c r="D17873" i="44"/>
  <c r="D17857" i="44"/>
  <c r="D17841" i="44"/>
  <c r="D17783" i="44"/>
  <c r="D17767" i="44"/>
  <c r="D17634" i="44"/>
  <c r="D17560" i="44"/>
  <c r="D17544" i="44"/>
  <c r="D17467" i="44"/>
  <c r="D17329" i="44"/>
  <c r="D17300" i="44"/>
  <c r="D17292" i="44"/>
  <c r="D17284" i="44"/>
  <c r="D17276" i="44"/>
  <c r="D17268" i="44"/>
  <c r="D17173" i="44"/>
  <c r="D17165" i="44"/>
  <c r="D17157" i="44"/>
  <c r="D17149" i="44"/>
  <c r="D17141" i="44"/>
  <c r="D17133" i="44"/>
  <c r="D17125" i="44"/>
  <c r="D17117" i="44"/>
  <c r="D17109" i="44"/>
  <c r="D17101" i="44"/>
  <c r="D17093" i="44"/>
  <c r="D17085" i="44"/>
  <c r="D16990" i="44"/>
  <c r="D16982" i="44"/>
  <c r="D16974" i="44"/>
  <c r="D16966" i="44"/>
  <c r="D16958" i="44"/>
  <c r="D16950" i="44"/>
  <c r="D16942" i="44"/>
  <c r="D16934" i="44"/>
  <c r="D16926" i="44"/>
  <c r="D16918" i="44"/>
  <c r="D16910" i="44"/>
  <c r="D16902" i="44"/>
  <c r="D16807" i="44"/>
  <c r="D16799" i="44"/>
  <c r="D16791" i="44"/>
  <c r="D16783" i="44"/>
  <c r="D16775" i="44"/>
  <c r="D16767" i="44"/>
  <c r="D16759" i="44"/>
  <c r="D16751" i="44"/>
  <c r="D16743" i="44"/>
  <c r="D16735" i="44"/>
  <c r="D16727" i="44"/>
  <c r="D16719" i="44"/>
  <c r="D16624" i="44"/>
  <c r="D16616" i="44"/>
  <c r="D16608" i="44"/>
  <c r="D16600" i="44"/>
  <c r="D16592" i="44"/>
  <c r="D16584" i="44"/>
  <c r="D16576" i="44"/>
  <c r="D16568" i="44"/>
  <c r="D16560" i="44"/>
  <c r="D16552" i="44"/>
  <c r="D16544" i="44"/>
  <c r="D16536" i="44"/>
  <c r="D18613" i="44"/>
  <c r="D18202" i="44"/>
  <c r="D18067" i="44"/>
  <c r="D17997" i="44"/>
  <c r="D17948" i="44"/>
  <c r="D17930" i="44"/>
  <c r="D17810" i="44"/>
  <c r="D17691" i="44"/>
  <c r="D17675" i="44"/>
  <c r="D17603" i="44"/>
  <c r="D17571" i="44"/>
  <c r="D17425" i="44"/>
  <c r="D17385" i="44"/>
  <c r="D17328" i="44"/>
  <c r="D17318" i="44"/>
  <c r="D17299" i="44"/>
  <c r="D17291" i="44"/>
  <c r="D17283" i="44"/>
  <c r="D17275" i="44"/>
  <c r="D17267" i="44"/>
  <c r="D17172" i="44"/>
  <c r="D17164" i="44"/>
  <c r="D17156" i="44"/>
  <c r="D17148" i="44"/>
  <c r="D17140" i="44"/>
  <c r="D17132" i="44"/>
  <c r="D17124" i="44"/>
  <c r="D17116" i="44"/>
  <c r="D17108" i="44"/>
  <c r="D17100" i="44"/>
  <c r="D17092" i="44"/>
  <c r="D17084" i="44"/>
  <c r="D16989" i="44"/>
  <c r="D16981" i="44"/>
  <c r="D16973" i="44"/>
  <c r="D16965" i="44"/>
  <c r="D16957" i="44"/>
  <c r="D16949" i="44"/>
  <c r="D16941" i="44"/>
  <c r="D16933" i="44"/>
  <c r="D16925" i="44"/>
  <c r="D16917" i="44"/>
  <c r="D16909" i="44"/>
  <c r="D16901" i="44"/>
  <c r="D16806" i="44"/>
  <c r="D16798" i="44"/>
  <c r="D16790" i="44"/>
  <c r="D16782" i="44"/>
  <c r="D16774" i="44"/>
  <c r="D16766" i="44"/>
  <c r="D16758" i="44"/>
  <c r="D16750" i="44"/>
  <c r="D16742" i="44"/>
  <c r="D16734" i="44"/>
  <c r="D16726" i="44"/>
  <c r="D16718" i="44"/>
  <c r="D16623" i="44"/>
  <c r="D16615" i="44"/>
  <c r="D16607" i="44"/>
  <c r="D16599" i="44"/>
  <c r="D16591" i="44"/>
  <c r="D16583" i="44"/>
  <c r="D16575" i="44"/>
  <c r="D16567" i="44"/>
  <c r="D16559" i="44"/>
  <c r="D16551" i="44"/>
  <c r="D16543" i="44"/>
  <c r="D16535" i="44"/>
  <c r="D19668" i="44"/>
  <c r="D18877" i="44"/>
  <c r="D18707" i="44"/>
  <c r="D18629" i="44"/>
  <c r="D18160" i="44"/>
  <c r="D18121" i="44"/>
  <c r="D17913" i="44"/>
  <c r="D17898" i="44"/>
  <c r="D17735" i="44"/>
  <c r="D17659" i="44"/>
  <c r="D17587" i="44"/>
  <c r="D17540" i="44"/>
  <c r="D17424" i="44"/>
  <c r="D17396" i="44"/>
  <c r="D17372" i="44"/>
  <c r="D17360" i="44"/>
  <c r="D17349" i="44"/>
  <c r="D17337" i="44"/>
  <c r="D17308" i="44"/>
  <c r="D17259" i="44"/>
  <c r="D17251" i="44"/>
  <c r="D17243" i="44"/>
  <c r="D17235" i="44"/>
  <c r="D17227" i="44"/>
  <c r="D17219" i="44"/>
  <c r="D17211" i="44"/>
  <c r="D17203" i="44"/>
  <c r="D17195" i="44"/>
  <c r="D17187" i="44"/>
  <c r="D17179" i="44"/>
  <c r="D17076" i="44"/>
  <c r="D17068" i="44"/>
  <c r="D17060" i="44"/>
  <c r="D17052" i="44"/>
  <c r="D17044" i="44"/>
  <c r="D17036" i="44"/>
  <c r="D17028" i="44"/>
  <c r="D17020" i="44"/>
  <c r="D17012" i="44"/>
  <c r="D17004" i="44"/>
  <c r="D16996" i="44"/>
  <c r="D16893" i="44"/>
  <c r="D16885" i="44"/>
  <c r="D16877" i="44"/>
  <c r="D16869" i="44"/>
  <c r="D16861" i="44"/>
  <c r="D16853" i="44"/>
  <c r="D16845" i="44"/>
  <c r="D16837" i="44"/>
  <c r="D16829" i="44"/>
  <c r="D16821" i="44"/>
  <c r="D16813" i="44"/>
  <c r="D16710" i="44"/>
  <c r="D16702" i="44"/>
  <c r="D16694" i="44"/>
  <c r="D16686" i="44"/>
  <c r="D16678" i="44"/>
  <c r="D16670" i="44"/>
  <c r="D16662" i="44"/>
  <c r="D16654" i="44"/>
  <c r="D16646" i="44"/>
  <c r="D16638" i="44"/>
  <c r="D16630" i="44"/>
  <c r="D19238" i="44"/>
  <c r="D18686" i="44"/>
  <c r="D18311" i="44"/>
  <c r="D17977" i="44"/>
  <c r="D17964" i="44"/>
  <c r="D17882" i="44"/>
  <c r="D17807" i="44"/>
  <c r="D17794" i="44"/>
  <c r="D17778" i="44"/>
  <c r="D17690" i="44"/>
  <c r="D17674" i="44"/>
  <c r="D17555" i="44"/>
  <c r="D17524" i="44"/>
  <c r="D17476" i="44"/>
  <c r="D17409" i="44"/>
  <c r="D17384" i="44"/>
  <c r="D17317" i="44"/>
  <c r="D17298" i="44"/>
  <c r="D17290" i="44"/>
  <c r="D17282" i="44"/>
  <c r="D17274" i="44"/>
  <c r="D17266" i="44"/>
  <c r="D17171" i="44"/>
  <c r="D17163" i="44"/>
  <c r="D17155" i="44"/>
  <c r="D17147" i="44"/>
  <c r="D17139" i="44"/>
  <c r="D17131" i="44"/>
  <c r="D17123" i="44"/>
  <c r="D17115" i="44"/>
  <c r="D17107" i="44"/>
  <c r="D17099" i="44"/>
  <c r="D17091" i="44"/>
  <c r="D16988" i="44"/>
  <c r="D16980" i="44"/>
  <c r="D16972" i="44"/>
  <c r="D16964" i="44"/>
  <c r="D16956" i="44"/>
  <c r="D16948" i="44"/>
  <c r="D16940" i="44"/>
  <c r="D16932" i="44"/>
  <c r="D16924" i="44"/>
  <c r="D16916" i="44"/>
  <c r="D16908" i="44"/>
  <c r="D16805" i="44"/>
  <c r="D16797" i="44"/>
  <c r="D16789" i="44"/>
  <c r="D16781" i="44"/>
  <c r="D16773" i="44"/>
  <c r="D16765" i="44"/>
  <c r="D16757" i="44"/>
  <c r="D16749" i="44"/>
  <c r="D16741" i="44"/>
  <c r="D16733" i="44"/>
  <c r="D16725" i="44"/>
  <c r="D19685" i="44"/>
  <c r="D18741" i="44"/>
  <c r="D18568" i="44"/>
  <c r="D18494" i="44"/>
  <c r="D18215" i="44"/>
  <c r="D18120" i="44"/>
  <c r="D18081" i="44"/>
  <c r="D18009" i="44"/>
  <c r="D17927" i="44"/>
  <c r="D17897" i="44"/>
  <c r="D17762" i="44"/>
  <c r="D17746" i="44"/>
  <c r="D17658" i="44"/>
  <c r="D17643" i="44"/>
  <c r="D17616" i="44"/>
  <c r="D17584" i="44"/>
  <c r="D17539" i="44"/>
  <c r="D17508" i="44"/>
  <c r="D17492" i="44"/>
  <c r="D17436" i="44"/>
  <c r="D17408" i="44"/>
  <c r="D17348" i="44"/>
  <c r="D17336" i="44"/>
  <c r="D17326" i="44"/>
  <c r="D17258" i="44"/>
  <c r="D17250" i="44"/>
  <c r="D17242" i="44"/>
  <c r="D17234" i="44"/>
  <c r="D17226" i="44"/>
  <c r="D17218" i="44"/>
  <c r="D17210" i="44"/>
  <c r="D17202" i="44"/>
  <c r="D17194" i="44"/>
  <c r="D17186" i="44"/>
  <c r="D17178" i="44"/>
  <c r="D17083" i="44"/>
  <c r="D17075" i="44"/>
  <c r="D17067" i="44"/>
  <c r="D17059" i="44"/>
  <c r="D17051" i="44"/>
  <c r="D17043" i="44"/>
  <c r="D17035" i="44"/>
  <c r="D17027" i="44"/>
  <c r="D17019" i="44"/>
  <c r="D17011" i="44"/>
  <c r="D17003" i="44"/>
  <c r="D16995" i="44"/>
  <c r="D16900" i="44"/>
  <c r="D16892" i="44"/>
  <c r="D16884" i="44"/>
  <c r="D16876" i="44"/>
  <c r="D16868" i="44"/>
  <c r="D16860" i="44"/>
  <c r="D16852" i="44"/>
  <c r="D16844" i="44"/>
  <c r="D16836" i="44"/>
  <c r="D16828" i="44"/>
  <c r="D16820" i="44"/>
  <c r="D16812" i="44"/>
  <c r="D16717" i="44"/>
  <c r="D16709" i="44"/>
  <c r="D16701" i="44"/>
  <c r="D16693" i="44"/>
  <c r="D16685" i="44"/>
  <c r="D16677" i="44"/>
  <c r="D16669" i="44"/>
  <c r="D16661" i="44"/>
  <c r="D16653" i="44"/>
  <c r="D16645" i="44"/>
  <c r="D16637" i="44"/>
  <c r="D16629" i="44"/>
  <c r="D16534" i="44"/>
  <c r="D16526" i="44"/>
  <c r="D16518" i="44"/>
  <c r="D16510" i="44"/>
  <c r="D16502" i="44"/>
  <c r="D16494" i="44"/>
  <c r="D18385" i="44"/>
  <c r="D18027" i="44"/>
  <c r="D17881" i="44"/>
  <c r="D17866" i="44"/>
  <c r="D17850" i="44"/>
  <c r="D17600" i="44"/>
  <c r="D17568" i="44"/>
  <c r="D17523" i="44"/>
  <c r="D17475" i="44"/>
  <c r="D17448" i="44"/>
  <c r="D17316" i="44"/>
  <c r="D17297" i="44"/>
  <c r="D17289" i="44"/>
  <c r="D17281" i="44"/>
  <c r="D17273" i="44"/>
  <c r="D17170" i="44"/>
  <c r="D17162" i="44"/>
  <c r="D17154" i="44"/>
  <c r="D17146" i="44"/>
  <c r="D17138" i="44"/>
  <c r="D17130" i="44"/>
  <c r="D17122" i="44"/>
  <c r="D17114" i="44"/>
  <c r="D17106" i="44"/>
  <c r="D17098" i="44"/>
  <c r="D17090" i="44"/>
  <c r="D16987" i="44"/>
  <c r="D16979" i="44"/>
  <c r="D16971" i="44"/>
  <c r="D16963" i="44"/>
  <c r="D16955" i="44"/>
  <c r="D16947" i="44"/>
  <c r="D16939" i="44"/>
  <c r="D16931" i="44"/>
  <c r="D16923" i="44"/>
  <c r="D16915" i="44"/>
  <c r="D16907" i="44"/>
  <c r="D16804" i="44"/>
  <c r="D16796" i="44"/>
  <c r="D16788" i="44"/>
  <c r="D16780" i="44"/>
  <c r="D16772" i="44"/>
  <c r="D16764" i="44"/>
  <c r="D16756" i="44"/>
  <c r="D16748" i="44"/>
  <c r="D16740" i="44"/>
  <c r="D16732" i="44"/>
  <c r="D16724" i="44"/>
  <c r="D16621" i="44"/>
  <c r="D16613" i="44"/>
  <c r="D16605" i="44"/>
  <c r="D16597" i="44"/>
  <c r="D16589" i="44"/>
  <c r="D16581" i="44"/>
  <c r="D16573" i="44"/>
  <c r="D16565" i="44"/>
  <c r="D16557" i="44"/>
  <c r="D16549" i="44"/>
  <c r="D16541" i="44"/>
  <c r="D18757" i="44"/>
  <c r="D18739" i="44"/>
  <c r="D18401" i="44"/>
  <c r="D18175" i="44"/>
  <c r="D18135" i="44"/>
  <c r="D18041" i="44"/>
  <c r="D18008" i="44"/>
  <c r="D17910" i="44"/>
  <c r="D17834" i="44"/>
  <c r="D17715" i="44"/>
  <c r="D17642" i="44"/>
  <c r="D17627" i="44"/>
  <c r="D17507" i="44"/>
  <c r="D17491" i="44"/>
  <c r="D17460" i="44"/>
  <c r="D17420" i="44"/>
  <c r="D17393" i="44"/>
  <c r="D17369" i="44"/>
  <c r="D17325" i="44"/>
  <c r="D17305" i="44"/>
  <c r="D17265" i="44"/>
  <c r="D17257" i="44"/>
  <c r="D17249" i="44"/>
  <c r="D17241" i="44"/>
  <c r="D17233" i="44"/>
  <c r="D17225" i="44"/>
  <c r="D17217" i="44"/>
  <c r="D17209" i="44"/>
  <c r="D17201" i="44"/>
  <c r="D17193" i="44"/>
  <c r="D17185" i="44"/>
  <c r="D17177" i="44"/>
  <c r="D17082" i="44"/>
  <c r="D17074" i="44"/>
  <c r="D17066" i="44"/>
  <c r="D17058" i="44"/>
  <c r="D17050" i="44"/>
  <c r="D17042" i="44"/>
  <c r="D17034" i="44"/>
  <c r="D17026" i="44"/>
  <c r="D17018" i="44"/>
  <c r="D17010" i="44"/>
  <c r="D17002" i="44"/>
  <c r="D16994" i="44"/>
  <c r="D16899" i="44"/>
  <c r="D16891" i="44"/>
  <c r="D16883" i="44"/>
  <c r="D16875" i="44"/>
  <c r="D16867" i="44"/>
  <c r="D16859" i="44"/>
  <c r="D16851" i="44"/>
  <c r="D16843" i="44"/>
  <c r="D16835" i="44"/>
  <c r="D16827" i="44"/>
  <c r="D16819" i="44"/>
  <c r="D16811" i="44"/>
  <c r="D16716" i="44"/>
  <c r="D16708" i="44"/>
  <c r="D16700" i="44"/>
  <c r="D16692" i="44"/>
  <c r="D16684" i="44"/>
  <c r="D16676" i="44"/>
  <c r="D16668" i="44"/>
  <c r="D16660" i="44"/>
  <c r="D16652" i="44"/>
  <c r="D16644" i="44"/>
  <c r="D16636" i="44"/>
  <c r="D16628" i="44"/>
  <c r="D16533" i="44"/>
  <c r="D16525" i="44"/>
  <c r="D16517" i="44"/>
  <c r="D16509" i="44"/>
  <c r="D16501" i="44"/>
  <c r="D16493" i="44"/>
  <c r="D16485" i="44"/>
  <c r="D16477" i="44"/>
  <c r="D16469" i="44"/>
  <c r="D16461" i="44"/>
  <c r="D16453" i="44"/>
  <c r="D16445" i="44"/>
  <c r="D19195" i="44"/>
  <c r="D18288" i="44"/>
  <c r="D17973" i="44"/>
  <c r="D17865" i="44"/>
  <c r="D17849" i="44"/>
  <c r="D17818" i="44"/>
  <c r="D17791" i="44"/>
  <c r="D17775" i="44"/>
  <c r="D17759" i="44"/>
  <c r="D17730" i="44"/>
  <c r="D17552" i="44"/>
  <c r="D17356" i="44"/>
  <c r="D17345" i="44"/>
  <c r="D17334" i="44"/>
  <c r="D17296" i="44"/>
  <c r="D17288" i="44"/>
  <c r="D17280" i="44"/>
  <c r="D17272" i="44"/>
  <c r="D17169" i="44"/>
  <c r="D17161" i="44"/>
  <c r="D17153" i="44"/>
  <c r="D17145" i="44"/>
  <c r="D17137" i="44"/>
  <c r="D17129" i="44"/>
  <c r="D17121" i="44"/>
  <c r="D17113" i="44"/>
  <c r="D17105" i="44"/>
  <c r="D17097" i="44"/>
  <c r="D17089" i="44"/>
  <c r="D16986" i="44"/>
  <c r="D16978" i="44"/>
  <c r="D16970" i="44"/>
  <c r="D16962" i="44"/>
  <c r="D16954" i="44"/>
  <c r="D16946" i="44"/>
  <c r="D16938" i="44"/>
  <c r="D16930" i="44"/>
  <c r="D16922" i="44"/>
  <c r="D16914" i="44"/>
  <c r="D16906" i="44"/>
  <c r="D16803" i="44"/>
  <c r="D16795" i="44"/>
  <c r="D16787" i="44"/>
  <c r="D16779" i="44"/>
  <c r="D16771" i="44"/>
  <c r="D16763" i="44"/>
  <c r="D16755" i="44"/>
  <c r="D16747" i="44"/>
  <c r="D16739" i="44"/>
  <c r="D16731" i="44"/>
  <c r="D16723" i="44"/>
  <c r="D16620" i="44"/>
  <c r="D16612" i="44"/>
  <c r="D16604" i="44"/>
  <c r="D16596" i="44"/>
  <c r="D16588" i="44"/>
  <c r="D16580" i="44"/>
  <c r="D16572" i="44"/>
  <c r="D16564" i="44"/>
  <c r="D16556" i="44"/>
  <c r="D16548" i="44"/>
  <c r="D16540" i="44"/>
  <c r="D19565" i="44"/>
  <c r="D19330" i="44"/>
  <c r="D18584" i="44"/>
  <c r="D18509" i="44"/>
  <c r="D18453" i="44"/>
  <c r="D17833" i="44"/>
  <c r="D17743" i="44"/>
  <c r="D17714" i="44"/>
  <c r="D17699" i="44"/>
  <c r="D17459" i="44"/>
  <c r="D17433" i="44"/>
  <c r="D17392" i="44"/>
  <c r="D17380" i="44"/>
  <c r="D17368" i="44"/>
  <c r="D17324" i="44"/>
  <c r="D17304" i="44"/>
  <c r="D17264" i="44"/>
  <c r="D17256" i="44"/>
  <c r="D17248" i="44"/>
  <c r="D17240" i="44"/>
  <c r="D17232" i="44"/>
  <c r="D17224" i="44"/>
  <c r="D17216" i="44"/>
  <c r="D17208" i="44"/>
  <c r="D17200" i="44"/>
  <c r="D17192" i="44"/>
  <c r="D17184" i="44"/>
  <c r="D17176" i="44"/>
  <c r="D17081" i="44"/>
  <c r="D17073" i="44"/>
  <c r="D17065" i="44"/>
  <c r="D17057" i="44"/>
  <c r="D17049" i="44"/>
  <c r="D17041" i="44"/>
  <c r="D17033" i="44"/>
  <c r="D17025" i="44"/>
  <c r="D17017" i="44"/>
  <c r="D17009" i="44"/>
  <c r="D17001" i="44"/>
  <c r="D16993" i="44"/>
  <c r="D18105" i="44"/>
  <c r="D17698" i="44"/>
  <c r="D17361" i="44"/>
  <c r="D17344" i="44"/>
  <c r="D17309" i="44"/>
  <c r="D17244" i="44"/>
  <c r="D17056" i="44"/>
  <c r="D17040" i="44"/>
  <c r="D16997" i="44"/>
  <c r="D16834" i="44"/>
  <c r="D16822" i="44"/>
  <c r="D16809" i="44"/>
  <c r="D16737" i="44"/>
  <c r="D16722" i="44"/>
  <c r="D16618" i="44"/>
  <c r="D16606" i="44"/>
  <c r="D16555" i="44"/>
  <c r="D16519" i="44"/>
  <c r="D16476" i="44"/>
  <c r="D16455" i="44"/>
  <c r="D16437" i="44"/>
  <c r="D16420" i="44"/>
  <c r="D16412" i="44"/>
  <c r="D16395" i="44"/>
  <c r="D16387" i="44"/>
  <c r="D16379" i="44"/>
  <c r="D16362" i="44"/>
  <c r="D16354" i="44"/>
  <c r="D16259" i="44"/>
  <c r="D16251" i="44"/>
  <c r="D16243" i="44"/>
  <c r="D16235" i="44"/>
  <c r="D16227" i="44"/>
  <c r="D16219" i="44"/>
  <c r="D16211" i="44"/>
  <c r="D16203" i="44"/>
  <c r="D16195" i="44"/>
  <c r="D16187" i="44"/>
  <c r="D16179" i="44"/>
  <c r="D16171" i="44"/>
  <c r="D16076" i="44"/>
  <c r="D16068" i="44"/>
  <c r="D16060" i="44"/>
  <c r="D16052" i="44"/>
  <c r="D16044" i="44"/>
  <c r="D16036" i="44"/>
  <c r="D16028" i="44"/>
  <c r="D16020" i="44"/>
  <c r="D16012" i="44"/>
  <c r="D16004" i="44"/>
  <c r="D15996" i="44"/>
  <c r="D15988" i="44"/>
  <c r="D15893" i="44"/>
  <c r="D15885" i="44"/>
  <c r="D15877" i="44"/>
  <c r="D15869" i="44"/>
  <c r="D15861" i="44"/>
  <c r="D15853" i="44"/>
  <c r="D15845" i="44"/>
  <c r="D15837" i="44"/>
  <c r="D15829" i="44"/>
  <c r="D15821" i="44"/>
  <c r="D15813" i="44"/>
  <c r="D15805" i="44"/>
  <c r="D17624" i="44"/>
  <c r="D17212" i="44"/>
  <c r="D17024" i="44"/>
  <c r="D16874" i="44"/>
  <c r="D16793" i="44"/>
  <c r="D16682" i="44"/>
  <c r="D16643" i="44"/>
  <c r="D16566" i="44"/>
  <c r="D16542" i="44"/>
  <c r="D16530" i="44"/>
  <c r="D16507" i="44"/>
  <c r="D16486" i="44"/>
  <c r="D16466" i="44"/>
  <c r="D16428" i="44"/>
  <c r="D16403" i="44"/>
  <c r="D16370" i="44"/>
  <c r="D16346" i="44"/>
  <c r="D16338" i="44"/>
  <c r="D16330" i="44"/>
  <c r="D16322" i="44"/>
  <c r="D16314" i="44"/>
  <c r="D16306" i="44"/>
  <c r="D16298" i="44"/>
  <c r="D16290" i="44"/>
  <c r="D16282" i="44"/>
  <c r="D16274" i="44"/>
  <c r="D16266" i="44"/>
  <c r="D16163" i="44"/>
  <c r="D16155" i="44"/>
  <c r="D16147" i="44"/>
  <c r="D16139" i="44"/>
  <c r="D16131" i="44"/>
  <c r="D16123" i="44"/>
  <c r="D16115" i="44"/>
  <c r="D16107" i="44"/>
  <c r="D16099" i="44"/>
  <c r="D16091" i="44"/>
  <c r="D16083" i="44"/>
  <c r="D15980" i="44"/>
  <c r="D15972" i="44"/>
  <c r="D15964" i="44"/>
  <c r="D15956" i="44"/>
  <c r="D15948" i="44"/>
  <c r="D15940" i="44"/>
  <c r="D15932" i="44"/>
  <c r="D15924" i="44"/>
  <c r="D15916" i="44"/>
  <c r="D15908" i="44"/>
  <c r="D15900" i="44"/>
  <c r="D15797" i="44"/>
  <c r="D15789" i="44"/>
  <c r="D15781" i="44"/>
  <c r="D15773" i="44"/>
  <c r="D15765" i="44"/>
  <c r="D15757" i="44"/>
  <c r="D15749" i="44"/>
  <c r="D15741" i="44"/>
  <c r="D15733" i="44"/>
  <c r="D15725" i="44"/>
  <c r="D15717" i="44"/>
  <c r="D15709" i="44"/>
  <c r="D15701" i="44"/>
  <c r="D15693" i="44"/>
  <c r="D15685" i="44"/>
  <c r="D15677" i="44"/>
  <c r="D15669" i="44"/>
  <c r="D15661" i="44"/>
  <c r="D15653" i="44"/>
  <c r="D15645" i="44"/>
  <c r="D15637" i="44"/>
  <c r="D15629" i="44"/>
  <c r="D15621" i="44"/>
  <c r="D15613" i="44"/>
  <c r="D15605" i="44"/>
  <c r="D15597" i="44"/>
  <c r="D17432" i="44"/>
  <c r="D17228" i="44"/>
  <c r="D17069" i="44"/>
  <c r="D17008" i="44"/>
  <c r="D16945" i="44"/>
  <c r="D16886" i="44"/>
  <c r="D16833" i="44"/>
  <c r="D16778" i="44"/>
  <c r="D16721" i="44"/>
  <c r="D16695" i="44"/>
  <c r="D16655" i="44"/>
  <c r="D16579" i="44"/>
  <c r="D16554" i="44"/>
  <c r="D16496" i="44"/>
  <c r="D16484" i="44"/>
  <c r="D16475" i="44"/>
  <c r="D16454" i="44"/>
  <c r="D16436" i="44"/>
  <c r="D16419" i="44"/>
  <c r="D16411" i="44"/>
  <c r="D16394" i="44"/>
  <c r="D16386" i="44"/>
  <c r="D16378" i="44"/>
  <c r="D16361" i="44"/>
  <c r="D16353" i="44"/>
  <c r="D16258" i="44"/>
  <c r="D16250" i="44"/>
  <c r="D16242" i="44"/>
  <c r="D16234" i="44"/>
  <c r="D16226" i="44"/>
  <c r="D16218" i="44"/>
  <c r="D16210" i="44"/>
  <c r="D16202" i="44"/>
  <c r="D16194" i="44"/>
  <c r="D16186" i="44"/>
  <c r="D16178" i="44"/>
  <c r="D16170" i="44"/>
  <c r="D16075" i="44"/>
  <c r="D16067" i="44"/>
  <c r="D16059" i="44"/>
  <c r="D16051" i="44"/>
  <c r="D16043" i="44"/>
  <c r="D16035" i="44"/>
  <c r="D16027" i="44"/>
  <c r="D16019" i="44"/>
  <c r="D16011" i="44"/>
  <c r="D16003" i="44"/>
  <c r="D15995" i="44"/>
  <c r="D15892" i="44"/>
  <c r="D15884" i="44"/>
  <c r="D15876" i="44"/>
  <c r="D15868" i="44"/>
  <c r="D15860" i="44"/>
  <c r="D15852" i="44"/>
  <c r="D15844" i="44"/>
  <c r="D15836" i="44"/>
  <c r="D15828" i="44"/>
  <c r="D15820" i="44"/>
  <c r="D15812" i="44"/>
  <c r="D19087" i="44"/>
  <c r="D17412" i="44"/>
  <c r="D17271" i="44"/>
  <c r="D17255" i="44"/>
  <c r="D17196" i="44"/>
  <c r="D17180" i="44"/>
  <c r="D17053" i="44"/>
  <c r="D17037" i="44"/>
  <c r="D16913" i="44"/>
  <c r="D16898" i="44"/>
  <c r="D16873" i="44"/>
  <c r="D16846" i="44"/>
  <c r="D16707" i="44"/>
  <c r="D16667" i="44"/>
  <c r="D16642" i="44"/>
  <c r="D16627" i="44"/>
  <c r="D16603" i="44"/>
  <c r="D16590" i="44"/>
  <c r="D16539" i="44"/>
  <c r="D16506" i="44"/>
  <c r="D16464" i="44"/>
  <c r="D16444" i="44"/>
  <c r="D16427" i="44"/>
  <c r="D16402" i="44"/>
  <c r="D16369" i="44"/>
  <c r="D16345" i="44"/>
  <c r="D16337" i="44"/>
  <c r="D16329" i="44"/>
  <c r="D16321" i="44"/>
  <c r="D16313" i="44"/>
  <c r="D16305" i="44"/>
  <c r="D16297" i="44"/>
  <c r="D16289" i="44"/>
  <c r="D16281" i="44"/>
  <c r="D16273" i="44"/>
  <c r="D16265" i="44"/>
  <c r="D16162" i="44"/>
  <c r="D16154" i="44"/>
  <c r="D16146" i="44"/>
  <c r="D16138" i="44"/>
  <c r="D16130" i="44"/>
  <c r="D16122" i="44"/>
  <c r="D16114" i="44"/>
  <c r="D16106" i="44"/>
  <c r="D16098" i="44"/>
  <c r="D16090" i="44"/>
  <c r="D16082" i="44"/>
  <c r="D15987" i="44"/>
  <c r="D15979" i="44"/>
  <c r="D15971" i="44"/>
  <c r="D15963" i="44"/>
  <c r="D15955" i="44"/>
  <c r="D15947" i="44"/>
  <c r="D15939" i="44"/>
  <c r="D15931" i="44"/>
  <c r="D15923" i="44"/>
  <c r="D15915" i="44"/>
  <c r="D15907" i="44"/>
  <c r="D15899" i="44"/>
  <c r="D15804" i="44"/>
  <c r="D15796" i="44"/>
  <c r="D15788" i="44"/>
  <c r="D15780" i="44"/>
  <c r="D15772" i="44"/>
  <c r="D15764" i="44"/>
  <c r="D15756" i="44"/>
  <c r="D15748" i="44"/>
  <c r="D15740" i="44"/>
  <c r="D15732" i="44"/>
  <c r="D15724" i="44"/>
  <c r="D15716" i="44"/>
  <c r="D15708" i="44"/>
  <c r="D15700" i="44"/>
  <c r="D15692" i="44"/>
  <c r="D15684" i="44"/>
  <c r="D15676" i="44"/>
  <c r="D15668" i="44"/>
  <c r="D15660" i="44"/>
  <c r="D15652" i="44"/>
  <c r="D15644" i="44"/>
  <c r="D15636" i="44"/>
  <c r="D15628" i="44"/>
  <c r="D15620" i="44"/>
  <c r="D15612" i="44"/>
  <c r="D17444" i="44"/>
  <c r="D17340" i="44"/>
  <c r="D17128" i="44"/>
  <c r="D17080" i="44"/>
  <c r="D17021" i="44"/>
  <c r="D16992" i="44"/>
  <c r="D16961" i="44"/>
  <c r="D16897" i="44"/>
  <c r="D16706" i="44"/>
  <c r="D16666" i="44"/>
  <c r="D16626" i="44"/>
  <c r="D16614" i="44"/>
  <c r="D16602" i="44"/>
  <c r="D16563" i="44"/>
  <c r="D16538" i="44"/>
  <c r="D16527" i="44"/>
  <c r="D16504" i="44"/>
  <c r="D16452" i="44"/>
  <c r="D16443" i="44"/>
  <c r="D16426" i="44"/>
  <c r="D16368" i="44"/>
  <c r="D16352" i="44"/>
  <c r="D16344" i="44"/>
  <c r="D16336" i="44"/>
  <c r="D16328" i="44"/>
  <c r="D16320" i="44"/>
  <c r="D16312" i="44"/>
  <c r="D16304" i="44"/>
  <c r="D16296" i="44"/>
  <c r="D16288" i="44"/>
  <c r="D16280" i="44"/>
  <c r="D16272" i="44"/>
  <c r="D16264" i="44"/>
  <c r="D16169" i="44"/>
  <c r="D16161" i="44"/>
  <c r="D16153" i="44"/>
  <c r="D16145" i="44"/>
  <c r="D16137" i="44"/>
  <c r="D16129" i="44"/>
  <c r="D16121" i="44"/>
  <c r="D16113" i="44"/>
  <c r="D16105" i="44"/>
  <c r="D16097" i="44"/>
  <c r="D16089" i="44"/>
  <c r="D16081" i="44"/>
  <c r="D15986" i="44"/>
  <c r="D15978" i="44"/>
  <c r="D15970" i="44"/>
  <c r="D15962" i="44"/>
  <c r="D15954" i="44"/>
  <c r="D15946" i="44"/>
  <c r="D15938" i="44"/>
  <c r="D15930" i="44"/>
  <c r="D15922" i="44"/>
  <c r="D15914" i="44"/>
  <c r="D15906" i="44"/>
  <c r="D15898" i="44"/>
  <c r="D15803" i="44"/>
  <c r="D15795" i="44"/>
  <c r="D15787" i="44"/>
  <c r="D15779" i="44"/>
  <c r="D15771" i="44"/>
  <c r="D15763" i="44"/>
  <c r="D15755" i="44"/>
  <c r="D15747" i="44"/>
  <c r="D15739" i="44"/>
  <c r="D15731" i="44"/>
  <c r="D15723" i="44"/>
  <c r="D15715" i="44"/>
  <c r="D15707" i="44"/>
  <c r="D15699" i="44"/>
  <c r="D15691" i="44"/>
  <c r="D15683" i="44"/>
  <c r="D15675" i="44"/>
  <c r="D15667" i="44"/>
  <c r="D15659" i="44"/>
  <c r="D15651" i="44"/>
  <c r="D15643" i="44"/>
  <c r="D15635" i="44"/>
  <c r="D15627" i="44"/>
  <c r="D19267" i="44"/>
  <c r="D17922" i="44"/>
  <c r="D17144" i="44"/>
  <c r="D17064" i="44"/>
  <c r="D17005" i="44"/>
  <c r="D16977" i="44"/>
  <c r="D16870" i="44"/>
  <c r="D16857" i="44"/>
  <c r="D16830" i="44"/>
  <c r="D16817" i="44"/>
  <c r="D16761" i="44"/>
  <c r="D16746" i="44"/>
  <c r="D16691" i="44"/>
  <c r="D16639" i="44"/>
  <c r="D16515" i="44"/>
  <c r="D16492" i="44"/>
  <c r="D16482" i="44"/>
  <c r="D16462" i="44"/>
  <c r="D16434" i="44"/>
  <c r="D16417" i="44"/>
  <c r="D16409" i="44"/>
  <c r="D16400" i="44"/>
  <c r="D16392" i="44"/>
  <c r="D16384" i="44"/>
  <c r="D16376" i="44"/>
  <c r="D16359" i="44"/>
  <c r="D16256" i="44"/>
  <c r="D16248" i="44"/>
  <c r="D16240" i="44"/>
  <c r="D16232" i="44"/>
  <c r="D16224" i="44"/>
  <c r="D16216" i="44"/>
  <c r="D16208" i="44"/>
  <c r="D16200" i="44"/>
  <c r="D16192" i="44"/>
  <c r="D16184" i="44"/>
  <c r="D16176" i="44"/>
  <c r="D16073" i="44"/>
  <c r="D16065" i="44"/>
  <c r="D16057" i="44"/>
  <c r="D16049" i="44"/>
  <c r="D16041" i="44"/>
  <c r="D16033" i="44"/>
  <c r="D16025" i="44"/>
  <c r="D16017" i="44"/>
  <c r="D16009" i="44"/>
  <c r="D16001" i="44"/>
  <c r="D15993" i="44"/>
  <c r="D18303" i="44"/>
  <c r="D17706" i="44"/>
  <c r="D17651" i="44"/>
  <c r="D17619" i="44"/>
  <c r="D17252" i="44"/>
  <c r="D17223" i="44"/>
  <c r="D17207" i="44"/>
  <c r="D17191" i="44"/>
  <c r="D17160" i="44"/>
  <c r="D16882" i="44"/>
  <c r="D16842" i="44"/>
  <c r="D16802" i="44"/>
  <c r="D16651" i="44"/>
  <c r="D16587" i="44"/>
  <c r="D16562" i="44"/>
  <c r="D16550" i="44"/>
  <c r="D16503" i="44"/>
  <c r="D16472" i="44"/>
  <c r="D16451" i="44"/>
  <c r="D16442" i="44"/>
  <c r="D16425" i="44"/>
  <c r="D16367" i="44"/>
  <c r="D16351" i="44"/>
  <c r="D16343" i="44"/>
  <c r="D16335" i="44"/>
  <c r="D16327" i="44"/>
  <c r="D16319" i="44"/>
  <c r="D16311" i="44"/>
  <c r="D16303" i="44"/>
  <c r="D16295" i="44"/>
  <c r="D16287" i="44"/>
  <c r="D16279" i="44"/>
  <c r="D16271" i="44"/>
  <c r="D16263" i="44"/>
  <c r="D16168" i="44"/>
  <c r="D16160" i="44"/>
  <c r="D16152" i="44"/>
  <c r="D16144" i="44"/>
  <c r="D16136" i="44"/>
  <c r="D16128" i="44"/>
  <c r="D16120" i="44"/>
  <c r="D16112" i="44"/>
  <c r="D16104" i="44"/>
  <c r="D16096" i="44"/>
  <c r="D16088" i="44"/>
  <c r="D16080" i="44"/>
  <c r="D15985" i="44"/>
  <c r="D15977" i="44"/>
  <c r="D15969" i="44"/>
  <c r="D15961" i="44"/>
  <c r="D15953" i="44"/>
  <c r="D15945" i="44"/>
  <c r="D15937" i="44"/>
  <c r="D15929" i="44"/>
  <c r="D15921" i="44"/>
  <c r="D15913" i="44"/>
  <c r="D15905" i="44"/>
  <c r="D15897" i="44"/>
  <c r="D15802" i="44"/>
  <c r="D15794" i="44"/>
  <c r="D15786" i="44"/>
  <c r="D15778" i="44"/>
  <c r="D15770" i="44"/>
  <c r="D15762" i="44"/>
  <c r="D15754" i="44"/>
  <c r="D15746" i="44"/>
  <c r="D15738" i="44"/>
  <c r="D15730" i="44"/>
  <c r="D15722" i="44"/>
  <c r="D18344" i="44"/>
  <c r="D17579" i="44"/>
  <c r="D17236" i="44"/>
  <c r="D17048" i="44"/>
  <c r="D16854" i="44"/>
  <c r="D16745" i="44"/>
  <c r="D16730" i="44"/>
  <c r="D16715" i="44"/>
  <c r="D16690" i="44"/>
  <c r="D16574" i="44"/>
  <c r="D16514" i="44"/>
  <c r="D16491" i="44"/>
  <c r="D16471" i="44"/>
  <c r="D16433" i="44"/>
  <c r="D16416" i="44"/>
  <c r="D16408" i="44"/>
  <c r="D16399" i="44"/>
  <c r="D16391" i="44"/>
  <c r="D16383" i="44"/>
  <c r="D16375" i="44"/>
  <c r="D16358" i="44"/>
  <c r="D16255" i="44"/>
  <c r="D16247" i="44"/>
  <c r="D16239" i="44"/>
  <c r="D16231" i="44"/>
  <c r="D16223" i="44"/>
  <c r="D16215" i="44"/>
  <c r="D16207" i="44"/>
  <c r="D16199" i="44"/>
  <c r="D16191" i="44"/>
  <c r="D16183" i="44"/>
  <c r="D16175" i="44"/>
  <c r="D16072" i="44"/>
  <c r="D16064" i="44"/>
  <c r="D16056" i="44"/>
  <c r="D16048" i="44"/>
  <c r="D16040" i="44"/>
  <c r="D16032" i="44"/>
  <c r="D16024" i="44"/>
  <c r="D16016" i="44"/>
  <c r="D16008" i="44"/>
  <c r="D16000" i="44"/>
  <c r="D15992" i="44"/>
  <c r="D15889" i="44"/>
  <c r="D15881" i="44"/>
  <c r="D15873" i="44"/>
  <c r="D15865" i="44"/>
  <c r="D15857" i="44"/>
  <c r="D15849" i="44"/>
  <c r="D15841" i="44"/>
  <c r="D15833" i="44"/>
  <c r="D15825" i="44"/>
  <c r="D15817" i="44"/>
  <c r="D15809" i="44"/>
  <c r="D17938" i="44"/>
  <c r="D17667" i="44"/>
  <c r="D17220" i="44"/>
  <c r="D17204" i="44"/>
  <c r="D17077" i="44"/>
  <c r="D17032" i="44"/>
  <c r="D16894" i="44"/>
  <c r="D16881" i="44"/>
  <c r="D16841" i="44"/>
  <c r="D16814" i="44"/>
  <c r="D16801" i="44"/>
  <c r="D16786" i="44"/>
  <c r="D16703" i="44"/>
  <c r="D16675" i="44"/>
  <c r="D16663" i="44"/>
  <c r="D16650" i="44"/>
  <c r="D16611" i="44"/>
  <c r="D16586" i="44"/>
  <c r="D16524" i="44"/>
  <c r="D16512" i="44"/>
  <c r="D16480" i="44"/>
  <c r="D16460" i="44"/>
  <c r="D16450" i="44"/>
  <c r="D16441" i="44"/>
  <c r="D16424" i="44"/>
  <c r="D16366" i="44"/>
  <c r="D16350" i="44"/>
  <c r="D16342" i="44"/>
  <c r="D16334" i="44"/>
  <c r="D16326" i="44"/>
  <c r="D16318" i="44"/>
  <c r="D16310" i="44"/>
  <c r="D16302" i="44"/>
  <c r="D16294" i="44"/>
  <c r="D16286" i="44"/>
  <c r="D16278" i="44"/>
  <c r="D16270" i="44"/>
  <c r="D16262" i="44"/>
  <c r="D16167" i="44"/>
  <c r="D16159" i="44"/>
  <c r="D16151" i="44"/>
  <c r="D16143" i="44"/>
  <c r="D16135" i="44"/>
  <c r="D16127" i="44"/>
  <c r="D16119" i="44"/>
  <c r="D16111" i="44"/>
  <c r="D16103" i="44"/>
  <c r="D16095" i="44"/>
  <c r="D16087" i="44"/>
  <c r="D15984" i="44"/>
  <c r="D15976" i="44"/>
  <c r="D15968" i="44"/>
  <c r="D15960" i="44"/>
  <c r="D15952" i="44"/>
  <c r="D15944" i="44"/>
  <c r="D15936" i="44"/>
  <c r="D15928" i="44"/>
  <c r="D15920" i="44"/>
  <c r="D15912" i="44"/>
  <c r="D15904" i="44"/>
  <c r="D15896" i="44"/>
  <c r="D15801" i="44"/>
  <c r="D15793" i="44"/>
  <c r="D15785" i="44"/>
  <c r="D15777" i="44"/>
  <c r="D15769" i="44"/>
  <c r="D15761" i="44"/>
  <c r="D15753" i="44"/>
  <c r="D15745" i="44"/>
  <c r="D15737" i="44"/>
  <c r="D15729" i="44"/>
  <c r="D15721" i="44"/>
  <c r="D15713" i="44"/>
  <c r="D15705" i="44"/>
  <c r="D15697" i="44"/>
  <c r="D15689" i="44"/>
  <c r="D15681" i="44"/>
  <c r="D15673" i="44"/>
  <c r="D15665" i="44"/>
  <c r="D15657" i="44"/>
  <c r="D15649" i="44"/>
  <c r="D15641" i="44"/>
  <c r="D15633" i="44"/>
  <c r="D15625" i="44"/>
  <c r="D15617" i="44"/>
  <c r="D15609" i="44"/>
  <c r="D15601" i="44"/>
  <c r="D15593" i="44"/>
  <c r="D17957" i="44"/>
  <c r="D17802" i="44"/>
  <c r="D17440" i="44"/>
  <c r="D17404" i="44"/>
  <c r="D17061" i="44"/>
  <c r="D17016" i="44"/>
  <c r="D16866" i="44"/>
  <c r="D16826" i="44"/>
  <c r="D16770" i="44"/>
  <c r="D16729" i="44"/>
  <c r="D16714" i="44"/>
  <c r="D16687" i="44"/>
  <c r="D16635" i="44"/>
  <c r="D16622" i="44"/>
  <c r="D16598" i="44"/>
  <c r="D16547" i="44"/>
  <c r="D16490" i="44"/>
  <c r="D16470" i="44"/>
  <c r="D16432" i="44"/>
  <c r="D16415" i="44"/>
  <c r="D16407" i="44"/>
  <c r="D16398" i="44"/>
  <c r="D16390" i="44"/>
  <c r="D16382" i="44"/>
  <c r="D16374" i="44"/>
  <c r="D16365" i="44"/>
  <c r="D16357" i="44"/>
  <c r="D16254" i="44"/>
  <c r="D16246" i="44"/>
  <c r="D16238" i="44"/>
  <c r="D16230" i="44"/>
  <c r="D16222" i="44"/>
  <c r="D16214" i="44"/>
  <c r="D16206" i="44"/>
  <c r="D16198" i="44"/>
  <c r="D16190" i="44"/>
  <c r="D16182" i="44"/>
  <c r="D16174" i="44"/>
  <c r="D16079" i="44"/>
  <c r="D16071" i="44"/>
  <c r="D16063" i="44"/>
  <c r="D16055" i="44"/>
  <c r="D16047" i="44"/>
  <c r="D16039" i="44"/>
  <c r="D16031" i="44"/>
  <c r="D16023" i="44"/>
  <c r="D16015" i="44"/>
  <c r="D16007" i="44"/>
  <c r="D15999" i="44"/>
  <c r="D15991" i="44"/>
  <c r="D15888" i="44"/>
  <c r="D15880" i="44"/>
  <c r="D15872" i="44"/>
  <c r="D15864" i="44"/>
  <c r="D15856" i="44"/>
  <c r="D15848" i="44"/>
  <c r="D15840" i="44"/>
  <c r="D15832" i="44"/>
  <c r="D15824" i="44"/>
  <c r="D15816" i="44"/>
  <c r="D15808" i="44"/>
  <c r="D17595" i="44"/>
  <c r="D17350" i="44"/>
  <c r="D17333" i="44"/>
  <c r="D17263" i="44"/>
  <c r="D17188" i="44"/>
  <c r="D17088" i="44"/>
  <c r="D17045" i="44"/>
  <c r="D17029" i="44"/>
  <c r="D16953" i="44"/>
  <c r="D16937" i="44"/>
  <c r="D16905" i="44"/>
  <c r="D16785" i="44"/>
  <c r="D16674" i="44"/>
  <c r="D16610" i="44"/>
  <c r="D16523" i="44"/>
  <c r="D16511" i="44"/>
  <c r="D16500" i="44"/>
  <c r="D16479" i="44"/>
  <c r="D16459" i="44"/>
  <c r="D16448" i="44"/>
  <c r="D16440" i="44"/>
  <c r="D16423" i="44"/>
  <c r="D16373" i="44"/>
  <c r="D16349" i="44"/>
  <c r="D16341" i="44"/>
  <c r="D16333" i="44"/>
  <c r="D16325" i="44"/>
  <c r="D16317" i="44"/>
  <c r="D16309" i="44"/>
  <c r="D16301" i="44"/>
  <c r="D16293" i="44"/>
  <c r="D16285" i="44"/>
  <c r="D16277" i="44"/>
  <c r="D16269" i="44"/>
  <c r="D16261" i="44"/>
  <c r="D16166" i="44"/>
  <c r="D16158" i="44"/>
  <c r="D16150" i="44"/>
  <c r="D16142" i="44"/>
  <c r="D16134" i="44"/>
  <c r="D16126" i="44"/>
  <c r="D16118" i="44"/>
  <c r="D16110" i="44"/>
  <c r="D16102" i="44"/>
  <c r="D16094" i="44"/>
  <c r="D16086" i="44"/>
  <c r="D15983" i="44"/>
  <c r="D15975" i="44"/>
  <c r="D15967" i="44"/>
  <c r="D15959" i="44"/>
  <c r="D15951" i="44"/>
  <c r="D15943" i="44"/>
  <c r="D15935" i="44"/>
  <c r="D15927" i="44"/>
  <c r="D15919" i="44"/>
  <c r="D15911" i="44"/>
  <c r="D15903" i="44"/>
  <c r="D15800" i="44"/>
  <c r="D15792" i="44"/>
  <c r="D15784" i="44"/>
  <c r="D15776" i="44"/>
  <c r="D15768" i="44"/>
  <c r="D15760" i="44"/>
  <c r="D15752" i="44"/>
  <c r="D15744" i="44"/>
  <c r="D15736" i="44"/>
  <c r="D15728" i="44"/>
  <c r="D15720" i="44"/>
  <c r="D15712" i="44"/>
  <c r="D15704" i="44"/>
  <c r="D15696" i="44"/>
  <c r="D15688" i="44"/>
  <c r="D15680" i="44"/>
  <c r="D15672" i="44"/>
  <c r="D15664" i="44"/>
  <c r="D15656" i="44"/>
  <c r="D15648" i="44"/>
  <c r="D15640" i="44"/>
  <c r="D15632" i="44"/>
  <c r="D15624" i="44"/>
  <c r="D15616" i="44"/>
  <c r="D18417" i="44"/>
  <c r="D17817" i="44"/>
  <c r="D17683" i="44"/>
  <c r="D17451" i="44"/>
  <c r="D17295" i="44"/>
  <c r="D17279" i="44"/>
  <c r="D17247" i="44"/>
  <c r="D17120" i="44"/>
  <c r="D17104" i="44"/>
  <c r="D17000" i="44"/>
  <c r="D16921" i="44"/>
  <c r="D16890" i="44"/>
  <c r="D16865" i="44"/>
  <c r="D16825" i="44"/>
  <c r="D16769" i="44"/>
  <c r="D16659" i="44"/>
  <c r="D16634" i="44"/>
  <c r="D16595" i="44"/>
  <c r="D16571" i="44"/>
  <c r="D16558" i="44"/>
  <c r="D16546" i="44"/>
  <c r="D16431" i="44"/>
  <c r="D16414" i="44"/>
  <c r="D16406" i="44"/>
  <c r="D16397" i="44"/>
  <c r="D16389" i="44"/>
  <c r="D16381" i="44"/>
  <c r="D16364" i="44"/>
  <c r="D16356" i="44"/>
  <c r="D16253" i="44"/>
  <c r="D16245" i="44"/>
  <c r="D16237" i="44"/>
  <c r="D16229" i="44"/>
  <c r="D16221" i="44"/>
  <c r="D16213" i="44"/>
  <c r="D16205" i="44"/>
  <c r="D16197" i="44"/>
  <c r="D16189" i="44"/>
  <c r="D16181" i="44"/>
  <c r="D16173" i="44"/>
  <c r="D16078" i="44"/>
  <c r="D16070" i="44"/>
  <c r="D16062" i="44"/>
  <c r="D16054" i="44"/>
  <c r="D16046" i="44"/>
  <c r="D16038" i="44"/>
  <c r="D16030" i="44"/>
  <c r="D16022" i="44"/>
  <c r="D16014" i="44"/>
  <c r="D16006" i="44"/>
  <c r="D15998" i="44"/>
  <c r="D15990" i="44"/>
  <c r="D15895" i="44"/>
  <c r="D15887" i="44"/>
  <c r="D15879" i="44"/>
  <c r="D15871" i="44"/>
  <c r="D15863" i="44"/>
  <c r="D15855" i="44"/>
  <c r="D15847" i="44"/>
  <c r="D15839" i="44"/>
  <c r="D15831" i="44"/>
  <c r="D15823" i="44"/>
  <c r="D15815" i="44"/>
  <c r="D15807" i="44"/>
  <c r="D17532" i="44"/>
  <c r="D17313" i="44"/>
  <c r="D17260" i="44"/>
  <c r="D16969" i="44"/>
  <c r="D16878" i="44"/>
  <c r="D16850" i="44"/>
  <c r="D16838" i="44"/>
  <c r="D16810" i="44"/>
  <c r="D16754" i="44"/>
  <c r="D16699" i="44"/>
  <c r="D16647" i="44"/>
  <c r="D16532" i="44"/>
  <c r="D16522" i="44"/>
  <c r="D16499" i="44"/>
  <c r="D16488" i="44"/>
  <c r="D16478" i="44"/>
  <c r="D16468" i="44"/>
  <c r="D16458" i="44"/>
  <c r="D16447" i="44"/>
  <c r="D16439" i="44"/>
  <c r="D16422" i="44"/>
  <c r="D16405" i="44"/>
  <c r="D16372" i="44"/>
  <c r="D16348" i="44"/>
  <c r="D16340" i="44"/>
  <c r="D16332" i="44"/>
  <c r="D16324" i="44"/>
  <c r="D16316" i="44"/>
  <c r="D16308" i="44"/>
  <c r="D16300" i="44"/>
  <c r="D16292" i="44"/>
  <c r="D16284" i="44"/>
  <c r="D16276" i="44"/>
  <c r="D16268" i="44"/>
  <c r="D16165" i="44"/>
  <c r="D16157" i="44"/>
  <c r="D16149" i="44"/>
  <c r="D16141" i="44"/>
  <c r="D16133" i="44"/>
  <c r="D16125" i="44"/>
  <c r="D16117" i="44"/>
  <c r="D16109" i="44"/>
  <c r="D16101" i="44"/>
  <c r="D16093" i="44"/>
  <c r="D16085" i="44"/>
  <c r="D15982" i="44"/>
  <c r="D15974" i="44"/>
  <c r="D15966" i="44"/>
  <c r="D15958" i="44"/>
  <c r="D15950" i="44"/>
  <c r="D15942" i="44"/>
  <c r="D15934" i="44"/>
  <c r="D15926" i="44"/>
  <c r="D15918" i="44"/>
  <c r="D15910" i="44"/>
  <c r="D15902" i="44"/>
  <c r="D15799" i="44"/>
  <c r="D15791" i="44"/>
  <c r="D15783" i="44"/>
  <c r="D15775" i="44"/>
  <c r="D15767" i="44"/>
  <c r="D15759" i="44"/>
  <c r="D15751" i="44"/>
  <c r="D15743" i="44"/>
  <c r="D15735" i="44"/>
  <c r="D15727" i="44"/>
  <c r="D15719" i="44"/>
  <c r="D15711" i="44"/>
  <c r="D18471" i="44"/>
  <c r="D16777" i="44"/>
  <c r="D16619" i="44"/>
  <c r="D16570" i="44"/>
  <c r="D16429" i="44"/>
  <c r="D16380" i="44"/>
  <c r="D16363" i="44"/>
  <c r="D16331" i="44"/>
  <c r="D16217" i="44"/>
  <c r="D16172" i="44"/>
  <c r="D16010" i="44"/>
  <c r="D15798" i="44"/>
  <c r="D15690" i="44"/>
  <c r="D15655" i="44"/>
  <c r="D15610" i="44"/>
  <c r="D16671" i="44"/>
  <c r="D16498" i="44"/>
  <c r="D16463" i="44"/>
  <c r="D16393" i="44"/>
  <c r="D16347" i="44"/>
  <c r="D16260" i="44"/>
  <c r="D16201" i="44"/>
  <c r="D16069" i="44"/>
  <c r="D15909" i="44"/>
  <c r="D15894" i="44"/>
  <c r="D15867" i="44"/>
  <c r="D15838" i="44"/>
  <c r="D15811" i="44"/>
  <c r="D15714" i="44"/>
  <c r="D15702" i="44"/>
  <c r="D15678" i="44"/>
  <c r="D15666" i="44"/>
  <c r="D15631" i="44"/>
  <c r="D15600" i="44"/>
  <c r="D15591" i="44"/>
  <c r="D15583" i="44"/>
  <c r="D15575" i="44"/>
  <c r="D15567" i="44"/>
  <c r="D15559" i="44"/>
  <c r="D15551" i="44"/>
  <c r="D15543" i="44"/>
  <c r="D15535" i="44"/>
  <c r="D15527" i="44"/>
  <c r="D15519" i="44"/>
  <c r="D15511" i="44"/>
  <c r="D15503" i="44"/>
  <c r="D15495" i="44"/>
  <c r="D15487" i="44"/>
  <c r="D15479" i="44"/>
  <c r="D15471" i="44"/>
  <c r="D15463" i="44"/>
  <c r="D15455" i="44"/>
  <c r="D15447" i="44"/>
  <c r="D15439" i="44"/>
  <c r="D15431" i="44"/>
  <c r="D15423" i="44"/>
  <c r="D15415" i="44"/>
  <c r="D15407" i="44"/>
  <c r="D15399" i="44"/>
  <c r="D15391" i="44"/>
  <c r="D15383" i="44"/>
  <c r="D15375" i="44"/>
  <c r="D15367" i="44"/>
  <c r="D15359" i="44"/>
  <c r="D15351" i="44"/>
  <c r="D15343" i="44"/>
  <c r="D15335" i="44"/>
  <c r="D15327" i="44"/>
  <c r="D15319" i="44"/>
  <c r="D15311" i="44"/>
  <c r="D15303" i="44"/>
  <c r="D15295" i="44"/>
  <c r="D15287" i="44"/>
  <c r="D15279" i="44"/>
  <c r="D15271" i="44"/>
  <c r="D15263" i="44"/>
  <c r="D15255" i="44"/>
  <c r="D15247" i="44"/>
  <c r="D15239" i="44"/>
  <c r="D15231" i="44"/>
  <c r="D15223" i="44"/>
  <c r="D15215" i="44"/>
  <c r="D15207" i="44"/>
  <c r="D15199" i="44"/>
  <c r="D15191" i="44"/>
  <c r="D15183" i="44"/>
  <c r="D15175" i="44"/>
  <c r="D18527" i="44"/>
  <c r="D17136" i="44"/>
  <c r="D16516" i="44"/>
  <c r="D16084" i="44"/>
  <c r="D16053" i="44"/>
  <c r="D16037" i="44"/>
  <c r="D16021" i="44"/>
  <c r="D15957" i="44"/>
  <c r="D15654" i="44"/>
  <c r="D15642" i="44"/>
  <c r="D15619" i="44"/>
  <c r="D16862" i="44"/>
  <c r="D16631" i="44"/>
  <c r="D16582" i="44"/>
  <c r="D16531" i="44"/>
  <c r="D16410" i="44"/>
  <c r="D16360" i="44"/>
  <c r="D16275" i="44"/>
  <c r="D16244" i="44"/>
  <c r="D16185" i="44"/>
  <c r="D15925" i="44"/>
  <c r="D15866" i="44"/>
  <c r="D15851" i="44"/>
  <c r="D15810" i="44"/>
  <c r="D15726" i="44"/>
  <c r="D15630" i="44"/>
  <c r="D15608" i="44"/>
  <c r="D15599" i="44"/>
  <c r="D15590" i="44"/>
  <c r="D15582" i="44"/>
  <c r="D15574" i="44"/>
  <c r="D15566" i="44"/>
  <c r="D15558" i="44"/>
  <c r="D15550" i="44"/>
  <c r="D15542" i="44"/>
  <c r="D15534" i="44"/>
  <c r="D15526" i="44"/>
  <c r="D15518" i="44"/>
  <c r="D15510" i="44"/>
  <c r="D15502" i="44"/>
  <c r="D15494" i="44"/>
  <c r="D15486" i="44"/>
  <c r="D15478" i="44"/>
  <c r="D15470" i="44"/>
  <c r="D15462" i="44"/>
  <c r="D15454" i="44"/>
  <c r="D15446" i="44"/>
  <c r="D15438" i="44"/>
  <c r="D15430" i="44"/>
  <c r="D15422" i="44"/>
  <c r="D15414" i="44"/>
  <c r="D15406" i="44"/>
  <c r="D15398" i="44"/>
  <c r="D15390" i="44"/>
  <c r="D15382" i="44"/>
  <c r="D15374" i="44"/>
  <c r="D15366" i="44"/>
  <c r="D15358" i="44"/>
  <c r="D15350" i="44"/>
  <c r="D15342" i="44"/>
  <c r="D15334" i="44"/>
  <c r="D15326" i="44"/>
  <c r="D15318" i="44"/>
  <c r="D15310" i="44"/>
  <c r="D15302" i="44"/>
  <c r="D15294" i="44"/>
  <c r="D15286" i="44"/>
  <c r="D15278" i="44"/>
  <c r="D15270" i="44"/>
  <c r="D15262" i="44"/>
  <c r="D15254" i="44"/>
  <c r="D15246" i="44"/>
  <c r="D15238" i="44"/>
  <c r="D15230" i="44"/>
  <c r="D15222" i="44"/>
  <c r="D15214" i="44"/>
  <c r="D15206" i="44"/>
  <c r="D15198" i="44"/>
  <c r="D15190" i="44"/>
  <c r="D15182" i="44"/>
  <c r="D15174" i="44"/>
  <c r="D15166" i="44"/>
  <c r="D15158" i="44"/>
  <c r="D15150" i="44"/>
  <c r="D15142" i="44"/>
  <c r="D15134" i="44"/>
  <c r="D15126" i="44"/>
  <c r="D15118" i="44"/>
  <c r="D15110" i="44"/>
  <c r="D15102" i="44"/>
  <c r="D15094" i="44"/>
  <c r="D15086" i="44"/>
  <c r="D15078" i="44"/>
  <c r="D15070" i="44"/>
  <c r="D15062" i="44"/>
  <c r="D17096" i="44"/>
  <c r="D16495" i="44"/>
  <c r="D16257" i="44"/>
  <c r="D16212" i="44"/>
  <c r="D16196" i="44"/>
  <c r="D16100" i="44"/>
  <c r="D16066" i="44"/>
  <c r="D16005" i="44"/>
  <c r="D15989" i="44"/>
  <c r="D15973" i="44"/>
  <c r="D15891" i="44"/>
  <c r="D15850" i="44"/>
  <c r="D15835" i="44"/>
  <c r="D15698" i="44"/>
  <c r="D15663" i="44"/>
  <c r="D15607" i="44"/>
  <c r="D15598" i="44"/>
  <c r="D15589" i="44"/>
  <c r="D15581" i="44"/>
  <c r="D15573" i="44"/>
  <c r="D15565" i="44"/>
  <c r="D15557" i="44"/>
  <c r="D15549" i="44"/>
  <c r="D15541" i="44"/>
  <c r="D15533" i="44"/>
  <c r="D15525" i="44"/>
  <c r="D15517" i="44"/>
  <c r="D15509" i="44"/>
  <c r="D15501" i="44"/>
  <c r="D15493" i="44"/>
  <c r="D15485" i="44"/>
  <c r="D15477" i="44"/>
  <c r="D15469" i="44"/>
  <c r="D15461" i="44"/>
  <c r="D15453" i="44"/>
  <c r="D15445" i="44"/>
  <c r="D15437" i="44"/>
  <c r="D15429" i="44"/>
  <c r="D15421" i="44"/>
  <c r="D15413" i="44"/>
  <c r="D15405" i="44"/>
  <c r="D15397" i="44"/>
  <c r="D15389" i="44"/>
  <c r="D15381" i="44"/>
  <c r="D15373" i="44"/>
  <c r="D15365" i="44"/>
  <c r="D15357" i="44"/>
  <c r="D15349" i="44"/>
  <c r="D15341" i="44"/>
  <c r="D15333" i="44"/>
  <c r="D15325" i="44"/>
  <c r="D15317" i="44"/>
  <c r="D15309" i="44"/>
  <c r="D15301" i="44"/>
  <c r="D15293" i="44"/>
  <c r="D15285" i="44"/>
  <c r="D15277" i="44"/>
  <c r="D15269" i="44"/>
  <c r="D15261" i="44"/>
  <c r="D15253" i="44"/>
  <c r="D15245" i="44"/>
  <c r="D15237" i="44"/>
  <c r="D15229" i="44"/>
  <c r="D15221" i="44"/>
  <c r="D15213" i="44"/>
  <c r="D15205" i="44"/>
  <c r="D15197" i="44"/>
  <c r="D15189" i="44"/>
  <c r="D15181" i="44"/>
  <c r="D15173" i="44"/>
  <c r="D15165" i="44"/>
  <c r="D15157" i="44"/>
  <c r="D15149" i="44"/>
  <c r="D15141" i="44"/>
  <c r="D15133" i="44"/>
  <c r="D15125" i="44"/>
  <c r="D15117" i="44"/>
  <c r="D15109" i="44"/>
  <c r="D15101" i="44"/>
  <c r="D15093" i="44"/>
  <c r="D15085" i="44"/>
  <c r="D15077" i="44"/>
  <c r="D15069" i="44"/>
  <c r="D15061" i="44"/>
  <c r="D15053" i="44"/>
  <c r="D15045" i="44"/>
  <c r="D17239" i="44"/>
  <c r="D17168" i="44"/>
  <c r="D17112" i="44"/>
  <c r="D16683" i="44"/>
  <c r="D16594" i="44"/>
  <c r="D16456" i="44"/>
  <c r="D16421" i="44"/>
  <c r="D16323" i="44"/>
  <c r="D16225" i="44"/>
  <c r="D16148" i="44"/>
  <c r="D16116" i="44"/>
  <c r="D16034" i="44"/>
  <c r="D16018" i="44"/>
  <c r="D15890" i="44"/>
  <c r="D15875" i="44"/>
  <c r="D15862" i="44"/>
  <c r="D15834" i="44"/>
  <c r="D15819" i="44"/>
  <c r="D15790" i="44"/>
  <c r="D15774" i="44"/>
  <c r="D15758" i="44"/>
  <c r="D15710" i="44"/>
  <c r="D15686" i="44"/>
  <c r="D15674" i="44"/>
  <c r="D15639" i="44"/>
  <c r="D17988" i="44"/>
  <c r="D17183" i="44"/>
  <c r="D16753" i="44"/>
  <c r="D16528" i="44"/>
  <c r="D16404" i="44"/>
  <c r="D16388" i="44"/>
  <c r="D16241" i="44"/>
  <c r="D15806" i="44"/>
  <c r="D15662" i="44"/>
  <c r="D15650" i="44"/>
  <c r="D15606" i="44"/>
  <c r="D15588" i="44"/>
  <c r="D15580" i="44"/>
  <c r="D15572" i="44"/>
  <c r="D15564" i="44"/>
  <c r="D15556" i="44"/>
  <c r="D15548" i="44"/>
  <c r="D15540" i="44"/>
  <c r="D15532" i="44"/>
  <c r="D15524" i="44"/>
  <c r="D15516" i="44"/>
  <c r="D15508" i="44"/>
  <c r="D15500" i="44"/>
  <c r="D15492" i="44"/>
  <c r="D15484" i="44"/>
  <c r="D15476" i="44"/>
  <c r="D15468" i="44"/>
  <c r="D15460" i="44"/>
  <c r="D15452" i="44"/>
  <c r="D15444" i="44"/>
  <c r="D15436" i="44"/>
  <c r="D15428" i="44"/>
  <c r="D15420" i="44"/>
  <c r="D15412" i="44"/>
  <c r="D15404" i="44"/>
  <c r="D15396" i="44"/>
  <c r="D15388" i="44"/>
  <c r="D15380" i="44"/>
  <c r="D15372" i="44"/>
  <c r="D15364" i="44"/>
  <c r="D15356" i="44"/>
  <c r="D15348" i="44"/>
  <c r="D15340" i="44"/>
  <c r="D15332" i="44"/>
  <c r="D15324" i="44"/>
  <c r="D15316" i="44"/>
  <c r="D15308" i="44"/>
  <c r="D16985" i="44"/>
  <c r="D16929" i="44"/>
  <c r="D16858" i="44"/>
  <c r="D16578" i="44"/>
  <c r="D16474" i="44"/>
  <c r="D16438" i="44"/>
  <c r="D16355" i="44"/>
  <c r="D16180" i="44"/>
  <c r="D16164" i="44"/>
  <c r="D16077" i="44"/>
  <c r="D16002" i="44"/>
  <c r="D15901" i="44"/>
  <c r="D15874" i="44"/>
  <c r="D15846" i="44"/>
  <c r="D15818" i="44"/>
  <c r="D15638" i="44"/>
  <c r="D15626" i="44"/>
  <c r="D15615" i="44"/>
  <c r="D15596" i="44"/>
  <c r="D16679" i="44"/>
  <c r="D16508" i="44"/>
  <c r="D16435" i="44"/>
  <c r="D16371" i="44"/>
  <c r="D16339" i="44"/>
  <c r="D16252" i="44"/>
  <c r="D16209" i="44"/>
  <c r="D16193" i="44"/>
  <c r="D15695" i="44"/>
  <c r="D15587" i="44"/>
  <c r="D15579" i="44"/>
  <c r="D15571" i="44"/>
  <c r="D15563" i="44"/>
  <c r="D15555" i="44"/>
  <c r="D15547" i="44"/>
  <c r="D15539" i="44"/>
  <c r="D15531" i="44"/>
  <c r="D15523" i="44"/>
  <c r="D15515" i="44"/>
  <c r="D15507" i="44"/>
  <c r="D15499" i="44"/>
  <c r="D15491" i="44"/>
  <c r="D15483" i="44"/>
  <c r="D15475" i="44"/>
  <c r="D15467" i="44"/>
  <c r="D15459" i="44"/>
  <c r="D15451" i="44"/>
  <c r="D15443" i="44"/>
  <c r="D15435" i="44"/>
  <c r="D15427" i="44"/>
  <c r="D15419" i="44"/>
  <c r="D15411" i="44"/>
  <c r="D15403" i="44"/>
  <c r="D15395" i="44"/>
  <c r="D15387" i="44"/>
  <c r="D15379" i="44"/>
  <c r="D15371" i="44"/>
  <c r="D15363" i="44"/>
  <c r="D15355" i="44"/>
  <c r="D15347" i="44"/>
  <c r="D15339" i="44"/>
  <c r="D15331" i="44"/>
  <c r="D15323" i="44"/>
  <c r="D15315" i="44"/>
  <c r="D15307" i="44"/>
  <c r="D15299" i="44"/>
  <c r="D15291" i="44"/>
  <c r="D15283" i="44"/>
  <c r="D15275" i="44"/>
  <c r="D15267" i="44"/>
  <c r="D15259" i="44"/>
  <c r="D15251" i="44"/>
  <c r="D15243" i="44"/>
  <c r="D15235" i="44"/>
  <c r="D15227" i="44"/>
  <c r="D15219" i="44"/>
  <c r="D15211" i="44"/>
  <c r="D15203" i="44"/>
  <c r="D15195" i="44"/>
  <c r="D15187" i="44"/>
  <c r="D15179" i="44"/>
  <c r="D15171" i="44"/>
  <c r="D15163" i="44"/>
  <c r="D15155" i="44"/>
  <c r="D15147" i="44"/>
  <c r="D15139" i="44"/>
  <c r="D15131" i="44"/>
  <c r="D15123" i="44"/>
  <c r="D15115" i="44"/>
  <c r="D15107" i="44"/>
  <c r="D15099" i="44"/>
  <c r="D15091" i="44"/>
  <c r="D15083" i="44"/>
  <c r="D15075" i="44"/>
  <c r="D15067" i="44"/>
  <c r="D17825" i="44"/>
  <c r="D17199" i="44"/>
  <c r="D16818" i="44"/>
  <c r="D16698" i="44"/>
  <c r="D16418" i="44"/>
  <c r="D16401" i="44"/>
  <c r="D16267" i="44"/>
  <c r="D16061" i="44"/>
  <c r="D16045" i="44"/>
  <c r="D16029" i="44"/>
  <c r="D15917" i="44"/>
  <c r="D15859" i="44"/>
  <c r="D15671" i="44"/>
  <c r="D15614" i="44"/>
  <c r="D15604" i="44"/>
  <c r="D15595" i="44"/>
  <c r="D17611" i="44"/>
  <c r="D17072" i="44"/>
  <c r="D16889" i="44"/>
  <c r="D16385" i="44"/>
  <c r="D16299" i="44"/>
  <c r="D16177" i="44"/>
  <c r="D16092" i="44"/>
  <c r="D15949" i="44"/>
  <c r="D15886" i="44"/>
  <c r="D15830" i="44"/>
  <c r="D15734" i="44"/>
  <c r="D15706" i="44"/>
  <c r="D15694" i="44"/>
  <c r="D15682" i="44"/>
  <c r="D15647" i="44"/>
  <c r="D15586" i="44"/>
  <c r="D15578" i="44"/>
  <c r="D15570" i="44"/>
  <c r="D15562" i="44"/>
  <c r="D15554" i="44"/>
  <c r="D15546" i="44"/>
  <c r="D15538" i="44"/>
  <c r="D15530" i="44"/>
  <c r="D15522" i="44"/>
  <c r="D15514" i="44"/>
  <c r="D15506" i="44"/>
  <c r="D15498" i="44"/>
  <c r="D15490" i="44"/>
  <c r="D15482" i="44"/>
  <c r="D15474" i="44"/>
  <c r="D15466" i="44"/>
  <c r="D15458" i="44"/>
  <c r="D15450" i="44"/>
  <c r="D15442" i="44"/>
  <c r="D15434" i="44"/>
  <c r="D15426" i="44"/>
  <c r="D15418" i="44"/>
  <c r="D15410" i="44"/>
  <c r="D15402" i="44"/>
  <c r="D15394" i="44"/>
  <c r="D15386" i="44"/>
  <c r="D15378" i="44"/>
  <c r="D15370" i="44"/>
  <c r="D15362" i="44"/>
  <c r="D15354" i="44"/>
  <c r="D15346" i="44"/>
  <c r="D15338" i="44"/>
  <c r="D15330" i="44"/>
  <c r="D15322" i="44"/>
  <c r="D15314" i="44"/>
  <c r="D15306" i="44"/>
  <c r="D15298" i="44"/>
  <c r="D15290" i="44"/>
  <c r="D15282" i="44"/>
  <c r="D15274" i="44"/>
  <c r="D15266" i="44"/>
  <c r="D15258" i="44"/>
  <c r="D15250" i="44"/>
  <c r="D15242" i="44"/>
  <c r="D15234" i="44"/>
  <c r="D15226" i="44"/>
  <c r="D15218" i="44"/>
  <c r="D15210" i="44"/>
  <c r="D15202" i="44"/>
  <c r="D15194" i="44"/>
  <c r="D15186" i="44"/>
  <c r="D17215" i="44"/>
  <c r="D16658" i="44"/>
  <c r="D16487" i="44"/>
  <c r="D16283" i="44"/>
  <c r="D16236" i="44"/>
  <c r="D16220" i="44"/>
  <c r="D16074" i="44"/>
  <c r="D16013" i="44"/>
  <c r="D15965" i="44"/>
  <c r="D15933" i="44"/>
  <c r="D15858" i="44"/>
  <c r="D15843" i="44"/>
  <c r="D15718" i="44"/>
  <c r="D15670" i="44"/>
  <c r="D15658" i="44"/>
  <c r="D15623" i="44"/>
  <c r="D15603" i="44"/>
  <c r="D15594" i="44"/>
  <c r="D17013" i="44"/>
  <c r="D16711" i="44"/>
  <c r="D16315" i="44"/>
  <c r="D16249" i="44"/>
  <c r="D16204" i="44"/>
  <c r="D16140" i="44"/>
  <c r="D16124" i="44"/>
  <c r="D16058" i="44"/>
  <c r="D15997" i="44"/>
  <c r="D15870" i="44"/>
  <c r="D15814" i="44"/>
  <c r="D15782" i="44"/>
  <c r="D15750" i="44"/>
  <c r="D15646" i="44"/>
  <c r="D15634" i="44"/>
  <c r="D15585" i="44"/>
  <c r="D15577" i="44"/>
  <c r="D15569" i="44"/>
  <c r="D15561" i="44"/>
  <c r="D15553" i="44"/>
  <c r="D15545" i="44"/>
  <c r="D15537" i="44"/>
  <c r="D15529" i="44"/>
  <c r="D15521" i="44"/>
  <c r="D15513" i="44"/>
  <c r="D15505" i="44"/>
  <c r="D15497" i="44"/>
  <c r="D15489" i="44"/>
  <c r="D15481" i="44"/>
  <c r="D15473" i="44"/>
  <c r="D15465" i="44"/>
  <c r="D15457" i="44"/>
  <c r="D15449" i="44"/>
  <c r="D15441" i="44"/>
  <c r="D15433" i="44"/>
  <c r="D15425" i="44"/>
  <c r="D15417" i="44"/>
  <c r="D15409" i="44"/>
  <c r="D15401" i="44"/>
  <c r="D15393" i="44"/>
  <c r="D15385" i="44"/>
  <c r="D15377" i="44"/>
  <c r="D15369" i="44"/>
  <c r="D15361" i="44"/>
  <c r="D15353" i="44"/>
  <c r="D15345" i="44"/>
  <c r="D15337" i="44"/>
  <c r="D15329" i="44"/>
  <c r="D15321" i="44"/>
  <c r="D15313" i="44"/>
  <c r="D15305" i="44"/>
  <c r="D15297" i="44"/>
  <c r="D15289" i="44"/>
  <c r="D15281" i="44"/>
  <c r="D15273" i="44"/>
  <c r="D15265" i="44"/>
  <c r="D15257" i="44"/>
  <c r="D15249" i="44"/>
  <c r="D15241" i="44"/>
  <c r="D15233" i="44"/>
  <c r="D15225" i="44"/>
  <c r="D15217" i="44"/>
  <c r="D15209" i="44"/>
  <c r="D15201" i="44"/>
  <c r="D15193" i="44"/>
  <c r="D15185" i="44"/>
  <c r="D15177" i="44"/>
  <c r="D15169" i="44"/>
  <c r="D15161" i="44"/>
  <c r="D15153" i="44"/>
  <c r="D15145" i="44"/>
  <c r="D15137" i="44"/>
  <c r="D15129" i="44"/>
  <c r="D15121" i="44"/>
  <c r="D15113" i="44"/>
  <c r="D15105" i="44"/>
  <c r="D15097" i="44"/>
  <c r="D15089" i="44"/>
  <c r="D15081" i="44"/>
  <c r="D15073" i="44"/>
  <c r="D15065" i="44"/>
  <c r="D15057" i="44"/>
  <c r="D18247" i="44"/>
  <c r="D17287" i="44"/>
  <c r="D16762" i="44"/>
  <c r="D16520" i="44"/>
  <c r="D16467" i="44"/>
  <c r="D16108" i="44"/>
  <c r="D16042" i="44"/>
  <c r="D16026" i="44"/>
  <c r="D15981" i="44"/>
  <c r="D15883" i="44"/>
  <c r="D15842" i="44"/>
  <c r="D15827" i="44"/>
  <c r="D15602" i="44"/>
  <c r="D15584" i="44"/>
  <c r="D15440" i="44"/>
  <c r="D15312" i="44"/>
  <c r="D15260" i="44"/>
  <c r="D15196" i="44"/>
  <c r="D15055" i="44"/>
  <c r="D15038" i="44"/>
  <c r="D15030" i="44"/>
  <c r="D15022" i="44"/>
  <c r="D15014" i="44"/>
  <c r="D15006" i="44"/>
  <c r="D14998" i="44"/>
  <c r="D14990" i="44"/>
  <c r="D14982" i="44"/>
  <c r="D14974" i="44"/>
  <c r="D14966" i="44"/>
  <c r="D14958" i="44"/>
  <c r="D14950" i="44"/>
  <c r="D14942" i="44"/>
  <c r="D14934" i="44"/>
  <c r="D14926" i="44"/>
  <c r="D14918" i="44"/>
  <c r="D14910" i="44"/>
  <c r="D14847" i="44"/>
  <c r="D14839" i="44"/>
  <c r="D14831" i="44"/>
  <c r="D14823" i="44"/>
  <c r="D14815" i="44"/>
  <c r="D14807" i="44"/>
  <c r="D14799" i="44"/>
  <c r="D14791" i="44"/>
  <c r="D14720" i="44"/>
  <c r="D14712" i="44"/>
  <c r="D14704" i="44"/>
  <c r="D14696" i="44"/>
  <c r="D14688" i="44"/>
  <c r="D14680" i="44"/>
  <c r="D14672" i="44"/>
  <c r="D14601" i="44"/>
  <c r="D14593" i="44"/>
  <c r="D14585" i="44"/>
  <c r="D14577" i="44"/>
  <c r="D14569" i="44"/>
  <c r="D14561" i="44"/>
  <c r="D14553" i="44"/>
  <c r="D14545" i="44"/>
  <c r="D14474" i="44"/>
  <c r="D14466" i="44"/>
  <c r="D14458" i="44"/>
  <c r="D14450" i="44"/>
  <c r="D14442" i="44"/>
  <c r="D14434" i="44"/>
  <c r="D14426" i="44"/>
  <c r="D14418" i="44"/>
  <c r="D14347" i="44"/>
  <c r="D14339" i="44"/>
  <c r="D14331" i="44"/>
  <c r="D14323" i="44"/>
  <c r="D14315" i="44"/>
  <c r="D14307" i="44"/>
  <c r="D14299" i="44"/>
  <c r="D14291" i="44"/>
  <c r="D14220" i="44"/>
  <c r="D14212" i="44"/>
  <c r="D14204" i="44"/>
  <c r="D14196" i="44"/>
  <c r="D14188" i="44"/>
  <c r="D14180" i="44"/>
  <c r="D14172" i="44"/>
  <c r="D14164" i="44"/>
  <c r="D16132" i="44"/>
  <c r="D15368" i="44"/>
  <c r="D15272" i="44"/>
  <c r="D15208" i="44"/>
  <c r="D15160" i="44"/>
  <c r="D15128" i="44"/>
  <c r="D15096" i="44"/>
  <c r="D15064" i="44"/>
  <c r="D15046" i="44"/>
  <c r="D14902" i="44"/>
  <c r="D14894" i="44"/>
  <c r="D14886" i="44"/>
  <c r="D14878" i="44"/>
  <c r="D14870" i="44"/>
  <c r="D14862" i="44"/>
  <c r="D14854" i="44"/>
  <c r="D14783" i="44"/>
  <c r="D14775" i="44"/>
  <c r="D14767" i="44"/>
  <c r="D14759" i="44"/>
  <c r="D14751" i="44"/>
  <c r="D14743" i="44"/>
  <c r="D14735" i="44"/>
  <c r="D14727" i="44"/>
  <c r="D14664" i="44"/>
  <c r="D14656" i="44"/>
  <c r="D14648" i="44"/>
  <c r="D14640" i="44"/>
  <c r="D14632" i="44"/>
  <c r="D14624" i="44"/>
  <c r="D14616" i="44"/>
  <c r="D14608" i="44"/>
  <c r="D14537" i="44"/>
  <c r="D14529" i="44"/>
  <c r="D14521" i="44"/>
  <c r="D14513" i="44"/>
  <c r="D14505" i="44"/>
  <c r="D14497" i="44"/>
  <c r="D14489" i="44"/>
  <c r="D14481" i="44"/>
  <c r="D14410" i="44"/>
  <c r="D14402" i="44"/>
  <c r="D14394" i="44"/>
  <c r="D14386" i="44"/>
  <c r="D14378" i="44"/>
  <c r="D14370" i="44"/>
  <c r="D14362" i="44"/>
  <c r="D14354" i="44"/>
  <c r="D14283" i="44"/>
  <c r="D14275" i="44"/>
  <c r="D14267" i="44"/>
  <c r="D14259" i="44"/>
  <c r="D14251" i="44"/>
  <c r="D14243" i="44"/>
  <c r="D14235" i="44"/>
  <c r="D14227" i="44"/>
  <c r="D16483" i="44"/>
  <c r="D16228" i="44"/>
  <c r="D15994" i="44"/>
  <c r="D15822" i="44"/>
  <c r="D15618" i="44"/>
  <c r="D15424" i="44"/>
  <c r="D15284" i="44"/>
  <c r="D15220" i="44"/>
  <c r="D15170" i="44"/>
  <c r="D15138" i="44"/>
  <c r="D15106" i="44"/>
  <c r="D15074" i="44"/>
  <c r="D15054" i="44"/>
  <c r="D15037" i="44"/>
  <c r="D15029" i="44"/>
  <c r="D15021" i="44"/>
  <c r="D15013" i="44"/>
  <c r="D15005" i="44"/>
  <c r="D14997" i="44"/>
  <c r="D14989" i="44"/>
  <c r="D14981" i="44"/>
  <c r="D14973" i="44"/>
  <c r="D14965" i="44"/>
  <c r="D14957" i="44"/>
  <c r="D14949" i="44"/>
  <c r="D14941" i="44"/>
  <c r="D14933" i="44"/>
  <c r="D14925" i="44"/>
  <c r="D14917" i="44"/>
  <c r="D14909" i="44"/>
  <c r="D14846" i="44"/>
  <c r="D14838" i="44"/>
  <c r="D14830" i="44"/>
  <c r="D14822" i="44"/>
  <c r="D14814" i="44"/>
  <c r="D14806" i="44"/>
  <c r="D14798" i="44"/>
  <c r="D14790" i="44"/>
  <c r="D14719" i="44"/>
  <c r="D14711" i="44"/>
  <c r="D14703" i="44"/>
  <c r="D14695" i="44"/>
  <c r="D14687" i="44"/>
  <c r="D14679" i="44"/>
  <c r="D14671" i="44"/>
  <c r="D14600" i="44"/>
  <c r="D14592" i="44"/>
  <c r="D14584" i="44"/>
  <c r="D14576" i="44"/>
  <c r="D14568" i="44"/>
  <c r="D14560" i="44"/>
  <c r="D14552" i="44"/>
  <c r="D14544" i="44"/>
  <c r="D14473" i="44"/>
  <c r="D14465" i="44"/>
  <c r="D14457" i="44"/>
  <c r="D14449" i="44"/>
  <c r="D14441" i="44"/>
  <c r="D14433" i="44"/>
  <c r="D14425" i="44"/>
  <c r="D14417" i="44"/>
  <c r="D14346" i="44"/>
  <c r="D14338" i="44"/>
  <c r="D14330" i="44"/>
  <c r="D14322" i="44"/>
  <c r="D14314" i="44"/>
  <c r="D14306" i="44"/>
  <c r="D14298" i="44"/>
  <c r="D14290" i="44"/>
  <c r="D16188" i="44"/>
  <c r="D15766" i="44"/>
  <c r="D15496" i="44"/>
  <c r="D15480" i="44"/>
  <c r="D15352" i="44"/>
  <c r="D15296" i="44"/>
  <c r="D15232" i="44"/>
  <c r="D15159" i="44"/>
  <c r="D15148" i="44"/>
  <c r="D15127" i="44"/>
  <c r="D15116" i="44"/>
  <c r="D15095" i="44"/>
  <c r="D15084" i="44"/>
  <c r="D15063" i="44"/>
  <c r="D14901" i="44"/>
  <c r="D14893" i="44"/>
  <c r="D14885" i="44"/>
  <c r="D14877" i="44"/>
  <c r="D14869" i="44"/>
  <c r="D14861" i="44"/>
  <c r="D14853" i="44"/>
  <c r="D14782" i="44"/>
  <c r="D14774" i="44"/>
  <c r="D14766" i="44"/>
  <c r="D14758" i="44"/>
  <c r="D14750" i="44"/>
  <c r="D14742" i="44"/>
  <c r="D14734" i="44"/>
  <c r="D14663" i="44"/>
  <c r="D14655" i="44"/>
  <c r="D14647" i="44"/>
  <c r="D14639" i="44"/>
  <c r="D14631" i="44"/>
  <c r="D14623" i="44"/>
  <c r="D14615" i="44"/>
  <c r="D14607" i="44"/>
  <c r="D14536" i="44"/>
  <c r="D14528" i="44"/>
  <c r="D14520" i="44"/>
  <c r="D14512" i="44"/>
  <c r="D14504" i="44"/>
  <c r="D14496" i="44"/>
  <c r="D14488" i="44"/>
  <c r="D14480" i="44"/>
  <c r="D14409" i="44"/>
  <c r="D14401" i="44"/>
  <c r="D14393" i="44"/>
  <c r="D14385" i="44"/>
  <c r="D14377" i="44"/>
  <c r="D14369" i="44"/>
  <c r="D14361" i="44"/>
  <c r="D14353" i="44"/>
  <c r="D14282" i="44"/>
  <c r="D14274" i="44"/>
  <c r="D14266" i="44"/>
  <c r="D14258" i="44"/>
  <c r="D14250" i="44"/>
  <c r="D14242" i="44"/>
  <c r="D14234" i="44"/>
  <c r="D14226" i="44"/>
  <c r="D15742" i="44"/>
  <c r="D15528" i="44"/>
  <c r="D15512" i="44"/>
  <c r="D15464" i="44"/>
  <c r="D15336" i="44"/>
  <c r="D15256" i="44"/>
  <c r="D15192" i="44"/>
  <c r="D15168" i="44"/>
  <c r="D15136" i="44"/>
  <c r="D15104" i="44"/>
  <c r="D15072" i="44"/>
  <c r="D15052" i="44"/>
  <c r="D14908" i="44"/>
  <c r="D14900" i="44"/>
  <c r="D14892" i="44"/>
  <c r="D14884" i="44"/>
  <c r="D14876" i="44"/>
  <c r="D14868" i="44"/>
  <c r="D14860" i="44"/>
  <c r="D14781" i="44"/>
  <c r="D14773" i="44"/>
  <c r="D14765" i="44"/>
  <c r="D14757" i="44"/>
  <c r="D14749" i="44"/>
  <c r="D14741" i="44"/>
  <c r="D14733" i="44"/>
  <c r="D14662" i="44"/>
  <c r="D14654" i="44"/>
  <c r="D14646" i="44"/>
  <c r="D14638" i="44"/>
  <c r="D14630" i="44"/>
  <c r="D14622" i="44"/>
  <c r="D14614" i="44"/>
  <c r="D14606" i="44"/>
  <c r="D14535" i="44"/>
  <c r="D14527" i="44"/>
  <c r="D14519" i="44"/>
  <c r="D14511" i="44"/>
  <c r="D14503" i="44"/>
  <c r="D14495" i="44"/>
  <c r="D14487" i="44"/>
  <c r="D14479" i="44"/>
  <c r="D14408" i="44"/>
  <c r="D14400" i="44"/>
  <c r="D14392" i="44"/>
  <c r="D14384" i="44"/>
  <c r="D14376" i="44"/>
  <c r="D14368" i="44"/>
  <c r="D14360" i="44"/>
  <c r="D14352" i="44"/>
  <c r="D14281" i="44"/>
  <c r="D14273" i="44"/>
  <c r="D14265" i="44"/>
  <c r="D14257" i="44"/>
  <c r="D14249" i="44"/>
  <c r="D14241" i="44"/>
  <c r="D14233" i="44"/>
  <c r="D14225" i="44"/>
  <c r="D16396" i="44"/>
  <c r="D15703" i="44"/>
  <c r="D15544" i="44"/>
  <c r="D15392" i="44"/>
  <c r="D15268" i="44"/>
  <c r="D15204" i="44"/>
  <c r="D15146" i="44"/>
  <c r="D15114" i="44"/>
  <c r="D15082" i="44"/>
  <c r="D15043" i="44"/>
  <c r="D15035" i="44"/>
  <c r="D15027" i="44"/>
  <c r="D15019" i="44"/>
  <c r="D15011" i="44"/>
  <c r="D15003" i="44"/>
  <c r="D14995" i="44"/>
  <c r="D14987" i="44"/>
  <c r="D14979" i="44"/>
  <c r="D14971" i="44"/>
  <c r="D14963" i="44"/>
  <c r="D14955" i="44"/>
  <c r="D14947" i="44"/>
  <c r="D14939" i="44"/>
  <c r="D14931" i="44"/>
  <c r="D14923" i="44"/>
  <c r="D14915" i="44"/>
  <c r="D14852" i="44"/>
  <c r="D14844" i="44"/>
  <c r="D14836" i="44"/>
  <c r="D14828" i="44"/>
  <c r="D14820" i="44"/>
  <c r="D14812" i="44"/>
  <c r="D14804" i="44"/>
  <c r="D14796" i="44"/>
  <c r="D14725" i="44"/>
  <c r="D14717" i="44"/>
  <c r="D14709" i="44"/>
  <c r="D14701" i="44"/>
  <c r="D14693" i="44"/>
  <c r="D14685" i="44"/>
  <c r="D14677" i="44"/>
  <c r="D14669" i="44"/>
  <c r="D14598" i="44"/>
  <c r="D14590" i="44"/>
  <c r="D14582" i="44"/>
  <c r="D14574" i="44"/>
  <c r="D14566" i="44"/>
  <c r="D14558" i="44"/>
  <c r="D14550" i="44"/>
  <c r="D14542" i="44"/>
  <c r="D14471" i="44"/>
  <c r="D14463" i="44"/>
  <c r="D14455" i="44"/>
  <c r="D14447" i="44"/>
  <c r="D14439" i="44"/>
  <c r="D14431" i="44"/>
  <c r="D14423" i="44"/>
  <c r="D14415" i="44"/>
  <c r="D14344" i="44"/>
  <c r="D14336" i="44"/>
  <c r="D14328" i="44"/>
  <c r="D14320" i="44"/>
  <c r="D14312" i="44"/>
  <c r="D14304" i="44"/>
  <c r="D14296" i="44"/>
  <c r="D14288" i="44"/>
  <c r="D16377" i="44"/>
  <c r="D15854" i="44"/>
  <c r="D15560" i="44"/>
  <c r="D15448" i="44"/>
  <c r="D15320" i="44"/>
  <c r="D15280" i="44"/>
  <c r="D15216" i="44"/>
  <c r="D15178" i="44"/>
  <c r="D15167" i="44"/>
  <c r="D15156" i="44"/>
  <c r="D15135" i="44"/>
  <c r="D15124" i="44"/>
  <c r="D15103" i="44"/>
  <c r="D15092" i="44"/>
  <c r="D15071" i="44"/>
  <c r="D15060" i="44"/>
  <c r="D15051" i="44"/>
  <c r="D14907" i="44"/>
  <c r="D14899" i="44"/>
  <c r="D14891" i="44"/>
  <c r="D14883" i="44"/>
  <c r="D14875" i="44"/>
  <c r="D14867" i="44"/>
  <c r="D14859" i="44"/>
  <c r="D14788" i="44"/>
  <c r="D14780" i="44"/>
  <c r="D14772" i="44"/>
  <c r="D14764" i="44"/>
  <c r="D14756" i="44"/>
  <c r="D14748" i="44"/>
  <c r="D14740" i="44"/>
  <c r="D14732" i="44"/>
  <c r="D14661" i="44"/>
  <c r="D14653" i="44"/>
  <c r="D14645" i="44"/>
  <c r="D14637" i="44"/>
  <c r="D14629" i="44"/>
  <c r="D14621" i="44"/>
  <c r="D14613" i="44"/>
  <c r="D14605" i="44"/>
  <c r="D14534" i="44"/>
  <c r="D14526" i="44"/>
  <c r="D14518" i="44"/>
  <c r="D14510" i="44"/>
  <c r="D14502" i="44"/>
  <c r="D14494" i="44"/>
  <c r="D14486" i="44"/>
  <c r="D14478" i="44"/>
  <c r="D14407" i="44"/>
  <c r="D14399" i="44"/>
  <c r="D14391" i="44"/>
  <c r="D14383" i="44"/>
  <c r="D14375" i="44"/>
  <c r="D14367" i="44"/>
  <c r="D14359" i="44"/>
  <c r="D14280" i="44"/>
  <c r="D14272" i="44"/>
  <c r="D14264" i="44"/>
  <c r="D14256" i="44"/>
  <c r="D14248" i="44"/>
  <c r="D14240" i="44"/>
  <c r="D14232" i="44"/>
  <c r="D17231" i="44"/>
  <c r="D15611" i="44"/>
  <c r="D15592" i="44"/>
  <c r="D15576" i="44"/>
  <c r="D15376" i="44"/>
  <c r="D15292" i="44"/>
  <c r="D15228" i="44"/>
  <c r="D15042" i="44"/>
  <c r="D15034" i="44"/>
  <c r="D15026" i="44"/>
  <c r="D15018" i="44"/>
  <c r="D15010" i="44"/>
  <c r="D15002" i="44"/>
  <c r="D14994" i="44"/>
  <c r="D14986" i="44"/>
  <c r="D14978" i="44"/>
  <c r="D14970" i="44"/>
  <c r="D14962" i="44"/>
  <c r="D14954" i="44"/>
  <c r="D14946" i="44"/>
  <c r="D14938" i="44"/>
  <c r="D14930" i="44"/>
  <c r="D14922" i="44"/>
  <c r="D14914" i="44"/>
  <c r="D14851" i="44"/>
  <c r="D14843" i="44"/>
  <c r="D14835" i="44"/>
  <c r="D14827" i="44"/>
  <c r="D14819" i="44"/>
  <c r="D14811" i="44"/>
  <c r="D14803" i="44"/>
  <c r="D14795" i="44"/>
  <c r="D14724" i="44"/>
  <c r="D14716" i="44"/>
  <c r="D14708" i="44"/>
  <c r="D14700" i="44"/>
  <c r="D14692" i="44"/>
  <c r="D14684" i="44"/>
  <c r="D14676" i="44"/>
  <c r="D14668" i="44"/>
  <c r="D14597" i="44"/>
  <c r="D14589" i="44"/>
  <c r="D14581" i="44"/>
  <c r="D14573" i="44"/>
  <c r="D14565" i="44"/>
  <c r="D14557" i="44"/>
  <c r="D14549" i="44"/>
  <c r="D14541" i="44"/>
  <c r="D14470" i="44"/>
  <c r="D14462" i="44"/>
  <c r="D14454" i="44"/>
  <c r="D14446" i="44"/>
  <c r="D14438" i="44"/>
  <c r="D14430" i="44"/>
  <c r="D14422" i="44"/>
  <c r="D14414" i="44"/>
  <c r="D14351" i="44"/>
  <c r="D14343" i="44"/>
  <c r="D14335" i="44"/>
  <c r="D14327" i="44"/>
  <c r="D14319" i="44"/>
  <c r="D14311" i="44"/>
  <c r="D14303" i="44"/>
  <c r="D14295" i="44"/>
  <c r="D14224" i="44"/>
  <c r="D14216" i="44"/>
  <c r="D14208" i="44"/>
  <c r="D14200" i="44"/>
  <c r="D14192" i="44"/>
  <c r="D17152" i="44"/>
  <c r="D16794" i="44"/>
  <c r="D16413" i="44"/>
  <c r="D15432" i="44"/>
  <c r="D15304" i="44"/>
  <c r="D15240" i="44"/>
  <c r="D15144" i="44"/>
  <c r="D15112" i="44"/>
  <c r="D15080" i="44"/>
  <c r="D15059" i="44"/>
  <c r="D15050" i="44"/>
  <c r="D14906" i="44"/>
  <c r="D14898" i="44"/>
  <c r="D14890" i="44"/>
  <c r="D14882" i="44"/>
  <c r="D14874" i="44"/>
  <c r="D14866" i="44"/>
  <c r="D14858" i="44"/>
  <c r="D14787" i="44"/>
  <c r="D14779" i="44"/>
  <c r="D14771" i="44"/>
  <c r="D14763" i="44"/>
  <c r="D14755" i="44"/>
  <c r="D14747" i="44"/>
  <c r="D14739" i="44"/>
  <c r="D14731" i="44"/>
  <c r="D14660" i="44"/>
  <c r="D14652" i="44"/>
  <c r="D14644" i="44"/>
  <c r="D14636" i="44"/>
  <c r="D14628" i="44"/>
  <c r="D14620" i="44"/>
  <c r="D14612" i="44"/>
  <c r="D14604" i="44"/>
  <c r="D14533" i="44"/>
  <c r="D14525" i="44"/>
  <c r="D14517" i="44"/>
  <c r="D14509" i="44"/>
  <c r="D14501" i="44"/>
  <c r="D14493" i="44"/>
  <c r="D14485" i="44"/>
  <c r="D14477" i="44"/>
  <c r="D14406" i="44"/>
  <c r="D14398" i="44"/>
  <c r="D14390" i="44"/>
  <c r="D14382" i="44"/>
  <c r="D14374" i="44"/>
  <c r="D14366" i="44"/>
  <c r="D14358" i="44"/>
  <c r="D14287" i="44"/>
  <c r="D14279" i="44"/>
  <c r="D14271" i="44"/>
  <c r="D14263" i="44"/>
  <c r="D14255" i="44"/>
  <c r="D14247" i="44"/>
  <c r="D14239" i="44"/>
  <c r="D14231" i="44"/>
  <c r="D16849" i="44"/>
  <c r="D15360" i="44"/>
  <c r="D15252" i="44"/>
  <c r="D15188" i="44"/>
  <c r="D15176" i="44"/>
  <c r="D15154" i="44"/>
  <c r="D15122" i="44"/>
  <c r="D15090" i="44"/>
  <c r="D15041" i="44"/>
  <c r="D15033" i="44"/>
  <c r="D15025" i="44"/>
  <c r="D15017" i="44"/>
  <c r="D15009" i="44"/>
  <c r="D15001" i="44"/>
  <c r="D14993" i="44"/>
  <c r="D14985" i="44"/>
  <c r="D14977" i="44"/>
  <c r="D14969" i="44"/>
  <c r="D14961" i="44"/>
  <c r="D14953" i="44"/>
  <c r="D14945" i="44"/>
  <c r="D14937" i="44"/>
  <c r="D14929" i="44"/>
  <c r="D14921" i="44"/>
  <c r="D14913" i="44"/>
  <c r="D14850" i="44"/>
  <c r="D14842" i="44"/>
  <c r="D14834" i="44"/>
  <c r="D14826" i="44"/>
  <c r="D14818" i="44"/>
  <c r="D14810" i="44"/>
  <c r="D14802" i="44"/>
  <c r="D14794" i="44"/>
  <c r="D14723" i="44"/>
  <c r="D14715" i="44"/>
  <c r="D14707" i="44"/>
  <c r="D14699" i="44"/>
  <c r="D14691" i="44"/>
  <c r="D14683" i="44"/>
  <c r="D14675" i="44"/>
  <c r="D14667" i="44"/>
  <c r="D14596" i="44"/>
  <c r="D14588" i="44"/>
  <c r="D14580" i="44"/>
  <c r="D14572" i="44"/>
  <c r="D14564" i="44"/>
  <c r="D14556" i="44"/>
  <c r="D14548" i="44"/>
  <c r="D14540" i="44"/>
  <c r="D14469" i="44"/>
  <c r="D14461" i="44"/>
  <c r="D14453" i="44"/>
  <c r="D14445" i="44"/>
  <c r="D14437" i="44"/>
  <c r="D14429" i="44"/>
  <c r="D14421" i="44"/>
  <c r="D14350" i="44"/>
  <c r="D14342" i="44"/>
  <c r="D14334" i="44"/>
  <c r="D14326" i="44"/>
  <c r="D14318" i="44"/>
  <c r="D14310" i="44"/>
  <c r="D14302" i="44"/>
  <c r="D14294" i="44"/>
  <c r="D14223" i="44"/>
  <c r="D14215" i="44"/>
  <c r="D14207" i="44"/>
  <c r="D14199" i="44"/>
  <c r="D14191" i="44"/>
  <c r="D14183" i="44"/>
  <c r="D14175" i="44"/>
  <c r="D14167" i="44"/>
  <c r="D16738" i="44"/>
  <c r="D15679" i="44"/>
  <c r="D15488" i="44"/>
  <c r="D15416" i="44"/>
  <c r="D15264" i="44"/>
  <c r="D15200" i="44"/>
  <c r="D15164" i="44"/>
  <c r="D15143" i="44"/>
  <c r="D15132" i="44"/>
  <c r="D15111" i="44"/>
  <c r="D15100" i="44"/>
  <c r="D15079" i="44"/>
  <c r="D15068" i="44"/>
  <c r="D15058" i="44"/>
  <c r="D15049" i="44"/>
  <c r="D14905" i="44"/>
  <c r="D14897" i="44"/>
  <c r="D14889" i="44"/>
  <c r="D14881" i="44"/>
  <c r="D14873" i="44"/>
  <c r="D14865" i="44"/>
  <c r="D14857" i="44"/>
  <c r="D14786" i="44"/>
  <c r="D14778" i="44"/>
  <c r="D14770" i="44"/>
  <c r="D14762" i="44"/>
  <c r="D14754" i="44"/>
  <c r="D14746" i="44"/>
  <c r="D14738" i="44"/>
  <c r="D14730" i="44"/>
  <c r="D14659" i="44"/>
  <c r="D14651" i="44"/>
  <c r="D14643" i="44"/>
  <c r="D14635" i="44"/>
  <c r="D14627" i="44"/>
  <c r="D14619" i="44"/>
  <c r="D14611" i="44"/>
  <c r="D14603" i="44"/>
  <c r="D14532" i="44"/>
  <c r="D14524" i="44"/>
  <c r="D14516" i="44"/>
  <c r="D14508" i="44"/>
  <c r="D14500" i="44"/>
  <c r="D14492" i="44"/>
  <c r="D14484" i="44"/>
  <c r="D14476" i="44"/>
  <c r="D14413" i="44"/>
  <c r="D14405" i="44"/>
  <c r="D14397" i="44"/>
  <c r="D14389" i="44"/>
  <c r="D14381" i="44"/>
  <c r="D14373" i="44"/>
  <c r="D14365" i="44"/>
  <c r="D14357" i="44"/>
  <c r="D14286" i="44"/>
  <c r="D14278" i="44"/>
  <c r="D14270" i="44"/>
  <c r="D14262" i="44"/>
  <c r="D14254" i="44"/>
  <c r="D14246" i="44"/>
  <c r="D16430" i="44"/>
  <c r="D15504" i="44"/>
  <c r="D15472" i="44"/>
  <c r="D15344" i="44"/>
  <c r="D15276" i="44"/>
  <c r="D15212" i="44"/>
  <c r="D15040" i="44"/>
  <c r="D15032" i="44"/>
  <c r="D15024" i="44"/>
  <c r="D15016" i="44"/>
  <c r="D15008" i="44"/>
  <c r="D15000" i="44"/>
  <c r="D14992" i="44"/>
  <c r="D14984" i="44"/>
  <c r="D14976" i="44"/>
  <c r="D14968" i="44"/>
  <c r="D14960" i="44"/>
  <c r="D14952" i="44"/>
  <c r="D14944" i="44"/>
  <c r="D14936" i="44"/>
  <c r="D14928" i="44"/>
  <c r="D14920" i="44"/>
  <c r="D14912" i="44"/>
  <c r="D14849" i="44"/>
  <c r="D14841" i="44"/>
  <c r="D14833" i="44"/>
  <c r="D14825" i="44"/>
  <c r="D14817" i="44"/>
  <c r="D14809" i="44"/>
  <c r="D14801" i="44"/>
  <c r="D14793" i="44"/>
  <c r="D14722" i="44"/>
  <c r="D14714" i="44"/>
  <c r="D14706" i="44"/>
  <c r="D14698" i="44"/>
  <c r="D14690" i="44"/>
  <c r="D14682" i="44"/>
  <c r="D14674" i="44"/>
  <c r="D14666" i="44"/>
  <c r="D14595" i="44"/>
  <c r="D14587" i="44"/>
  <c r="D14579" i="44"/>
  <c r="D14571" i="44"/>
  <c r="D14563" i="44"/>
  <c r="D14555" i="44"/>
  <c r="D14547" i="44"/>
  <c r="D14539" i="44"/>
  <c r="D14468" i="44"/>
  <c r="D14460" i="44"/>
  <c r="D14452" i="44"/>
  <c r="D14444" i="44"/>
  <c r="D14436" i="44"/>
  <c r="D14428" i="44"/>
  <c r="D14420" i="44"/>
  <c r="D14349" i="44"/>
  <c r="D14341" i="44"/>
  <c r="D14333" i="44"/>
  <c r="D14325" i="44"/>
  <c r="D14317" i="44"/>
  <c r="D14309" i="44"/>
  <c r="D14301" i="44"/>
  <c r="D14293" i="44"/>
  <c r="D14222" i="44"/>
  <c r="D14214" i="44"/>
  <c r="D14206" i="44"/>
  <c r="D14198" i="44"/>
  <c r="D14190" i="44"/>
  <c r="D14182" i="44"/>
  <c r="D14174" i="44"/>
  <c r="D14166" i="44"/>
  <c r="D16291" i="44"/>
  <c r="D16233" i="44"/>
  <c r="D15826" i="44"/>
  <c r="D15622" i="44"/>
  <c r="D15520" i="44"/>
  <c r="D15400" i="44"/>
  <c r="D15288" i="44"/>
  <c r="D15224" i="44"/>
  <c r="D15152" i="44"/>
  <c r="D15120" i="44"/>
  <c r="D15088" i="44"/>
  <c r="D15048" i="44"/>
  <c r="D14904" i="44"/>
  <c r="D14896" i="44"/>
  <c r="D14888" i="44"/>
  <c r="D14880" i="44"/>
  <c r="D14872" i="44"/>
  <c r="D14864" i="44"/>
  <c r="D14856" i="44"/>
  <c r="D14785" i="44"/>
  <c r="D14777" i="44"/>
  <c r="D14769" i="44"/>
  <c r="D14761" i="44"/>
  <c r="D14753" i="44"/>
  <c r="D14745" i="44"/>
  <c r="D14737" i="44"/>
  <c r="D14729" i="44"/>
  <c r="D14658" i="44"/>
  <c r="D14650" i="44"/>
  <c r="D14642" i="44"/>
  <c r="D14634" i="44"/>
  <c r="D14626" i="44"/>
  <c r="D14618" i="44"/>
  <c r="D14610" i="44"/>
  <c r="D14531" i="44"/>
  <c r="D14523" i="44"/>
  <c r="D14515" i="44"/>
  <c r="D14507" i="44"/>
  <c r="D14499" i="44"/>
  <c r="D14491" i="44"/>
  <c r="D14483" i="44"/>
  <c r="D14475" i="44"/>
  <c r="D14412" i="44"/>
  <c r="D14404" i="44"/>
  <c r="D14396" i="44"/>
  <c r="D14388" i="44"/>
  <c r="D14380" i="44"/>
  <c r="D14372" i="44"/>
  <c r="D14364" i="44"/>
  <c r="D14356" i="44"/>
  <c r="D14285" i="44"/>
  <c r="D14277" i="44"/>
  <c r="D14269" i="44"/>
  <c r="D14261" i="44"/>
  <c r="D14253" i="44"/>
  <c r="D14245" i="44"/>
  <c r="D14237" i="44"/>
  <c r="D14229" i="44"/>
  <c r="D16446" i="44"/>
  <c r="D16307" i="44"/>
  <c r="D16156" i="44"/>
  <c r="D15552" i="44"/>
  <c r="D15536" i="44"/>
  <c r="D15456" i="44"/>
  <c r="D15328" i="44"/>
  <c r="D15300" i="44"/>
  <c r="D15236" i="44"/>
  <c r="D15162" i="44"/>
  <c r="D15130" i="44"/>
  <c r="D15098" i="44"/>
  <c r="D15066" i="44"/>
  <c r="D15056" i="44"/>
  <c r="D15039" i="44"/>
  <c r="D15031" i="44"/>
  <c r="D15023" i="44"/>
  <c r="D15015" i="44"/>
  <c r="D15007" i="44"/>
  <c r="D14999" i="44"/>
  <c r="D14991" i="44"/>
  <c r="D14983" i="44"/>
  <c r="D14975" i="44"/>
  <c r="D14967" i="44"/>
  <c r="D14959" i="44"/>
  <c r="D14951" i="44"/>
  <c r="D14943" i="44"/>
  <c r="D14935" i="44"/>
  <c r="D14927" i="44"/>
  <c r="D14919" i="44"/>
  <c r="D14911" i="44"/>
  <c r="D14848" i="44"/>
  <c r="D14840" i="44"/>
  <c r="D14832" i="44"/>
  <c r="D14824" i="44"/>
  <c r="D14816" i="44"/>
  <c r="D14808" i="44"/>
  <c r="D14800" i="44"/>
  <c r="D14792" i="44"/>
  <c r="D14721" i="44"/>
  <c r="D14713" i="44"/>
  <c r="D14705" i="44"/>
  <c r="D14697" i="44"/>
  <c r="D14689" i="44"/>
  <c r="D14681" i="44"/>
  <c r="D14673" i="44"/>
  <c r="D14665" i="44"/>
  <c r="D14602" i="44"/>
  <c r="D14594" i="44"/>
  <c r="D14586" i="44"/>
  <c r="D14578" i="44"/>
  <c r="D14570" i="44"/>
  <c r="D14562" i="44"/>
  <c r="D14554" i="44"/>
  <c r="D14546" i="44"/>
  <c r="D14467" i="44"/>
  <c r="D14459" i="44"/>
  <c r="D14451" i="44"/>
  <c r="D14443" i="44"/>
  <c r="D14435" i="44"/>
  <c r="D14427" i="44"/>
  <c r="D14419" i="44"/>
  <c r="D15184" i="44"/>
  <c r="D15087" i="44"/>
  <c r="D15047" i="44"/>
  <c r="D14821" i="44"/>
  <c r="D14768" i="44"/>
  <c r="D14736" i="44"/>
  <c r="D14324" i="44"/>
  <c r="D14230" i="44"/>
  <c r="D14218" i="44"/>
  <c r="D14205" i="44"/>
  <c r="D14194" i="44"/>
  <c r="D14184" i="44"/>
  <c r="D14156" i="44"/>
  <c r="D14148" i="44"/>
  <c r="D14100" i="44"/>
  <c r="D14092" i="44"/>
  <c r="D14084" i="44"/>
  <c r="D14076" i="44"/>
  <c r="D14068" i="44"/>
  <c r="D14060" i="44"/>
  <c r="D14037" i="44"/>
  <c r="D14006" i="44"/>
  <c r="D13998" i="44"/>
  <c r="D13990" i="44"/>
  <c r="D13982" i="44"/>
  <c r="D13974" i="44"/>
  <c r="D13935" i="44"/>
  <c r="D13927" i="44"/>
  <c r="D13919" i="44"/>
  <c r="D13848" i="44"/>
  <c r="D13840" i="44"/>
  <c r="D13832" i="44"/>
  <c r="D13824" i="44"/>
  <c r="D13816" i="44"/>
  <c r="D13808" i="44"/>
  <c r="D13800" i="44"/>
  <c r="D13792" i="44"/>
  <c r="D13721" i="44"/>
  <c r="D13713" i="44"/>
  <c r="D13705" i="44"/>
  <c r="D13697" i="44"/>
  <c r="D13689" i="44"/>
  <c r="D13681" i="44"/>
  <c r="D13673" i="44"/>
  <c r="D13665" i="44"/>
  <c r="D13594" i="44"/>
  <c r="D13586" i="44"/>
  <c r="D13578" i="44"/>
  <c r="D13570" i="44"/>
  <c r="D13562" i="44"/>
  <c r="D13554" i="44"/>
  <c r="D13546" i="44"/>
  <c r="D13475" i="44"/>
  <c r="D13467" i="44"/>
  <c r="D13459" i="44"/>
  <c r="D13451" i="44"/>
  <c r="D13443" i="44"/>
  <c r="D13435" i="44"/>
  <c r="D13427" i="44"/>
  <c r="D13419" i="44"/>
  <c r="D13348" i="44"/>
  <c r="D13340" i="44"/>
  <c r="D13332" i="44"/>
  <c r="D13324" i="44"/>
  <c r="D13316" i="44"/>
  <c r="D13308" i="44"/>
  <c r="D13300" i="44"/>
  <c r="D13292" i="44"/>
  <c r="D15878" i="44"/>
  <c r="D15108" i="44"/>
  <c r="D15028" i="44"/>
  <c r="D14972" i="44"/>
  <c r="D14940" i="44"/>
  <c r="D14903" i="44"/>
  <c r="D14837" i="44"/>
  <c r="D14718" i="44"/>
  <c r="D14490" i="44"/>
  <c r="D14456" i="44"/>
  <c r="D14403" i="44"/>
  <c r="D14371" i="44"/>
  <c r="D14308" i="44"/>
  <c r="D14292" i="44"/>
  <c r="D14244" i="44"/>
  <c r="D14217" i="44"/>
  <c r="D14173" i="44"/>
  <c r="D14163" i="44"/>
  <c r="D14139" i="44"/>
  <c r="D14131" i="44"/>
  <c r="D14123" i="44"/>
  <c r="D14115" i="44"/>
  <c r="D14107" i="44"/>
  <c r="D14052" i="44"/>
  <c r="D14044" i="44"/>
  <c r="D14029" i="44"/>
  <c r="D14021" i="44"/>
  <c r="D14013" i="44"/>
  <c r="D13966" i="44"/>
  <c r="D13958" i="44"/>
  <c r="D13950" i="44"/>
  <c r="D13942" i="44"/>
  <c r="D13911" i="44"/>
  <c r="D13903" i="44"/>
  <c r="D13895" i="44"/>
  <c r="D13887" i="44"/>
  <c r="D13879" i="44"/>
  <c r="D13871" i="44"/>
  <c r="D13863" i="44"/>
  <c r="D13855" i="44"/>
  <c r="D13784" i="44"/>
  <c r="D13776" i="44"/>
  <c r="D13768" i="44"/>
  <c r="D13760" i="44"/>
  <c r="D13752" i="44"/>
  <c r="D13744" i="44"/>
  <c r="D13736" i="44"/>
  <c r="D13728" i="44"/>
  <c r="D13657" i="44"/>
  <c r="D13649" i="44"/>
  <c r="D13641" i="44"/>
  <c r="D13633" i="44"/>
  <c r="D13625" i="44"/>
  <c r="D13617" i="44"/>
  <c r="D13609" i="44"/>
  <c r="D13538" i="44"/>
  <c r="D13530" i="44"/>
  <c r="D13522" i="44"/>
  <c r="D13514" i="44"/>
  <c r="D13506" i="44"/>
  <c r="D13498" i="44"/>
  <c r="D13490" i="44"/>
  <c r="D13482" i="44"/>
  <c r="D13411" i="44"/>
  <c r="D13403" i="44"/>
  <c r="D13395" i="44"/>
  <c r="D13387" i="44"/>
  <c r="D13379" i="44"/>
  <c r="D13371" i="44"/>
  <c r="D13363" i="44"/>
  <c r="D13355" i="44"/>
  <c r="D16050" i="44"/>
  <c r="D15012" i="44"/>
  <c r="D14956" i="44"/>
  <c r="D14784" i="44"/>
  <c r="D14678" i="44"/>
  <c r="D14575" i="44"/>
  <c r="D14472" i="44"/>
  <c r="D14321" i="44"/>
  <c r="D14193" i="44"/>
  <c r="D14155" i="44"/>
  <c r="D14147" i="44"/>
  <c r="D14099" i="44"/>
  <c r="D14091" i="44"/>
  <c r="D14083" i="44"/>
  <c r="D14075" i="44"/>
  <c r="D14067" i="44"/>
  <c r="D14059" i="44"/>
  <c r="D14005" i="44"/>
  <c r="D13997" i="44"/>
  <c r="D13989" i="44"/>
  <c r="D13981" i="44"/>
  <c r="D13934" i="44"/>
  <c r="D13926" i="44"/>
  <c r="D13918" i="44"/>
  <c r="D13847" i="44"/>
  <c r="D13839" i="44"/>
  <c r="D13831" i="44"/>
  <c r="D13823" i="44"/>
  <c r="D13815" i="44"/>
  <c r="D13807" i="44"/>
  <c r="D13799" i="44"/>
  <c r="D13791" i="44"/>
  <c r="D13720" i="44"/>
  <c r="D13712" i="44"/>
  <c r="D13704" i="44"/>
  <c r="D13696" i="44"/>
  <c r="D13688" i="44"/>
  <c r="D13680" i="44"/>
  <c r="D13672" i="44"/>
  <c r="D13664" i="44"/>
  <c r="D13601" i="44"/>
  <c r="D13593" i="44"/>
  <c r="D13585" i="44"/>
  <c r="D13577" i="44"/>
  <c r="D13569" i="44"/>
  <c r="D13561" i="44"/>
  <c r="D13553" i="44"/>
  <c r="D13545" i="44"/>
  <c r="D13474" i="44"/>
  <c r="D13466" i="44"/>
  <c r="D13458" i="44"/>
  <c r="D13450" i="44"/>
  <c r="D13442" i="44"/>
  <c r="D13434" i="44"/>
  <c r="D13426" i="44"/>
  <c r="D13418" i="44"/>
  <c r="D15180" i="44"/>
  <c r="D14797" i="44"/>
  <c r="D14609" i="44"/>
  <c r="D14522" i="44"/>
  <c r="D14387" i="44"/>
  <c r="D14337" i="44"/>
  <c r="D14228" i="44"/>
  <c r="D14203" i="44"/>
  <c r="D14138" i="44"/>
  <c r="D14130" i="44"/>
  <c r="D14122" i="44"/>
  <c r="D14114" i="44"/>
  <c r="D14106" i="44"/>
  <c r="D14051" i="44"/>
  <c r="D14043" i="44"/>
  <c r="D14036" i="44"/>
  <c r="D14028" i="44"/>
  <c r="D14020" i="44"/>
  <c r="D14012" i="44"/>
  <c r="D13973" i="44"/>
  <c r="D13965" i="44"/>
  <c r="D13957" i="44"/>
  <c r="D13949" i="44"/>
  <c r="D13941" i="44"/>
  <c r="D13910" i="44"/>
  <c r="D13902" i="44"/>
  <c r="D13894" i="44"/>
  <c r="D13886" i="44"/>
  <c r="D13878" i="44"/>
  <c r="D13870" i="44"/>
  <c r="D13862" i="44"/>
  <c r="D13854" i="44"/>
  <c r="D13783" i="44"/>
  <c r="D13775" i="44"/>
  <c r="D13767" i="44"/>
  <c r="D13759" i="44"/>
  <c r="D13751" i="44"/>
  <c r="D13743" i="44"/>
  <c r="D13735" i="44"/>
  <c r="D13727" i="44"/>
  <c r="D13656" i="44"/>
  <c r="D13648" i="44"/>
  <c r="D13640" i="44"/>
  <c r="D13632" i="44"/>
  <c r="D13624" i="44"/>
  <c r="D13616" i="44"/>
  <c r="D13608" i="44"/>
  <c r="D13537" i="44"/>
  <c r="D13529" i="44"/>
  <c r="D13521" i="44"/>
  <c r="D13513" i="44"/>
  <c r="D13505" i="44"/>
  <c r="D13497" i="44"/>
  <c r="D13489" i="44"/>
  <c r="D13481" i="44"/>
  <c r="D13410" i="44"/>
  <c r="D13402" i="44"/>
  <c r="D13394" i="44"/>
  <c r="D13386" i="44"/>
  <c r="D13378" i="44"/>
  <c r="D13370" i="44"/>
  <c r="D13362" i="44"/>
  <c r="D13354" i="44"/>
  <c r="D20222" i="44"/>
  <c r="D15044" i="44"/>
  <c r="D14916" i="44"/>
  <c r="D14591" i="44"/>
  <c r="D14506" i="44"/>
  <c r="D14202" i="44"/>
  <c r="D14181" i="44"/>
  <c r="D14171" i="44"/>
  <c r="D14162" i="44"/>
  <c r="D14154" i="44"/>
  <c r="D14146" i="44"/>
  <c r="D14098" i="44"/>
  <c r="D14090" i="44"/>
  <c r="D14082" i="44"/>
  <c r="D14074" i="44"/>
  <c r="D14066" i="44"/>
  <c r="D14058" i="44"/>
  <c r="D14694" i="44"/>
  <c r="D14641" i="44"/>
  <c r="D14416" i="44"/>
  <c r="D14305" i="44"/>
  <c r="D14289" i="44"/>
  <c r="D14276" i="44"/>
  <c r="D14260" i="44"/>
  <c r="D14213" i="44"/>
  <c r="D14137" i="44"/>
  <c r="D14129" i="44"/>
  <c r="D14121" i="44"/>
  <c r="D14113" i="44"/>
  <c r="D14105" i="44"/>
  <c r="D14050" i="44"/>
  <c r="D14042" i="44"/>
  <c r="D14035" i="44"/>
  <c r="D14027" i="44"/>
  <c r="D14019" i="44"/>
  <c r="D13972" i="44"/>
  <c r="D13964" i="44"/>
  <c r="D13956" i="44"/>
  <c r="D13948" i="44"/>
  <c r="D13940" i="44"/>
  <c r="D13909" i="44"/>
  <c r="D13901" i="44"/>
  <c r="D13893" i="44"/>
  <c r="D13885" i="44"/>
  <c r="D13877" i="44"/>
  <c r="D13869" i="44"/>
  <c r="D13861" i="44"/>
  <c r="D13853" i="44"/>
  <c r="D13782" i="44"/>
  <c r="D13774" i="44"/>
  <c r="D13766" i="44"/>
  <c r="D13758" i="44"/>
  <c r="D13750" i="44"/>
  <c r="D13742" i="44"/>
  <c r="D13734" i="44"/>
  <c r="D13726" i="44"/>
  <c r="D13663" i="44"/>
  <c r="D13655" i="44"/>
  <c r="D13647" i="44"/>
  <c r="D13639" i="44"/>
  <c r="D13631" i="44"/>
  <c r="D13623" i="44"/>
  <c r="D13615" i="44"/>
  <c r="D13607" i="44"/>
  <c r="D13536" i="44"/>
  <c r="D13528" i="44"/>
  <c r="D13520" i="44"/>
  <c r="D13512" i="44"/>
  <c r="D13504" i="44"/>
  <c r="D13496" i="44"/>
  <c r="D13488" i="44"/>
  <c r="D13480" i="44"/>
  <c r="D13409" i="44"/>
  <c r="D13401" i="44"/>
  <c r="D13393" i="44"/>
  <c r="D13385" i="44"/>
  <c r="D13377" i="44"/>
  <c r="D13369" i="44"/>
  <c r="D13361" i="44"/>
  <c r="D13353" i="44"/>
  <c r="D15140" i="44"/>
  <c r="D14988" i="44"/>
  <c r="D14879" i="44"/>
  <c r="D14760" i="44"/>
  <c r="D14728" i="44"/>
  <c r="D14538" i="44"/>
  <c r="D14432" i="44"/>
  <c r="D14201" i="44"/>
  <c r="D14170" i="44"/>
  <c r="D14161" i="44"/>
  <c r="D14153" i="44"/>
  <c r="D14145" i="44"/>
  <c r="D14097" i="44"/>
  <c r="D14089" i="44"/>
  <c r="D14081" i="44"/>
  <c r="D14073" i="44"/>
  <c r="D14065" i="44"/>
  <c r="D14011" i="44"/>
  <c r="D14003" i="44"/>
  <c r="D13995" i="44"/>
  <c r="D13987" i="44"/>
  <c r="D13979" i="44"/>
  <c r="D13932" i="44"/>
  <c r="D13924" i="44"/>
  <c r="D13916" i="44"/>
  <c r="D13845" i="44"/>
  <c r="D13837" i="44"/>
  <c r="D13829" i="44"/>
  <c r="D13821" i="44"/>
  <c r="D13813" i="44"/>
  <c r="D13805" i="44"/>
  <c r="D13797" i="44"/>
  <c r="D13789" i="44"/>
  <c r="D13718" i="44"/>
  <c r="D13710" i="44"/>
  <c r="D13702" i="44"/>
  <c r="D13694" i="44"/>
  <c r="D13686" i="44"/>
  <c r="D13678" i="44"/>
  <c r="D13670" i="44"/>
  <c r="D13599" i="44"/>
  <c r="D13591" i="44"/>
  <c r="D13583" i="44"/>
  <c r="D13575" i="44"/>
  <c r="D13567" i="44"/>
  <c r="D13559" i="44"/>
  <c r="D13551" i="44"/>
  <c r="D13543" i="44"/>
  <c r="D13472" i="44"/>
  <c r="D13464" i="44"/>
  <c r="D13456" i="44"/>
  <c r="D13448" i="44"/>
  <c r="D13440" i="44"/>
  <c r="D13432" i="44"/>
  <c r="D13424" i="44"/>
  <c r="D13416" i="44"/>
  <c r="D15119" i="44"/>
  <c r="D14932" i="44"/>
  <c r="D14813" i="44"/>
  <c r="D14657" i="44"/>
  <c r="D14625" i="44"/>
  <c r="D14567" i="44"/>
  <c r="D14551" i="44"/>
  <c r="D14448" i="44"/>
  <c r="D14348" i="44"/>
  <c r="D14332" i="44"/>
  <c r="D14238" i="44"/>
  <c r="D14189" i="44"/>
  <c r="D14179" i="44"/>
  <c r="D14136" i="44"/>
  <c r="D14128" i="44"/>
  <c r="D14120" i="44"/>
  <c r="D14112" i="44"/>
  <c r="D14104" i="44"/>
  <c r="D14057" i="44"/>
  <c r="D14049" i="44"/>
  <c r="D14041" i="44"/>
  <c r="D14034" i="44"/>
  <c r="D14026" i="44"/>
  <c r="D14018" i="44"/>
  <c r="D13971" i="44"/>
  <c r="D13963" i="44"/>
  <c r="D13955" i="44"/>
  <c r="D13947" i="44"/>
  <c r="D13908" i="44"/>
  <c r="D13900" i="44"/>
  <c r="D13892" i="44"/>
  <c r="D13884" i="44"/>
  <c r="D13876" i="44"/>
  <c r="D13868" i="44"/>
  <c r="D13860" i="44"/>
  <c r="D13852" i="44"/>
  <c r="D13781" i="44"/>
  <c r="D13773" i="44"/>
  <c r="D13765" i="44"/>
  <c r="D13757" i="44"/>
  <c r="D13749" i="44"/>
  <c r="D13741" i="44"/>
  <c r="D13733" i="44"/>
  <c r="D13725" i="44"/>
  <c r="D13662" i="44"/>
  <c r="D13654" i="44"/>
  <c r="D13646" i="44"/>
  <c r="D13638" i="44"/>
  <c r="D13630" i="44"/>
  <c r="D13622" i="44"/>
  <c r="D13614" i="44"/>
  <c r="D13606" i="44"/>
  <c r="D13535" i="44"/>
  <c r="D13527" i="44"/>
  <c r="D13519" i="44"/>
  <c r="D13511" i="44"/>
  <c r="D13503" i="44"/>
  <c r="D13495" i="44"/>
  <c r="D13487" i="44"/>
  <c r="D13479" i="44"/>
  <c r="D13408" i="44"/>
  <c r="D13400" i="44"/>
  <c r="D13392" i="44"/>
  <c r="D13384" i="44"/>
  <c r="D13376" i="44"/>
  <c r="D13368" i="44"/>
  <c r="D13360" i="44"/>
  <c r="D15076" i="44"/>
  <c r="D14895" i="44"/>
  <c r="D14863" i="44"/>
  <c r="D14829" i="44"/>
  <c r="D14744" i="44"/>
  <c r="D14710" i="44"/>
  <c r="D14482" i="44"/>
  <c r="D14363" i="44"/>
  <c r="D14316" i="44"/>
  <c r="D14300" i="44"/>
  <c r="D14211" i="44"/>
  <c r="D14169" i="44"/>
  <c r="D14160" i="44"/>
  <c r="D14152" i="44"/>
  <c r="D14144" i="44"/>
  <c r="D14096" i="44"/>
  <c r="D14088" i="44"/>
  <c r="D14080" i="44"/>
  <c r="D14072" i="44"/>
  <c r="D14064" i="44"/>
  <c r="D14010" i="44"/>
  <c r="D14002" i="44"/>
  <c r="D13994" i="44"/>
  <c r="D13986" i="44"/>
  <c r="D13978" i="44"/>
  <c r="D13939" i="44"/>
  <c r="D13931" i="44"/>
  <c r="D13923" i="44"/>
  <c r="D13915" i="44"/>
  <c r="D13844" i="44"/>
  <c r="D13836" i="44"/>
  <c r="D13828" i="44"/>
  <c r="D13820" i="44"/>
  <c r="D13812" i="44"/>
  <c r="D13804" i="44"/>
  <c r="D13796" i="44"/>
  <c r="D13717" i="44"/>
  <c r="D13709" i="44"/>
  <c r="D13701" i="44"/>
  <c r="D13693" i="44"/>
  <c r="D13685" i="44"/>
  <c r="D13677" i="44"/>
  <c r="D13669" i="44"/>
  <c r="D13598" i="44"/>
  <c r="D13590" i="44"/>
  <c r="D13582" i="44"/>
  <c r="D13574" i="44"/>
  <c r="D13566" i="44"/>
  <c r="D13558" i="44"/>
  <c r="D13550" i="44"/>
  <c r="D13542" i="44"/>
  <c r="D13471" i="44"/>
  <c r="D13463" i="44"/>
  <c r="D13455" i="44"/>
  <c r="D13447" i="44"/>
  <c r="D13439" i="44"/>
  <c r="D13431" i="44"/>
  <c r="D13423" i="44"/>
  <c r="D13415" i="44"/>
  <c r="D15004" i="44"/>
  <c r="D14948" i="44"/>
  <c r="D14845" i="44"/>
  <c r="D14776" i="44"/>
  <c r="D14726" i="44"/>
  <c r="D14236" i="44"/>
  <c r="D14210" i="44"/>
  <c r="D14178" i="44"/>
  <c r="D14135" i="44"/>
  <c r="D14127" i="44"/>
  <c r="D14119" i="44"/>
  <c r="D14111" i="44"/>
  <c r="D14103" i="44"/>
  <c r="D14056" i="44"/>
  <c r="D14048" i="44"/>
  <c r="D14040" i="44"/>
  <c r="D14033" i="44"/>
  <c r="D14025" i="44"/>
  <c r="D14017" i="44"/>
  <c r="D13970" i="44"/>
  <c r="D13962" i="44"/>
  <c r="D13954" i="44"/>
  <c r="D13946" i="44"/>
  <c r="D13907" i="44"/>
  <c r="D13899" i="44"/>
  <c r="D13891" i="44"/>
  <c r="D13883" i="44"/>
  <c r="D13875" i="44"/>
  <c r="D13867" i="44"/>
  <c r="D13859" i="44"/>
  <c r="D13788" i="44"/>
  <c r="D13780" i="44"/>
  <c r="D13772" i="44"/>
  <c r="D13764" i="44"/>
  <c r="D13756" i="44"/>
  <c r="D13748" i="44"/>
  <c r="D13740" i="44"/>
  <c r="D13732" i="44"/>
  <c r="D13661" i="44"/>
  <c r="D13653" i="44"/>
  <c r="D13645" i="44"/>
  <c r="D13637" i="44"/>
  <c r="D13629" i="44"/>
  <c r="D13621" i="44"/>
  <c r="D13613" i="44"/>
  <c r="D13605" i="44"/>
  <c r="D13534" i="44"/>
  <c r="D13526" i="44"/>
  <c r="D13518" i="44"/>
  <c r="D13510" i="44"/>
  <c r="D13502" i="44"/>
  <c r="D13494" i="44"/>
  <c r="D13486" i="44"/>
  <c r="D13478" i="44"/>
  <c r="D13407" i="44"/>
  <c r="D13399" i="44"/>
  <c r="D13391" i="44"/>
  <c r="D13383" i="44"/>
  <c r="D13375" i="44"/>
  <c r="D13367" i="44"/>
  <c r="D13359" i="44"/>
  <c r="D15172" i="44"/>
  <c r="D15036" i="44"/>
  <c r="D15020" i="44"/>
  <c r="D14964" i="44"/>
  <c r="D14464" i="44"/>
  <c r="D14411" i="44"/>
  <c r="D14395" i="44"/>
  <c r="D14329" i="44"/>
  <c r="D14187" i="44"/>
  <c r="D14168" i="44"/>
  <c r="D14159" i="44"/>
  <c r="D14151" i="44"/>
  <c r="D14143" i="44"/>
  <c r="D14095" i="44"/>
  <c r="D14087" i="44"/>
  <c r="D14079" i="44"/>
  <c r="D14071" i="44"/>
  <c r="D14063" i="44"/>
  <c r="D14009" i="44"/>
  <c r="D14001" i="44"/>
  <c r="D13993" i="44"/>
  <c r="D13985" i="44"/>
  <c r="D13977" i="44"/>
  <c r="D13938" i="44"/>
  <c r="D13930" i="44"/>
  <c r="D13922" i="44"/>
  <c r="D13914" i="44"/>
  <c r="D13851" i="44"/>
  <c r="D13843" i="44"/>
  <c r="D13835" i="44"/>
  <c r="D13827" i="44"/>
  <c r="D13819" i="44"/>
  <c r="D13811" i="44"/>
  <c r="D13803" i="44"/>
  <c r="D13795" i="44"/>
  <c r="D13724" i="44"/>
  <c r="D13716" i="44"/>
  <c r="D13708" i="44"/>
  <c r="D13700" i="44"/>
  <c r="D13692" i="44"/>
  <c r="D13684" i="44"/>
  <c r="D13676" i="44"/>
  <c r="D13668" i="44"/>
  <c r="D13597" i="44"/>
  <c r="D13589" i="44"/>
  <c r="D13581" i="44"/>
  <c r="D13573" i="44"/>
  <c r="D13565" i="44"/>
  <c r="D13557" i="44"/>
  <c r="D13549" i="44"/>
  <c r="D13541" i="44"/>
  <c r="D13470" i="44"/>
  <c r="D13462" i="44"/>
  <c r="D13454" i="44"/>
  <c r="D13446" i="44"/>
  <c r="D13438" i="44"/>
  <c r="D13430" i="44"/>
  <c r="D13422" i="44"/>
  <c r="D13414" i="44"/>
  <c r="D13351" i="44"/>
  <c r="D13343" i="44"/>
  <c r="D13335" i="44"/>
  <c r="D13327" i="44"/>
  <c r="D13319" i="44"/>
  <c r="D13311" i="44"/>
  <c r="D13303" i="44"/>
  <c r="D13295" i="44"/>
  <c r="D15687" i="44"/>
  <c r="D15248" i="44"/>
  <c r="D14980" i="44"/>
  <c r="D14686" i="44"/>
  <c r="D14670" i="44"/>
  <c r="D14498" i="44"/>
  <c r="D14379" i="44"/>
  <c r="D14345" i="44"/>
  <c r="D14252" i="44"/>
  <c r="D14221" i="44"/>
  <c r="D14209" i="44"/>
  <c r="D14197" i="44"/>
  <c r="D14177" i="44"/>
  <c r="D14134" i="44"/>
  <c r="D14126" i="44"/>
  <c r="D14118" i="44"/>
  <c r="D14110" i="44"/>
  <c r="D14102" i="44"/>
  <c r="D14055" i="44"/>
  <c r="D14047" i="44"/>
  <c r="D14032" i="44"/>
  <c r="D14024" i="44"/>
  <c r="D14016" i="44"/>
  <c r="D13969" i="44"/>
  <c r="D13961" i="44"/>
  <c r="D13953" i="44"/>
  <c r="D13945" i="44"/>
  <c r="D13906" i="44"/>
  <c r="D13898" i="44"/>
  <c r="D13890" i="44"/>
  <c r="D13882" i="44"/>
  <c r="D13874" i="44"/>
  <c r="D13866" i="44"/>
  <c r="D13858" i="44"/>
  <c r="D13787" i="44"/>
  <c r="D13779" i="44"/>
  <c r="D13771" i="44"/>
  <c r="D13763" i="44"/>
  <c r="D13755" i="44"/>
  <c r="D13747" i="44"/>
  <c r="D13739" i="44"/>
  <c r="D13731" i="44"/>
  <c r="D13660" i="44"/>
  <c r="D13652" i="44"/>
  <c r="D13644" i="44"/>
  <c r="D13636" i="44"/>
  <c r="D13628" i="44"/>
  <c r="D13620" i="44"/>
  <c r="D13612" i="44"/>
  <c r="D13604" i="44"/>
  <c r="D13533" i="44"/>
  <c r="D13525" i="44"/>
  <c r="D13517" i="44"/>
  <c r="D13509" i="44"/>
  <c r="D13501" i="44"/>
  <c r="D13493" i="44"/>
  <c r="D13485" i="44"/>
  <c r="D13477" i="44"/>
  <c r="D13406" i="44"/>
  <c r="D13398" i="44"/>
  <c r="D13390" i="44"/>
  <c r="D13382" i="44"/>
  <c r="D13374" i="44"/>
  <c r="D13366" i="44"/>
  <c r="D13358" i="44"/>
  <c r="D15941" i="44"/>
  <c r="D15882" i="44"/>
  <c r="D15568" i="44"/>
  <c r="D15408" i="44"/>
  <c r="D15151" i="44"/>
  <c r="D14789" i="44"/>
  <c r="D14583" i="44"/>
  <c r="D14530" i="44"/>
  <c r="D14514" i="44"/>
  <c r="D14313" i="44"/>
  <c r="D14297" i="44"/>
  <c r="D14284" i="44"/>
  <c r="D14186" i="44"/>
  <c r="D14158" i="44"/>
  <c r="D14150" i="44"/>
  <c r="D14142" i="44"/>
  <c r="D14094" i="44"/>
  <c r="D14086" i="44"/>
  <c r="D14078" i="44"/>
  <c r="D14070" i="44"/>
  <c r="D14062" i="44"/>
  <c r="D14039" i="44"/>
  <c r="D14008" i="44"/>
  <c r="D14000" i="44"/>
  <c r="D13992" i="44"/>
  <c r="D13984" i="44"/>
  <c r="D13976" i="44"/>
  <c r="D13937" i="44"/>
  <c r="D13929" i="44"/>
  <c r="D13921" i="44"/>
  <c r="D13913" i="44"/>
  <c r="D13850" i="44"/>
  <c r="D13842" i="44"/>
  <c r="D13834" i="44"/>
  <c r="D13826" i="44"/>
  <c r="D13818" i="44"/>
  <c r="D13810" i="44"/>
  <c r="D13802" i="44"/>
  <c r="D13794" i="44"/>
  <c r="D13723" i="44"/>
  <c r="D13715" i="44"/>
  <c r="D13707" i="44"/>
  <c r="D13699" i="44"/>
  <c r="D13691" i="44"/>
  <c r="D13683" i="44"/>
  <c r="D13675" i="44"/>
  <c r="D13667" i="44"/>
  <c r="D13596" i="44"/>
  <c r="D13588" i="44"/>
  <c r="D13580" i="44"/>
  <c r="D13572" i="44"/>
  <c r="D13564" i="44"/>
  <c r="D13556" i="44"/>
  <c r="D13548" i="44"/>
  <c r="D13540" i="44"/>
  <c r="D13469" i="44"/>
  <c r="D13461" i="44"/>
  <c r="D13453" i="44"/>
  <c r="D13445" i="44"/>
  <c r="D13437" i="44"/>
  <c r="D13429" i="44"/>
  <c r="D13421" i="44"/>
  <c r="D14924" i="44"/>
  <c r="D14805" i="44"/>
  <c r="D14599" i="44"/>
  <c r="D14176" i="44"/>
  <c r="D14133" i="44"/>
  <c r="D14125" i="44"/>
  <c r="D14117" i="44"/>
  <c r="D14109" i="44"/>
  <c r="D14101" i="44"/>
  <c r="D14054" i="44"/>
  <c r="D14046" i="44"/>
  <c r="D14031" i="44"/>
  <c r="D14023" i="44"/>
  <c r="D14015" i="44"/>
  <c r="D13968" i="44"/>
  <c r="D13960" i="44"/>
  <c r="D13952" i="44"/>
  <c r="D13944" i="44"/>
  <c r="D13905" i="44"/>
  <c r="D13897" i="44"/>
  <c r="D13889" i="44"/>
  <c r="D13881" i="44"/>
  <c r="D13873" i="44"/>
  <c r="D13865" i="44"/>
  <c r="D13857" i="44"/>
  <c r="D13786" i="44"/>
  <c r="D13778" i="44"/>
  <c r="D13770" i="44"/>
  <c r="D13762" i="44"/>
  <c r="D13754" i="44"/>
  <c r="D13746" i="44"/>
  <c r="D13738" i="44"/>
  <c r="D13730" i="44"/>
  <c r="D13659" i="44"/>
  <c r="D13651" i="44"/>
  <c r="D13643" i="44"/>
  <c r="D13635" i="44"/>
  <c r="D13627" i="44"/>
  <c r="D13619" i="44"/>
  <c r="D13611" i="44"/>
  <c r="D13603" i="44"/>
  <c r="D13532" i="44"/>
  <c r="D13524" i="44"/>
  <c r="D13516" i="44"/>
  <c r="D13508" i="44"/>
  <c r="D13500" i="44"/>
  <c r="D13492" i="44"/>
  <c r="D13484" i="44"/>
  <c r="D13476" i="44"/>
  <c r="D14702" i="44"/>
  <c r="D14649" i="44"/>
  <c r="D14633" i="44"/>
  <c r="D14617" i="44"/>
  <c r="D14559" i="44"/>
  <c r="D14440" i="44"/>
  <c r="D14424" i="44"/>
  <c r="D14268" i="44"/>
  <c r="D14219" i="44"/>
  <c r="D14195" i="44"/>
  <c r="D14185" i="44"/>
  <c r="D14165" i="44"/>
  <c r="D14157" i="44"/>
  <c r="D14149" i="44"/>
  <c r="D14141" i="44"/>
  <c r="D14093" i="44"/>
  <c r="D14085" i="44"/>
  <c r="D14077" i="44"/>
  <c r="D14069" i="44"/>
  <c r="D14061" i="44"/>
  <c r="D14038" i="44"/>
  <c r="D14007" i="44"/>
  <c r="D13999" i="44"/>
  <c r="D13991" i="44"/>
  <c r="D13983" i="44"/>
  <c r="D13975" i="44"/>
  <c r="D13936" i="44"/>
  <c r="D13928" i="44"/>
  <c r="D13920" i="44"/>
  <c r="D13849" i="44"/>
  <c r="D13841" i="44"/>
  <c r="D13833" i="44"/>
  <c r="D13825" i="44"/>
  <c r="D13817" i="44"/>
  <c r="D13809" i="44"/>
  <c r="D13801" i="44"/>
  <c r="D13793" i="44"/>
  <c r="D13722" i="44"/>
  <c r="D13714" i="44"/>
  <c r="D13706" i="44"/>
  <c r="D13698" i="44"/>
  <c r="D13690" i="44"/>
  <c r="D13682" i="44"/>
  <c r="D13674" i="44"/>
  <c r="D13666" i="44"/>
  <c r="D13595" i="44"/>
  <c r="D13587" i="44"/>
  <c r="D13579" i="44"/>
  <c r="D13571" i="44"/>
  <c r="D13563" i="44"/>
  <c r="D13555" i="44"/>
  <c r="D13547" i="44"/>
  <c r="D13539" i="44"/>
  <c r="D13468" i="44"/>
  <c r="D13460" i="44"/>
  <c r="D13452" i="44"/>
  <c r="D13444" i="44"/>
  <c r="D13436" i="44"/>
  <c r="D13428" i="44"/>
  <c r="D13420" i="44"/>
  <c r="D13349" i="44"/>
  <c r="D13341" i="44"/>
  <c r="D13333" i="44"/>
  <c r="D14543" i="44"/>
  <c r="D13951" i="44"/>
  <c r="D13917" i="44"/>
  <c r="D13352" i="44"/>
  <c r="D13342" i="44"/>
  <c r="D13322" i="44"/>
  <c r="D13293" i="44"/>
  <c r="D13285" i="44"/>
  <c r="D13268" i="44"/>
  <c r="D13260" i="44"/>
  <c r="D13252" i="44"/>
  <c r="D13244" i="44"/>
  <c r="D13236" i="44"/>
  <c r="D13228" i="44"/>
  <c r="D13157" i="44"/>
  <c r="D13149" i="44"/>
  <c r="D13141" i="44"/>
  <c r="D13133" i="44"/>
  <c r="D13125" i="44"/>
  <c r="D13117" i="44"/>
  <c r="D13109" i="44"/>
  <c r="D13030" i="44"/>
  <c r="D13022" i="44"/>
  <c r="D13014" i="44"/>
  <c r="D13006" i="44"/>
  <c r="D12998" i="44"/>
  <c r="D12990" i="44"/>
  <c r="D12982" i="44"/>
  <c r="D12974" i="44"/>
  <c r="D12911" i="44"/>
  <c r="D12903" i="44"/>
  <c r="D12895" i="44"/>
  <c r="D12887" i="44"/>
  <c r="D12879" i="44"/>
  <c r="D12871" i="44"/>
  <c r="D12863" i="44"/>
  <c r="D12855" i="44"/>
  <c r="D12784" i="44"/>
  <c r="D12776" i="44"/>
  <c r="D12768" i="44"/>
  <c r="D12760" i="44"/>
  <c r="D12752" i="44"/>
  <c r="D12744" i="44"/>
  <c r="D12736" i="44"/>
  <c r="D12728" i="44"/>
  <c r="D12657" i="44"/>
  <c r="D12649" i="44"/>
  <c r="D12641" i="44"/>
  <c r="D12633" i="44"/>
  <c r="D12625" i="44"/>
  <c r="D12617" i="44"/>
  <c r="D12609" i="44"/>
  <c r="D12601" i="44"/>
  <c r="D12530" i="44"/>
  <c r="D12522" i="44"/>
  <c r="D12514" i="44"/>
  <c r="D12506" i="44"/>
  <c r="D12498" i="44"/>
  <c r="D12490" i="44"/>
  <c r="D12482" i="44"/>
  <c r="D12474" i="44"/>
  <c r="D12411" i="44"/>
  <c r="D12403" i="44"/>
  <c r="D12395" i="44"/>
  <c r="D12387" i="44"/>
  <c r="D12379" i="44"/>
  <c r="D12371" i="44"/>
  <c r="D12363" i="44"/>
  <c r="D12355" i="44"/>
  <c r="D12284" i="44"/>
  <c r="D12276" i="44"/>
  <c r="D12268" i="44"/>
  <c r="D12260" i="44"/>
  <c r="D12252" i="44"/>
  <c r="D12244" i="44"/>
  <c r="D12236" i="44"/>
  <c r="D12228" i="44"/>
  <c r="D12157" i="44"/>
  <c r="D12149" i="44"/>
  <c r="D12141" i="44"/>
  <c r="D12133" i="44"/>
  <c r="D12125" i="44"/>
  <c r="D12117" i="44"/>
  <c r="D12109" i="44"/>
  <c r="D13933" i="44"/>
  <c r="D13880" i="44"/>
  <c r="D13814" i="44"/>
  <c r="D13745" i="44"/>
  <c r="D13405" i="44"/>
  <c r="D13365" i="44"/>
  <c r="D13331" i="44"/>
  <c r="D13321" i="44"/>
  <c r="D13312" i="44"/>
  <c r="D13302" i="44"/>
  <c r="D13276" i="44"/>
  <c r="D13220" i="44"/>
  <c r="D13212" i="44"/>
  <c r="D13204" i="44"/>
  <c r="D13196" i="44"/>
  <c r="D13188" i="44"/>
  <c r="D13180" i="44"/>
  <c r="D13172" i="44"/>
  <c r="D13164" i="44"/>
  <c r="D13101" i="44"/>
  <c r="D13093" i="44"/>
  <c r="D13085" i="44"/>
  <c r="D13077" i="44"/>
  <c r="D13069" i="44"/>
  <c r="D13061" i="44"/>
  <c r="D13053" i="44"/>
  <c r="D13045" i="44"/>
  <c r="D12966" i="44"/>
  <c r="D12958" i="44"/>
  <c r="D12950" i="44"/>
  <c r="D12942" i="44"/>
  <c r="D12934" i="44"/>
  <c r="D12926" i="44"/>
  <c r="D12918" i="44"/>
  <c r="D12847" i="44"/>
  <c r="D12839" i="44"/>
  <c r="D12831" i="44"/>
  <c r="D12823" i="44"/>
  <c r="D12815" i="44"/>
  <c r="D12807" i="44"/>
  <c r="D12799" i="44"/>
  <c r="D12791" i="44"/>
  <c r="D12720" i="44"/>
  <c r="D12712" i="44"/>
  <c r="D12704" i="44"/>
  <c r="D12696" i="44"/>
  <c r="D12688" i="44"/>
  <c r="D12680" i="44"/>
  <c r="D12672" i="44"/>
  <c r="D12664" i="44"/>
  <c r="D12593" i="44"/>
  <c r="D12585" i="44"/>
  <c r="D12577" i="44"/>
  <c r="D12569" i="44"/>
  <c r="D12561" i="44"/>
  <c r="D12553" i="44"/>
  <c r="D12545" i="44"/>
  <c r="D12537" i="44"/>
  <c r="D12466" i="44"/>
  <c r="D12458" i="44"/>
  <c r="D12450" i="44"/>
  <c r="D12442" i="44"/>
  <c r="D12434" i="44"/>
  <c r="D12426" i="44"/>
  <c r="D12418" i="44"/>
  <c r="D12347" i="44"/>
  <c r="D12339" i="44"/>
  <c r="D12331" i="44"/>
  <c r="D12323" i="44"/>
  <c r="D12315" i="44"/>
  <c r="D12307" i="44"/>
  <c r="D12299" i="44"/>
  <c r="D12291" i="44"/>
  <c r="D12220" i="44"/>
  <c r="D12212" i="44"/>
  <c r="D12204" i="44"/>
  <c r="D12196" i="44"/>
  <c r="D12188" i="44"/>
  <c r="D12180" i="44"/>
  <c r="D12172" i="44"/>
  <c r="D12164" i="44"/>
  <c r="D12101" i="44"/>
  <c r="D12093" i="44"/>
  <c r="D12085" i="44"/>
  <c r="D12077" i="44"/>
  <c r="D12069" i="44"/>
  <c r="D12061" i="44"/>
  <c r="D12053" i="44"/>
  <c r="D12045" i="44"/>
  <c r="D11974" i="44"/>
  <c r="D11966" i="44"/>
  <c r="D11958" i="44"/>
  <c r="D11950" i="44"/>
  <c r="D11942" i="44"/>
  <c r="D11934" i="44"/>
  <c r="D11926" i="44"/>
  <c r="D13967" i="44"/>
  <c r="D13830" i="44"/>
  <c r="D13761" i="44"/>
  <c r="D13679" i="44"/>
  <c r="D13626" i="44"/>
  <c r="D13544" i="44"/>
  <c r="D13507" i="44"/>
  <c r="D13457" i="44"/>
  <c r="D13284" i="44"/>
  <c r="D13267" i="44"/>
  <c r="D13259" i="44"/>
  <c r="D13251" i="44"/>
  <c r="D13243" i="44"/>
  <c r="D13235" i="44"/>
  <c r="D13227" i="44"/>
  <c r="D13156" i="44"/>
  <c r="D13148" i="44"/>
  <c r="D13140" i="44"/>
  <c r="D13132" i="44"/>
  <c r="D13124" i="44"/>
  <c r="D13116" i="44"/>
  <c r="D13108" i="44"/>
  <c r="D13037" i="44"/>
  <c r="D13029" i="44"/>
  <c r="D13021" i="44"/>
  <c r="D13013" i="44"/>
  <c r="D13005" i="44"/>
  <c r="D12997" i="44"/>
  <c r="D12989" i="44"/>
  <c r="D12981" i="44"/>
  <c r="D12910" i="44"/>
  <c r="D12902" i="44"/>
  <c r="D12894" i="44"/>
  <c r="D12886" i="44"/>
  <c r="D12878" i="44"/>
  <c r="D12870" i="44"/>
  <c r="D12862" i="44"/>
  <c r="D12854" i="44"/>
  <c r="D12783" i="44"/>
  <c r="D12775" i="44"/>
  <c r="D12767" i="44"/>
  <c r="D12759" i="44"/>
  <c r="D12751" i="44"/>
  <c r="D12743" i="44"/>
  <c r="D12735" i="44"/>
  <c r="D12727" i="44"/>
  <c r="D12656" i="44"/>
  <c r="D12648" i="44"/>
  <c r="D12640" i="44"/>
  <c r="D12632" i="44"/>
  <c r="D12624" i="44"/>
  <c r="D12616" i="44"/>
  <c r="D12608" i="44"/>
  <c r="D12529" i="44"/>
  <c r="D12521" i="44"/>
  <c r="D12513" i="44"/>
  <c r="D12505" i="44"/>
  <c r="D12497" i="44"/>
  <c r="D12489" i="44"/>
  <c r="D12481" i="44"/>
  <c r="D12473" i="44"/>
  <c r="D12410" i="44"/>
  <c r="D12402" i="44"/>
  <c r="D12394" i="44"/>
  <c r="D12386" i="44"/>
  <c r="D12378" i="44"/>
  <c r="D12370" i="44"/>
  <c r="D12362" i="44"/>
  <c r="D12354" i="44"/>
  <c r="D12283" i="44"/>
  <c r="D12275" i="44"/>
  <c r="D12267" i="44"/>
  <c r="D12259" i="44"/>
  <c r="D12251" i="44"/>
  <c r="D12243" i="44"/>
  <c r="D12235" i="44"/>
  <c r="D12227" i="44"/>
  <c r="D12156" i="44"/>
  <c r="D12148" i="44"/>
  <c r="D12140" i="44"/>
  <c r="D12132" i="44"/>
  <c r="D12124" i="44"/>
  <c r="D12116" i="44"/>
  <c r="D12108" i="44"/>
  <c r="D14996" i="44"/>
  <c r="D13846" i="44"/>
  <c r="D13729" i="44"/>
  <c r="D13695" i="44"/>
  <c r="D13642" i="44"/>
  <c r="D13560" i="44"/>
  <c r="D13404" i="44"/>
  <c r="D13389" i="44"/>
  <c r="D13364" i="44"/>
  <c r="D13350" i="44"/>
  <c r="D13330" i="44"/>
  <c r="D13320" i="44"/>
  <c r="D13301" i="44"/>
  <c r="D13291" i="44"/>
  <c r="D13275" i="44"/>
  <c r="D13219" i="44"/>
  <c r="D13211" i="44"/>
  <c r="D13203" i="44"/>
  <c r="D13195" i="44"/>
  <c r="D13187" i="44"/>
  <c r="D13179" i="44"/>
  <c r="D13171" i="44"/>
  <c r="D13100" i="44"/>
  <c r="D13092" i="44"/>
  <c r="D13084" i="44"/>
  <c r="D13076" i="44"/>
  <c r="D13068" i="44"/>
  <c r="D13060" i="44"/>
  <c r="D13052" i="44"/>
  <c r="D13044" i="44"/>
  <c r="D12973" i="44"/>
  <c r="D12965" i="44"/>
  <c r="D12957" i="44"/>
  <c r="D12949" i="44"/>
  <c r="D12941" i="44"/>
  <c r="D12933" i="44"/>
  <c r="D12925" i="44"/>
  <c r="D12917" i="44"/>
  <c r="D12846" i="44"/>
  <c r="D12838" i="44"/>
  <c r="D12830" i="44"/>
  <c r="D12822" i="44"/>
  <c r="D12814" i="44"/>
  <c r="D12806" i="44"/>
  <c r="D12798" i="44"/>
  <c r="D12790" i="44"/>
  <c r="D12719" i="44"/>
  <c r="D12711" i="44"/>
  <c r="D12703" i="44"/>
  <c r="D12695" i="44"/>
  <c r="D12687" i="44"/>
  <c r="D12679" i="44"/>
  <c r="D12671" i="44"/>
  <c r="D12663" i="44"/>
  <c r="D12600" i="44"/>
  <c r="D12592" i="44"/>
  <c r="D12584" i="44"/>
  <c r="D12576" i="44"/>
  <c r="D12568" i="44"/>
  <c r="D12560" i="44"/>
  <c r="D12552" i="44"/>
  <c r="D12544" i="44"/>
  <c r="D12465" i="44"/>
  <c r="D12457" i="44"/>
  <c r="D12449" i="44"/>
  <c r="D12441" i="44"/>
  <c r="D12433" i="44"/>
  <c r="D12425" i="44"/>
  <c r="D12417" i="44"/>
  <c r="D12346" i="44"/>
  <c r="D12338" i="44"/>
  <c r="D12330" i="44"/>
  <c r="D12322" i="44"/>
  <c r="D12314" i="44"/>
  <c r="D12306" i="44"/>
  <c r="D12298" i="44"/>
  <c r="D12290" i="44"/>
  <c r="D12219" i="44"/>
  <c r="D12211" i="44"/>
  <c r="D12203" i="44"/>
  <c r="D12195" i="44"/>
  <c r="D12187" i="44"/>
  <c r="D12179" i="44"/>
  <c r="D12171" i="44"/>
  <c r="D12163" i="44"/>
  <c r="D12100" i="44"/>
  <c r="D12092" i="44"/>
  <c r="D12084" i="44"/>
  <c r="D12076" i="44"/>
  <c r="D12068" i="44"/>
  <c r="D12060" i="44"/>
  <c r="D12052" i="44"/>
  <c r="D12044" i="44"/>
  <c r="D15244" i="44"/>
  <c r="D14116" i="44"/>
  <c r="D13610" i="44"/>
  <c r="D13523" i="44"/>
  <c r="D13491" i="44"/>
  <c r="D13473" i="44"/>
  <c r="D13417" i="44"/>
  <c r="D13339" i="44"/>
  <c r="D13310" i="44"/>
  <c r="D13283" i="44"/>
  <c r="D13266" i="44"/>
  <c r="D13258" i="44"/>
  <c r="D13250" i="44"/>
  <c r="D13242" i="44"/>
  <c r="D13234" i="44"/>
  <c r="D13226" i="44"/>
  <c r="D13163" i="44"/>
  <c r="D13155" i="44"/>
  <c r="D13147" i="44"/>
  <c r="D13139" i="44"/>
  <c r="D13131" i="44"/>
  <c r="D13123" i="44"/>
  <c r="D13115" i="44"/>
  <c r="D13107" i="44"/>
  <c r="D13036" i="44"/>
  <c r="D13028" i="44"/>
  <c r="D13020" i="44"/>
  <c r="D13012" i="44"/>
  <c r="D13004" i="44"/>
  <c r="D12996" i="44"/>
  <c r="D12988" i="44"/>
  <c r="D12980" i="44"/>
  <c r="D12909" i="44"/>
  <c r="D12901" i="44"/>
  <c r="D12893" i="44"/>
  <c r="D12885" i="44"/>
  <c r="D12877" i="44"/>
  <c r="D12869" i="44"/>
  <c r="D12861" i="44"/>
  <c r="D12853" i="44"/>
  <c r="D12782" i="44"/>
  <c r="D12774" i="44"/>
  <c r="D12766" i="44"/>
  <c r="D12758" i="44"/>
  <c r="D12750" i="44"/>
  <c r="D12742" i="44"/>
  <c r="D12734" i="44"/>
  <c r="D12726" i="44"/>
  <c r="D12655" i="44"/>
  <c r="D12647" i="44"/>
  <c r="D12639" i="44"/>
  <c r="D12631" i="44"/>
  <c r="D12623" i="44"/>
  <c r="D12615" i="44"/>
  <c r="D12607" i="44"/>
  <c r="D12536" i="44"/>
  <c r="D12528" i="44"/>
  <c r="D12520" i="44"/>
  <c r="D12512" i="44"/>
  <c r="D12504" i="44"/>
  <c r="D12496" i="44"/>
  <c r="D12488" i="44"/>
  <c r="D12480" i="44"/>
  <c r="D12409" i="44"/>
  <c r="D12401" i="44"/>
  <c r="D12393" i="44"/>
  <c r="D12385" i="44"/>
  <c r="D12377" i="44"/>
  <c r="D12369" i="44"/>
  <c r="D12361" i="44"/>
  <c r="D12353" i="44"/>
  <c r="D12282" i="44"/>
  <c r="D12274" i="44"/>
  <c r="D12266" i="44"/>
  <c r="D12258" i="44"/>
  <c r="D12250" i="44"/>
  <c r="D12242" i="44"/>
  <c r="D12234" i="44"/>
  <c r="D12226" i="44"/>
  <c r="D12155" i="44"/>
  <c r="D12147" i="44"/>
  <c r="D12139" i="44"/>
  <c r="D12131" i="44"/>
  <c r="D12123" i="44"/>
  <c r="D12115" i="44"/>
  <c r="D12107" i="44"/>
  <c r="D14855" i="44"/>
  <c r="D14132" i="44"/>
  <c r="D14014" i="44"/>
  <c r="D13980" i="44"/>
  <c r="D13912" i="44"/>
  <c r="D13896" i="44"/>
  <c r="D13777" i="44"/>
  <c r="D13711" i="44"/>
  <c r="D13658" i="44"/>
  <c r="D13433" i="44"/>
  <c r="D13388" i="44"/>
  <c r="D13329" i="44"/>
  <c r="D13299" i="44"/>
  <c r="D13290" i="44"/>
  <c r="D13274" i="44"/>
  <c r="D13218" i="44"/>
  <c r="D13210" i="44"/>
  <c r="D13202" i="44"/>
  <c r="D13194" i="44"/>
  <c r="D13186" i="44"/>
  <c r="D13178" i="44"/>
  <c r="D13170" i="44"/>
  <c r="D13099" i="44"/>
  <c r="D13091" i="44"/>
  <c r="D13083" i="44"/>
  <c r="D13075" i="44"/>
  <c r="D13067" i="44"/>
  <c r="D13059" i="44"/>
  <c r="D13051" i="44"/>
  <c r="D13043" i="44"/>
  <c r="D12972" i="44"/>
  <c r="D12964" i="44"/>
  <c r="D12956" i="44"/>
  <c r="D12948" i="44"/>
  <c r="D12940" i="44"/>
  <c r="D12932" i="44"/>
  <c r="D12924" i="44"/>
  <c r="D12916" i="44"/>
  <c r="D12845" i="44"/>
  <c r="D12837" i="44"/>
  <c r="D12829" i="44"/>
  <c r="D12821" i="44"/>
  <c r="D12813" i="44"/>
  <c r="D12805" i="44"/>
  <c r="D12797" i="44"/>
  <c r="D12789" i="44"/>
  <c r="D12718" i="44"/>
  <c r="D12710" i="44"/>
  <c r="D12702" i="44"/>
  <c r="D12694" i="44"/>
  <c r="D12686" i="44"/>
  <c r="D12678" i="44"/>
  <c r="D12670" i="44"/>
  <c r="D12599" i="44"/>
  <c r="D12591" i="44"/>
  <c r="D12583" i="44"/>
  <c r="D12575" i="44"/>
  <c r="D12567" i="44"/>
  <c r="D12559" i="44"/>
  <c r="D12551" i="44"/>
  <c r="D12543" i="44"/>
  <c r="D12472" i="44"/>
  <c r="D12464" i="44"/>
  <c r="D12456" i="44"/>
  <c r="D12448" i="44"/>
  <c r="D12440" i="44"/>
  <c r="D12432" i="44"/>
  <c r="D12424" i="44"/>
  <c r="D12416" i="44"/>
  <c r="D12345" i="44"/>
  <c r="D12337" i="44"/>
  <c r="D12329" i="44"/>
  <c r="D12321" i="44"/>
  <c r="D12313" i="44"/>
  <c r="D12305" i="44"/>
  <c r="D12297" i="44"/>
  <c r="D12289" i="44"/>
  <c r="D12218" i="44"/>
  <c r="D12210" i="44"/>
  <c r="D12202" i="44"/>
  <c r="D12194" i="44"/>
  <c r="D12186" i="44"/>
  <c r="D12178" i="44"/>
  <c r="D12170" i="44"/>
  <c r="D14871" i="44"/>
  <c r="D14045" i="44"/>
  <c r="D13996" i="44"/>
  <c r="D13790" i="44"/>
  <c r="D13576" i="44"/>
  <c r="D13338" i="44"/>
  <c r="D13328" i="44"/>
  <c r="D13318" i="44"/>
  <c r="D13309" i="44"/>
  <c r="D13282" i="44"/>
  <c r="D13265" i="44"/>
  <c r="D13257" i="44"/>
  <c r="D13249" i="44"/>
  <c r="D13241" i="44"/>
  <c r="D13233" i="44"/>
  <c r="D13225" i="44"/>
  <c r="D13162" i="44"/>
  <c r="D13154" i="44"/>
  <c r="D13146" i="44"/>
  <c r="D13138" i="44"/>
  <c r="D13130" i="44"/>
  <c r="D13122" i="44"/>
  <c r="D13114" i="44"/>
  <c r="D13106" i="44"/>
  <c r="D13035" i="44"/>
  <c r="D13027" i="44"/>
  <c r="D13019" i="44"/>
  <c r="D13011" i="44"/>
  <c r="D13003" i="44"/>
  <c r="D12995" i="44"/>
  <c r="D12987" i="44"/>
  <c r="D12979" i="44"/>
  <c r="D12908" i="44"/>
  <c r="D12900" i="44"/>
  <c r="D12892" i="44"/>
  <c r="D12884" i="44"/>
  <c r="D12876" i="44"/>
  <c r="D12868" i="44"/>
  <c r="D12860" i="44"/>
  <c r="D12852" i="44"/>
  <c r="D12781" i="44"/>
  <c r="D12773" i="44"/>
  <c r="D12765" i="44"/>
  <c r="D12757" i="44"/>
  <c r="D12749" i="44"/>
  <c r="D12741" i="44"/>
  <c r="D12733" i="44"/>
  <c r="D12725" i="44"/>
  <c r="D12662" i="44"/>
  <c r="D12654" i="44"/>
  <c r="D12646" i="44"/>
  <c r="D12638" i="44"/>
  <c r="D12630" i="44"/>
  <c r="D12622" i="44"/>
  <c r="D12614" i="44"/>
  <c r="D12606" i="44"/>
  <c r="D12535" i="44"/>
  <c r="D12527" i="44"/>
  <c r="D12519" i="44"/>
  <c r="D12511" i="44"/>
  <c r="D12503" i="44"/>
  <c r="D12495" i="44"/>
  <c r="D12487" i="44"/>
  <c r="D12479" i="44"/>
  <c r="D12408" i="44"/>
  <c r="D12400" i="44"/>
  <c r="D12392" i="44"/>
  <c r="D12384" i="44"/>
  <c r="D12376" i="44"/>
  <c r="D12368" i="44"/>
  <c r="D12360" i="44"/>
  <c r="D12352" i="44"/>
  <c r="D15384" i="44"/>
  <c r="D14887" i="44"/>
  <c r="D14340" i="44"/>
  <c r="D14030" i="44"/>
  <c r="D13592" i="44"/>
  <c r="D13373" i="44"/>
  <c r="D13347" i="44"/>
  <c r="D13298" i="44"/>
  <c r="D13289" i="44"/>
  <c r="D13273" i="44"/>
  <c r="D13217" i="44"/>
  <c r="D13209" i="44"/>
  <c r="D13201" i="44"/>
  <c r="D13193" i="44"/>
  <c r="D13185" i="44"/>
  <c r="D13177" i="44"/>
  <c r="D13169" i="44"/>
  <c r="D13098" i="44"/>
  <c r="D13090" i="44"/>
  <c r="D13082" i="44"/>
  <c r="D13074" i="44"/>
  <c r="D13066" i="44"/>
  <c r="D13058" i="44"/>
  <c r="D13050" i="44"/>
  <c r="D13042" i="44"/>
  <c r="D12971" i="44"/>
  <c r="D12963" i="44"/>
  <c r="D12955" i="44"/>
  <c r="D12947" i="44"/>
  <c r="D12939" i="44"/>
  <c r="D12931" i="44"/>
  <c r="D12923" i="44"/>
  <c r="D12915" i="44"/>
  <c r="D12844" i="44"/>
  <c r="D12836" i="44"/>
  <c r="D12828" i="44"/>
  <c r="D12820" i="44"/>
  <c r="D12812" i="44"/>
  <c r="D12804" i="44"/>
  <c r="D12796" i="44"/>
  <c r="D12788" i="44"/>
  <c r="D12717" i="44"/>
  <c r="D12709" i="44"/>
  <c r="D12701" i="44"/>
  <c r="D12693" i="44"/>
  <c r="D12685" i="44"/>
  <c r="D12677" i="44"/>
  <c r="D12669" i="44"/>
  <c r="D12598" i="44"/>
  <c r="D12590" i="44"/>
  <c r="D12582" i="44"/>
  <c r="D12574" i="44"/>
  <c r="D12566" i="44"/>
  <c r="D12558" i="44"/>
  <c r="D12550" i="44"/>
  <c r="D12542" i="44"/>
  <c r="D12471" i="44"/>
  <c r="D12463" i="44"/>
  <c r="D12455" i="44"/>
  <c r="D12447" i="44"/>
  <c r="D12439" i="44"/>
  <c r="D12431" i="44"/>
  <c r="D12423" i="44"/>
  <c r="D12415" i="44"/>
  <c r="D12344" i="44"/>
  <c r="D12336" i="44"/>
  <c r="D12328" i="44"/>
  <c r="D12320" i="44"/>
  <c r="D12312" i="44"/>
  <c r="D12304" i="44"/>
  <c r="D12296" i="44"/>
  <c r="D12217" i="44"/>
  <c r="D12209" i="44"/>
  <c r="D12201" i="44"/>
  <c r="D12193" i="44"/>
  <c r="D12185" i="44"/>
  <c r="D12177" i="44"/>
  <c r="D12169" i="44"/>
  <c r="D12098" i="44"/>
  <c r="D12090" i="44"/>
  <c r="D12082" i="44"/>
  <c r="D12074" i="44"/>
  <c r="D12066" i="44"/>
  <c r="D12058" i="44"/>
  <c r="D12050" i="44"/>
  <c r="D12042" i="44"/>
  <c r="D13943" i="44"/>
  <c r="D13925" i="44"/>
  <c r="D13872" i="44"/>
  <c r="D13856" i="44"/>
  <c r="D13806" i="44"/>
  <c r="D13671" i="44"/>
  <c r="D13337" i="44"/>
  <c r="D13317" i="44"/>
  <c r="D13307" i="44"/>
  <c r="D13281" i="44"/>
  <c r="D13264" i="44"/>
  <c r="D13256" i="44"/>
  <c r="D13248" i="44"/>
  <c r="D13240" i="44"/>
  <c r="D13232" i="44"/>
  <c r="D13161" i="44"/>
  <c r="D13153" i="44"/>
  <c r="D13145" i="44"/>
  <c r="D13137" i="44"/>
  <c r="D13129" i="44"/>
  <c r="D13121" i="44"/>
  <c r="D13113" i="44"/>
  <c r="D13105" i="44"/>
  <c r="D13034" i="44"/>
  <c r="D13026" i="44"/>
  <c r="D13018" i="44"/>
  <c r="D13010" i="44"/>
  <c r="D13002" i="44"/>
  <c r="D12994" i="44"/>
  <c r="D12986" i="44"/>
  <c r="D12978" i="44"/>
  <c r="D12907" i="44"/>
  <c r="D12899" i="44"/>
  <c r="D12891" i="44"/>
  <c r="D12883" i="44"/>
  <c r="D12875" i="44"/>
  <c r="D12867" i="44"/>
  <c r="D12859" i="44"/>
  <c r="D12851" i="44"/>
  <c r="D12780" i="44"/>
  <c r="D12772" i="44"/>
  <c r="D12764" i="44"/>
  <c r="D12756" i="44"/>
  <c r="D12748" i="44"/>
  <c r="D12740" i="44"/>
  <c r="D12732" i="44"/>
  <c r="D12724" i="44"/>
  <c r="D12661" i="44"/>
  <c r="D12653" i="44"/>
  <c r="D12645" i="44"/>
  <c r="D12637" i="44"/>
  <c r="D12629" i="44"/>
  <c r="D12621" i="44"/>
  <c r="D12613" i="44"/>
  <c r="D12605" i="44"/>
  <c r="D12534" i="44"/>
  <c r="D12526" i="44"/>
  <c r="D12518" i="44"/>
  <c r="D12510" i="44"/>
  <c r="D12502" i="44"/>
  <c r="D12494" i="44"/>
  <c r="D12486" i="44"/>
  <c r="D12478" i="44"/>
  <c r="D12407" i="44"/>
  <c r="D12399" i="44"/>
  <c r="D12391" i="44"/>
  <c r="D12383" i="44"/>
  <c r="D12375" i="44"/>
  <c r="D12367" i="44"/>
  <c r="D12359" i="44"/>
  <c r="D12288" i="44"/>
  <c r="D12280" i="44"/>
  <c r="D12272" i="44"/>
  <c r="D12264" i="44"/>
  <c r="D12256" i="44"/>
  <c r="D12248" i="44"/>
  <c r="D12240" i="44"/>
  <c r="D12232" i="44"/>
  <c r="D12161" i="44"/>
  <c r="D12153" i="44"/>
  <c r="D12145" i="44"/>
  <c r="D12137" i="44"/>
  <c r="D12129" i="44"/>
  <c r="D12121" i="44"/>
  <c r="D12113" i="44"/>
  <c r="D12105" i="44"/>
  <c r="D12034" i="44"/>
  <c r="D12026" i="44"/>
  <c r="D14752" i="44"/>
  <c r="D14355" i="44"/>
  <c r="D13449" i="44"/>
  <c r="D13372" i="44"/>
  <c r="D13346" i="44"/>
  <c r="D13326" i="44"/>
  <c r="D13297" i="44"/>
  <c r="D13272" i="44"/>
  <c r="D13224" i="44"/>
  <c r="D13216" i="44"/>
  <c r="D13208" i="44"/>
  <c r="D13200" i="44"/>
  <c r="D13192" i="44"/>
  <c r="D13184" i="44"/>
  <c r="D13176" i="44"/>
  <c r="D13168" i="44"/>
  <c r="D13097" i="44"/>
  <c r="D13089" i="44"/>
  <c r="D13081" i="44"/>
  <c r="D13073" i="44"/>
  <c r="D13065" i="44"/>
  <c r="D13057" i="44"/>
  <c r="D13049" i="44"/>
  <c r="D13041" i="44"/>
  <c r="D12970" i="44"/>
  <c r="D12962" i="44"/>
  <c r="D12954" i="44"/>
  <c r="D12946" i="44"/>
  <c r="D12938" i="44"/>
  <c r="D12930" i="44"/>
  <c r="D12922" i="44"/>
  <c r="D12914" i="44"/>
  <c r="D12843" i="44"/>
  <c r="D12835" i="44"/>
  <c r="D12827" i="44"/>
  <c r="D12819" i="44"/>
  <c r="D12811" i="44"/>
  <c r="D12803" i="44"/>
  <c r="D12795" i="44"/>
  <c r="D12787" i="44"/>
  <c r="D12716" i="44"/>
  <c r="D12708" i="44"/>
  <c r="D12700" i="44"/>
  <c r="D12692" i="44"/>
  <c r="D12684" i="44"/>
  <c r="D12676" i="44"/>
  <c r="D12668" i="44"/>
  <c r="D12597" i="44"/>
  <c r="D12589" i="44"/>
  <c r="D12581" i="44"/>
  <c r="D12573" i="44"/>
  <c r="D12565" i="44"/>
  <c r="D12557" i="44"/>
  <c r="D12549" i="44"/>
  <c r="D12541" i="44"/>
  <c r="D12470" i="44"/>
  <c r="D12462" i="44"/>
  <c r="D12454" i="44"/>
  <c r="D12446" i="44"/>
  <c r="D12438" i="44"/>
  <c r="D12430" i="44"/>
  <c r="D12422" i="44"/>
  <c r="D12414" i="44"/>
  <c r="D12351" i="44"/>
  <c r="D12343" i="44"/>
  <c r="D12335" i="44"/>
  <c r="D12327" i="44"/>
  <c r="D12319" i="44"/>
  <c r="D12311" i="44"/>
  <c r="D12303" i="44"/>
  <c r="D12295" i="44"/>
  <c r="D12224" i="44"/>
  <c r="D12216" i="44"/>
  <c r="D12208" i="44"/>
  <c r="D12200" i="44"/>
  <c r="D12192" i="44"/>
  <c r="D12184" i="44"/>
  <c r="D12176" i="44"/>
  <c r="D12168" i="44"/>
  <c r="D12097" i="44"/>
  <c r="D12089" i="44"/>
  <c r="D12081" i="44"/>
  <c r="D12073" i="44"/>
  <c r="D12065" i="44"/>
  <c r="D12057" i="44"/>
  <c r="D12049" i="44"/>
  <c r="D12041" i="44"/>
  <c r="D13959" i="44"/>
  <c r="D13822" i="44"/>
  <c r="D13769" i="44"/>
  <c r="D13753" i="44"/>
  <c r="D13737" i="44"/>
  <c r="D13687" i="44"/>
  <c r="D13552" i="44"/>
  <c r="D13413" i="44"/>
  <c r="D13397" i="44"/>
  <c r="D13357" i="44"/>
  <c r="D13336" i="44"/>
  <c r="D13306" i="44"/>
  <c r="D13288" i="44"/>
  <c r="D13280" i="44"/>
  <c r="D13271" i="44"/>
  <c r="D13263" i="44"/>
  <c r="D13255" i="44"/>
  <c r="D13247" i="44"/>
  <c r="D13239" i="44"/>
  <c r="D13231" i="44"/>
  <c r="D13160" i="44"/>
  <c r="D13152" i="44"/>
  <c r="D13144" i="44"/>
  <c r="D13136" i="44"/>
  <c r="D13128" i="44"/>
  <c r="D13120" i="44"/>
  <c r="D13112" i="44"/>
  <c r="D13104" i="44"/>
  <c r="D13033" i="44"/>
  <c r="D13025" i="44"/>
  <c r="D13017" i="44"/>
  <c r="D13009" i="44"/>
  <c r="D13001" i="44"/>
  <c r="D12993" i="44"/>
  <c r="D12985" i="44"/>
  <c r="D12977" i="44"/>
  <c r="D12906" i="44"/>
  <c r="D12898" i="44"/>
  <c r="D12890" i="44"/>
  <c r="D12882" i="44"/>
  <c r="D12874" i="44"/>
  <c r="D12866" i="44"/>
  <c r="D12858" i="44"/>
  <c r="D12779" i="44"/>
  <c r="D12771" i="44"/>
  <c r="D12763" i="44"/>
  <c r="D12755" i="44"/>
  <c r="D12747" i="44"/>
  <c r="D12739" i="44"/>
  <c r="D12731" i="44"/>
  <c r="D12660" i="44"/>
  <c r="D12652" i="44"/>
  <c r="D12644" i="44"/>
  <c r="D12636" i="44"/>
  <c r="D12628" i="44"/>
  <c r="D12620" i="44"/>
  <c r="D12612" i="44"/>
  <c r="D12604" i="44"/>
  <c r="D12533" i="44"/>
  <c r="D12525" i="44"/>
  <c r="D12517" i="44"/>
  <c r="D12509" i="44"/>
  <c r="D12501" i="44"/>
  <c r="D12493" i="44"/>
  <c r="D12485" i="44"/>
  <c r="D12477" i="44"/>
  <c r="D12406" i="44"/>
  <c r="D12398" i="44"/>
  <c r="D12390" i="44"/>
  <c r="D12382" i="44"/>
  <c r="D12374" i="44"/>
  <c r="D12366" i="44"/>
  <c r="D12358" i="44"/>
  <c r="D12287" i="44"/>
  <c r="D12279" i="44"/>
  <c r="D12271" i="44"/>
  <c r="D12263" i="44"/>
  <c r="D12255" i="44"/>
  <c r="D12247" i="44"/>
  <c r="D12239" i="44"/>
  <c r="D12231" i="44"/>
  <c r="D12160" i="44"/>
  <c r="D12152" i="44"/>
  <c r="D12144" i="44"/>
  <c r="D12136" i="44"/>
  <c r="D12128" i="44"/>
  <c r="D12120" i="44"/>
  <c r="D12112" i="44"/>
  <c r="D12104" i="44"/>
  <c r="D12033" i="44"/>
  <c r="D12025" i="44"/>
  <c r="D12017" i="44"/>
  <c r="D12009" i="44"/>
  <c r="D12001" i="44"/>
  <c r="D11993" i="44"/>
  <c r="D11985" i="44"/>
  <c r="D11977" i="44"/>
  <c r="D13888" i="44"/>
  <c r="D13838" i="44"/>
  <c r="D13650" i="44"/>
  <c r="D13634" i="44"/>
  <c r="D13618" i="44"/>
  <c r="D13515" i="44"/>
  <c r="D13499" i="44"/>
  <c r="D13465" i="44"/>
  <c r="D13412" i="44"/>
  <c r="D13356" i="44"/>
  <c r="D13345" i="44"/>
  <c r="D13325" i="44"/>
  <c r="D13315" i="44"/>
  <c r="D13296" i="44"/>
  <c r="D13279" i="44"/>
  <c r="D13223" i="44"/>
  <c r="D13215" i="44"/>
  <c r="D13207" i="44"/>
  <c r="D13199" i="44"/>
  <c r="D13191" i="44"/>
  <c r="D13183" i="44"/>
  <c r="D13175" i="44"/>
  <c r="D13167" i="44"/>
  <c r="D13096" i="44"/>
  <c r="D13088" i="44"/>
  <c r="D13080" i="44"/>
  <c r="D13072" i="44"/>
  <c r="D13064" i="44"/>
  <c r="D13056" i="44"/>
  <c r="D13048" i="44"/>
  <c r="D13040" i="44"/>
  <c r="D12969" i="44"/>
  <c r="D12961" i="44"/>
  <c r="D12953" i="44"/>
  <c r="D12945" i="44"/>
  <c r="D12937" i="44"/>
  <c r="D12929" i="44"/>
  <c r="D12921" i="44"/>
  <c r="D12913" i="44"/>
  <c r="D12850" i="44"/>
  <c r="D12842" i="44"/>
  <c r="D12834" i="44"/>
  <c r="D12826" i="44"/>
  <c r="D12818" i="44"/>
  <c r="D12810" i="44"/>
  <c r="D12802" i="44"/>
  <c r="D12794" i="44"/>
  <c r="D12723" i="44"/>
  <c r="D12715" i="44"/>
  <c r="D12707" i="44"/>
  <c r="D12699" i="44"/>
  <c r="D12691" i="44"/>
  <c r="D12683" i="44"/>
  <c r="D12675" i="44"/>
  <c r="D12667" i="44"/>
  <c r="D12596" i="44"/>
  <c r="D12588" i="44"/>
  <c r="D12580" i="44"/>
  <c r="D12572" i="44"/>
  <c r="D12564" i="44"/>
  <c r="D12556" i="44"/>
  <c r="D12548" i="44"/>
  <c r="D12540" i="44"/>
  <c r="D12469" i="44"/>
  <c r="D12461" i="44"/>
  <c r="D12453" i="44"/>
  <c r="D12445" i="44"/>
  <c r="D12437" i="44"/>
  <c r="D12429" i="44"/>
  <c r="D12421" i="44"/>
  <c r="D12413" i="44"/>
  <c r="D12350" i="44"/>
  <c r="D12342" i="44"/>
  <c r="D12334" i="44"/>
  <c r="D12326" i="44"/>
  <c r="D12318" i="44"/>
  <c r="D12310" i="44"/>
  <c r="D12302" i="44"/>
  <c r="D12294" i="44"/>
  <c r="D12223" i="44"/>
  <c r="D12215" i="44"/>
  <c r="D12207" i="44"/>
  <c r="D12199" i="44"/>
  <c r="D12191" i="44"/>
  <c r="D12183" i="44"/>
  <c r="D12175" i="44"/>
  <c r="D12167" i="44"/>
  <c r="D12096" i="44"/>
  <c r="D12088" i="44"/>
  <c r="D13703" i="44"/>
  <c r="D13602" i="44"/>
  <c r="D13483" i="44"/>
  <c r="D13425" i="44"/>
  <c r="D13396" i="44"/>
  <c r="D13305" i="44"/>
  <c r="D13287" i="44"/>
  <c r="D13270" i="44"/>
  <c r="D13262" i="44"/>
  <c r="D13254" i="44"/>
  <c r="D13246" i="44"/>
  <c r="D13238" i="44"/>
  <c r="D13230" i="44"/>
  <c r="D13159" i="44"/>
  <c r="D13151" i="44"/>
  <c r="D13143" i="44"/>
  <c r="D13135" i="44"/>
  <c r="D13127" i="44"/>
  <c r="D13119" i="44"/>
  <c r="D13111" i="44"/>
  <c r="D13103" i="44"/>
  <c r="D13032" i="44"/>
  <c r="D13024" i="44"/>
  <c r="D13016" i="44"/>
  <c r="D13008" i="44"/>
  <c r="D13000" i="44"/>
  <c r="D12992" i="44"/>
  <c r="D12984" i="44"/>
  <c r="D12976" i="44"/>
  <c r="D12905" i="44"/>
  <c r="D12897" i="44"/>
  <c r="D12889" i="44"/>
  <c r="D12881" i="44"/>
  <c r="D12873" i="44"/>
  <c r="D12865" i="44"/>
  <c r="D12857" i="44"/>
  <c r="D12786" i="44"/>
  <c r="D12778" i="44"/>
  <c r="D12770" i="44"/>
  <c r="D12762" i="44"/>
  <c r="D12754" i="44"/>
  <c r="D12746" i="44"/>
  <c r="D12738" i="44"/>
  <c r="D12730" i="44"/>
  <c r="D12659" i="44"/>
  <c r="D12651" i="44"/>
  <c r="D12643" i="44"/>
  <c r="D12635" i="44"/>
  <c r="D12627" i="44"/>
  <c r="D12619" i="44"/>
  <c r="D12611" i="44"/>
  <c r="D12603" i="44"/>
  <c r="D12532" i="44"/>
  <c r="D12524" i="44"/>
  <c r="D12516" i="44"/>
  <c r="D12508" i="44"/>
  <c r="D12500" i="44"/>
  <c r="D12492" i="44"/>
  <c r="D12484" i="44"/>
  <c r="D12476" i="44"/>
  <c r="D12405" i="44"/>
  <c r="D12397" i="44"/>
  <c r="D12389" i="44"/>
  <c r="D12381" i="44"/>
  <c r="D12373" i="44"/>
  <c r="D12365" i="44"/>
  <c r="D12357" i="44"/>
  <c r="D12286" i="44"/>
  <c r="D12278" i="44"/>
  <c r="D12270" i="44"/>
  <c r="D12262" i="44"/>
  <c r="D12254" i="44"/>
  <c r="D12246" i="44"/>
  <c r="D12238" i="44"/>
  <c r="D12230" i="44"/>
  <c r="D12159" i="44"/>
  <c r="D12151" i="44"/>
  <c r="D12143" i="44"/>
  <c r="D12135" i="44"/>
  <c r="D12127" i="44"/>
  <c r="D12119" i="44"/>
  <c r="D12111" i="44"/>
  <c r="D12103" i="44"/>
  <c r="D14124" i="44"/>
  <c r="D14108" i="44"/>
  <c r="D14053" i="44"/>
  <c r="D13988" i="44"/>
  <c r="D13785" i="44"/>
  <c r="D13719" i="44"/>
  <c r="D13568" i="44"/>
  <c r="D13381" i="44"/>
  <c r="D13344" i="44"/>
  <c r="D13334" i="44"/>
  <c r="D13314" i="44"/>
  <c r="D13278" i="44"/>
  <c r="D13222" i="44"/>
  <c r="D13214" i="44"/>
  <c r="D13206" i="44"/>
  <c r="D13198" i="44"/>
  <c r="D13190" i="44"/>
  <c r="D13182" i="44"/>
  <c r="D13174" i="44"/>
  <c r="D13166" i="44"/>
  <c r="D13095" i="44"/>
  <c r="D13087" i="44"/>
  <c r="D13079" i="44"/>
  <c r="D13071" i="44"/>
  <c r="D13063" i="44"/>
  <c r="D13055" i="44"/>
  <c r="D13047" i="44"/>
  <c r="D13039" i="44"/>
  <c r="D12968" i="44"/>
  <c r="D12960" i="44"/>
  <c r="D12952" i="44"/>
  <c r="D12944" i="44"/>
  <c r="D12936" i="44"/>
  <c r="D12928" i="44"/>
  <c r="D12920" i="44"/>
  <c r="D12849" i="44"/>
  <c r="D12841" i="44"/>
  <c r="D12833" i="44"/>
  <c r="D12825" i="44"/>
  <c r="D12817" i="44"/>
  <c r="D12809" i="44"/>
  <c r="D12801" i="44"/>
  <c r="D12793" i="44"/>
  <c r="D12722" i="44"/>
  <c r="D12714" i="44"/>
  <c r="D12706" i="44"/>
  <c r="D12698" i="44"/>
  <c r="D12690" i="44"/>
  <c r="D12682" i="44"/>
  <c r="D12674" i="44"/>
  <c r="D12666" i="44"/>
  <c r="D12595" i="44"/>
  <c r="D12587" i="44"/>
  <c r="D12579" i="44"/>
  <c r="D12571" i="44"/>
  <c r="D12563" i="44"/>
  <c r="D12555" i="44"/>
  <c r="D12547" i="44"/>
  <c r="D12539" i="44"/>
  <c r="D12468" i="44"/>
  <c r="D12460" i="44"/>
  <c r="D12452" i="44"/>
  <c r="D12444" i="44"/>
  <c r="D12436" i="44"/>
  <c r="D12428" i="44"/>
  <c r="D12420" i="44"/>
  <c r="D12349" i="44"/>
  <c r="D12341" i="44"/>
  <c r="D12333" i="44"/>
  <c r="D12325" i="44"/>
  <c r="D12317" i="44"/>
  <c r="D12309" i="44"/>
  <c r="D12301" i="44"/>
  <c r="D12293" i="44"/>
  <c r="D12222" i="44"/>
  <c r="D12214" i="44"/>
  <c r="D12206" i="44"/>
  <c r="D12198" i="44"/>
  <c r="D12190" i="44"/>
  <c r="D12182" i="44"/>
  <c r="D12174" i="44"/>
  <c r="D12166" i="44"/>
  <c r="D12095" i="44"/>
  <c r="D12087" i="44"/>
  <c r="D12079" i="44"/>
  <c r="D12071" i="44"/>
  <c r="D17417" i="44"/>
  <c r="D14140" i="44"/>
  <c r="D13904" i="44"/>
  <c r="D13531" i="44"/>
  <c r="D13323" i="44"/>
  <c r="D13304" i="44"/>
  <c r="D13294" i="44"/>
  <c r="D13286" i="44"/>
  <c r="D13269" i="44"/>
  <c r="D13261" i="44"/>
  <c r="D13253" i="44"/>
  <c r="D13245" i="44"/>
  <c r="D13237" i="44"/>
  <c r="D13229" i="44"/>
  <c r="D13158" i="44"/>
  <c r="D13150" i="44"/>
  <c r="D13142" i="44"/>
  <c r="D13134" i="44"/>
  <c r="D13126" i="44"/>
  <c r="D13118" i="44"/>
  <c r="D13110" i="44"/>
  <c r="D13102" i="44"/>
  <c r="D13031" i="44"/>
  <c r="D13023" i="44"/>
  <c r="D13015" i="44"/>
  <c r="D13007" i="44"/>
  <c r="D12999" i="44"/>
  <c r="D12991" i="44"/>
  <c r="D12983" i="44"/>
  <c r="D12975" i="44"/>
  <c r="D12912" i="44"/>
  <c r="D12904" i="44"/>
  <c r="D12896" i="44"/>
  <c r="D12888" i="44"/>
  <c r="D12880" i="44"/>
  <c r="D12872" i="44"/>
  <c r="D12864" i="44"/>
  <c r="D12856" i="44"/>
  <c r="D12785" i="44"/>
  <c r="D12777" i="44"/>
  <c r="D12769" i="44"/>
  <c r="D12761" i="44"/>
  <c r="D12753" i="44"/>
  <c r="D12745" i="44"/>
  <c r="D12737" i="44"/>
  <c r="D12729" i="44"/>
  <c r="D12658" i="44"/>
  <c r="D12650" i="44"/>
  <c r="D12642" i="44"/>
  <c r="D12634" i="44"/>
  <c r="D12626" i="44"/>
  <c r="D12618" i="44"/>
  <c r="D12610" i="44"/>
  <c r="D12602" i="44"/>
  <c r="D12531" i="44"/>
  <c r="D12523" i="44"/>
  <c r="D12515" i="44"/>
  <c r="D12507" i="44"/>
  <c r="D12499" i="44"/>
  <c r="D12491" i="44"/>
  <c r="D12483" i="44"/>
  <c r="D12475" i="44"/>
  <c r="D12412" i="44"/>
  <c r="D12404" i="44"/>
  <c r="D12396" i="44"/>
  <c r="D12388" i="44"/>
  <c r="D12380" i="44"/>
  <c r="D12372" i="44"/>
  <c r="D12364" i="44"/>
  <c r="D12356" i="44"/>
  <c r="D12285" i="44"/>
  <c r="D12277" i="44"/>
  <c r="D12269" i="44"/>
  <c r="D12261" i="44"/>
  <c r="D12253" i="44"/>
  <c r="D12245" i="44"/>
  <c r="D12237" i="44"/>
  <c r="D12229" i="44"/>
  <c r="D12158" i="44"/>
  <c r="D12150" i="44"/>
  <c r="D12142" i="44"/>
  <c r="D13086" i="44"/>
  <c r="D12308" i="44"/>
  <c r="D12273" i="44"/>
  <c r="D12221" i="44"/>
  <c r="D12118" i="44"/>
  <c r="D12086" i="44"/>
  <c r="D12047" i="44"/>
  <c r="D12027" i="44"/>
  <c r="D12016" i="44"/>
  <c r="D11988" i="44"/>
  <c r="D11971" i="44"/>
  <c r="D11962" i="44"/>
  <c r="D11945" i="44"/>
  <c r="D11928" i="44"/>
  <c r="D11912" i="44"/>
  <c r="D11904" i="44"/>
  <c r="D11896" i="44"/>
  <c r="D11888" i="44"/>
  <c r="D11880" i="44"/>
  <c r="D11872" i="44"/>
  <c r="D11864" i="44"/>
  <c r="D11856" i="44"/>
  <c r="D11785" i="44"/>
  <c r="D11777" i="44"/>
  <c r="D11769" i="44"/>
  <c r="D11761" i="44"/>
  <c r="D11753" i="44"/>
  <c r="D11745" i="44"/>
  <c r="D11737" i="44"/>
  <c r="D11729" i="44"/>
  <c r="D11658" i="44"/>
  <c r="D11650" i="44"/>
  <c r="D11642" i="44"/>
  <c r="D11634" i="44"/>
  <c r="D11626" i="44"/>
  <c r="D11618" i="44"/>
  <c r="D11610" i="44"/>
  <c r="D11602" i="44"/>
  <c r="D11531" i="44"/>
  <c r="D11523" i="44"/>
  <c r="D11515" i="44"/>
  <c r="D11507" i="44"/>
  <c r="D11499" i="44"/>
  <c r="D11491" i="44"/>
  <c r="D11483" i="44"/>
  <c r="D11475" i="44"/>
  <c r="D11404" i="44"/>
  <c r="D11396" i="44"/>
  <c r="D11388" i="44"/>
  <c r="D11380" i="44"/>
  <c r="D11372" i="44"/>
  <c r="D11364" i="44"/>
  <c r="D11356" i="44"/>
  <c r="D11285" i="44"/>
  <c r="D11277" i="44"/>
  <c r="D11269" i="44"/>
  <c r="D11261" i="44"/>
  <c r="D11253" i="44"/>
  <c r="D11245" i="44"/>
  <c r="D11237" i="44"/>
  <c r="D11229" i="44"/>
  <c r="D11158" i="44"/>
  <c r="D11150" i="44"/>
  <c r="D11142" i="44"/>
  <c r="D11134" i="44"/>
  <c r="D11126" i="44"/>
  <c r="D11118" i="44"/>
  <c r="D11110" i="44"/>
  <c r="D11102" i="44"/>
  <c r="D11031" i="44"/>
  <c r="D11023" i="44"/>
  <c r="D11015" i="44"/>
  <c r="D11007" i="44"/>
  <c r="D10999" i="44"/>
  <c r="D10991" i="44"/>
  <c r="D10983" i="44"/>
  <c r="D10975" i="44"/>
  <c r="D10904" i="44"/>
  <c r="D10896" i="44"/>
  <c r="D10888" i="44"/>
  <c r="D10880" i="44"/>
  <c r="D10872" i="44"/>
  <c r="D10864" i="44"/>
  <c r="D10856" i="44"/>
  <c r="D10848" i="44"/>
  <c r="D10777" i="44"/>
  <c r="D10769" i="44"/>
  <c r="D10761" i="44"/>
  <c r="D10753" i="44"/>
  <c r="D10745" i="44"/>
  <c r="D10737" i="44"/>
  <c r="D10729" i="44"/>
  <c r="D10658" i="44"/>
  <c r="D10650" i="44"/>
  <c r="D10642" i="44"/>
  <c r="D10634" i="44"/>
  <c r="D10626" i="44"/>
  <c r="D10618" i="44"/>
  <c r="D10610" i="44"/>
  <c r="D10602" i="44"/>
  <c r="D10531" i="44"/>
  <c r="D10523" i="44"/>
  <c r="D10515" i="44"/>
  <c r="D10507" i="44"/>
  <c r="D10499" i="44"/>
  <c r="D10491" i="44"/>
  <c r="D10483" i="44"/>
  <c r="D10475" i="44"/>
  <c r="D13213" i="44"/>
  <c r="D13197" i="44"/>
  <c r="D12919" i="44"/>
  <c r="D12824" i="44"/>
  <c r="D12340" i="44"/>
  <c r="D12072" i="44"/>
  <c r="D12059" i="44"/>
  <c r="D12036" i="44"/>
  <c r="D12006" i="44"/>
  <c r="D11996" i="44"/>
  <c r="D11979" i="44"/>
  <c r="D11953" i="44"/>
  <c r="D11936" i="44"/>
  <c r="D11919" i="44"/>
  <c r="D11848" i="44"/>
  <c r="D11840" i="44"/>
  <c r="D11832" i="44"/>
  <c r="D11824" i="44"/>
  <c r="D11816" i="44"/>
  <c r="D11808" i="44"/>
  <c r="D11800" i="44"/>
  <c r="D11792" i="44"/>
  <c r="D11721" i="44"/>
  <c r="D11713" i="44"/>
  <c r="D11705" i="44"/>
  <c r="D11697" i="44"/>
  <c r="D11689" i="44"/>
  <c r="D11681" i="44"/>
  <c r="D11673" i="44"/>
  <c r="D11665" i="44"/>
  <c r="D11594" i="44"/>
  <c r="D11586" i="44"/>
  <c r="D11578" i="44"/>
  <c r="D11570" i="44"/>
  <c r="D11562" i="44"/>
  <c r="D11554" i="44"/>
  <c r="D11546" i="44"/>
  <c r="D11538" i="44"/>
  <c r="D11467" i="44"/>
  <c r="D11459" i="44"/>
  <c r="D11451" i="44"/>
  <c r="D11443" i="44"/>
  <c r="D11435" i="44"/>
  <c r="D11427" i="44"/>
  <c r="D11419" i="44"/>
  <c r="D11348" i="44"/>
  <c r="D11340" i="44"/>
  <c r="D11332" i="44"/>
  <c r="D11324" i="44"/>
  <c r="D11316" i="44"/>
  <c r="D11308" i="44"/>
  <c r="D11300" i="44"/>
  <c r="D11292" i="44"/>
  <c r="D11221" i="44"/>
  <c r="D11213" i="44"/>
  <c r="D11205" i="44"/>
  <c r="D11197" i="44"/>
  <c r="D11189" i="44"/>
  <c r="D11181" i="44"/>
  <c r="D11173" i="44"/>
  <c r="D11165" i="44"/>
  <c r="D11094" i="44"/>
  <c r="D11086" i="44"/>
  <c r="D11078" i="44"/>
  <c r="D11070" i="44"/>
  <c r="D11062" i="44"/>
  <c r="D11054" i="44"/>
  <c r="D11046" i="44"/>
  <c r="D11038" i="44"/>
  <c r="D10967" i="44"/>
  <c r="D10959" i="44"/>
  <c r="D10951" i="44"/>
  <c r="D10943" i="44"/>
  <c r="D10935" i="44"/>
  <c r="D10927" i="44"/>
  <c r="D10919" i="44"/>
  <c r="D10911" i="44"/>
  <c r="D10840" i="44"/>
  <c r="D10832" i="44"/>
  <c r="D10824" i="44"/>
  <c r="D10816" i="44"/>
  <c r="D10808" i="44"/>
  <c r="D10800" i="44"/>
  <c r="D10792" i="44"/>
  <c r="D10721" i="44"/>
  <c r="D10713" i="44"/>
  <c r="D10705" i="44"/>
  <c r="D10697" i="44"/>
  <c r="D10689" i="44"/>
  <c r="D10681" i="44"/>
  <c r="D10673" i="44"/>
  <c r="D10665" i="44"/>
  <c r="D10594" i="44"/>
  <c r="D10586" i="44"/>
  <c r="D10578" i="44"/>
  <c r="D10570" i="44"/>
  <c r="D10562" i="44"/>
  <c r="D10554" i="44"/>
  <c r="D10546" i="44"/>
  <c r="D10538" i="44"/>
  <c r="D10467" i="44"/>
  <c r="D10459" i="44"/>
  <c r="D10451" i="44"/>
  <c r="D10443" i="44"/>
  <c r="D10435" i="44"/>
  <c r="D10427" i="44"/>
  <c r="D10419" i="44"/>
  <c r="D10411" i="44"/>
  <c r="D10403" i="44"/>
  <c r="D10395" i="44"/>
  <c r="D10387" i="44"/>
  <c r="D10379" i="44"/>
  <c r="D10371" i="44"/>
  <c r="D10363" i="44"/>
  <c r="D10355" i="44"/>
  <c r="D10347" i="44"/>
  <c r="D10339" i="44"/>
  <c r="D10331" i="44"/>
  <c r="D13798" i="44"/>
  <c r="D12562" i="44"/>
  <c r="D12435" i="44"/>
  <c r="D12046" i="44"/>
  <c r="D12024" i="44"/>
  <c r="D12015" i="44"/>
  <c r="D12005" i="44"/>
  <c r="D11987" i="44"/>
  <c r="D11970" i="44"/>
  <c r="D11961" i="44"/>
  <c r="D11944" i="44"/>
  <c r="D11927" i="44"/>
  <c r="D11911" i="44"/>
  <c r="D11903" i="44"/>
  <c r="D11895" i="44"/>
  <c r="D11887" i="44"/>
  <c r="D11879" i="44"/>
  <c r="D11871" i="44"/>
  <c r="D11863" i="44"/>
  <c r="D11855" i="44"/>
  <c r="D11784" i="44"/>
  <c r="D11776" i="44"/>
  <c r="D11768" i="44"/>
  <c r="D11760" i="44"/>
  <c r="D11752" i="44"/>
  <c r="D11744" i="44"/>
  <c r="D11736" i="44"/>
  <c r="D11728" i="44"/>
  <c r="D11657" i="44"/>
  <c r="D11649" i="44"/>
  <c r="D11641" i="44"/>
  <c r="D11633" i="44"/>
  <c r="D11625" i="44"/>
  <c r="D11617" i="44"/>
  <c r="D11609" i="44"/>
  <c r="D11601" i="44"/>
  <c r="D11530" i="44"/>
  <c r="D11522" i="44"/>
  <c r="D11514" i="44"/>
  <c r="D11506" i="44"/>
  <c r="D11498" i="44"/>
  <c r="D11490" i="44"/>
  <c r="D11482" i="44"/>
  <c r="D11474" i="44"/>
  <c r="D11411" i="44"/>
  <c r="D11403" i="44"/>
  <c r="D11395" i="44"/>
  <c r="D11387" i="44"/>
  <c r="D11379" i="44"/>
  <c r="D11371" i="44"/>
  <c r="D11363" i="44"/>
  <c r="D11355" i="44"/>
  <c r="D11284" i="44"/>
  <c r="D11276" i="44"/>
  <c r="D11268" i="44"/>
  <c r="D11260" i="44"/>
  <c r="D11252" i="44"/>
  <c r="D11244" i="44"/>
  <c r="D11236" i="44"/>
  <c r="D11228" i="44"/>
  <c r="D11157" i="44"/>
  <c r="D11149" i="44"/>
  <c r="D11141" i="44"/>
  <c r="D11133" i="44"/>
  <c r="D11125" i="44"/>
  <c r="D11117" i="44"/>
  <c r="D11109" i="44"/>
  <c r="D11101" i="44"/>
  <c r="D11030" i="44"/>
  <c r="D11022" i="44"/>
  <c r="D11014" i="44"/>
  <c r="D11006" i="44"/>
  <c r="D10998" i="44"/>
  <c r="D10990" i="44"/>
  <c r="D10982" i="44"/>
  <c r="D10974" i="44"/>
  <c r="D10903" i="44"/>
  <c r="D10895" i="44"/>
  <c r="D10887" i="44"/>
  <c r="D10879" i="44"/>
  <c r="D10871" i="44"/>
  <c r="D10863" i="44"/>
  <c r="D10855" i="44"/>
  <c r="D10784" i="44"/>
  <c r="D10776" i="44"/>
  <c r="D10768" i="44"/>
  <c r="D10760" i="44"/>
  <c r="D10752" i="44"/>
  <c r="D10744" i="44"/>
  <c r="D10736" i="44"/>
  <c r="D10728" i="44"/>
  <c r="D10657" i="44"/>
  <c r="D10649" i="44"/>
  <c r="D10641" i="44"/>
  <c r="D10633" i="44"/>
  <c r="D10625" i="44"/>
  <c r="D10617" i="44"/>
  <c r="D10609" i="44"/>
  <c r="D10601" i="44"/>
  <c r="D10530" i="44"/>
  <c r="D10522" i="44"/>
  <c r="D10514" i="44"/>
  <c r="D10506" i="44"/>
  <c r="D10498" i="44"/>
  <c r="D10490" i="44"/>
  <c r="D10482" i="44"/>
  <c r="D10474" i="44"/>
  <c r="D12935" i="44"/>
  <c r="D12546" i="44"/>
  <c r="D12451" i="44"/>
  <c r="D12233" i="44"/>
  <c r="D12165" i="44"/>
  <c r="D12130" i="44"/>
  <c r="D12035" i="44"/>
  <c r="D12004" i="44"/>
  <c r="D11995" i="44"/>
  <c r="D11978" i="44"/>
  <c r="D11969" i="44"/>
  <c r="D11952" i="44"/>
  <c r="D11935" i="44"/>
  <c r="D11918" i="44"/>
  <c r="D11847" i="44"/>
  <c r="D11839" i="44"/>
  <c r="D11831" i="44"/>
  <c r="D11823" i="44"/>
  <c r="D11815" i="44"/>
  <c r="D11807" i="44"/>
  <c r="D11799" i="44"/>
  <c r="D11791" i="44"/>
  <c r="D11720" i="44"/>
  <c r="D11712" i="44"/>
  <c r="D11704" i="44"/>
  <c r="D11696" i="44"/>
  <c r="D11688" i="44"/>
  <c r="D11680" i="44"/>
  <c r="D11672" i="44"/>
  <c r="D11664" i="44"/>
  <c r="D11593" i="44"/>
  <c r="D11585" i="44"/>
  <c r="D11577" i="44"/>
  <c r="D11569" i="44"/>
  <c r="D11561" i="44"/>
  <c r="D11553" i="44"/>
  <c r="D11545" i="44"/>
  <c r="D11537" i="44"/>
  <c r="D11466" i="44"/>
  <c r="D11458" i="44"/>
  <c r="D11450" i="44"/>
  <c r="D11442" i="44"/>
  <c r="D11434" i="44"/>
  <c r="D11426" i="44"/>
  <c r="D11418" i="44"/>
  <c r="D11347" i="44"/>
  <c r="D11339" i="44"/>
  <c r="D11331" i="44"/>
  <c r="D11323" i="44"/>
  <c r="D11315" i="44"/>
  <c r="D11307" i="44"/>
  <c r="D11299" i="44"/>
  <c r="D11291" i="44"/>
  <c r="D11220" i="44"/>
  <c r="D11212" i="44"/>
  <c r="D11204" i="44"/>
  <c r="D11196" i="44"/>
  <c r="D11188" i="44"/>
  <c r="D11180" i="44"/>
  <c r="D11172" i="44"/>
  <c r="D11164" i="44"/>
  <c r="D11093" i="44"/>
  <c r="D11085" i="44"/>
  <c r="D11077" i="44"/>
  <c r="D11069" i="44"/>
  <c r="D11061" i="44"/>
  <c r="D11053" i="44"/>
  <c r="D11045" i="44"/>
  <c r="D11037" i="44"/>
  <c r="D10966" i="44"/>
  <c r="D10958" i="44"/>
  <c r="D10950" i="44"/>
  <c r="D10942" i="44"/>
  <c r="D10934" i="44"/>
  <c r="D10926" i="44"/>
  <c r="D10918" i="44"/>
  <c r="D10910" i="44"/>
  <c r="D10847" i="44"/>
  <c r="D10839" i="44"/>
  <c r="D10831" i="44"/>
  <c r="D10823" i="44"/>
  <c r="D10815" i="44"/>
  <c r="D10807" i="44"/>
  <c r="D10799" i="44"/>
  <c r="D10791" i="44"/>
  <c r="D10720" i="44"/>
  <c r="D10712" i="44"/>
  <c r="D10704" i="44"/>
  <c r="D10696" i="44"/>
  <c r="D10688" i="44"/>
  <c r="D10680" i="44"/>
  <c r="D10672" i="44"/>
  <c r="D10664" i="44"/>
  <c r="D10593" i="44"/>
  <c r="D10585" i="44"/>
  <c r="D10577" i="44"/>
  <c r="D10569" i="44"/>
  <c r="D10561" i="44"/>
  <c r="D10553" i="44"/>
  <c r="D10545" i="44"/>
  <c r="D10537" i="44"/>
  <c r="D10466" i="44"/>
  <c r="D10458" i="44"/>
  <c r="D10450" i="44"/>
  <c r="D10442" i="44"/>
  <c r="D10434" i="44"/>
  <c r="D10426" i="44"/>
  <c r="D10418" i="44"/>
  <c r="D10410" i="44"/>
  <c r="D10402" i="44"/>
  <c r="D10394" i="44"/>
  <c r="D10386" i="44"/>
  <c r="D10378" i="44"/>
  <c r="D10370" i="44"/>
  <c r="D10362" i="44"/>
  <c r="D10354" i="44"/>
  <c r="D10346" i="44"/>
  <c r="D10338" i="44"/>
  <c r="D10330" i="44"/>
  <c r="D10322" i="44"/>
  <c r="D10314" i="44"/>
  <c r="D10306" i="44"/>
  <c r="D10298" i="44"/>
  <c r="D10290" i="44"/>
  <c r="D10282" i="44"/>
  <c r="D10274" i="44"/>
  <c r="D10266" i="44"/>
  <c r="D10258" i="44"/>
  <c r="D10250" i="44"/>
  <c r="D10242" i="44"/>
  <c r="D10234" i="44"/>
  <c r="D10226" i="44"/>
  <c r="D10218" i="44"/>
  <c r="D10210" i="44"/>
  <c r="D10202" i="44"/>
  <c r="D10194" i="44"/>
  <c r="D10186" i="44"/>
  <c r="D13046" i="44"/>
  <c r="D12840" i="44"/>
  <c r="D12689" i="44"/>
  <c r="D12673" i="44"/>
  <c r="D12467" i="44"/>
  <c r="D12114" i="44"/>
  <c r="D12099" i="44"/>
  <c r="D12083" i="44"/>
  <c r="D12070" i="44"/>
  <c r="D12023" i="44"/>
  <c r="D12014" i="44"/>
  <c r="D11986" i="44"/>
  <c r="D11960" i="44"/>
  <c r="D11943" i="44"/>
  <c r="D11910" i="44"/>
  <c r="D11902" i="44"/>
  <c r="D11894" i="44"/>
  <c r="D11886" i="44"/>
  <c r="D11878" i="44"/>
  <c r="D11870" i="44"/>
  <c r="D11862" i="44"/>
  <c r="D11854" i="44"/>
  <c r="D11783" i="44"/>
  <c r="D11775" i="44"/>
  <c r="D11767" i="44"/>
  <c r="D11759" i="44"/>
  <c r="D11751" i="44"/>
  <c r="D11743" i="44"/>
  <c r="D11735" i="44"/>
  <c r="D11727" i="44"/>
  <c r="D11656" i="44"/>
  <c r="D11648" i="44"/>
  <c r="D11640" i="44"/>
  <c r="D11632" i="44"/>
  <c r="D11624" i="44"/>
  <c r="D11616" i="44"/>
  <c r="D11608" i="44"/>
  <c r="D11600" i="44"/>
  <c r="D11529" i="44"/>
  <c r="D11521" i="44"/>
  <c r="D11513" i="44"/>
  <c r="D11505" i="44"/>
  <c r="D11497" i="44"/>
  <c r="D11489" i="44"/>
  <c r="D11481" i="44"/>
  <c r="D11473" i="44"/>
  <c r="D11410" i="44"/>
  <c r="D11402" i="44"/>
  <c r="D11394" i="44"/>
  <c r="D11386" i="44"/>
  <c r="D11378" i="44"/>
  <c r="D11370" i="44"/>
  <c r="D11362" i="44"/>
  <c r="D11354" i="44"/>
  <c r="D11283" i="44"/>
  <c r="D11275" i="44"/>
  <c r="D11267" i="44"/>
  <c r="D11259" i="44"/>
  <c r="D11251" i="44"/>
  <c r="D11243" i="44"/>
  <c r="D11235" i="44"/>
  <c r="D11227" i="44"/>
  <c r="D11156" i="44"/>
  <c r="D11148" i="44"/>
  <c r="D11140" i="44"/>
  <c r="D11132" i="44"/>
  <c r="D11124" i="44"/>
  <c r="D11116" i="44"/>
  <c r="D11108" i="44"/>
  <c r="D11100" i="44"/>
  <c r="D11029" i="44"/>
  <c r="D11021" i="44"/>
  <c r="D11013" i="44"/>
  <c r="D11005" i="44"/>
  <c r="D10997" i="44"/>
  <c r="D10989" i="44"/>
  <c r="D10981" i="44"/>
  <c r="D10973" i="44"/>
  <c r="D10902" i="44"/>
  <c r="D10894" i="44"/>
  <c r="D10886" i="44"/>
  <c r="D10878" i="44"/>
  <c r="D10870" i="44"/>
  <c r="D10862" i="44"/>
  <c r="D10854" i="44"/>
  <c r="D10783" i="44"/>
  <c r="D10775" i="44"/>
  <c r="D10767" i="44"/>
  <c r="D10759" i="44"/>
  <c r="D10751" i="44"/>
  <c r="D10743" i="44"/>
  <c r="D10735" i="44"/>
  <c r="D10727" i="44"/>
  <c r="D10656" i="44"/>
  <c r="D10648" i="44"/>
  <c r="D10640" i="44"/>
  <c r="D10632" i="44"/>
  <c r="D10624" i="44"/>
  <c r="D10616" i="44"/>
  <c r="D10608" i="44"/>
  <c r="D10600" i="44"/>
  <c r="D10529" i="44"/>
  <c r="D10521" i="44"/>
  <c r="D10513" i="44"/>
  <c r="D10505" i="44"/>
  <c r="D10497" i="44"/>
  <c r="D10489" i="44"/>
  <c r="D10481" i="44"/>
  <c r="D10473" i="44"/>
  <c r="D13062" i="44"/>
  <c r="D12951" i="44"/>
  <c r="D12705" i="44"/>
  <c r="D12578" i="44"/>
  <c r="D12249" i="44"/>
  <c r="D12146" i="44"/>
  <c r="D12056" i="44"/>
  <c r="D12003" i="44"/>
  <c r="D11994" i="44"/>
  <c r="D11968" i="44"/>
  <c r="D11951" i="44"/>
  <c r="D11925" i="44"/>
  <c r="D11917" i="44"/>
  <c r="D11846" i="44"/>
  <c r="D11838" i="44"/>
  <c r="D11830" i="44"/>
  <c r="D11822" i="44"/>
  <c r="D11814" i="44"/>
  <c r="D11806" i="44"/>
  <c r="D11798" i="44"/>
  <c r="D11790" i="44"/>
  <c r="D11719" i="44"/>
  <c r="D11711" i="44"/>
  <c r="D11703" i="44"/>
  <c r="D11695" i="44"/>
  <c r="D11687" i="44"/>
  <c r="D11679" i="44"/>
  <c r="D11671" i="44"/>
  <c r="D11663" i="44"/>
  <c r="D11592" i="44"/>
  <c r="D11584" i="44"/>
  <c r="D11576" i="44"/>
  <c r="D11568" i="44"/>
  <c r="D11560" i="44"/>
  <c r="D11552" i="44"/>
  <c r="D11544" i="44"/>
  <c r="D11536" i="44"/>
  <c r="D11465" i="44"/>
  <c r="D11457" i="44"/>
  <c r="D11449" i="44"/>
  <c r="D11441" i="44"/>
  <c r="D11433" i="44"/>
  <c r="D11425" i="44"/>
  <c r="D11417" i="44"/>
  <c r="D11346" i="44"/>
  <c r="D11338" i="44"/>
  <c r="D11330" i="44"/>
  <c r="D11322" i="44"/>
  <c r="D11314" i="44"/>
  <c r="D11306" i="44"/>
  <c r="D11298" i="44"/>
  <c r="D11290" i="44"/>
  <c r="D11219" i="44"/>
  <c r="D11211" i="44"/>
  <c r="D11203" i="44"/>
  <c r="D11195" i="44"/>
  <c r="D11187" i="44"/>
  <c r="D11179" i="44"/>
  <c r="D11171" i="44"/>
  <c r="D11163" i="44"/>
  <c r="D11092" i="44"/>
  <c r="D11084" i="44"/>
  <c r="D11076" i="44"/>
  <c r="D11068" i="44"/>
  <c r="D11060" i="44"/>
  <c r="D11052" i="44"/>
  <c r="D11044" i="44"/>
  <c r="D11036" i="44"/>
  <c r="D10965" i="44"/>
  <c r="D10957" i="44"/>
  <c r="D10949" i="44"/>
  <c r="D10941" i="44"/>
  <c r="D10933" i="44"/>
  <c r="D10925" i="44"/>
  <c r="D10917" i="44"/>
  <c r="D10846" i="44"/>
  <c r="D10838" i="44"/>
  <c r="D10830" i="44"/>
  <c r="D10822" i="44"/>
  <c r="D10814" i="44"/>
  <c r="D10806" i="44"/>
  <c r="D10798" i="44"/>
  <c r="D10790" i="44"/>
  <c r="D10719" i="44"/>
  <c r="D10711" i="44"/>
  <c r="D10703" i="44"/>
  <c r="D10695" i="44"/>
  <c r="D10687" i="44"/>
  <c r="D10679" i="44"/>
  <c r="D10671" i="44"/>
  <c r="D10663" i="44"/>
  <c r="D10592" i="44"/>
  <c r="D10584" i="44"/>
  <c r="D10576" i="44"/>
  <c r="D10568" i="44"/>
  <c r="D10560" i="44"/>
  <c r="D10552" i="44"/>
  <c r="D10544" i="44"/>
  <c r="D10536" i="44"/>
  <c r="D13441" i="44"/>
  <c r="D13173" i="44"/>
  <c r="D12967" i="44"/>
  <c r="D12800" i="44"/>
  <c r="D12594" i="44"/>
  <c r="D12300" i="44"/>
  <c r="D12181" i="44"/>
  <c r="D12067" i="44"/>
  <c r="D12055" i="44"/>
  <c r="D12043" i="44"/>
  <c r="D12032" i="44"/>
  <c r="D12022" i="44"/>
  <c r="D12013" i="44"/>
  <c r="D11976" i="44"/>
  <c r="D11959" i="44"/>
  <c r="D11933" i="44"/>
  <c r="D11909" i="44"/>
  <c r="D11901" i="44"/>
  <c r="D11893" i="44"/>
  <c r="D11885" i="44"/>
  <c r="D11877" i="44"/>
  <c r="D11869" i="44"/>
  <c r="D11861" i="44"/>
  <c r="D11853" i="44"/>
  <c r="D11782" i="44"/>
  <c r="D11774" i="44"/>
  <c r="D11766" i="44"/>
  <c r="D11758" i="44"/>
  <c r="D11750" i="44"/>
  <c r="D11742" i="44"/>
  <c r="D11734" i="44"/>
  <c r="D11726" i="44"/>
  <c r="D11655" i="44"/>
  <c r="D11647" i="44"/>
  <c r="D11639" i="44"/>
  <c r="D11631" i="44"/>
  <c r="D11623" i="44"/>
  <c r="D11615" i="44"/>
  <c r="D11607" i="44"/>
  <c r="D11528" i="44"/>
  <c r="D11520" i="44"/>
  <c r="D11512" i="44"/>
  <c r="D11504" i="44"/>
  <c r="D11496" i="44"/>
  <c r="D11488" i="44"/>
  <c r="D11480" i="44"/>
  <c r="D11409" i="44"/>
  <c r="D11401" i="44"/>
  <c r="D11393" i="44"/>
  <c r="D11385" i="44"/>
  <c r="D11377" i="44"/>
  <c r="D11369" i="44"/>
  <c r="D11361" i="44"/>
  <c r="D11353" i="44"/>
  <c r="D11282" i="44"/>
  <c r="D11274" i="44"/>
  <c r="D11266" i="44"/>
  <c r="D11258" i="44"/>
  <c r="D11250" i="44"/>
  <c r="D11242" i="44"/>
  <c r="D11234" i="44"/>
  <c r="D11226" i="44"/>
  <c r="D11155" i="44"/>
  <c r="D11147" i="44"/>
  <c r="D11139" i="44"/>
  <c r="D11131" i="44"/>
  <c r="D11123" i="44"/>
  <c r="D11115" i="44"/>
  <c r="D11107" i="44"/>
  <c r="D11099" i="44"/>
  <c r="D11028" i="44"/>
  <c r="D11020" i="44"/>
  <c r="D11012" i="44"/>
  <c r="D11004" i="44"/>
  <c r="D10996" i="44"/>
  <c r="D10988" i="44"/>
  <c r="D10980" i="44"/>
  <c r="D10972" i="44"/>
  <c r="D10909" i="44"/>
  <c r="D10901" i="44"/>
  <c r="D10893" i="44"/>
  <c r="D10885" i="44"/>
  <c r="D10877" i="44"/>
  <c r="D10869" i="44"/>
  <c r="D10861" i="44"/>
  <c r="D10853" i="44"/>
  <c r="D10782" i="44"/>
  <c r="D10774" i="44"/>
  <c r="D10766" i="44"/>
  <c r="D10758" i="44"/>
  <c r="D10750" i="44"/>
  <c r="D10742" i="44"/>
  <c r="D10734" i="44"/>
  <c r="D10726" i="44"/>
  <c r="D10655" i="44"/>
  <c r="D10647" i="44"/>
  <c r="D10639" i="44"/>
  <c r="D10631" i="44"/>
  <c r="D10623" i="44"/>
  <c r="D10615" i="44"/>
  <c r="D10607" i="44"/>
  <c r="D10599" i="44"/>
  <c r="D10528" i="44"/>
  <c r="D10520" i="44"/>
  <c r="D10512" i="44"/>
  <c r="D10504" i="44"/>
  <c r="D10496" i="44"/>
  <c r="D10488" i="44"/>
  <c r="D10480" i="44"/>
  <c r="D10472" i="44"/>
  <c r="D13584" i="44"/>
  <c r="D13094" i="44"/>
  <c r="D12213" i="44"/>
  <c r="D12197" i="44"/>
  <c r="D12162" i="44"/>
  <c r="D12110" i="44"/>
  <c r="D12012" i="44"/>
  <c r="D12002" i="44"/>
  <c r="D11984" i="44"/>
  <c r="D11967" i="44"/>
  <c r="D11941" i="44"/>
  <c r="D11924" i="44"/>
  <c r="D11916" i="44"/>
  <c r="D11845" i="44"/>
  <c r="D11837" i="44"/>
  <c r="D11829" i="44"/>
  <c r="D11821" i="44"/>
  <c r="D11813" i="44"/>
  <c r="D11805" i="44"/>
  <c r="D11797" i="44"/>
  <c r="D11789" i="44"/>
  <c r="D11718" i="44"/>
  <c r="D11710" i="44"/>
  <c r="D11702" i="44"/>
  <c r="D11694" i="44"/>
  <c r="D11686" i="44"/>
  <c r="D11678" i="44"/>
  <c r="D11670" i="44"/>
  <c r="D11662" i="44"/>
  <c r="D11599" i="44"/>
  <c r="D11591" i="44"/>
  <c r="D11583" i="44"/>
  <c r="D11575" i="44"/>
  <c r="D11567" i="44"/>
  <c r="D11559" i="44"/>
  <c r="D11551" i="44"/>
  <c r="D11543" i="44"/>
  <c r="D11472" i="44"/>
  <c r="D11464" i="44"/>
  <c r="D11456" i="44"/>
  <c r="D11448" i="44"/>
  <c r="D11440" i="44"/>
  <c r="D11432" i="44"/>
  <c r="D11424" i="44"/>
  <c r="D11416" i="44"/>
  <c r="D11345" i="44"/>
  <c r="D11337" i="44"/>
  <c r="D11329" i="44"/>
  <c r="D11321" i="44"/>
  <c r="D11313" i="44"/>
  <c r="D11305" i="44"/>
  <c r="D11297" i="44"/>
  <c r="D11289" i="44"/>
  <c r="D11218" i="44"/>
  <c r="D11210" i="44"/>
  <c r="D11202" i="44"/>
  <c r="D11194" i="44"/>
  <c r="D11186" i="44"/>
  <c r="D11178" i="44"/>
  <c r="D11170" i="44"/>
  <c r="D11162" i="44"/>
  <c r="D11091" i="44"/>
  <c r="D11083" i="44"/>
  <c r="D11075" i="44"/>
  <c r="D11067" i="44"/>
  <c r="D11059" i="44"/>
  <c r="D11051" i="44"/>
  <c r="D11043" i="44"/>
  <c r="D10964" i="44"/>
  <c r="D10956" i="44"/>
  <c r="D10948" i="44"/>
  <c r="D10940" i="44"/>
  <c r="D10932" i="44"/>
  <c r="D10924" i="44"/>
  <c r="D10916" i="44"/>
  <c r="D10845" i="44"/>
  <c r="D10837" i="44"/>
  <c r="D10829" i="44"/>
  <c r="D10821" i="44"/>
  <c r="D10813" i="44"/>
  <c r="D10805" i="44"/>
  <c r="D10797" i="44"/>
  <c r="D10789" i="44"/>
  <c r="D10718" i="44"/>
  <c r="D10710" i="44"/>
  <c r="D10702" i="44"/>
  <c r="D10694" i="44"/>
  <c r="D10686" i="44"/>
  <c r="D10678" i="44"/>
  <c r="D10670" i="44"/>
  <c r="D10662" i="44"/>
  <c r="D13380" i="44"/>
  <c r="D13189" i="44"/>
  <c r="D13078" i="44"/>
  <c r="D12721" i="44"/>
  <c r="D12332" i="44"/>
  <c r="D12316" i="44"/>
  <c r="D12265" i="44"/>
  <c r="D12126" i="44"/>
  <c r="D12094" i="44"/>
  <c r="D12080" i="44"/>
  <c r="D12054" i="44"/>
  <c r="D12031" i="44"/>
  <c r="D12021" i="44"/>
  <c r="D11992" i="44"/>
  <c r="D11975" i="44"/>
  <c r="D11949" i="44"/>
  <c r="D11932" i="44"/>
  <c r="D11908" i="44"/>
  <c r="D11900" i="44"/>
  <c r="D11892" i="44"/>
  <c r="D11884" i="44"/>
  <c r="D11876" i="44"/>
  <c r="D11868" i="44"/>
  <c r="D11860" i="44"/>
  <c r="D11852" i="44"/>
  <c r="D11781" i="44"/>
  <c r="D11773" i="44"/>
  <c r="D11765" i="44"/>
  <c r="D11757" i="44"/>
  <c r="D11749" i="44"/>
  <c r="D11741" i="44"/>
  <c r="D11733" i="44"/>
  <c r="D11725" i="44"/>
  <c r="D11654" i="44"/>
  <c r="D11646" i="44"/>
  <c r="D11638" i="44"/>
  <c r="D11630" i="44"/>
  <c r="D11622" i="44"/>
  <c r="D11614" i="44"/>
  <c r="D11606" i="44"/>
  <c r="D11535" i="44"/>
  <c r="D11527" i="44"/>
  <c r="D11519" i="44"/>
  <c r="D11511" i="44"/>
  <c r="D11503" i="44"/>
  <c r="D11495" i="44"/>
  <c r="D11487" i="44"/>
  <c r="D11479" i="44"/>
  <c r="D11408" i="44"/>
  <c r="D11400" i="44"/>
  <c r="D11392" i="44"/>
  <c r="D11384" i="44"/>
  <c r="D11376" i="44"/>
  <c r="D11368" i="44"/>
  <c r="D11360" i="44"/>
  <c r="D11352" i="44"/>
  <c r="D11281" i="44"/>
  <c r="D11273" i="44"/>
  <c r="D11265" i="44"/>
  <c r="D11257" i="44"/>
  <c r="D11249" i="44"/>
  <c r="D11241" i="44"/>
  <c r="D11233" i="44"/>
  <c r="D11225" i="44"/>
  <c r="D11154" i="44"/>
  <c r="D11146" i="44"/>
  <c r="D11138" i="44"/>
  <c r="D11130" i="44"/>
  <c r="D11122" i="44"/>
  <c r="D11114" i="44"/>
  <c r="D11106" i="44"/>
  <c r="D11035" i="44"/>
  <c r="D11027" i="44"/>
  <c r="D11019" i="44"/>
  <c r="D11011" i="44"/>
  <c r="D11003" i="44"/>
  <c r="D10995" i="44"/>
  <c r="D10987" i="44"/>
  <c r="D10979" i="44"/>
  <c r="D10908" i="44"/>
  <c r="D10900" i="44"/>
  <c r="D10892" i="44"/>
  <c r="D10884" i="44"/>
  <c r="D10876" i="44"/>
  <c r="D10868" i="44"/>
  <c r="D10860" i="44"/>
  <c r="D10852" i="44"/>
  <c r="D10781" i="44"/>
  <c r="D10773" i="44"/>
  <c r="D10765" i="44"/>
  <c r="D10757" i="44"/>
  <c r="D10749" i="44"/>
  <c r="D10741" i="44"/>
  <c r="D10733" i="44"/>
  <c r="D10725" i="44"/>
  <c r="D10654" i="44"/>
  <c r="D10646" i="44"/>
  <c r="D10638" i="44"/>
  <c r="D10630" i="44"/>
  <c r="D10622" i="44"/>
  <c r="D10614" i="44"/>
  <c r="D10606" i="44"/>
  <c r="D10527" i="44"/>
  <c r="D10519" i="44"/>
  <c r="D10511" i="44"/>
  <c r="D10503" i="44"/>
  <c r="D10495" i="44"/>
  <c r="D10487" i="44"/>
  <c r="D10479" i="44"/>
  <c r="D10471" i="44"/>
  <c r="D13600" i="44"/>
  <c r="D12816" i="44"/>
  <c r="D12281" i="44"/>
  <c r="D12040" i="44"/>
  <c r="D12011" i="44"/>
  <c r="D11983" i="44"/>
  <c r="D11957" i="44"/>
  <c r="D11940" i="44"/>
  <c r="D11923" i="44"/>
  <c r="D11915" i="44"/>
  <c r="D11844" i="44"/>
  <c r="D11836" i="44"/>
  <c r="D11828" i="44"/>
  <c r="D11820" i="44"/>
  <c r="D11812" i="44"/>
  <c r="D11804" i="44"/>
  <c r="D11796" i="44"/>
  <c r="D11788" i="44"/>
  <c r="D11717" i="44"/>
  <c r="D11709" i="44"/>
  <c r="D11701" i="44"/>
  <c r="D11693" i="44"/>
  <c r="D11685" i="44"/>
  <c r="D11677" i="44"/>
  <c r="D11669" i="44"/>
  <c r="D11598" i="44"/>
  <c r="D11590" i="44"/>
  <c r="D11582" i="44"/>
  <c r="D11574" i="44"/>
  <c r="D11566" i="44"/>
  <c r="D11558" i="44"/>
  <c r="D11550" i="44"/>
  <c r="D11542" i="44"/>
  <c r="D11471" i="44"/>
  <c r="D11463" i="44"/>
  <c r="D11455" i="44"/>
  <c r="D11447" i="44"/>
  <c r="D11439" i="44"/>
  <c r="D11431" i="44"/>
  <c r="D11423" i="44"/>
  <c r="D11415" i="44"/>
  <c r="D11344" i="44"/>
  <c r="D11336" i="44"/>
  <c r="D11328" i="44"/>
  <c r="D11320" i="44"/>
  <c r="D11312" i="44"/>
  <c r="D11304" i="44"/>
  <c r="D11296" i="44"/>
  <c r="D11288" i="44"/>
  <c r="D11217" i="44"/>
  <c r="D11209" i="44"/>
  <c r="D11201" i="44"/>
  <c r="D11193" i="44"/>
  <c r="D11185" i="44"/>
  <c r="D11177" i="44"/>
  <c r="D11169" i="44"/>
  <c r="D11161" i="44"/>
  <c r="D11098" i="44"/>
  <c r="D11090" i="44"/>
  <c r="D11082" i="44"/>
  <c r="D11074" i="44"/>
  <c r="D11066" i="44"/>
  <c r="D11058" i="44"/>
  <c r="D11050" i="44"/>
  <c r="D11042" i="44"/>
  <c r="D10971" i="44"/>
  <c r="D10963" i="44"/>
  <c r="D10955" i="44"/>
  <c r="D10947" i="44"/>
  <c r="D10939" i="44"/>
  <c r="D10931" i="44"/>
  <c r="D10923" i="44"/>
  <c r="D10915" i="44"/>
  <c r="D10844" i="44"/>
  <c r="D10836" i="44"/>
  <c r="D10828" i="44"/>
  <c r="D10820" i="44"/>
  <c r="D10812" i="44"/>
  <c r="D10804" i="44"/>
  <c r="D10796" i="44"/>
  <c r="D10788" i="44"/>
  <c r="D10717" i="44"/>
  <c r="D10709" i="44"/>
  <c r="D10701" i="44"/>
  <c r="D10693" i="44"/>
  <c r="D10685" i="44"/>
  <c r="D10677" i="44"/>
  <c r="D10669" i="44"/>
  <c r="D10661" i="44"/>
  <c r="D10598" i="44"/>
  <c r="D10590" i="44"/>
  <c r="D10582" i="44"/>
  <c r="D10574" i="44"/>
  <c r="D10566" i="44"/>
  <c r="D10558" i="44"/>
  <c r="D10550" i="44"/>
  <c r="D10542" i="44"/>
  <c r="D14004" i="44"/>
  <c r="D13864" i="44"/>
  <c r="D13221" i="44"/>
  <c r="D13205" i="44"/>
  <c r="D12927" i="44"/>
  <c r="D12832" i="44"/>
  <c r="D12538" i="44"/>
  <c r="D12443" i="44"/>
  <c r="D12427" i="44"/>
  <c r="D12348" i="44"/>
  <c r="D12064" i="44"/>
  <c r="D12039" i="44"/>
  <c r="D12030" i="44"/>
  <c r="D12020" i="44"/>
  <c r="D12010" i="44"/>
  <c r="D12000" i="44"/>
  <c r="D11991" i="44"/>
  <c r="D11965" i="44"/>
  <c r="D11948" i="44"/>
  <c r="D11931" i="44"/>
  <c r="D11907" i="44"/>
  <c r="D11899" i="44"/>
  <c r="D11891" i="44"/>
  <c r="D11883" i="44"/>
  <c r="D11875" i="44"/>
  <c r="D11867" i="44"/>
  <c r="D11859" i="44"/>
  <c r="D11851" i="44"/>
  <c r="D11780" i="44"/>
  <c r="D11772" i="44"/>
  <c r="D11764" i="44"/>
  <c r="D11756" i="44"/>
  <c r="D11748" i="44"/>
  <c r="D11740" i="44"/>
  <c r="D11732" i="44"/>
  <c r="D11724" i="44"/>
  <c r="D11661" i="44"/>
  <c r="D11653" i="44"/>
  <c r="D11645" i="44"/>
  <c r="D11637" i="44"/>
  <c r="D11629" i="44"/>
  <c r="D11621" i="44"/>
  <c r="D11613" i="44"/>
  <c r="D11605" i="44"/>
  <c r="D11534" i="44"/>
  <c r="D11526" i="44"/>
  <c r="D11518" i="44"/>
  <c r="D11510" i="44"/>
  <c r="D11502" i="44"/>
  <c r="D11494" i="44"/>
  <c r="D11486" i="44"/>
  <c r="D11478" i="44"/>
  <c r="D11407" i="44"/>
  <c r="D11399" i="44"/>
  <c r="D11391" i="44"/>
  <c r="D11383" i="44"/>
  <c r="D11375" i="44"/>
  <c r="D11367" i="44"/>
  <c r="D11359" i="44"/>
  <c r="D11351" i="44"/>
  <c r="D11280" i="44"/>
  <c r="D11272" i="44"/>
  <c r="D11264" i="44"/>
  <c r="D11256" i="44"/>
  <c r="D11248" i="44"/>
  <c r="D11240" i="44"/>
  <c r="D11232" i="44"/>
  <c r="D11224" i="44"/>
  <c r="D11153" i="44"/>
  <c r="D11145" i="44"/>
  <c r="D11137" i="44"/>
  <c r="D11129" i="44"/>
  <c r="D11121" i="44"/>
  <c r="D11113" i="44"/>
  <c r="D11105" i="44"/>
  <c r="D11034" i="44"/>
  <c r="D11026" i="44"/>
  <c r="D11018" i="44"/>
  <c r="D11010" i="44"/>
  <c r="D11002" i="44"/>
  <c r="D10994" i="44"/>
  <c r="D10986" i="44"/>
  <c r="D10978" i="44"/>
  <c r="D10907" i="44"/>
  <c r="D10899" i="44"/>
  <c r="D10891" i="44"/>
  <c r="D10883" i="44"/>
  <c r="D10875" i="44"/>
  <c r="D10867" i="44"/>
  <c r="D10859" i="44"/>
  <c r="D10851" i="44"/>
  <c r="D10780" i="44"/>
  <c r="D10772" i="44"/>
  <c r="D10764" i="44"/>
  <c r="D10756" i="44"/>
  <c r="D10748" i="44"/>
  <c r="D10740" i="44"/>
  <c r="D10732" i="44"/>
  <c r="D10724" i="44"/>
  <c r="D10653" i="44"/>
  <c r="D10645" i="44"/>
  <c r="D10637" i="44"/>
  <c r="D10629" i="44"/>
  <c r="D10621" i="44"/>
  <c r="D10613" i="44"/>
  <c r="D10605" i="44"/>
  <c r="D10534" i="44"/>
  <c r="D10526" i="44"/>
  <c r="D10518" i="44"/>
  <c r="D10510" i="44"/>
  <c r="D10502" i="44"/>
  <c r="D10494" i="44"/>
  <c r="D10486" i="44"/>
  <c r="D10478" i="44"/>
  <c r="D14022" i="44"/>
  <c r="D13038" i="44"/>
  <c r="D12681" i="44"/>
  <c r="D12665" i="44"/>
  <c r="D12570" i="44"/>
  <c r="D12554" i="44"/>
  <c r="D12241" i="44"/>
  <c r="D12225" i="44"/>
  <c r="D12138" i="44"/>
  <c r="D12122" i="44"/>
  <c r="D12078" i="44"/>
  <c r="D12051" i="44"/>
  <c r="D11982" i="44"/>
  <c r="D11956" i="44"/>
  <c r="D11939" i="44"/>
  <c r="D11922" i="44"/>
  <c r="D11914" i="44"/>
  <c r="D11843" i="44"/>
  <c r="D11835" i="44"/>
  <c r="D11827" i="44"/>
  <c r="D11819" i="44"/>
  <c r="D11811" i="44"/>
  <c r="D11803" i="44"/>
  <c r="D11795" i="44"/>
  <c r="D11787" i="44"/>
  <c r="D11716" i="44"/>
  <c r="D11708" i="44"/>
  <c r="D11700" i="44"/>
  <c r="D11692" i="44"/>
  <c r="D11684" i="44"/>
  <c r="D11676" i="44"/>
  <c r="D11668" i="44"/>
  <c r="D11597" i="44"/>
  <c r="D11589" i="44"/>
  <c r="D11581" i="44"/>
  <c r="D11573" i="44"/>
  <c r="D11565" i="44"/>
  <c r="D11557" i="44"/>
  <c r="D11549" i="44"/>
  <c r="D11541" i="44"/>
  <c r="D11470" i="44"/>
  <c r="D11462" i="44"/>
  <c r="D11454" i="44"/>
  <c r="D11446" i="44"/>
  <c r="D11438" i="44"/>
  <c r="D11430" i="44"/>
  <c r="D11422" i="44"/>
  <c r="D11414" i="44"/>
  <c r="D11343" i="44"/>
  <c r="D11335" i="44"/>
  <c r="D11327" i="44"/>
  <c r="D11319" i="44"/>
  <c r="D11311" i="44"/>
  <c r="D11303" i="44"/>
  <c r="D11295" i="44"/>
  <c r="D11287" i="44"/>
  <c r="D11216" i="44"/>
  <c r="D11208" i="44"/>
  <c r="D11200" i="44"/>
  <c r="D11192" i="44"/>
  <c r="D11184" i="44"/>
  <c r="D11176" i="44"/>
  <c r="D11168" i="44"/>
  <c r="D11097" i="44"/>
  <c r="D11089" i="44"/>
  <c r="D11081" i="44"/>
  <c r="D11073" i="44"/>
  <c r="D11065" i="44"/>
  <c r="D11057" i="44"/>
  <c r="D11049" i="44"/>
  <c r="D11041" i="44"/>
  <c r="D10970" i="44"/>
  <c r="D10962" i="44"/>
  <c r="D10954" i="44"/>
  <c r="D10946" i="44"/>
  <c r="D10938" i="44"/>
  <c r="D10930" i="44"/>
  <c r="D10922" i="44"/>
  <c r="D10914" i="44"/>
  <c r="D10843" i="44"/>
  <c r="D10835" i="44"/>
  <c r="D10827" i="44"/>
  <c r="D10819" i="44"/>
  <c r="D10811" i="44"/>
  <c r="D10803" i="44"/>
  <c r="D10795" i="44"/>
  <c r="D10787" i="44"/>
  <c r="D10716" i="44"/>
  <c r="D10708" i="44"/>
  <c r="D10700" i="44"/>
  <c r="D10692" i="44"/>
  <c r="D10684" i="44"/>
  <c r="D10676" i="44"/>
  <c r="D10668" i="44"/>
  <c r="D10660" i="44"/>
  <c r="D10597" i="44"/>
  <c r="D10589" i="44"/>
  <c r="D10581" i="44"/>
  <c r="D10573" i="44"/>
  <c r="D10565" i="44"/>
  <c r="D10557" i="44"/>
  <c r="D10549" i="44"/>
  <c r="D10541" i="44"/>
  <c r="D10470" i="44"/>
  <c r="D10462" i="44"/>
  <c r="D10454" i="44"/>
  <c r="D10446" i="44"/>
  <c r="D10438" i="44"/>
  <c r="D10430" i="44"/>
  <c r="D10422" i="44"/>
  <c r="D10414" i="44"/>
  <c r="D10406" i="44"/>
  <c r="D10398" i="44"/>
  <c r="D10390" i="44"/>
  <c r="D10382" i="44"/>
  <c r="D10374" i="44"/>
  <c r="D10366" i="44"/>
  <c r="D10358" i="44"/>
  <c r="D10350" i="44"/>
  <c r="D10342" i="44"/>
  <c r="D10334" i="44"/>
  <c r="D10326" i="44"/>
  <c r="D10318" i="44"/>
  <c r="D12943" i="44"/>
  <c r="D12848" i="44"/>
  <c r="D12459" i="44"/>
  <c r="D12106" i="44"/>
  <c r="D12091" i="44"/>
  <c r="D12063" i="44"/>
  <c r="D12038" i="44"/>
  <c r="D12029" i="44"/>
  <c r="D12019" i="44"/>
  <c r="D11999" i="44"/>
  <c r="D11990" i="44"/>
  <c r="D11973" i="44"/>
  <c r="D11964" i="44"/>
  <c r="D11947" i="44"/>
  <c r="D11930" i="44"/>
  <c r="D11906" i="44"/>
  <c r="D11898" i="44"/>
  <c r="D11890" i="44"/>
  <c r="D11882" i="44"/>
  <c r="D11874" i="44"/>
  <c r="D11866" i="44"/>
  <c r="D11858" i="44"/>
  <c r="D11779" i="44"/>
  <c r="D11771" i="44"/>
  <c r="D11763" i="44"/>
  <c r="D11755" i="44"/>
  <c r="D11747" i="44"/>
  <c r="D11739" i="44"/>
  <c r="D11731" i="44"/>
  <c r="D11723" i="44"/>
  <c r="D11660" i="44"/>
  <c r="D11652" i="44"/>
  <c r="D11644" i="44"/>
  <c r="D11636" i="44"/>
  <c r="D11628" i="44"/>
  <c r="D11620" i="44"/>
  <c r="D11612" i="44"/>
  <c r="D11604" i="44"/>
  <c r="D11533" i="44"/>
  <c r="D11525" i="44"/>
  <c r="D11517" i="44"/>
  <c r="D11509" i="44"/>
  <c r="D11501" i="44"/>
  <c r="D11493" i="44"/>
  <c r="D11485" i="44"/>
  <c r="D11477" i="44"/>
  <c r="D11406" i="44"/>
  <c r="D11398" i="44"/>
  <c r="D11390" i="44"/>
  <c r="D11382" i="44"/>
  <c r="D11374" i="44"/>
  <c r="D11366" i="44"/>
  <c r="D11358" i="44"/>
  <c r="D11350" i="44"/>
  <c r="D11279" i="44"/>
  <c r="D11271" i="44"/>
  <c r="D11263" i="44"/>
  <c r="D11255" i="44"/>
  <c r="D11247" i="44"/>
  <c r="D11239" i="44"/>
  <c r="D11231" i="44"/>
  <c r="D11223" i="44"/>
  <c r="D11160" i="44"/>
  <c r="D11152" i="44"/>
  <c r="D11144" i="44"/>
  <c r="D11136" i="44"/>
  <c r="D11128" i="44"/>
  <c r="D11120" i="44"/>
  <c r="D11112" i="44"/>
  <c r="D11104" i="44"/>
  <c r="D11033" i="44"/>
  <c r="D11025" i="44"/>
  <c r="D11017" i="44"/>
  <c r="D11009" i="44"/>
  <c r="D11001" i="44"/>
  <c r="D10993" i="44"/>
  <c r="D10985" i="44"/>
  <c r="D10977" i="44"/>
  <c r="D10906" i="44"/>
  <c r="D10898" i="44"/>
  <c r="D10890" i="44"/>
  <c r="D10882" i="44"/>
  <c r="D10874" i="44"/>
  <c r="D10866" i="44"/>
  <c r="D10858" i="44"/>
  <c r="D10850" i="44"/>
  <c r="D10779" i="44"/>
  <c r="D10771" i="44"/>
  <c r="D10763" i="44"/>
  <c r="D10755" i="44"/>
  <c r="D10747" i="44"/>
  <c r="D10739" i="44"/>
  <c r="D10731" i="44"/>
  <c r="D10723" i="44"/>
  <c r="D10652" i="44"/>
  <c r="D10644" i="44"/>
  <c r="D10636" i="44"/>
  <c r="D10628" i="44"/>
  <c r="D10620" i="44"/>
  <c r="D10612" i="44"/>
  <c r="D10604" i="44"/>
  <c r="D10533" i="44"/>
  <c r="D10525" i="44"/>
  <c r="D10517" i="44"/>
  <c r="D10509" i="44"/>
  <c r="D10501" i="44"/>
  <c r="D10493" i="44"/>
  <c r="D10485" i="44"/>
  <c r="D10477" i="44"/>
  <c r="D13277" i="44"/>
  <c r="D13165" i="44"/>
  <c r="D13054" i="44"/>
  <c r="D12697" i="44"/>
  <c r="D12586" i="44"/>
  <c r="D12292" i="44"/>
  <c r="D12173" i="44"/>
  <c r="D12075" i="44"/>
  <c r="D12018" i="44"/>
  <c r="D12008" i="44"/>
  <c r="D11981" i="44"/>
  <c r="D11955" i="44"/>
  <c r="D11938" i="44"/>
  <c r="D11921" i="44"/>
  <c r="D11913" i="44"/>
  <c r="D11850" i="44"/>
  <c r="D11842" i="44"/>
  <c r="D11834" i="44"/>
  <c r="D11826" i="44"/>
  <c r="D11818" i="44"/>
  <c r="D11810" i="44"/>
  <c r="D11802" i="44"/>
  <c r="D11794" i="44"/>
  <c r="D11715" i="44"/>
  <c r="D11707" i="44"/>
  <c r="D11699" i="44"/>
  <c r="D11691" i="44"/>
  <c r="D11683" i="44"/>
  <c r="D11675" i="44"/>
  <c r="D11667" i="44"/>
  <c r="D11596" i="44"/>
  <c r="D11588" i="44"/>
  <c r="D11580" i="44"/>
  <c r="D11572" i="44"/>
  <c r="D11564" i="44"/>
  <c r="D11556" i="44"/>
  <c r="D11548" i="44"/>
  <c r="D11540" i="44"/>
  <c r="D11469" i="44"/>
  <c r="D11461" i="44"/>
  <c r="D11453" i="44"/>
  <c r="D11445" i="44"/>
  <c r="D11437" i="44"/>
  <c r="D11429" i="44"/>
  <c r="D11421" i="44"/>
  <c r="D11413" i="44"/>
  <c r="D11342" i="44"/>
  <c r="D11334" i="44"/>
  <c r="D11326" i="44"/>
  <c r="D11318" i="44"/>
  <c r="D11310" i="44"/>
  <c r="D11302" i="44"/>
  <c r="D11294" i="44"/>
  <c r="D11286" i="44"/>
  <c r="D11215" i="44"/>
  <c r="D11207" i="44"/>
  <c r="D11199" i="44"/>
  <c r="D11191" i="44"/>
  <c r="D11183" i="44"/>
  <c r="D11175" i="44"/>
  <c r="D11167" i="44"/>
  <c r="D11096" i="44"/>
  <c r="D11088" i="44"/>
  <c r="D11080" i="44"/>
  <c r="D11072" i="44"/>
  <c r="D11064" i="44"/>
  <c r="D11056" i="44"/>
  <c r="D11048" i="44"/>
  <c r="D11040" i="44"/>
  <c r="D10969" i="44"/>
  <c r="D10961" i="44"/>
  <c r="D10953" i="44"/>
  <c r="D10945" i="44"/>
  <c r="D10937" i="44"/>
  <c r="D10929" i="44"/>
  <c r="D10921" i="44"/>
  <c r="D10913" i="44"/>
  <c r="D10842" i="44"/>
  <c r="D10834" i="44"/>
  <c r="D10826" i="44"/>
  <c r="D10818" i="44"/>
  <c r="D10810" i="44"/>
  <c r="D10802" i="44"/>
  <c r="D10794" i="44"/>
  <c r="D10786" i="44"/>
  <c r="D10715" i="44"/>
  <c r="D10707" i="44"/>
  <c r="D10699" i="44"/>
  <c r="D10691" i="44"/>
  <c r="D10683" i="44"/>
  <c r="D10675" i="44"/>
  <c r="D10667" i="44"/>
  <c r="D10596" i="44"/>
  <c r="D10588" i="44"/>
  <c r="D10580" i="44"/>
  <c r="D10572" i="44"/>
  <c r="D10564" i="44"/>
  <c r="D10556" i="44"/>
  <c r="D10548" i="44"/>
  <c r="D10540" i="44"/>
  <c r="D13070" i="44"/>
  <c r="D12959" i="44"/>
  <c r="D12713" i="44"/>
  <c r="D12257" i="44"/>
  <c r="D12205" i="44"/>
  <c r="D12154" i="44"/>
  <c r="D12062" i="44"/>
  <c r="D12028" i="44"/>
  <c r="D11998" i="44"/>
  <c r="D11989" i="44"/>
  <c r="D11972" i="44"/>
  <c r="D11963" i="44"/>
  <c r="D11946" i="44"/>
  <c r="D11929" i="44"/>
  <c r="D11905" i="44"/>
  <c r="D11897" i="44"/>
  <c r="D11889" i="44"/>
  <c r="D11881" i="44"/>
  <c r="D11873" i="44"/>
  <c r="D11865" i="44"/>
  <c r="D11857" i="44"/>
  <c r="D11786" i="44"/>
  <c r="D11778" i="44"/>
  <c r="D11770" i="44"/>
  <c r="D11762" i="44"/>
  <c r="D11754" i="44"/>
  <c r="D11746" i="44"/>
  <c r="D11738" i="44"/>
  <c r="D11730" i="44"/>
  <c r="D11659" i="44"/>
  <c r="D11651" i="44"/>
  <c r="D11643" i="44"/>
  <c r="D11635" i="44"/>
  <c r="D11627" i="44"/>
  <c r="D11619" i="44"/>
  <c r="D11611" i="44"/>
  <c r="D11603" i="44"/>
  <c r="D11532" i="44"/>
  <c r="D11524" i="44"/>
  <c r="D11516" i="44"/>
  <c r="D11508" i="44"/>
  <c r="D11500" i="44"/>
  <c r="D11492" i="44"/>
  <c r="D11484" i="44"/>
  <c r="D11476" i="44"/>
  <c r="D11405" i="44"/>
  <c r="D11397" i="44"/>
  <c r="D11389" i="44"/>
  <c r="D11381" i="44"/>
  <c r="D11373" i="44"/>
  <c r="D11365" i="44"/>
  <c r="D11357" i="44"/>
  <c r="D11278" i="44"/>
  <c r="D11270" i="44"/>
  <c r="D11262" i="44"/>
  <c r="D11254" i="44"/>
  <c r="D11246" i="44"/>
  <c r="D11238" i="44"/>
  <c r="D11230" i="44"/>
  <c r="D11222" i="44"/>
  <c r="D11159" i="44"/>
  <c r="D11151" i="44"/>
  <c r="D11143" i="44"/>
  <c r="D11135" i="44"/>
  <c r="D11127" i="44"/>
  <c r="D11119" i="44"/>
  <c r="D11111" i="44"/>
  <c r="D11103" i="44"/>
  <c r="D11032" i="44"/>
  <c r="D11024" i="44"/>
  <c r="D11016" i="44"/>
  <c r="D11008" i="44"/>
  <c r="D11000" i="44"/>
  <c r="D10992" i="44"/>
  <c r="D10984" i="44"/>
  <c r="D10976" i="44"/>
  <c r="D10905" i="44"/>
  <c r="D10897" i="44"/>
  <c r="D10889" i="44"/>
  <c r="D10881" i="44"/>
  <c r="D10873" i="44"/>
  <c r="D10865" i="44"/>
  <c r="D10857" i="44"/>
  <c r="D10849" i="44"/>
  <c r="D10778" i="44"/>
  <c r="D10770" i="44"/>
  <c r="D10762" i="44"/>
  <c r="D10754" i="44"/>
  <c r="D10746" i="44"/>
  <c r="D10738" i="44"/>
  <c r="D10730" i="44"/>
  <c r="D10722" i="44"/>
  <c r="D10659" i="44"/>
  <c r="D10651" i="44"/>
  <c r="D10643" i="44"/>
  <c r="D10635" i="44"/>
  <c r="D10627" i="44"/>
  <c r="D10619" i="44"/>
  <c r="D10611" i="44"/>
  <c r="D10603" i="44"/>
  <c r="D10532" i="44"/>
  <c r="D10524" i="44"/>
  <c r="D10516" i="44"/>
  <c r="D10508" i="44"/>
  <c r="D10500" i="44"/>
  <c r="D10492" i="44"/>
  <c r="D10484" i="44"/>
  <c r="D10476" i="44"/>
  <c r="D12037" i="44"/>
  <c r="D11920" i="44"/>
  <c r="D11825" i="44"/>
  <c r="D11595" i="44"/>
  <c r="D11579" i="44"/>
  <c r="D11436" i="44"/>
  <c r="D11293" i="44"/>
  <c r="D10666" i="44"/>
  <c r="D10575" i="44"/>
  <c r="D10460" i="44"/>
  <c r="D10449" i="44"/>
  <c r="D10393" i="44"/>
  <c r="D10364" i="44"/>
  <c r="D10344" i="44"/>
  <c r="D10307" i="44"/>
  <c r="D10281" i="44"/>
  <c r="D10264" i="44"/>
  <c r="D10247" i="44"/>
  <c r="D10230" i="44"/>
  <c r="D10213" i="44"/>
  <c r="D10196" i="44"/>
  <c r="D10179" i="44"/>
  <c r="D10171" i="44"/>
  <c r="D10163" i="44"/>
  <c r="D10155" i="44"/>
  <c r="D10147" i="44"/>
  <c r="D10139" i="44"/>
  <c r="D10131" i="44"/>
  <c r="D10123" i="44"/>
  <c r="D10115" i="44"/>
  <c r="D10107" i="44"/>
  <c r="D10099" i="44"/>
  <c r="D10091" i="44"/>
  <c r="D13181" i="44"/>
  <c r="D11841" i="44"/>
  <c r="D11793" i="44"/>
  <c r="D11563" i="44"/>
  <c r="D11079" i="44"/>
  <c r="D10936" i="44"/>
  <c r="D10793" i="44"/>
  <c r="D10559" i="44"/>
  <c r="D10543" i="44"/>
  <c r="D10437" i="44"/>
  <c r="D10383" i="44"/>
  <c r="D10373" i="44"/>
  <c r="D10353" i="44"/>
  <c r="D10324" i="44"/>
  <c r="D10315" i="44"/>
  <c r="D10289" i="44"/>
  <c r="D10272" i="44"/>
  <c r="D10255" i="44"/>
  <c r="D10238" i="44"/>
  <c r="D10221" i="44"/>
  <c r="D10204" i="44"/>
  <c r="D10187" i="44"/>
  <c r="D11937" i="44"/>
  <c r="D11809" i="44"/>
  <c r="D11468" i="44"/>
  <c r="D11452" i="44"/>
  <c r="D11309" i="44"/>
  <c r="D11182" i="44"/>
  <c r="D11166" i="44"/>
  <c r="D11095" i="44"/>
  <c r="D10952" i="44"/>
  <c r="D10698" i="44"/>
  <c r="D10682" i="44"/>
  <c r="D10448" i="44"/>
  <c r="D10425" i="44"/>
  <c r="D10413" i="44"/>
  <c r="D10392" i="44"/>
  <c r="D10343" i="44"/>
  <c r="D10333" i="44"/>
  <c r="D10297" i="44"/>
  <c r="D10280" i="44"/>
  <c r="D10263" i="44"/>
  <c r="D10246" i="44"/>
  <c r="D10229" i="44"/>
  <c r="D10212" i="44"/>
  <c r="D10195" i="44"/>
  <c r="D10178" i="44"/>
  <c r="D10170" i="44"/>
  <c r="D10162" i="44"/>
  <c r="D10154" i="44"/>
  <c r="D10146" i="44"/>
  <c r="D10138" i="44"/>
  <c r="D10130" i="44"/>
  <c r="D10122" i="44"/>
  <c r="D10114" i="44"/>
  <c r="D10106" i="44"/>
  <c r="D10098" i="44"/>
  <c r="D10090" i="44"/>
  <c r="D10082" i="44"/>
  <c r="D10074" i="44"/>
  <c r="D10066" i="44"/>
  <c r="D10058" i="44"/>
  <c r="D10050" i="44"/>
  <c r="D10042" i="44"/>
  <c r="D10034" i="44"/>
  <c r="D10026" i="44"/>
  <c r="D10018" i="44"/>
  <c r="D10010" i="44"/>
  <c r="D10002" i="44"/>
  <c r="D9994" i="44"/>
  <c r="D9986" i="44"/>
  <c r="D9978" i="44"/>
  <c r="D9970" i="44"/>
  <c r="D9962" i="44"/>
  <c r="D9954" i="44"/>
  <c r="D9946" i="44"/>
  <c r="D9938" i="44"/>
  <c r="D9930" i="44"/>
  <c r="D9922" i="44"/>
  <c r="D9914" i="44"/>
  <c r="D9906" i="44"/>
  <c r="D9898" i="44"/>
  <c r="D9890" i="44"/>
  <c r="D9882" i="44"/>
  <c r="D9874" i="44"/>
  <c r="D9866" i="44"/>
  <c r="D9858" i="44"/>
  <c r="D9850" i="44"/>
  <c r="D9842" i="44"/>
  <c r="D9834" i="44"/>
  <c r="D9826" i="44"/>
  <c r="D9818" i="44"/>
  <c r="D9810" i="44"/>
  <c r="D9802" i="44"/>
  <c r="D9794" i="44"/>
  <c r="D9786" i="44"/>
  <c r="D9778" i="44"/>
  <c r="D9770" i="44"/>
  <c r="D9762" i="44"/>
  <c r="D9754" i="44"/>
  <c r="D9746" i="44"/>
  <c r="D9738" i="44"/>
  <c r="D9730" i="44"/>
  <c r="D12134" i="44"/>
  <c r="D11954" i="44"/>
  <c r="D11666" i="44"/>
  <c r="D11341" i="44"/>
  <c r="D11198" i="44"/>
  <c r="D10920" i="44"/>
  <c r="D10825" i="44"/>
  <c r="D10809" i="44"/>
  <c r="D10714" i="44"/>
  <c r="D10587" i="44"/>
  <c r="D10469" i="44"/>
  <c r="D10436" i="44"/>
  <c r="D10401" i="44"/>
  <c r="D10372" i="44"/>
  <c r="D10352" i="44"/>
  <c r="D10323" i="44"/>
  <c r="D10305" i="44"/>
  <c r="D10288" i="44"/>
  <c r="D10271" i="44"/>
  <c r="D10254" i="44"/>
  <c r="D10237" i="44"/>
  <c r="D10220" i="44"/>
  <c r="D10203" i="44"/>
  <c r="D11698" i="44"/>
  <c r="D11325" i="44"/>
  <c r="D11214" i="44"/>
  <c r="D10968" i="44"/>
  <c r="D10841" i="44"/>
  <c r="D10539" i="44"/>
  <c r="D10457" i="44"/>
  <c r="D10447" i="44"/>
  <c r="D10424" i="44"/>
  <c r="D10412" i="44"/>
  <c r="D10391" i="44"/>
  <c r="D10381" i="44"/>
  <c r="D10361" i="44"/>
  <c r="D10332" i="44"/>
  <c r="D10313" i="44"/>
  <c r="D10296" i="44"/>
  <c r="D10279" i="44"/>
  <c r="D10262" i="44"/>
  <c r="D10245" i="44"/>
  <c r="D10228" i="44"/>
  <c r="D10211" i="44"/>
  <c r="D10185" i="44"/>
  <c r="D10177" i="44"/>
  <c r="D10169" i="44"/>
  <c r="D10161" i="44"/>
  <c r="D10153" i="44"/>
  <c r="D10145" i="44"/>
  <c r="D10137" i="44"/>
  <c r="D10129" i="44"/>
  <c r="D10121" i="44"/>
  <c r="D10113" i="44"/>
  <c r="D10105" i="44"/>
  <c r="D10097" i="44"/>
  <c r="D10089" i="44"/>
  <c r="D10081" i="44"/>
  <c r="D10073" i="44"/>
  <c r="D10065" i="44"/>
  <c r="D10057" i="44"/>
  <c r="D10049" i="44"/>
  <c r="D10041" i="44"/>
  <c r="D10033" i="44"/>
  <c r="D10025" i="44"/>
  <c r="D10017" i="44"/>
  <c r="D10009" i="44"/>
  <c r="D10001" i="44"/>
  <c r="D9993" i="44"/>
  <c r="D9985" i="44"/>
  <c r="D9977" i="44"/>
  <c r="D9969" i="44"/>
  <c r="D9961" i="44"/>
  <c r="D9953" i="44"/>
  <c r="D9945" i="44"/>
  <c r="D9937" i="44"/>
  <c r="D9929" i="44"/>
  <c r="D9921" i="44"/>
  <c r="D9913" i="44"/>
  <c r="D9905" i="44"/>
  <c r="D9897" i="44"/>
  <c r="D9889" i="44"/>
  <c r="D9881" i="44"/>
  <c r="D9873" i="44"/>
  <c r="D9865" i="44"/>
  <c r="D9857" i="44"/>
  <c r="D9849" i="44"/>
  <c r="D9841" i="44"/>
  <c r="D9833" i="44"/>
  <c r="D9825" i="44"/>
  <c r="D9817" i="44"/>
  <c r="D9809" i="44"/>
  <c r="D9801" i="44"/>
  <c r="D9793" i="44"/>
  <c r="D9785" i="44"/>
  <c r="D9777" i="44"/>
  <c r="D9769" i="44"/>
  <c r="D9761" i="44"/>
  <c r="D9753" i="44"/>
  <c r="D9745" i="44"/>
  <c r="D9737" i="44"/>
  <c r="D9729" i="44"/>
  <c r="D9721" i="44"/>
  <c r="D9713" i="44"/>
  <c r="D9705" i="44"/>
  <c r="D9697" i="44"/>
  <c r="D9689" i="44"/>
  <c r="D9681" i="44"/>
  <c r="D9673" i="44"/>
  <c r="D9665" i="44"/>
  <c r="D9657" i="44"/>
  <c r="D9649" i="44"/>
  <c r="D9641" i="44"/>
  <c r="D9633" i="44"/>
  <c r="D9625" i="44"/>
  <c r="D9617" i="44"/>
  <c r="D9609" i="44"/>
  <c r="D9601" i="44"/>
  <c r="D9593" i="44"/>
  <c r="D9585" i="44"/>
  <c r="D9577" i="44"/>
  <c r="D9569" i="44"/>
  <c r="D9561" i="44"/>
  <c r="D9553" i="44"/>
  <c r="D9545" i="44"/>
  <c r="D9537" i="44"/>
  <c r="D9529" i="44"/>
  <c r="D9521" i="44"/>
  <c r="D9513" i="44"/>
  <c r="D9505" i="44"/>
  <c r="D9497" i="44"/>
  <c r="D9489" i="44"/>
  <c r="D9481" i="44"/>
  <c r="D9473" i="44"/>
  <c r="D9465" i="44"/>
  <c r="D9457" i="44"/>
  <c r="D9449" i="44"/>
  <c r="D9441" i="44"/>
  <c r="D9433" i="44"/>
  <c r="D9425" i="44"/>
  <c r="D9417" i="44"/>
  <c r="D9409" i="44"/>
  <c r="D9401" i="44"/>
  <c r="D9393" i="44"/>
  <c r="D9385" i="44"/>
  <c r="D9377" i="44"/>
  <c r="D9369" i="44"/>
  <c r="D9361" i="44"/>
  <c r="D9353" i="44"/>
  <c r="D9345" i="44"/>
  <c r="D9337" i="44"/>
  <c r="D9329" i="44"/>
  <c r="D9321" i="44"/>
  <c r="D9313" i="44"/>
  <c r="D9305" i="44"/>
  <c r="D9297" i="44"/>
  <c r="D9289" i="44"/>
  <c r="D9281" i="44"/>
  <c r="D9273" i="44"/>
  <c r="D9265" i="44"/>
  <c r="D9257" i="44"/>
  <c r="D9249" i="44"/>
  <c r="D9241" i="44"/>
  <c r="D9233" i="44"/>
  <c r="D9225" i="44"/>
  <c r="D9217" i="44"/>
  <c r="D9209" i="44"/>
  <c r="D9201" i="44"/>
  <c r="D9193" i="44"/>
  <c r="D9185" i="44"/>
  <c r="D9177" i="44"/>
  <c r="D9169" i="44"/>
  <c r="D9161" i="44"/>
  <c r="D9153" i="44"/>
  <c r="D9145" i="44"/>
  <c r="D9137" i="44"/>
  <c r="D9129" i="44"/>
  <c r="D9121" i="44"/>
  <c r="D9113" i="44"/>
  <c r="D9105" i="44"/>
  <c r="D9097" i="44"/>
  <c r="D9089" i="44"/>
  <c r="D11714" i="44"/>
  <c r="D11682" i="44"/>
  <c r="D11412" i="44"/>
  <c r="D10571" i="44"/>
  <c r="D10555" i="44"/>
  <c r="D10468" i="44"/>
  <c r="D10423" i="44"/>
  <c r="D10400" i="44"/>
  <c r="D10351" i="44"/>
  <c r="D10341" i="44"/>
  <c r="D10304" i="44"/>
  <c r="D10287" i="44"/>
  <c r="D10270" i="44"/>
  <c r="D10253" i="44"/>
  <c r="D10236" i="44"/>
  <c r="D10219" i="44"/>
  <c r="D10193" i="44"/>
  <c r="D12007" i="44"/>
  <c r="D11428" i="44"/>
  <c r="D11055" i="44"/>
  <c r="D10583" i="44"/>
  <c r="D10456" i="44"/>
  <c r="D10380" i="44"/>
  <c r="D10360" i="44"/>
  <c r="D10321" i="44"/>
  <c r="D10312" i="44"/>
  <c r="D10295" i="44"/>
  <c r="D10278" i="44"/>
  <c r="D10261" i="44"/>
  <c r="D10244" i="44"/>
  <c r="D10227" i="44"/>
  <c r="D13313" i="44"/>
  <c r="D12792" i="44"/>
  <c r="D12048" i="44"/>
  <c r="D11587" i="44"/>
  <c r="D11539" i="44"/>
  <c r="D11071" i="44"/>
  <c r="D10445" i="44"/>
  <c r="D10433" i="44"/>
  <c r="D10421" i="44"/>
  <c r="D10409" i="44"/>
  <c r="D10399" i="44"/>
  <c r="D10389" i="44"/>
  <c r="D10369" i="44"/>
  <c r="D10340" i="44"/>
  <c r="D10303" i="44"/>
  <c r="D10286" i="44"/>
  <c r="D10269" i="44"/>
  <c r="D10252" i="44"/>
  <c r="D10235" i="44"/>
  <c r="D10209" i="44"/>
  <c r="D10192" i="44"/>
  <c r="D12808" i="44"/>
  <c r="D11555" i="44"/>
  <c r="D11039" i="44"/>
  <c r="D10785" i="44"/>
  <c r="D10535" i="44"/>
  <c r="D10465" i="44"/>
  <c r="D10455" i="44"/>
  <c r="D10444" i="44"/>
  <c r="D10408" i="44"/>
  <c r="D10359" i="44"/>
  <c r="D10349" i="44"/>
  <c r="D10329" i="44"/>
  <c r="D10320" i="44"/>
  <c r="D10311" i="44"/>
  <c r="D10294" i="44"/>
  <c r="D10277" i="44"/>
  <c r="D10260" i="44"/>
  <c r="D10243" i="44"/>
  <c r="D10217" i="44"/>
  <c r="D10200" i="44"/>
  <c r="D10183" i="44"/>
  <c r="D10175" i="44"/>
  <c r="D10167" i="44"/>
  <c r="D10159" i="44"/>
  <c r="D10151" i="44"/>
  <c r="D10143" i="44"/>
  <c r="D10135" i="44"/>
  <c r="D10127" i="44"/>
  <c r="D10119" i="44"/>
  <c r="D10111" i="44"/>
  <c r="D10103" i="44"/>
  <c r="D10095" i="44"/>
  <c r="D10087" i="44"/>
  <c r="D10079" i="44"/>
  <c r="D10071" i="44"/>
  <c r="D10063" i="44"/>
  <c r="D10055" i="44"/>
  <c r="D10047" i="44"/>
  <c r="D10039" i="44"/>
  <c r="D10031" i="44"/>
  <c r="D10023" i="44"/>
  <c r="D10015" i="44"/>
  <c r="D10007" i="44"/>
  <c r="D9999" i="44"/>
  <c r="D9991" i="44"/>
  <c r="D9983" i="44"/>
  <c r="D9975" i="44"/>
  <c r="D9967" i="44"/>
  <c r="D9959" i="44"/>
  <c r="D9951" i="44"/>
  <c r="D9943" i="44"/>
  <c r="D9935" i="44"/>
  <c r="D9927" i="44"/>
  <c r="D9919" i="44"/>
  <c r="D9911" i="44"/>
  <c r="D9903" i="44"/>
  <c r="D9895" i="44"/>
  <c r="D9887" i="44"/>
  <c r="D9879" i="44"/>
  <c r="D9871" i="44"/>
  <c r="D9863" i="44"/>
  <c r="D9855" i="44"/>
  <c r="D9847" i="44"/>
  <c r="D9839" i="44"/>
  <c r="D9831" i="44"/>
  <c r="D9823" i="44"/>
  <c r="D9815" i="44"/>
  <c r="D9807" i="44"/>
  <c r="D9799" i="44"/>
  <c r="D9791" i="44"/>
  <c r="D9783" i="44"/>
  <c r="D9775" i="44"/>
  <c r="D9767" i="44"/>
  <c r="D9759" i="44"/>
  <c r="D9751" i="44"/>
  <c r="D9743" i="44"/>
  <c r="D9735" i="44"/>
  <c r="D9727" i="44"/>
  <c r="D9719" i="44"/>
  <c r="D9711" i="44"/>
  <c r="D9703" i="44"/>
  <c r="D9695" i="44"/>
  <c r="D9687" i="44"/>
  <c r="D9679" i="44"/>
  <c r="D9671" i="44"/>
  <c r="D9663" i="44"/>
  <c r="D9655" i="44"/>
  <c r="D9647" i="44"/>
  <c r="D9639" i="44"/>
  <c r="D9631" i="44"/>
  <c r="D9623" i="44"/>
  <c r="D9615" i="44"/>
  <c r="D9607" i="44"/>
  <c r="D9599" i="44"/>
  <c r="D9591" i="44"/>
  <c r="D9583" i="44"/>
  <c r="D9575" i="44"/>
  <c r="D9567" i="44"/>
  <c r="D9559" i="44"/>
  <c r="D9551" i="44"/>
  <c r="D9543" i="44"/>
  <c r="D11833" i="44"/>
  <c r="D11817" i="44"/>
  <c r="D11571" i="44"/>
  <c r="D11444" i="44"/>
  <c r="D11174" i="44"/>
  <c r="D10674" i="44"/>
  <c r="D10567" i="44"/>
  <c r="D10464" i="44"/>
  <c r="D10432" i="44"/>
  <c r="D10420" i="44"/>
  <c r="D10388" i="44"/>
  <c r="D10368" i="44"/>
  <c r="D10302" i="44"/>
  <c r="D10285" i="44"/>
  <c r="D10268" i="44"/>
  <c r="D10251" i="44"/>
  <c r="D10225" i="44"/>
  <c r="D10208" i="44"/>
  <c r="D10191" i="44"/>
  <c r="D12189" i="44"/>
  <c r="D11801" i="44"/>
  <c r="D11349" i="44"/>
  <c r="D11301" i="44"/>
  <c r="D11190" i="44"/>
  <c r="D11087" i="44"/>
  <c r="D10944" i="44"/>
  <c r="D10928" i="44"/>
  <c r="D10912" i="44"/>
  <c r="D10817" i="44"/>
  <c r="D10801" i="44"/>
  <c r="D10595" i="44"/>
  <c r="D10551" i="44"/>
  <c r="D10407" i="44"/>
  <c r="D10397" i="44"/>
  <c r="D10377" i="44"/>
  <c r="D10348" i="44"/>
  <c r="D10328" i="44"/>
  <c r="D10319" i="44"/>
  <c r="D10310" i="44"/>
  <c r="D10293" i="44"/>
  <c r="D10276" i="44"/>
  <c r="D10259" i="44"/>
  <c r="D10233" i="44"/>
  <c r="D10216" i="44"/>
  <c r="D10199" i="44"/>
  <c r="D10182" i="44"/>
  <c r="D10174" i="44"/>
  <c r="D10166" i="44"/>
  <c r="D10158" i="44"/>
  <c r="D10150" i="44"/>
  <c r="D10142" i="44"/>
  <c r="D10134" i="44"/>
  <c r="D10126" i="44"/>
  <c r="D10118" i="44"/>
  <c r="D10110" i="44"/>
  <c r="D10102" i="44"/>
  <c r="D10094" i="44"/>
  <c r="D10086" i="44"/>
  <c r="D10078" i="44"/>
  <c r="D10070" i="44"/>
  <c r="D10062" i="44"/>
  <c r="D10054" i="44"/>
  <c r="D10046" i="44"/>
  <c r="D10038" i="44"/>
  <c r="D10030" i="44"/>
  <c r="D10022" i="44"/>
  <c r="D10014" i="44"/>
  <c r="D10006" i="44"/>
  <c r="D9998" i="44"/>
  <c r="D9990" i="44"/>
  <c r="D9982" i="44"/>
  <c r="D9974" i="44"/>
  <c r="D9966" i="44"/>
  <c r="D9958" i="44"/>
  <c r="D9950" i="44"/>
  <c r="D9942" i="44"/>
  <c r="D9934" i="44"/>
  <c r="D9926" i="44"/>
  <c r="D9918" i="44"/>
  <c r="D9910" i="44"/>
  <c r="D9902" i="44"/>
  <c r="D9894" i="44"/>
  <c r="D9886" i="44"/>
  <c r="D9878" i="44"/>
  <c r="D9870" i="44"/>
  <c r="D9862" i="44"/>
  <c r="D9854" i="44"/>
  <c r="D9846" i="44"/>
  <c r="D9838" i="44"/>
  <c r="D9830" i="44"/>
  <c r="D9822" i="44"/>
  <c r="D9814" i="44"/>
  <c r="D9806" i="44"/>
  <c r="D9798" i="44"/>
  <c r="D9790" i="44"/>
  <c r="D9782" i="44"/>
  <c r="D9774" i="44"/>
  <c r="D9766" i="44"/>
  <c r="D9758" i="44"/>
  <c r="D9750" i="44"/>
  <c r="D9742" i="44"/>
  <c r="D9734" i="44"/>
  <c r="D9726" i="44"/>
  <c r="D9718" i="44"/>
  <c r="D9710" i="44"/>
  <c r="D9702" i="44"/>
  <c r="D9694" i="44"/>
  <c r="D9686" i="44"/>
  <c r="D9678" i="44"/>
  <c r="D9670" i="44"/>
  <c r="D9662" i="44"/>
  <c r="D9654" i="44"/>
  <c r="D9646" i="44"/>
  <c r="D9638" i="44"/>
  <c r="D9630" i="44"/>
  <c r="D9622" i="44"/>
  <c r="D9614" i="44"/>
  <c r="D9606" i="44"/>
  <c r="D9598" i="44"/>
  <c r="D9590" i="44"/>
  <c r="D9582" i="44"/>
  <c r="D9574" i="44"/>
  <c r="D9566" i="44"/>
  <c r="D9558" i="44"/>
  <c r="D9550" i="44"/>
  <c r="D9542" i="44"/>
  <c r="D9534" i="44"/>
  <c r="D9526" i="44"/>
  <c r="D9518" i="44"/>
  <c r="D9510" i="44"/>
  <c r="D9502" i="44"/>
  <c r="D9494" i="44"/>
  <c r="D9486" i="44"/>
  <c r="D9478" i="44"/>
  <c r="D9470" i="44"/>
  <c r="D9462" i="44"/>
  <c r="D9454" i="44"/>
  <c r="D9446" i="44"/>
  <c r="D9438" i="44"/>
  <c r="D9430" i="44"/>
  <c r="D9422" i="44"/>
  <c r="D9414" i="44"/>
  <c r="D9406" i="44"/>
  <c r="D9398" i="44"/>
  <c r="D9390" i="44"/>
  <c r="D9382" i="44"/>
  <c r="D9374" i="44"/>
  <c r="D9366" i="44"/>
  <c r="D9358" i="44"/>
  <c r="D9350" i="44"/>
  <c r="D9342" i="44"/>
  <c r="D9334" i="44"/>
  <c r="D9326" i="44"/>
  <c r="D9318" i="44"/>
  <c r="D9310" i="44"/>
  <c r="D9302" i="44"/>
  <c r="D9294" i="44"/>
  <c r="D9286" i="44"/>
  <c r="D9278" i="44"/>
  <c r="D9270" i="44"/>
  <c r="D9262" i="44"/>
  <c r="D9254" i="44"/>
  <c r="D9246" i="44"/>
  <c r="D9238" i="44"/>
  <c r="D9230" i="44"/>
  <c r="D9222" i="44"/>
  <c r="D9214" i="44"/>
  <c r="D9206" i="44"/>
  <c r="D9198" i="44"/>
  <c r="D9190" i="44"/>
  <c r="D9182" i="44"/>
  <c r="D9174" i="44"/>
  <c r="D9166" i="44"/>
  <c r="D9158" i="44"/>
  <c r="D9150" i="44"/>
  <c r="D9142" i="44"/>
  <c r="D9134" i="44"/>
  <c r="D9126" i="44"/>
  <c r="D9118" i="44"/>
  <c r="D9110" i="44"/>
  <c r="D9102" i="44"/>
  <c r="D9094" i="44"/>
  <c r="D9086" i="44"/>
  <c r="D12324" i="44"/>
  <c r="D12102" i="44"/>
  <c r="D11849" i="44"/>
  <c r="D11706" i="44"/>
  <c r="D11460" i="44"/>
  <c r="D11317" i="44"/>
  <c r="D10960" i="44"/>
  <c r="D10833" i="44"/>
  <c r="D10706" i="44"/>
  <c r="D10690" i="44"/>
  <c r="D10579" i="44"/>
  <c r="D10463" i="44"/>
  <c r="D10453" i="44"/>
  <c r="D10441" i="44"/>
  <c r="D10431" i="44"/>
  <c r="D10367" i="44"/>
  <c r="D10357" i="44"/>
  <c r="D10337" i="44"/>
  <c r="D10301" i="44"/>
  <c r="D10284" i="44"/>
  <c r="D10267" i="44"/>
  <c r="D10241" i="44"/>
  <c r="D10224" i="44"/>
  <c r="D10207" i="44"/>
  <c r="D10190" i="44"/>
  <c r="D11674" i="44"/>
  <c r="D11333" i="44"/>
  <c r="D11206" i="44"/>
  <c r="D10547" i="44"/>
  <c r="D10429" i="44"/>
  <c r="D10417" i="44"/>
  <c r="D10396" i="44"/>
  <c r="D10376" i="44"/>
  <c r="D10327" i="44"/>
  <c r="D10309" i="44"/>
  <c r="D10292" i="44"/>
  <c r="D10275" i="44"/>
  <c r="D10249" i="44"/>
  <c r="D10232" i="44"/>
  <c r="D10215" i="44"/>
  <c r="D10198" i="44"/>
  <c r="D10181" i="44"/>
  <c r="D10173" i="44"/>
  <c r="D10165" i="44"/>
  <c r="D10157" i="44"/>
  <c r="D10149" i="44"/>
  <c r="D10141" i="44"/>
  <c r="D10133" i="44"/>
  <c r="D10125" i="44"/>
  <c r="D10117" i="44"/>
  <c r="D10109" i="44"/>
  <c r="D10101" i="44"/>
  <c r="D10093" i="44"/>
  <c r="D10085" i="44"/>
  <c r="D10077" i="44"/>
  <c r="D10069" i="44"/>
  <c r="D10061" i="44"/>
  <c r="D10053" i="44"/>
  <c r="D10045" i="44"/>
  <c r="D10037" i="44"/>
  <c r="D10029" i="44"/>
  <c r="D10021" i="44"/>
  <c r="D10013" i="44"/>
  <c r="D10005" i="44"/>
  <c r="D9997" i="44"/>
  <c r="D9989" i="44"/>
  <c r="D9981" i="44"/>
  <c r="D9973" i="44"/>
  <c r="D9965" i="44"/>
  <c r="D9957" i="44"/>
  <c r="D9949" i="44"/>
  <c r="D9941" i="44"/>
  <c r="D9933" i="44"/>
  <c r="D9925" i="44"/>
  <c r="D9917" i="44"/>
  <c r="D9909" i="44"/>
  <c r="D9901" i="44"/>
  <c r="D9893" i="44"/>
  <c r="D9885" i="44"/>
  <c r="D9877" i="44"/>
  <c r="D9869" i="44"/>
  <c r="D9861" i="44"/>
  <c r="D9853" i="44"/>
  <c r="D9845" i="44"/>
  <c r="D9837" i="44"/>
  <c r="D9829" i="44"/>
  <c r="D9821" i="44"/>
  <c r="D9813" i="44"/>
  <c r="D9805" i="44"/>
  <c r="D9797" i="44"/>
  <c r="D9789" i="44"/>
  <c r="D9781" i="44"/>
  <c r="D9773" i="44"/>
  <c r="D9765" i="44"/>
  <c r="D9757" i="44"/>
  <c r="D9749" i="44"/>
  <c r="D9741" i="44"/>
  <c r="D9733" i="44"/>
  <c r="D9725" i="44"/>
  <c r="D9717" i="44"/>
  <c r="D9709" i="44"/>
  <c r="D9701" i="44"/>
  <c r="D9693" i="44"/>
  <c r="D9685" i="44"/>
  <c r="D9677" i="44"/>
  <c r="D9669" i="44"/>
  <c r="D9661" i="44"/>
  <c r="D9653" i="44"/>
  <c r="D9645" i="44"/>
  <c r="D9637" i="44"/>
  <c r="D9629" i="44"/>
  <c r="D9621" i="44"/>
  <c r="D9613" i="44"/>
  <c r="D9605" i="44"/>
  <c r="D9597" i="44"/>
  <c r="D9589" i="44"/>
  <c r="D9581" i="44"/>
  <c r="D9573" i="44"/>
  <c r="D9565" i="44"/>
  <c r="D9557" i="44"/>
  <c r="D9549" i="44"/>
  <c r="D9541" i="44"/>
  <c r="D9533" i="44"/>
  <c r="D9525" i="44"/>
  <c r="D9517" i="44"/>
  <c r="D9509" i="44"/>
  <c r="D9501" i="44"/>
  <c r="D9493" i="44"/>
  <c r="D9485" i="44"/>
  <c r="D9477" i="44"/>
  <c r="D9469" i="44"/>
  <c r="D9461" i="44"/>
  <c r="D9453" i="44"/>
  <c r="D9445" i="44"/>
  <c r="D9437" i="44"/>
  <c r="D9429" i="44"/>
  <c r="D9421" i="44"/>
  <c r="D9413" i="44"/>
  <c r="D9405" i="44"/>
  <c r="D9397" i="44"/>
  <c r="D9389" i="44"/>
  <c r="D9381" i="44"/>
  <c r="D9373" i="44"/>
  <c r="D9365" i="44"/>
  <c r="D11722" i="44"/>
  <c r="D11690" i="44"/>
  <c r="D10563" i="44"/>
  <c r="D10452" i="44"/>
  <c r="D10440" i="44"/>
  <c r="D10416" i="44"/>
  <c r="D10405" i="44"/>
  <c r="D10385" i="44"/>
  <c r="D10356" i="44"/>
  <c r="D10336" i="44"/>
  <c r="D10317" i="44"/>
  <c r="D10300" i="44"/>
  <c r="D10283" i="44"/>
  <c r="D10257" i="44"/>
  <c r="D10240" i="44"/>
  <c r="D10223" i="44"/>
  <c r="D10206" i="44"/>
  <c r="D10189" i="44"/>
  <c r="D11997" i="44"/>
  <c r="D11420" i="44"/>
  <c r="D10591" i="44"/>
  <c r="D10461" i="44"/>
  <c r="D10428" i="44"/>
  <c r="D10375" i="44"/>
  <c r="D10365" i="44"/>
  <c r="D10345" i="44"/>
  <c r="D10308" i="44"/>
  <c r="D10291" i="44"/>
  <c r="D10265" i="44"/>
  <c r="D10248" i="44"/>
  <c r="D10231" i="44"/>
  <c r="D10214" i="44"/>
  <c r="D10197" i="44"/>
  <c r="D10180" i="44"/>
  <c r="D10172" i="44"/>
  <c r="D10164" i="44"/>
  <c r="D10156" i="44"/>
  <c r="D10148" i="44"/>
  <c r="D10140" i="44"/>
  <c r="D10132" i="44"/>
  <c r="D10124" i="44"/>
  <c r="D10116" i="44"/>
  <c r="D10108" i="44"/>
  <c r="D10100" i="44"/>
  <c r="D10092" i="44"/>
  <c r="D10084" i="44"/>
  <c r="D10076" i="44"/>
  <c r="D10068" i="44"/>
  <c r="D10060" i="44"/>
  <c r="D10052" i="44"/>
  <c r="D10044" i="44"/>
  <c r="D10036" i="44"/>
  <c r="D10028" i="44"/>
  <c r="D10020" i="44"/>
  <c r="D10012" i="44"/>
  <c r="D10004" i="44"/>
  <c r="D9996" i="44"/>
  <c r="D9988" i="44"/>
  <c r="D9980" i="44"/>
  <c r="D9972" i="44"/>
  <c r="D9964" i="44"/>
  <c r="D9956" i="44"/>
  <c r="D9948" i="44"/>
  <c r="D9940" i="44"/>
  <c r="D9932" i="44"/>
  <c r="D9924" i="44"/>
  <c r="D9916" i="44"/>
  <c r="D9908" i="44"/>
  <c r="D9900" i="44"/>
  <c r="D9892" i="44"/>
  <c r="D9884" i="44"/>
  <c r="D9876" i="44"/>
  <c r="D9868" i="44"/>
  <c r="D9860" i="44"/>
  <c r="D9852" i="44"/>
  <c r="D9844" i="44"/>
  <c r="D9836" i="44"/>
  <c r="D9828" i="44"/>
  <c r="D9820" i="44"/>
  <c r="D9812" i="44"/>
  <c r="D9804" i="44"/>
  <c r="D9796" i="44"/>
  <c r="D9788" i="44"/>
  <c r="D9780" i="44"/>
  <c r="D9772" i="44"/>
  <c r="D9764" i="44"/>
  <c r="D9756" i="44"/>
  <c r="D9748" i="44"/>
  <c r="D9740" i="44"/>
  <c r="D9732" i="44"/>
  <c r="D9724" i="44"/>
  <c r="D9716" i="44"/>
  <c r="D9708" i="44"/>
  <c r="D9700" i="44"/>
  <c r="D9692" i="44"/>
  <c r="D9684" i="44"/>
  <c r="D9676" i="44"/>
  <c r="D9668" i="44"/>
  <c r="D9660" i="44"/>
  <c r="D9652" i="44"/>
  <c r="D9644" i="44"/>
  <c r="D9636" i="44"/>
  <c r="D9628" i="44"/>
  <c r="D9620" i="44"/>
  <c r="D9612" i="44"/>
  <c r="D9604" i="44"/>
  <c r="D9596" i="44"/>
  <c r="D9588" i="44"/>
  <c r="D9580" i="44"/>
  <c r="D9572" i="44"/>
  <c r="D9564" i="44"/>
  <c r="D9556" i="44"/>
  <c r="D9548" i="44"/>
  <c r="D9540" i="44"/>
  <c r="D9532" i="44"/>
  <c r="D9524" i="44"/>
  <c r="D9516" i="44"/>
  <c r="D9508" i="44"/>
  <c r="D9500" i="44"/>
  <c r="D9492" i="44"/>
  <c r="D9484" i="44"/>
  <c r="D9476" i="44"/>
  <c r="D9468" i="44"/>
  <c r="D9460" i="44"/>
  <c r="D9452" i="44"/>
  <c r="D9444" i="44"/>
  <c r="D9436" i="44"/>
  <c r="D9428" i="44"/>
  <c r="D9420" i="44"/>
  <c r="D9412" i="44"/>
  <c r="D9404" i="44"/>
  <c r="D9396" i="44"/>
  <c r="D9388" i="44"/>
  <c r="D9380" i="44"/>
  <c r="D9372" i="44"/>
  <c r="D9364" i="44"/>
  <c r="D10335" i="44"/>
  <c r="D10316" i="44"/>
  <c r="D10205" i="44"/>
  <c r="D10120" i="44"/>
  <c r="D9979" i="44"/>
  <c r="D9928" i="44"/>
  <c r="D9915" i="44"/>
  <c r="D9864" i="44"/>
  <c r="D9851" i="44"/>
  <c r="D9800" i="44"/>
  <c r="D9787" i="44"/>
  <c r="D9736" i="44"/>
  <c r="D9723" i="44"/>
  <c r="D9712" i="44"/>
  <c r="D9642" i="44"/>
  <c r="D9595" i="44"/>
  <c r="D9584" i="44"/>
  <c r="D9527" i="44"/>
  <c r="D9495" i="44"/>
  <c r="D9463" i="44"/>
  <c r="D9431" i="44"/>
  <c r="D9399" i="44"/>
  <c r="D9367" i="44"/>
  <c r="D9320" i="44"/>
  <c r="D9311" i="44"/>
  <c r="D9256" i="44"/>
  <c r="D9247" i="44"/>
  <c r="D9192" i="44"/>
  <c r="D9183" i="44"/>
  <c r="D9128" i="44"/>
  <c r="D9119" i="44"/>
  <c r="D10299" i="44"/>
  <c r="D10188" i="44"/>
  <c r="D10136" i="44"/>
  <c r="D9699" i="44"/>
  <c r="D9688" i="44"/>
  <c r="D9618" i="44"/>
  <c r="D9571" i="44"/>
  <c r="D9560" i="44"/>
  <c r="D9515" i="44"/>
  <c r="D9483" i="44"/>
  <c r="D9451" i="44"/>
  <c r="D9419" i="44"/>
  <c r="D9387" i="44"/>
  <c r="D9356" i="44"/>
  <c r="D9347" i="44"/>
  <c r="D9338" i="44"/>
  <c r="D9301" i="44"/>
  <c r="D9292" i="44"/>
  <c r="D9283" i="44"/>
  <c r="D9274" i="44"/>
  <c r="D9237" i="44"/>
  <c r="D9228" i="44"/>
  <c r="D9219" i="44"/>
  <c r="D9210" i="44"/>
  <c r="D9173" i="44"/>
  <c r="D9164" i="44"/>
  <c r="D9155" i="44"/>
  <c r="D9146" i="44"/>
  <c r="D9109" i="44"/>
  <c r="D9100" i="44"/>
  <c r="D9091" i="44"/>
  <c r="D9082" i="44"/>
  <c r="D9074" i="44"/>
  <c r="D9066" i="44"/>
  <c r="D9058" i="44"/>
  <c r="D9050" i="44"/>
  <c r="D9042" i="44"/>
  <c r="D9034" i="44"/>
  <c r="D9026" i="44"/>
  <c r="D9018" i="44"/>
  <c r="D9010" i="44"/>
  <c r="D9002" i="44"/>
  <c r="D8994" i="44"/>
  <c r="D8986" i="44"/>
  <c r="D8978" i="44"/>
  <c r="D8970" i="44"/>
  <c r="D8962" i="44"/>
  <c r="D8954" i="44"/>
  <c r="D8946" i="44"/>
  <c r="D8938" i="44"/>
  <c r="D8930" i="44"/>
  <c r="D8922" i="44"/>
  <c r="D8914" i="44"/>
  <c r="D8906" i="44"/>
  <c r="D8898" i="44"/>
  <c r="D8890" i="44"/>
  <c r="D8882" i="44"/>
  <c r="D8874" i="44"/>
  <c r="D8866" i="44"/>
  <c r="D8858" i="44"/>
  <c r="D8850" i="44"/>
  <c r="D8842" i="44"/>
  <c r="D8834" i="44"/>
  <c r="D8826" i="44"/>
  <c r="D8818" i="44"/>
  <c r="D8810" i="44"/>
  <c r="D8802" i="44"/>
  <c r="D8794" i="44"/>
  <c r="D8786" i="44"/>
  <c r="D8778" i="44"/>
  <c r="D8770" i="44"/>
  <c r="D8762" i="44"/>
  <c r="D8754" i="44"/>
  <c r="D8746" i="44"/>
  <c r="D8738" i="44"/>
  <c r="D8730" i="44"/>
  <c r="D8722" i="44"/>
  <c r="D8714" i="44"/>
  <c r="D8706" i="44"/>
  <c r="D8698" i="44"/>
  <c r="D8690" i="44"/>
  <c r="D8682" i="44"/>
  <c r="D8674" i="44"/>
  <c r="D8666" i="44"/>
  <c r="D8658" i="44"/>
  <c r="D8650" i="44"/>
  <c r="D8642" i="44"/>
  <c r="D8634" i="44"/>
  <c r="D8626" i="44"/>
  <c r="D8618" i="44"/>
  <c r="D8610" i="44"/>
  <c r="D8602" i="44"/>
  <c r="D8594" i="44"/>
  <c r="D8586" i="44"/>
  <c r="D8578" i="44"/>
  <c r="D8570" i="44"/>
  <c r="D8562" i="44"/>
  <c r="D8554" i="44"/>
  <c r="D8546" i="44"/>
  <c r="D8538" i="44"/>
  <c r="D8530" i="44"/>
  <c r="D8522" i="44"/>
  <c r="D8514" i="44"/>
  <c r="D8506" i="44"/>
  <c r="D8498" i="44"/>
  <c r="D8490" i="44"/>
  <c r="D8482" i="44"/>
  <c r="D8474" i="44"/>
  <c r="D8466" i="44"/>
  <c r="D8458" i="44"/>
  <c r="D8450" i="44"/>
  <c r="D8442" i="44"/>
  <c r="D8434" i="44"/>
  <c r="D8426" i="44"/>
  <c r="D8418" i="44"/>
  <c r="D8410" i="44"/>
  <c r="D8402" i="44"/>
  <c r="D8394" i="44"/>
  <c r="D8386" i="44"/>
  <c r="D8378" i="44"/>
  <c r="D8370" i="44"/>
  <c r="D8362" i="44"/>
  <c r="D8354" i="44"/>
  <c r="D8346" i="44"/>
  <c r="D8338" i="44"/>
  <c r="D8330" i="44"/>
  <c r="D8322" i="44"/>
  <c r="D8314" i="44"/>
  <c r="D8306" i="44"/>
  <c r="D8298" i="44"/>
  <c r="D8290" i="44"/>
  <c r="D8282" i="44"/>
  <c r="D8274" i="44"/>
  <c r="D8266" i="44"/>
  <c r="D8195" i="44"/>
  <c r="D8187" i="44"/>
  <c r="D8179" i="44"/>
  <c r="D8171" i="44"/>
  <c r="D8163" i="44"/>
  <c r="D8155" i="44"/>
  <c r="D8147" i="44"/>
  <c r="D8139" i="44"/>
  <c r="D10083" i="44"/>
  <c r="D10067" i="44"/>
  <c r="D9992" i="44"/>
  <c r="D9952" i="44"/>
  <c r="D9939" i="44"/>
  <c r="D9888" i="44"/>
  <c r="D9875" i="44"/>
  <c r="D9824" i="44"/>
  <c r="D9811" i="44"/>
  <c r="D9760" i="44"/>
  <c r="D9747" i="44"/>
  <c r="D9722" i="44"/>
  <c r="D9675" i="44"/>
  <c r="D9664" i="44"/>
  <c r="D9594" i="44"/>
  <c r="D9547" i="44"/>
  <c r="D9536" i="44"/>
  <c r="D9504" i="44"/>
  <c r="D9472" i="44"/>
  <c r="D9440" i="44"/>
  <c r="D9408" i="44"/>
  <c r="D9376" i="44"/>
  <c r="D9328" i="44"/>
  <c r="D9319" i="44"/>
  <c r="D9264" i="44"/>
  <c r="D9255" i="44"/>
  <c r="D9200" i="44"/>
  <c r="D9191" i="44"/>
  <c r="D9136" i="44"/>
  <c r="D9127" i="44"/>
  <c r="D11980" i="44"/>
  <c r="D10222" i="44"/>
  <c r="D10152" i="44"/>
  <c r="D10051" i="44"/>
  <c r="D10035" i="44"/>
  <c r="D9698" i="44"/>
  <c r="D9651" i="44"/>
  <c r="D9640" i="44"/>
  <c r="D9570" i="44"/>
  <c r="D9514" i="44"/>
  <c r="D9482" i="44"/>
  <c r="D9450" i="44"/>
  <c r="D9418" i="44"/>
  <c r="D9386" i="44"/>
  <c r="D9355" i="44"/>
  <c r="D9346" i="44"/>
  <c r="D9309" i="44"/>
  <c r="D9300" i="44"/>
  <c r="D9291" i="44"/>
  <c r="D9282" i="44"/>
  <c r="D9245" i="44"/>
  <c r="D9236" i="44"/>
  <c r="D9227" i="44"/>
  <c r="D9218" i="44"/>
  <c r="D9181" i="44"/>
  <c r="D9172" i="44"/>
  <c r="D9163" i="44"/>
  <c r="D9154" i="44"/>
  <c r="D9117" i="44"/>
  <c r="D9108" i="44"/>
  <c r="D9099" i="44"/>
  <c r="D9090" i="44"/>
  <c r="D9081" i="44"/>
  <c r="D9073" i="44"/>
  <c r="D9065" i="44"/>
  <c r="D9057" i="44"/>
  <c r="D9049" i="44"/>
  <c r="D9041" i="44"/>
  <c r="D9033" i="44"/>
  <c r="D9025" i="44"/>
  <c r="D9017" i="44"/>
  <c r="D9009" i="44"/>
  <c r="D9001" i="44"/>
  <c r="D8993" i="44"/>
  <c r="D8985" i="44"/>
  <c r="D8977" i="44"/>
  <c r="D8969" i="44"/>
  <c r="D8961" i="44"/>
  <c r="D8953" i="44"/>
  <c r="D8945" i="44"/>
  <c r="D8937" i="44"/>
  <c r="D8929" i="44"/>
  <c r="D8921" i="44"/>
  <c r="D8913" i="44"/>
  <c r="D8905" i="44"/>
  <c r="D8897" i="44"/>
  <c r="D8889" i="44"/>
  <c r="D8881" i="44"/>
  <c r="D8873" i="44"/>
  <c r="D8865" i="44"/>
  <c r="D8857" i="44"/>
  <c r="D8849" i="44"/>
  <c r="D8841" i="44"/>
  <c r="D8833" i="44"/>
  <c r="D8825" i="44"/>
  <c r="D8817" i="44"/>
  <c r="D8809" i="44"/>
  <c r="D8801" i="44"/>
  <c r="D8793" i="44"/>
  <c r="D8785" i="44"/>
  <c r="D8777" i="44"/>
  <c r="D8769" i="44"/>
  <c r="D8761" i="44"/>
  <c r="D8753" i="44"/>
  <c r="D8745" i="44"/>
  <c r="D8737" i="44"/>
  <c r="D8729" i="44"/>
  <c r="D8721" i="44"/>
  <c r="D8713" i="44"/>
  <c r="D8705" i="44"/>
  <c r="D8697" i="44"/>
  <c r="D8689" i="44"/>
  <c r="D8681" i="44"/>
  <c r="D8673" i="44"/>
  <c r="D8665" i="44"/>
  <c r="D8657" i="44"/>
  <c r="D8649" i="44"/>
  <c r="D8641" i="44"/>
  <c r="D8633" i="44"/>
  <c r="D8625" i="44"/>
  <c r="D8617" i="44"/>
  <c r="D8609" i="44"/>
  <c r="D8601" i="44"/>
  <c r="D8593" i="44"/>
  <c r="D8585" i="44"/>
  <c r="D8577" i="44"/>
  <c r="D8569" i="44"/>
  <c r="D8561" i="44"/>
  <c r="D8553" i="44"/>
  <c r="D8545" i="44"/>
  <c r="D8537" i="44"/>
  <c r="D8529" i="44"/>
  <c r="D8521" i="44"/>
  <c r="D8513" i="44"/>
  <c r="D8505" i="44"/>
  <c r="D8497" i="44"/>
  <c r="D8489" i="44"/>
  <c r="D8481" i="44"/>
  <c r="D8473" i="44"/>
  <c r="D8465" i="44"/>
  <c r="D8457" i="44"/>
  <c r="D8449" i="44"/>
  <c r="D8441" i="44"/>
  <c r="D8433" i="44"/>
  <c r="D8425" i="44"/>
  <c r="D8417" i="44"/>
  <c r="D8409" i="44"/>
  <c r="D8401" i="44"/>
  <c r="D8393" i="44"/>
  <c r="D8385" i="44"/>
  <c r="D8377" i="44"/>
  <c r="D8369" i="44"/>
  <c r="D8361" i="44"/>
  <c r="D8353" i="44"/>
  <c r="D8345" i="44"/>
  <c r="D8337" i="44"/>
  <c r="D8329" i="44"/>
  <c r="D8321" i="44"/>
  <c r="D8313" i="44"/>
  <c r="D8305" i="44"/>
  <c r="D8297" i="44"/>
  <c r="D8289" i="44"/>
  <c r="D8281" i="44"/>
  <c r="D8273" i="44"/>
  <c r="D8265" i="44"/>
  <c r="D8194" i="44"/>
  <c r="D8186" i="44"/>
  <c r="D8178" i="44"/>
  <c r="D8170" i="44"/>
  <c r="D8162" i="44"/>
  <c r="D8154" i="44"/>
  <c r="D8146" i="44"/>
  <c r="D8138" i="44"/>
  <c r="D8067" i="44"/>
  <c r="D8059" i="44"/>
  <c r="D8051" i="44"/>
  <c r="D8043" i="44"/>
  <c r="D8035" i="44"/>
  <c r="D8027" i="44"/>
  <c r="D8019" i="44"/>
  <c r="D8011" i="44"/>
  <c r="D10239" i="44"/>
  <c r="D10184" i="44"/>
  <c r="D10168" i="44"/>
  <c r="D10019" i="44"/>
  <c r="D9976" i="44"/>
  <c r="D9963" i="44"/>
  <c r="D9912" i="44"/>
  <c r="D9899" i="44"/>
  <c r="D9848" i="44"/>
  <c r="D9835" i="44"/>
  <c r="D9784" i="44"/>
  <c r="D9771" i="44"/>
  <c r="D9674" i="44"/>
  <c r="D9627" i="44"/>
  <c r="D9616" i="44"/>
  <c r="D9546" i="44"/>
  <c r="D9535" i="44"/>
  <c r="D9503" i="44"/>
  <c r="D9471" i="44"/>
  <c r="D9439" i="44"/>
  <c r="D9407" i="44"/>
  <c r="D9375" i="44"/>
  <c r="D9336" i="44"/>
  <c r="D9327" i="44"/>
  <c r="D9272" i="44"/>
  <c r="D9263" i="44"/>
  <c r="D9208" i="44"/>
  <c r="D9199" i="44"/>
  <c r="D9144" i="44"/>
  <c r="D9135" i="44"/>
  <c r="D10201" i="44"/>
  <c r="D10080" i="44"/>
  <c r="D10064" i="44"/>
  <c r="D10003" i="44"/>
  <c r="D9720" i="44"/>
  <c r="D9650" i="44"/>
  <c r="D9603" i="44"/>
  <c r="D9592" i="44"/>
  <c r="D9523" i="44"/>
  <c r="D9491" i="44"/>
  <c r="D9459" i="44"/>
  <c r="D9427" i="44"/>
  <c r="D9395" i="44"/>
  <c r="D9363" i="44"/>
  <c r="D9354" i="44"/>
  <c r="D9317" i="44"/>
  <c r="D9308" i="44"/>
  <c r="D9299" i="44"/>
  <c r="D9290" i="44"/>
  <c r="D9253" i="44"/>
  <c r="D9244" i="44"/>
  <c r="D9235" i="44"/>
  <c r="D9226" i="44"/>
  <c r="D9189" i="44"/>
  <c r="D9180" i="44"/>
  <c r="D9171" i="44"/>
  <c r="D9162" i="44"/>
  <c r="D9125" i="44"/>
  <c r="D9116" i="44"/>
  <c r="D9107" i="44"/>
  <c r="D9098" i="44"/>
  <c r="D9080" i="44"/>
  <c r="D9072" i="44"/>
  <c r="D9064" i="44"/>
  <c r="D9056" i="44"/>
  <c r="D9048" i="44"/>
  <c r="D9040" i="44"/>
  <c r="D9032" i="44"/>
  <c r="D9024" i="44"/>
  <c r="D9016" i="44"/>
  <c r="D9008" i="44"/>
  <c r="D9000" i="44"/>
  <c r="D8992" i="44"/>
  <c r="D8984" i="44"/>
  <c r="D8976" i="44"/>
  <c r="D8968" i="44"/>
  <c r="D8960" i="44"/>
  <c r="D8952" i="44"/>
  <c r="D8944" i="44"/>
  <c r="D8936" i="44"/>
  <c r="D8928" i="44"/>
  <c r="D8920" i="44"/>
  <c r="D8912" i="44"/>
  <c r="D8904" i="44"/>
  <c r="D8896" i="44"/>
  <c r="D8888" i="44"/>
  <c r="D8880" i="44"/>
  <c r="D8872" i="44"/>
  <c r="D8864" i="44"/>
  <c r="D8856" i="44"/>
  <c r="D8848" i="44"/>
  <c r="D8840" i="44"/>
  <c r="D8832" i="44"/>
  <c r="D8824" i="44"/>
  <c r="D8816" i="44"/>
  <c r="D8808" i="44"/>
  <c r="D8800" i="44"/>
  <c r="D8792" i="44"/>
  <c r="D8784" i="44"/>
  <c r="D8776" i="44"/>
  <c r="D8768" i="44"/>
  <c r="D8760" i="44"/>
  <c r="D8752" i="44"/>
  <c r="D8744" i="44"/>
  <c r="D8736" i="44"/>
  <c r="D8728" i="44"/>
  <c r="D8720" i="44"/>
  <c r="D8712" i="44"/>
  <c r="D8704" i="44"/>
  <c r="D8696" i="44"/>
  <c r="D8688" i="44"/>
  <c r="D8680" i="44"/>
  <c r="D8672" i="44"/>
  <c r="D8664" i="44"/>
  <c r="D8656" i="44"/>
  <c r="D8648" i="44"/>
  <c r="D8640" i="44"/>
  <c r="D8632" i="44"/>
  <c r="D8624" i="44"/>
  <c r="D8616" i="44"/>
  <c r="D8608" i="44"/>
  <c r="D8600" i="44"/>
  <c r="D8592" i="44"/>
  <c r="D8584" i="44"/>
  <c r="D8576" i="44"/>
  <c r="D8568" i="44"/>
  <c r="D8560" i="44"/>
  <c r="D8552" i="44"/>
  <c r="D8544" i="44"/>
  <c r="D8536" i="44"/>
  <c r="D8528" i="44"/>
  <c r="D8520" i="44"/>
  <c r="D8512" i="44"/>
  <c r="D8504" i="44"/>
  <c r="D8496" i="44"/>
  <c r="D8488" i="44"/>
  <c r="D8480" i="44"/>
  <c r="D8472" i="44"/>
  <c r="D8464" i="44"/>
  <c r="D8456" i="44"/>
  <c r="D8448" i="44"/>
  <c r="D8440" i="44"/>
  <c r="D8432" i="44"/>
  <c r="D8424" i="44"/>
  <c r="D8416" i="44"/>
  <c r="D8408" i="44"/>
  <c r="D8400" i="44"/>
  <c r="D8392" i="44"/>
  <c r="D8384" i="44"/>
  <c r="D8376" i="44"/>
  <c r="D8368" i="44"/>
  <c r="D8360" i="44"/>
  <c r="D8352" i="44"/>
  <c r="D8344" i="44"/>
  <c r="D8336" i="44"/>
  <c r="D8328" i="44"/>
  <c r="D8320" i="44"/>
  <c r="D8312" i="44"/>
  <c r="D8304" i="44"/>
  <c r="D8296" i="44"/>
  <c r="D8288" i="44"/>
  <c r="D8280" i="44"/>
  <c r="D8272" i="44"/>
  <c r="D8264" i="44"/>
  <c r="D8193" i="44"/>
  <c r="D8185" i="44"/>
  <c r="D8177" i="44"/>
  <c r="D8169" i="44"/>
  <c r="D8161" i="44"/>
  <c r="D8153" i="44"/>
  <c r="D8145" i="44"/>
  <c r="D8137" i="44"/>
  <c r="D8066" i="44"/>
  <c r="D10273" i="44"/>
  <c r="D10256" i="44"/>
  <c r="D10096" i="44"/>
  <c r="D10016" i="44"/>
  <c r="D9936" i="44"/>
  <c r="D9923" i="44"/>
  <c r="D9872" i="44"/>
  <c r="D9859" i="44"/>
  <c r="D9808" i="44"/>
  <c r="D9795" i="44"/>
  <c r="D9744" i="44"/>
  <c r="D9731" i="44"/>
  <c r="D9707" i="44"/>
  <c r="D9696" i="44"/>
  <c r="D9626" i="44"/>
  <c r="D9579" i="44"/>
  <c r="D9568" i="44"/>
  <c r="D9512" i="44"/>
  <c r="D9480" i="44"/>
  <c r="D9448" i="44"/>
  <c r="D9416" i="44"/>
  <c r="D9384" i="44"/>
  <c r="D9344" i="44"/>
  <c r="D9335" i="44"/>
  <c r="D9280" i="44"/>
  <c r="D9271" i="44"/>
  <c r="D9216" i="44"/>
  <c r="D9207" i="44"/>
  <c r="D9152" i="44"/>
  <c r="D9143" i="44"/>
  <c r="D9088" i="44"/>
  <c r="D10112" i="44"/>
  <c r="D10048" i="44"/>
  <c r="D10032" i="44"/>
  <c r="D9987" i="44"/>
  <c r="D9683" i="44"/>
  <c r="D9672" i="44"/>
  <c r="D9602" i="44"/>
  <c r="D9555" i="44"/>
  <c r="D9544" i="44"/>
  <c r="D9522" i="44"/>
  <c r="D9490" i="44"/>
  <c r="D9458" i="44"/>
  <c r="D9426" i="44"/>
  <c r="D9394" i="44"/>
  <c r="D9362" i="44"/>
  <c r="D9325" i="44"/>
  <c r="D9316" i="44"/>
  <c r="D9307" i="44"/>
  <c r="D9298" i="44"/>
  <c r="D9261" i="44"/>
  <c r="D9252" i="44"/>
  <c r="D9243" i="44"/>
  <c r="D9234" i="44"/>
  <c r="D9197" i="44"/>
  <c r="D9188" i="44"/>
  <c r="D9179" i="44"/>
  <c r="D9170" i="44"/>
  <c r="D9133" i="44"/>
  <c r="D9124" i="44"/>
  <c r="D9115" i="44"/>
  <c r="D9106" i="44"/>
  <c r="D9079" i="44"/>
  <c r="D9071" i="44"/>
  <c r="D9063" i="44"/>
  <c r="D9055" i="44"/>
  <c r="D9047" i="44"/>
  <c r="D9039" i="44"/>
  <c r="D9031" i="44"/>
  <c r="D9023" i="44"/>
  <c r="D9015" i="44"/>
  <c r="D9007" i="44"/>
  <c r="D8999" i="44"/>
  <c r="D8991" i="44"/>
  <c r="D8983" i="44"/>
  <c r="D8975" i="44"/>
  <c r="D8967" i="44"/>
  <c r="D8959" i="44"/>
  <c r="D8951" i="44"/>
  <c r="D8943" i="44"/>
  <c r="D8935" i="44"/>
  <c r="D8927" i="44"/>
  <c r="D8919" i="44"/>
  <c r="D8911" i="44"/>
  <c r="D8903" i="44"/>
  <c r="D8895" i="44"/>
  <c r="D8887" i="44"/>
  <c r="D8879" i="44"/>
  <c r="D8871" i="44"/>
  <c r="D8863" i="44"/>
  <c r="D8855" i="44"/>
  <c r="D8847" i="44"/>
  <c r="D8839" i="44"/>
  <c r="D8831" i="44"/>
  <c r="D8823" i="44"/>
  <c r="D8815" i="44"/>
  <c r="D8807" i="44"/>
  <c r="D8799" i="44"/>
  <c r="D8791" i="44"/>
  <c r="D8783" i="44"/>
  <c r="D8775" i="44"/>
  <c r="D8767" i="44"/>
  <c r="D8759" i="44"/>
  <c r="D8751" i="44"/>
  <c r="D8743" i="44"/>
  <c r="D8735" i="44"/>
  <c r="D8727" i="44"/>
  <c r="D8719" i="44"/>
  <c r="D8711" i="44"/>
  <c r="D8703" i="44"/>
  <c r="D8695" i="44"/>
  <c r="D8687" i="44"/>
  <c r="D8679" i="44"/>
  <c r="D8671" i="44"/>
  <c r="D8663" i="44"/>
  <c r="D8655" i="44"/>
  <c r="D8647" i="44"/>
  <c r="D8639" i="44"/>
  <c r="D8631" i="44"/>
  <c r="D8623" i="44"/>
  <c r="D8615" i="44"/>
  <c r="D8607" i="44"/>
  <c r="D8599" i="44"/>
  <c r="D8591" i="44"/>
  <c r="D8583" i="44"/>
  <c r="D8575" i="44"/>
  <c r="D8567" i="44"/>
  <c r="D8559" i="44"/>
  <c r="D8551" i="44"/>
  <c r="D8543" i="44"/>
  <c r="D8535" i="44"/>
  <c r="D8527" i="44"/>
  <c r="D8519" i="44"/>
  <c r="D8511" i="44"/>
  <c r="D8503" i="44"/>
  <c r="D8495" i="44"/>
  <c r="D8487" i="44"/>
  <c r="D8479" i="44"/>
  <c r="D8471" i="44"/>
  <c r="D8463" i="44"/>
  <c r="D8455" i="44"/>
  <c r="D8447" i="44"/>
  <c r="D8439" i="44"/>
  <c r="D8431" i="44"/>
  <c r="D8423" i="44"/>
  <c r="D8415" i="44"/>
  <c r="D8407" i="44"/>
  <c r="D8399" i="44"/>
  <c r="D8391" i="44"/>
  <c r="D8383" i="44"/>
  <c r="D8375" i="44"/>
  <c r="D8367" i="44"/>
  <c r="D8359" i="44"/>
  <c r="D8351" i="44"/>
  <c r="D8343" i="44"/>
  <c r="D8335" i="44"/>
  <c r="D8327" i="44"/>
  <c r="D8319" i="44"/>
  <c r="D8311" i="44"/>
  <c r="D8303" i="44"/>
  <c r="D8295" i="44"/>
  <c r="D8287" i="44"/>
  <c r="D8279" i="44"/>
  <c r="D8271" i="44"/>
  <c r="D8192" i="44"/>
  <c r="D8184" i="44"/>
  <c r="D8176" i="44"/>
  <c r="D8168" i="44"/>
  <c r="D8160" i="44"/>
  <c r="D8152" i="44"/>
  <c r="D8144" i="44"/>
  <c r="D8136" i="44"/>
  <c r="D10325" i="44"/>
  <c r="D10128" i="44"/>
  <c r="D10000" i="44"/>
  <c r="D9960" i="44"/>
  <c r="D9947" i="44"/>
  <c r="D9896" i="44"/>
  <c r="D9883" i="44"/>
  <c r="D9832" i="44"/>
  <c r="D9819" i="44"/>
  <c r="D9768" i="44"/>
  <c r="D9755" i="44"/>
  <c r="D9706" i="44"/>
  <c r="D9659" i="44"/>
  <c r="D9648" i="44"/>
  <c r="D9578" i="44"/>
  <c r="D9511" i="44"/>
  <c r="D9479" i="44"/>
  <c r="D9447" i="44"/>
  <c r="D9415" i="44"/>
  <c r="D9383" i="44"/>
  <c r="D9352" i="44"/>
  <c r="D9343" i="44"/>
  <c r="D9288" i="44"/>
  <c r="D9279" i="44"/>
  <c r="D9224" i="44"/>
  <c r="D9215" i="44"/>
  <c r="D9160" i="44"/>
  <c r="D9151" i="44"/>
  <c r="D9096" i="44"/>
  <c r="D9087" i="44"/>
  <c r="D11547" i="44"/>
  <c r="D10404" i="44"/>
  <c r="D10384" i="44"/>
  <c r="D10144" i="44"/>
  <c r="D9682" i="44"/>
  <c r="D9635" i="44"/>
  <c r="D9624" i="44"/>
  <c r="D9554" i="44"/>
  <c r="D9531" i="44"/>
  <c r="D9499" i="44"/>
  <c r="D9467" i="44"/>
  <c r="D9435" i="44"/>
  <c r="D9403" i="44"/>
  <c r="D9371" i="44"/>
  <c r="D9333" i="44"/>
  <c r="D9324" i="44"/>
  <c r="D9315" i="44"/>
  <c r="D9306" i="44"/>
  <c r="D9269" i="44"/>
  <c r="D9260" i="44"/>
  <c r="D9251" i="44"/>
  <c r="D9242" i="44"/>
  <c r="D9205" i="44"/>
  <c r="D9196" i="44"/>
  <c r="D9187" i="44"/>
  <c r="D9178" i="44"/>
  <c r="D9141" i="44"/>
  <c r="D9132" i="44"/>
  <c r="D9123" i="44"/>
  <c r="D9114" i="44"/>
  <c r="D9078" i="44"/>
  <c r="D9070" i="44"/>
  <c r="D9062" i="44"/>
  <c r="D9054" i="44"/>
  <c r="D9046" i="44"/>
  <c r="D9038" i="44"/>
  <c r="D9030" i="44"/>
  <c r="D9022" i="44"/>
  <c r="D9014" i="44"/>
  <c r="D9006" i="44"/>
  <c r="D8998" i="44"/>
  <c r="D8990" i="44"/>
  <c r="D8982" i="44"/>
  <c r="D8974" i="44"/>
  <c r="D8966" i="44"/>
  <c r="D8958" i="44"/>
  <c r="D8950" i="44"/>
  <c r="D8942" i="44"/>
  <c r="D8934" i="44"/>
  <c r="D8926" i="44"/>
  <c r="D8918" i="44"/>
  <c r="D8910" i="44"/>
  <c r="D8902" i="44"/>
  <c r="D8894" i="44"/>
  <c r="D8886" i="44"/>
  <c r="D8878" i="44"/>
  <c r="D8870" i="44"/>
  <c r="D8862" i="44"/>
  <c r="D8854" i="44"/>
  <c r="D8846" i="44"/>
  <c r="D8838" i="44"/>
  <c r="D8830" i="44"/>
  <c r="D8822" i="44"/>
  <c r="D8814" i="44"/>
  <c r="D8806" i="44"/>
  <c r="D8798" i="44"/>
  <c r="D8790" i="44"/>
  <c r="D8782" i="44"/>
  <c r="D8774" i="44"/>
  <c r="D8766" i="44"/>
  <c r="D8758" i="44"/>
  <c r="D8750" i="44"/>
  <c r="D8742" i="44"/>
  <c r="D8734" i="44"/>
  <c r="D8726" i="44"/>
  <c r="D8718" i="44"/>
  <c r="D8710" i="44"/>
  <c r="D8702" i="44"/>
  <c r="D8694" i="44"/>
  <c r="D8686" i="44"/>
  <c r="D8678" i="44"/>
  <c r="D8670" i="44"/>
  <c r="D8662" i="44"/>
  <c r="D8654" i="44"/>
  <c r="D8646" i="44"/>
  <c r="D8638" i="44"/>
  <c r="D8630" i="44"/>
  <c r="D8622" i="44"/>
  <c r="D8614" i="44"/>
  <c r="D8606" i="44"/>
  <c r="D8598" i="44"/>
  <c r="D8590" i="44"/>
  <c r="D8582" i="44"/>
  <c r="D8574" i="44"/>
  <c r="D8566" i="44"/>
  <c r="D8558" i="44"/>
  <c r="D8550" i="44"/>
  <c r="D8542" i="44"/>
  <c r="D8534" i="44"/>
  <c r="D8526" i="44"/>
  <c r="D8518" i="44"/>
  <c r="D8510" i="44"/>
  <c r="D8502" i="44"/>
  <c r="D8494" i="44"/>
  <c r="D8486" i="44"/>
  <c r="D8478" i="44"/>
  <c r="D8470" i="44"/>
  <c r="D8462" i="44"/>
  <c r="D8454" i="44"/>
  <c r="D8446" i="44"/>
  <c r="D8438" i="44"/>
  <c r="D8430" i="44"/>
  <c r="D8422" i="44"/>
  <c r="D8414" i="44"/>
  <c r="D8406" i="44"/>
  <c r="D8398" i="44"/>
  <c r="D8390" i="44"/>
  <c r="D8382" i="44"/>
  <c r="D8374" i="44"/>
  <c r="D8366" i="44"/>
  <c r="D8358" i="44"/>
  <c r="D8350" i="44"/>
  <c r="D8342" i="44"/>
  <c r="D8334" i="44"/>
  <c r="D8326" i="44"/>
  <c r="D8318" i="44"/>
  <c r="D8310" i="44"/>
  <c r="D8302" i="44"/>
  <c r="D8294" i="44"/>
  <c r="D8286" i="44"/>
  <c r="D8278" i="44"/>
  <c r="D8270" i="44"/>
  <c r="D8191" i="44"/>
  <c r="D8183" i="44"/>
  <c r="D8175" i="44"/>
  <c r="D8167" i="44"/>
  <c r="D8159" i="44"/>
  <c r="D8151" i="44"/>
  <c r="D8143" i="44"/>
  <c r="D8135" i="44"/>
  <c r="D8064" i="44"/>
  <c r="D8056" i="44"/>
  <c r="D8048" i="44"/>
  <c r="D8040" i="44"/>
  <c r="D8032" i="44"/>
  <c r="D8024" i="44"/>
  <c r="D8016" i="44"/>
  <c r="D8008" i="44"/>
  <c r="D10075" i="44"/>
  <c r="D9971" i="44"/>
  <c r="D9920" i="44"/>
  <c r="D9907" i="44"/>
  <c r="D9856" i="44"/>
  <c r="D9843" i="44"/>
  <c r="D9792" i="44"/>
  <c r="D9779" i="44"/>
  <c r="D9728" i="44"/>
  <c r="D9658" i="44"/>
  <c r="D9611" i="44"/>
  <c r="D9600" i="44"/>
  <c r="D9520" i="44"/>
  <c r="D9488" i="44"/>
  <c r="D9456" i="44"/>
  <c r="D9424" i="44"/>
  <c r="D9392" i="44"/>
  <c r="D9360" i="44"/>
  <c r="D9351" i="44"/>
  <c r="D9296" i="44"/>
  <c r="D9287" i="44"/>
  <c r="D9232" i="44"/>
  <c r="D9223" i="44"/>
  <c r="D9168" i="44"/>
  <c r="D9159" i="44"/>
  <c r="D9104" i="44"/>
  <c r="D9095" i="44"/>
  <c r="D12419" i="44"/>
  <c r="D10059" i="44"/>
  <c r="D10043" i="44"/>
  <c r="D9984" i="44"/>
  <c r="D9715" i="44"/>
  <c r="D9704" i="44"/>
  <c r="D9634" i="44"/>
  <c r="D9587" i="44"/>
  <c r="D9576" i="44"/>
  <c r="D9530" i="44"/>
  <c r="D9498" i="44"/>
  <c r="D9466" i="44"/>
  <c r="D9434" i="44"/>
  <c r="D9402" i="44"/>
  <c r="D9370" i="44"/>
  <c r="D9341" i="44"/>
  <c r="D9332" i="44"/>
  <c r="D9323" i="44"/>
  <c r="D9314" i="44"/>
  <c r="D9277" i="44"/>
  <c r="D9268" i="44"/>
  <c r="D9259" i="44"/>
  <c r="D9250" i="44"/>
  <c r="D9213" i="44"/>
  <c r="D9204" i="44"/>
  <c r="D9195" i="44"/>
  <c r="D9186" i="44"/>
  <c r="D9149" i="44"/>
  <c r="D9140" i="44"/>
  <c r="D9131" i="44"/>
  <c r="D9122" i="44"/>
  <c r="D9085" i="44"/>
  <c r="D9077" i="44"/>
  <c r="D9069" i="44"/>
  <c r="D9061" i="44"/>
  <c r="D9053" i="44"/>
  <c r="D9045" i="44"/>
  <c r="D9037" i="44"/>
  <c r="D9029" i="44"/>
  <c r="D9021" i="44"/>
  <c r="D9013" i="44"/>
  <c r="D9005" i="44"/>
  <c r="D8997" i="44"/>
  <c r="D8989" i="44"/>
  <c r="D8981" i="44"/>
  <c r="D8973" i="44"/>
  <c r="D8965" i="44"/>
  <c r="D8957" i="44"/>
  <c r="D8949" i="44"/>
  <c r="D8941" i="44"/>
  <c r="D8933" i="44"/>
  <c r="D8925" i="44"/>
  <c r="D8917" i="44"/>
  <c r="D8909" i="44"/>
  <c r="D8901" i="44"/>
  <c r="D8893" i="44"/>
  <c r="D8885" i="44"/>
  <c r="D8877" i="44"/>
  <c r="D8869" i="44"/>
  <c r="D8861" i="44"/>
  <c r="D8853" i="44"/>
  <c r="D8845" i="44"/>
  <c r="D8837" i="44"/>
  <c r="D8829" i="44"/>
  <c r="D8821" i="44"/>
  <c r="D8813" i="44"/>
  <c r="D8805" i="44"/>
  <c r="D8797" i="44"/>
  <c r="D8789" i="44"/>
  <c r="D8781" i="44"/>
  <c r="D8773" i="44"/>
  <c r="D8765" i="44"/>
  <c r="D8757" i="44"/>
  <c r="D8749" i="44"/>
  <c r="D8741" i="44"/>
  <c r="D8733" i="44"/>
  <c r="D8725" i="44"/>
  <c r="D8717" i="44"/>
  <c r="D8709" i="44"/>
  <c r="D8701" i="44"/>
  <c r="D8693" i="44"/>
  <c r="D8685" i="44"/>
  <c r="D8677" i="44"/>
  <c r="D8669" i="44"/>
  <c r="D8661" i="44"/>
  <c r="D8653" i="44"/>
  <c r="D8645" i="44"/>
  <c r="D8637" i="44"/>
  <c r="D8629" i="44"/>
  <c r="D8621" i="44"/>
  <c r="D8613" i="44"/>
  <c r="D8605" i="44"/>
  <c r="D8597" i="44"/>
  <c r="D8589" i="44"/>
  <c r="D8581" i="44"/>
  <c r="D8573" i="44"/>
  <c r="D8565" i="44"/>
  <c r="D8557" i="44"/>
  <c r="D8549" i="44"/>
  <c r="D8541" i="44"/>
  <c r="D8533" i="44"/>
  <c r="D8525" i="44"/>
  <c r="D8517" i="44"/>
  <c r="D8509" i="44"/>
  <c r="D8501" i="44"/>
  <c r="D8493" i="44"/>
  <c r="D8485" i="44"/>
  <c r="D8477" i="44"/>
  <c r="D8469" i="44"/>
  <c r="D8461" i="44"/>
  <c r="D8453" i="44"/>
  <c r="D8445" i="44"/>
  <c r="D8437" i="44"/>
  <c r="D8429" i="44"/>
  <c r="D8421" i="44"/>
  <c r="D8413" i="44"/>
  <c r="D8405" i="44"/>
  <c r="D8397" i="44"/>
  <c r="D8389" i="44"/>
  <c r="D8381" i="44"/>
  <c r="D8373" i="44"/>
  <c r="D8365" i="44"/>
  <c r="D8357" i="44"/>
  <c r="D8349" i="44"/>
  <c r="D8341" i="44"/>
  <c r="D8333" i="44"/>
  <c r="D8325" i="44"/>
  <c r="D8317" i="44"/>
  <c r="D8309" i="44"/>
  <c r="D8301" i="44"/>
  <c r="D8293" i="44"/>
  <c r="D8285" i="44"/>
  <c r="D8277" i="44"/>
  <c r="D8269" i="44"/>
  <c r="D8190" i="44"/>
  <c r="D8182" i="44"/>
  <c r="D8174" i="44"/>
  <c r="D8166" i="44"/>
  <c r="D8158" i="44"/>
  <c r="D8150" i="44"/>
  <c r="D8142" i="44"/>
  <c r="D8134" i="44"/>
  <c r="D11047" i="44"/>
  <c r="D10176" i="44"/>
  <c r="D10160" i="44"/>
  <c r="D10072" i="44"/>
  <c r="D10027" i="44"/>
  <c r="D10011" i="44"/>
  <c r="D9944" i="44"/>
  <c r="D9931" i="44"/>
  <c r="D9880" i="44"/>
  <c r="D9867" i="44"/>
  <c r="D9816" i="44"/>
  <c r="D9803" i="44"/>
  <c r="D9752" i="44"/>
  <c r="D9739" i="44"/>
  <c r="D9691" i="44"/>
  <c r="D9680" i="44"/>
  <c r="D9610" i="44"/>
  <c r="D9563" i="44"/>
  <c r="D9552" i="44"/>
  <c r="D9519" i="44"/>
  <c r="D9487" i="44"/>
  <c r="D9455" i="44"/>
  <c r="D9423" i="44"/>
  <c r="D9391" i="44"/>
  <c r="D9359" i="44"/>
  <c r="D9304" i="44"/>
  <c r="D9295" i="44"/>
  <c r="D9240" i="44"/>
  <c r="D9231" i="44"/>
  <c r="D9176" i="44"/>
  <c r="D9167" i="44"/>
  <c r="D9112" i="44"/>
  <c r="D9103" i="44"/>
  <c r="D11063" i="44"/>
  <c r="D10439" i="44"/>
  <c r="D10088" i="44"/>
  <c r="D9714" i="44"/>
  <c r="D9667" i="44"/>
  <c r="D9656" i="44"/>
  <c r="D9586" i="44"/>
  <c r="D9539" i="44"/>
  <c r="D9507" i="44"/>
  <c r="D9475" i="44"/>
  <c r="D9443" i="44"/>
  <c r="D9411" i="44"/>
  <c r="D9379" i="44"/>
  <c r="D9349" i="44"/>
  <c r="D9340" i="44"/>
  <c r="D9331" i="44"/>
  <c r="D9322" i="44"/>
  <c r="D9285" i="44"/>
  <c r="D9276" i="44"/>
  <c r="D9267" i="44"/>
  <c r="D9258" i="44"/>
  <c r="D10056" i="44"/>
  <c r="D9995" i="44"/>
  <c r="D9968" i="44"/>
  <c r="D9955" i="44"/>
  <c r="D9904" i="44"/>
  <c r="D9891" i="44"/>
  <c r="D9840" i="44"/>
  <c r="D9827" i="44"/>
  <c r="D9776" i="44"/>
  <c r="D9763" i="44"/>
  <c r="D9690" i="44"/>
  <c r="D9643" i="44"/>
  <c r="D9632" i="44"/>
  <c r="D9562" i="44"/>
  <c r="D9528" i="44"/>
  <c r="D9496" i="44"/>
  <c r="D9464" i="44"/>
  <c r="D9432" i="44"/>
  <c r="D9400" i="44"/>
  <c r="D9368" i="44"/>
  <c r="D9312" i="44"/>
  <c r="D9303" i="44"/>
  <c r="D9248" i="44"/>
  <c r="D9239" i="44"/>
  <c r="D9184" i="44"/>
  <c r="D9175" i="44"/>
  <c r="D9120" i="44"/>
  <c r="D9111" i="44"/>
  <c r="D10104" i="44"/>
  <c r="D9442" i="44"/>
  <c r="D9348" i="44"/>
  <c r="D9203" i="44"/>
  <c r="D8971" i="44"/>
  <c r="D8924" i="44"/>
  <c r="D8245" i="44"/>
  <c r="D8236" i="44"/>
  <c r="D8228" i="44"/>
  <c r="D8131" i="44"/>
  <c r="D8122" i="44"/>
  <c r="D8095" i="44"/>
  <c r="D8087" i="44"/>
  <c r="D8079" i="44"/>
  <c r="D8071" i="44"/>
  <c r="D8034" i="44"/>
  <c r="D8025" i="44"/>
  <c r="D8007" i="44"/>
  <c r="D9330" i="44"/>
  <c r="D9165" i="44"/>
  <c r="D9147" i="44"/>
  <c r="D8955" i="44"/>
  <c r="D8940" i="44"/>
  <c r="D8708" i="44"/>
  <c r="D8683" i="44"/>
  <c r="D8644" i="44"/>
  <c r="D8619" i="44"/>
  <c r="D8580" i="44"/>
  <c r="D8555" i="44"/>
  <c r="D8516" i="44"/>
  <c r="D8491" i="44"/>
  <c r="D8452" i="44"/>
  <c r="D8427" i="44"/>
  <c r="D8388" i="44"/>
  <c r="D8363" i="44"/>
  <c r="D8324" i="44"/>
  <c r="D8299" i="44"/>
  <c r="D8262" i="44"/>
  <c r="D8254" i="44"/>
  <c r="D8219" i="44"/>
  <c r="D8210" i="44"/>
  <c r="D8202" i="44"/>
  <c r="D8180" i="44"/>
  <c r="D8141" i="44"/>
  <c r="D8112" i="44"/>
  <c r="D8103" i="44"/>
  <c r="D8061" i="44"/>
  <c r="D8052" i="44"/>
  <c r="D8015" i="44"/>
  <c r="D7998" i="44"/>
  <c r="D7990" i="44"/>
  <c r="D7982" i="44"/>
  <c r="D7974" i="44"/>
  <c r="D7966" i="44"/>
  <c r="D7958" i="44"/>
  <c r="D7950" i="44"/>
  <c r="D7942" i="44"/>
  <c r="D7934" i="44"/>
  <c r="D7926" i="44"/>
  <c r="D7918" i="44"/>
  <c r="D7910" i="44"/>
  <c r="D7902" i="44"/>
  <c r="D7894" i="44"/>
  <c r="D7886" i="44"/>
  <c r="D7878" i="44"/>
  <c r="D7870" i="44"/>
  <c r="D7862" i="44"/>
  <c r="D7854" i="44"/>
  <c r="D7846" i="44"/>
  <c r="D7838" i="44"/>
  <c r="D7830" i="44"/>
  <c r="D7822" i="44"/>
  <c r="D7814" i="44"/>
  <c r="D7806" i="44"/>
  <c r="D7798" i="44"/>
  <c r="D7790" i="44"/>
  <c r="D7782" i="44"/>
  <c r="D7774" i="44"/>
  <c r="D7766" i="44"/>
  <c r="D7758" i="44"/>
  <c r="D7750" i="44"/>
  <c r="D7742" i="44"/>
  <c r="D7734" i="44"/>
  <c r="D7726" i="44"/>
  <c r="D7718" i="44"/>
  <c r="D7710" i="44"/>
  <c r="D7702" i="44"/>
  <c r="D7694" i="44"/>
  <c r="D7686" i="44"/>
  <c r="D7678" i="44"/>
  <c r="D7670" i="44"/>
  <c r="D7662" i="44"/>
  <c r="D7654" i="44"/>
  <c r="D7646" i="44"/>
  <c r="D7638" i="44"/>
  <c r="D7630" i="44"/>
  <c r="D7622" i="44"/>
  <c r="D7614" i="44"/>
  <c r="D7606" i="44"/>
  <c r="D7598" i="44"/>
  <c r="D7590" i="44"/>
  <c r="D7582" i="44"/>
  <c r="D7574" i="44"/>
  <c r="D7566" i="44"/>
  <c r="D7558" i="44"/>
  <c r="D7550" i="44"/>
  <c r="D7542" i="44"/>
  <c r="D7534" i="44"/>
  <c r="D7526" i="44"/>
  <c r="D7518" i="44"/>
  <c r="D7510" i="44"/>
  <c r="D7502" i="44"/>
  <c r="D7494" i="44"/>
  <c r="D7486" i="44"/>
  <c r="D7478" i="44"/>
  <c r="D7470" i="44"/>
  <c r="D7462" i="44"/>
  <c r="D7454" i="44"/>
  <c r="D7446" i="44"/>
  <c r="D7438" i="44"/>
  <c r="D7430" i="44"/>
  <c r="D7422" i="44"/>
  <c r="D7414" i="44"/>
  <c r="D7406" i="44"/>
  <c r="D7398" i="44"/>
  <c r="D7390" i="44"/>
  <c r="D7382" i="44"/>
  <c r="D7374" i="44"/>
  <c r="D7366" i="44"/>
  <c r="D7358" i="44"/>
  <c r="D7350" i="44"/>
  <c r="D7342" i="44"/>
  <c r="D7334" i="44"/>
  <c r="D7326" i="44"/>
  <c r="D7318" i="44"/>
  <c r="D7310" i="44"/>
  <c r="D7302" i="44"/>
  <c r="D7294" i="44"/>
  <c r="D10040" i="44"/>
  <c r="D9666" i="44"/>
  <c r="D9202" i="44"/>
  <c r="D9130" i="44"/>
  <c r="D9093" i="44"/>
  <c r="D8939" i="44"/>
  <c r="D8923" i="44"/>
  <c r="D8908" i="44"/>
  <c r="D8892" i="44"/>
  <c r="D8860" i="44"/>
  <c r="D8253" i="44"/>
  <c r="D8244" i="44"/>
  <c r="D8235" i="44"/>
  <c r="D8227" i="44"/>
  <c r="D8218" i="44"/>
  <c r="D8130" i="44"/>
  <c r="D8121" i="44"/>
  <c r="D8094" i="44"/>
  <c r="D8086" i="44"/>
  <c r="D8078" i="44"/>
  <c r="D8070" i="44"/>
  <c r="D8042" i="44"/>
  <c r="D8033" i="44"/>
  <c r="D8006" i="44"/>
  <c r="D9092" i="44"/>
  <c r="D9076" i="44"/>
  <c r="D9060" i="44"/>
  <c r="D9028" i="44"/>
  <c r="D9012" i="44"/>
  <c r="D8844" i="44"/>
  <c r="D8812" i="44"/>
  <c r="D8780" i="44"/>
  <c r="D8748" i="44"/>
  <c r="D8707" i="44"/>
  <c r="D8668" i="44"/>
  <c r="D8643" i="44"/>
  <c r="D8604" i="44"/>
  <c r="D8579" i="44"/>
  <c r="D8540" i="44"/>
  <c r="D8515" i="44"/>
  <c r="D8476" i="44"/>
  <c r="D8451" i="44"/>
  <c r="D8412" i="44"/>
  <c r="D8387" i="44"/>
  <c r="D8348" i="44"/>
  <c r="D8323" i="44"/>
  <c r="D8284" i="44"/>
  <c r="D8261" i="44"/>
  <c r="D8217" i="44"/>
  <c r="D8209" i="44"/>
  <c r="D8201" i="44"/>
  <c r="D8165" i="44"/>
  <c r="D8140" i="44"/>
  <c r="D8120" i="44"/>
  <c r="D8111" i="44"/>
  <c r="D8102" i="44"/>
  <c r="D8060" i="44"/>
  <c r="D8023" i="44"/>
  <c r="D8014" i="44"/>
  <c r="D7997" i="44"/>
  <c r="D7989" i="44"/>
  <c r="D7981" i="44"/>
  <c r="D7973" i="44"/>
  <c r="D7965" i="44"/>
  <c r="D7957" i="44"/>
  <c r="D7949" i="44"/>
  <c r="D7941" i="44"/>
  <c r="D7933" i="44"/>
  <c r="D7925" i="44"/>
  <c r="D7917" i="44"/>
  <c r="D7909" i="44"/>
  <c r="D7901" i="44"/>
  <c r="D7893" i="44"/>
  <c r="D7885" i="44"/>
  <c r="D7877" i="44"/>
  <c r="D7869" i="44"/>
  <c r="D7861" i="44"/>
  <c r="D7853" i="44"/>
  <c r="D7845" i="44"/>
  <c r="D7837" i="44"/>
  <c r="D7829" i="44"/>
  <c r="D7821" i="44"/>
  <c r="D7813" i="44"/>
  <c r="D7805" i="44"/>
  <c r="D7797" i="44"/>
  <c r="D7789" i="44"/>
  <c r="D7781" i="44"/>
  <c r="D7773" i="44"/>
  <c r="D7765" i="44"/>
  <c r="D7757" i="44"/>
  <c r="D7749" i="44"/>
  <c r="D7741" i="44"/>
  <c r="D7733" i="44"/>
  <c r="D7725" i="44"/>
  <c r="D7717" i="44"/>
  <c r="D7709" i="44"/>
  <c r="D7701" i="44"/>
  <c r="D7693" i="44"/>
  <c r="D7685" i="44"/>
  <c r="D7677" i="44"/>
  <c r="D7669" i="44"/>
  <c r="D7661" i="44"/>
  <c r="D7653" i="44"/>
  <c r="D7645" i="44"/>
  <c r="D7637" i="44"/>
  <c r="D7629" i="44"/>
  <c r="D7621" i="44"/>
  <c r="D7613" i="44"/>
  <c r="D7605" i="44"/>
  <c r="D7597" i="44"/>
  <c r="D7589" i="44"/>
  <c r="D7581" i="44"/>
  <c r="D7573" i="44"/>
  <c r="D7565" i="44"/>
  <c r="D7557" i="44"/>
  <c r="D7549" i="44"/>
  <c r="D7541" i="44"/>
  <c r="D7533" i="44"/>
  <c r="D7525" i="44"/>
  <c r="D7517" i="44"/>
  <c r="D7509" i="44"/>
  <c r="D7501" i="44"/>
  <c r="D9538" i="44"/>
  <c r="D9229" i="44"/>
  <c r="D9059" i="44"/>
  <c r="D9044" i="44"/>
  <c r="D8980" i="44"/>
  <c r="D8907" i="44"/>
  <c r="D8891" i="44"/>
  <c r="D8876" i="44"/>
  <c r="D8859" i="44"/>
  <c r="D8796" i="44"/>
  <c r="D8764" i="44"/>
  <c r="D8732" i="44"/>
  <c r="D8252" i="44"/>
  <c r="D8243" i="44"/>
  <c r="D8234" i="44"/>
  <c r="D8226" i="44"/>
  <c r="D8129" i="44"/>
  <c r="D8119" i="44"/>
  <c r="D8093" i="44"/>
  <c r="D8085" i="44"/>
  <c r="D8077" i="44"/>
  <c r="D8069" i="44"/>
  <c r="D8050" i="44"/>
  <c r="D8041" i="44"/>
  <c r="D8005" i="44"/>
  <c r="D9378" i="44"/>
  <c r="D9266" i="44"/>
  <c r="D9075" i="44"/>
  <c r="D9043" i="44"/>
  <c r="D9027" i="44"/>
  <c r="D9011" i="44"/>
  <c r="D8996" i="44"/>
  <c r="D8875" i="44"/>
  <c r="D8843" i="44"/>
  <c r="D8828" i="44"/>
  <c r="D8811" i="44"/>
  <c r="D8779" i="44"/>
  <c r="D8763" i="44"/>
  <c r="D8747" i="44"/>
  <c r="D8692" i="44"/>
  <c r="D8667" i="44"/>
  <c r="D8628" i="44"/>
  <c r="D8603" i="44"/>
  <c r="D8564" i="44"/>
  <c r="D8539" i="44"/>
  <c r="D8500" i="44"/>
  <c r="D8475" i="44"/>
  <c r="D8436" i="44"/>
  <c r="D8411" i="44"/>
  <c r="D8372" i="44"/>
  <c r="D8347" i="44"/>
  <c r="D8308" i="44"/>
  <c r="D8283" i="44"/>
  <c r="D8260" i="44"/>
  <c r="D8225" i="44"/>
  <c r="D8216" i="44"/>
  <c r="D8208" i="44"/>
  <c r="D8200" i="44"/>
  <c r="D8189" i="44"/>
  <c r="D8164" i="44"/>
  <c r="D8110" i="44"/>
  <c r="D8101" i="44"/>
  <c r="D8031" i="44"/>
  <c r="D8022" i="44"/>
  <c r="D8013" i="44"/>
  <c r="D7996" i="44"/>
  <c r="D7988" i="44"/>
  <c r="D7980" i="44"/>
  <c r="D7972" i="44"/>
  <c r="D7964" i="44"/>
  <c r="D7956" i="44"/>
  <c r="D7948" i="44"/>
  <c r="D7940" i="44"/>
  <c r="D7932" i="44"/>
  <c r="D7924" i="44"/>
  <c r="D7916" i="44"/>
  <c r="D7908" i="44"/>
  <c r="D7900" i="44"/>
  <c r="D7892" i="44"/>
  <c r="D7884" i="44"/>
  <c r="D7876" i="44"/>
  <c r="D7868" i="44"/>
  <c r="D7860" i="44"/>
  <c r="D7852" i="44"/>
  <c r="D7844" i="44"/>
  <c r="D7836" i="44"/>
  <c r="D7828" i="44"/>
  <c r="D7820" i="44"/>
  <c r="D7812" i="44"/>
  <c r="D7804" i="44"/>
  <c r="D7796" i="44"/>
  <c r="D7788" i="44"/>
  <c r="D7780" i="44"/>
  <c r="D7772" i="44"/>
  <c r="D7764" i="44"/>
  <c r="D7756" i="44"/>
  <c r="D7748" i="44"/>
  <c r="D7740" i="44"/>
  <c r="D7732" i="44"/>
  <c r="D7724" i="44"/>
  <c r="D7716" i="44"/>
  <c r="D7708" i="44"/>
  <c r="D7700" i="44"/>
  <c r="D7692" i="44"/>
  <c r="D7684" i="44"/>
  <c r="D7676" i="44"/>
  <c r="D7668" i="44"/>
  <c r="D7660" i="44"/>
  <c r="D7652" i="44"/>
  <c r="D7644" i="44"/>
  <c r="D7636" i="44"/>
  <c r="D7628" i="44"/>
  <c r="D7620" i="44"/>
  <c r="D7612" i="44"/>
  <c r="D7604" i="44"/>
  <c r="D7596" i="44"/>
  <c r="D7588" i="44"/>
  <c r="D7580" i="44"/>
  <c r="D7572" i="44"/>
  <c r="D7564" i="44"/>
  <c r="D7556" i="44"/>
  <c r="D7548" i="44"/>
  <c r="D7540" i="44"/>
  <c r="D7532" i="44"/>
  <c r="D7524" i="44"/>
  <c r="D7516" i="44"/>
  <c r="D7508" i="44"/>
  <c r="D7500" i="44"/>
  <c r="D7492" i="44"/>
  <c r="D7484" i="44"/>
  <c r="D7476" i="44"/>
  <c r="D7468" i="44"/>
  <c r="D7460" i="44"/>
  <c r="D7452" i="44"/>
  <c r="D7444" i="44"/>
  <c r="D7436" i="44"/>
  <c r="D7428" i="44"/>
  <c r="D7420" i="44"/>
  <c r="D7412" i="44"/>
  <c r="D7404" i="44"/>
  <c r="D7396" i="44"/>
  <c r="D7388" i="44"/>
  <c r="D7380" i="44"/>
  <c r="D7372" i="44"/>
  <c r="D7364" i="44"/>
  <c r="D7356" i="44"/>
  <c r="D7348" i="44"/>
  <c r="D7340" i="44"/>
  <c r="D7332" i="44"/>
  <c r="D7324" i="44"/>
  <c r="D7316" i="44"/>
  <c r="D7308" i="44"/>
  <c r="D7300" i="44"/>
  <c r="D7292" i="44"/>
  <c r="D7284" i="44"/>
  <c r="D7276" i="44"/>
  <c r="D7268" i="44"/>
  <c r="D7260" i="44"/>
  <c r="D7252" i="44"/>
  <c r="D7244" i="44"/>
  <c r="D7236" i="44"/>
  <c r="D7228" i="44"/>
  <c r="D7220" i="44"/>
  <c r="D7212" i="44"/>
  <c r="D7204" i="44"/>
  <c r="D7196" i="44"/>
  <c r="D7188" i="44"/>
  <c r="D7180" i="44"/>
  <c r="D7172" i="44"/>
  <c r="D7164" i="44"/>
  <c r="D7156" i="44"/>
  <c r="D7148" i="44"/>
  <c r="D7140" i="44"/>
  <c r="D7132" i="44"/>
  <c r="D7124" i="44"/>
  <c r="D7116" i="44"/>
  <c r="D7108" i="44"/>
  <c r="D7100" i="44"/>
  <c r="D7092" i="44"/>
  <c r="D7084" i="44"/>
  <c r="D7076" i="44"/>
  <c r="D7068" i="44"/>
  <c r="D9608" i="44"/>
  <c r="D9212" i="44"/>
  <c r="D8995" i="44"/>
  <c r="D8979" i="44"/>
  <c r="D8827" i="44"/>
  <c r="D8795" i="44"/>
  <c r="D8731" i="44"/>
  <c r="D8251" i="44"/>
  <c r="D8242" i="44"/>
  <c r="D8233" i="44"/>
  <c r="D8128" i="44"/>
  <c r="D8118" i="44"/>
  <c r="D8092" i="44"/>
  <c r="D8084" i="44"/>
  <c r="D8076" i="44"/>
  <c r="D8068" i="44"/>
  <c r="D8058" i="44"/>
  <c r="D8049" i="44"/>
  <c r="D8004" i="44"/>
  <c r="D9284" i="44"/>
  <c r="D9211" i="44"/>
  <c r="D9157" i="44"/>
  <c r="D8964" i="44"/>
  <c r="D8948" i="44"/>
  <c r="D8716" i="44"/>
  <c r="D8691" i="44"/>
  <c r="D8652" i="44"/>
  <c r="D8627" i="44"/>
  <c r="D8588" i="44"/>
  <c r="D8563" i="44"/>
  <c r="D8524" i="44"/>
  <c r="D8499" i="44"/>
  <c r="D8460" i="44"/>
  <c r="D8435" i="44"/>
  <c r="D8396" i="44"/>
  <c r="D8371" i="44"/>
  <c r="D8332" i="44"/>
  <c r="D8307" i="44"/>
  <c r="D8268" i="44"/>
  <c r="D8259" i="44"/>
  <c r="D8224" i="44"/>
  <c r="D8215" i="44"/>
  <c r="D8207" i="44"/>
  <c r="D8199" i="44"/>
  <c r="D8188" i="44"/>
  <c r="D8149" i="44"/>
  <c r="D8127" i="44"/>
  <c r="D8109" i="44"/>
  <c r="D8100" i="44"/>
  <c r="D8039" i="44"/>
  <c r="D8030" i="44"/>
  <c r="D8021" i="44"/>
  <c r="D8012" i="44"/>
  <c r="D7995" i="44"/>
  <c r="D7987" i="44"/>
  <c r="D7979" i="44"/>
  <c r="D7971" i="44"/>
  <c r="D7963" i="44"/>
  <c r="D7955" i="44"/>
  <c r="D7947" i="44"/>
  <c r="D7939" i="44"/>
  <c r="D7931" i="44"/>
  <c r="D7923" i="44"/>
  <c r="D7915" i="44"/>
  <c r="D7907" i="44"/>
  <c r="D7899" i="44"/>
  <c r="D7891" i="44"/>
  <c r="D9357" i="44"/>
  <c r="D9156" i="44"/>
  <c r="D9139" i="44"/>
  <c r="D8250" i="44"/>
  <c r="D8241" i="44"/>
  <c r="D8232" i="44"/>
  <c r="D8126" i="44"/>
  <c r="D8117" i="44"/>
  <c r="D8091" i="44"/>
  <c r="D8083" i="44"/>
  <c r="D8075" i="44"/>
  <c r="D8057" i="44"/>
  <c r="D8003" i="44"/>
  <c r="D10415" i="44"/>
  <c r="D9474" i="44"/>
  <c r="D9339" i="44"/>
  <c r="D9194" i="44"/>
  <c r="D8963" i="44"/>
  <c r="D8947" i="44"/>
  <c r="D8932" i="44"/>
  <c r="D8916" i="44"/>
  <c r="D8715" i="44"/>
  <c r="D8676" i="44"/>
  <c r="D8651" i="44"/>
  <c r="D8612" i="44"/>
  <c r="D8587" i="44"/>
  <c r="D8548" i="44"/>
  <c r="D8523" i="44"/>
  <c r="D8484" i="44"/>
  <c r="D8459" i="44"/>
  <c r="D8420" i="44"/>
  <c r="D8395" i="44"/>
  <c r="D8356" i="44"/>
  <c r="D8331" i="44"/>
  <c r="D8292" i="44"/>
  <c r="D8267" i="44"/>
  <c r="D8258" i="44"/>
  <c r="D8223" i="44"/>
  <c r="D8214" i="44"/>
  <c r="D8206" i="44"/>
  <c r="D8198" i="44"/>
  <c r="D8173" i="44"/>
  <c r="D8148" i="44"/>
  <c r="D8108" i="44"/>
  <c r="D8099" i="44"/>
  <c r="D8047" i="44"/>
  <c r="D8038" i="44"/>
  <c r="D8029" i="44"/>
  <c r="D8020" i="44"/>
  <c r="D7994" i="44"/>
  <c r="D7986" i="44"/>
  <c r="D7978" i="44"/>
  <c r="D7970" i="44"/>
  <c r="D7962" i="44"/>
  <c r="D7954" i="44"/>
  <c r="D7946" i="44"/>
  <c r="D7938" i="44"/>
  <c r="D7930" i="44"/>
  <c r="D7922" i="44"/>
  <c r="D7914" i="44"/>
  <c r="D7906" i="44"/>
  <c r="D7898" i="44"/>
  <c r="D7890" i="44"/>
  <c r="D7882" i="44"/>
  <c r="D7874" i="44"/>
  <c r="D7866" i="44"/>
  <c r="D7858" i="44"/>
  <c r="D7850" i="44"/>
  <c r="D7842" i="44"/>
  <c r="D7834" i="44"/>
  <c r="D7826" i="44"/>
  <c r="D7818" i="44"/>
  <c r="D7810" i="44"/>
  <c r="D7802" i="44"/>
  <c r="D7794" i="44"/>
  <c r="D7786" i="44"/>
  <c r="D7778" i="44"/>
  <c r="D7770" i="44"/>
  <c r="D7762" i="44"/>
  <c r="D7754" i="44"/>
  <c r="D7746" i="44"/>
  <c r="D7738" i="44"/>
  <c r="D7730" i="44"/>
  <c r="D7722" i="44"/>
  <c r="D7714" i="44"/>
  <c r="D7706" i="44"/>
  <c r="D7698" i="44"/>
  <c r="D7690" i="44"/>
  <c r="D7682" i="44"/>
  <c r="D7674" i="44"/>
  <c r="D7666" i="44"/>
  <c r="D7658" i="44"/>
  <c r="D7650" i="44"/>
  <c r="D7642" i="44"/>
  <c r="D7634" i="44"/>
  <c r="D7626" i="44"/>
  <c r="D7618" i="44"/>
  <c r="D7610" i="44"/>
  <c r="D7602" i="44"/>
  <c r="D7594" i="44"/>
  <c r="D7586" i="44"/>
  <c r="D7578" i="44"/>
  <c r="D7570" i="44"/>
  <c r="D7562" i="44"/>
  <c r="D7554" i="44"/>
  <c r="D7546" i="44"/>
  <c r="D7538" i="44"/>
  <c r="D7530" i="44"/>
  <c r="D7522" i="44"/>
  <c r="D7514" i="44"/>
  <c r="D7506" i="44"/>
  <c r="D7498" i="44"/>
  <c r="D7490" i="44"/>
  <c r="D7482" i="44"/>
  <c r="D7474" i="44"/>
  <c r="D7466" i="44"/>
  <c r="D7458" i="44"/>
  <c r="D7450" i="44"/>
  <c r="D7442" i="44"/>
  <c r="D7434" i="44"/>
  <c r="D7426" i="44"/>
  <c r="D7418" i="44"/>
  <c r="D7410" i="44"/>
  <c r="D7402" i="44"/>
  <c r="D7394" i="44"/>
  <c r="D7386" i="44"/>
  <c r="D7378" i="44"/>
  <c r="D7370" i="44"/>
  <c r="D7362" i="44"/>
  <c r="D7354" i="44"/>
  <c r="D7346" i="44"/>
  <c r="D7338" i="44"/>
  <c r="D7330" i="44"/>
  <c r="D7322" i="44"/>
  <c r="D7314" i="44"/>
  <c r="D7306" i="44"/>
  <c r="D7298" i="44"/>
  <c r="D7290" i="44"/>
  <c r="D7282" i="44"/>
  <c r="D7274" i="44"/>
  <c r="D7266" i="44"/>
  <c r="D7258" i="44"/>
  <c r="D7250" i="44"/>
  <c r="D7242" i="44"/>
  <c r="D7234" i="44"/>
  <c r="D7226" i="44"/>
  <c r="D7218" i="44"/>
  <c r="D7210" i="44"/>
  <c r="D7202" i="44"/>
  <c r="D7194" i="44"/>
  <c r="D7186" i="44"/>
  <c r="D7178" i="44"/>
  <c r="D7170" i="44"/>
  <c r="D7162" i="44"/>
  <c r="D7154" i="44"/>
  <c r="D7146" i="44"/>
  <c r="D7138" i="44"/>
  <c r="D7130" i="44"/>
  <c r="D7122" i="44"/>
  <c r="D7114" i="44"/>
  <c r="D7106" i="44"/>
  <c r="D7098" i="44"/>
  <c r="D7090" i="44"/>
  <c r="D7082" i="44"/>
  <c r="D7074" i="44"/>
  <c r="D7066" i="44"/>
  <c r="D9138" i="44"/>
  <c r="D9101" i="44"/>
  <c r="D9084" i="44"/>
  <c r="D8931" i="44"/>
  <c r="D8900" i="44"/>
  <c r="D8249" i="44"/>
  <c r="D8240" i="44"/>
  <c r="D8231" i="44"/>
  <c r="D8125" i="44"/>
  <c r="D8116" i="44"/>
  <c r="D8098" i="44"/>
  <c r="D8090" i="44"/>
  <c r="D8082" i="44"/>
  <c r="D8074" i="44"/>
  <c r="D8065" i="44"/>
  <c r="D8010" i="44"/>
  <c r="D8002" i="44"/>
  <c r="D9410" i="44"/>
  <c r="D9068" i="44"/>
  <c r="D9036" i="44"/>
  <c r="D9004" i="44"/>
  <c r="D8915" i="44"/>
  <c r="D8868" i="44"/>
  <c r="D8852" i="44"/>
  <c r="D8836" i="44"/>
  <c r="D8804" i="44"/>
  <c r="D8788" i="44"/>
  <c r="D8756" i="44"/>
  <c r="D8740" i="44"/>
  <c r="D8700" i="44"/>
  <c r="D8675" i="44"/>
  <c r="D8636" i="44"/>
  <c r="D8611" i="44"/>
  <c r="D8572" i="44"/>
  <c r="D8547" i="44"/>
  <c r="D8508" i="44"/>
  <c r="D8483" i="44"/>
  <c r="D8444" i="44"/>
  <c r="D8419" i="44"/>
  <c r="D8380" i="44"/>
  <c r="D8355" i="44"/>
  <c r="D8316" i="44"/>
  <c r="D8291" i="44"/>
  <c r="D8257" i="44"/>
  <c r="D8239" i="44"/>
  <c r="D8222" i="44"/>
  <c r="D8213" i="44"/>
  <c r="D8205" i="44"/>
  <c r="D8197" i="44"/>
  <c r="D8172" i="44"/>
  <c r="D8107" i="44"/>
  <c r="D8055" i="44"/>
  <c r="D8046" i="44"/>
  <c r="D8037" i="44"/>
  <c r="D8028" i="44"/>
  <c r="D7993" i="44"/>
  <c r="D7985" i="44"/>
  <c r="D7977" i="44"/>
  <c r="D7969" i="44"/>
  <c r="D7961" i="44"/>
  <c r="D7953" i="44"/>
  <c r="D7945" i="44"/>
  <c r="D7937" i="44"/>
  <c r="D7929" i="44"/>
  <c r="D7921" i="44"/>
  <c r="D7913" i="44"/>
  <c r="D7905" i="44"/>
  <c r="D7897" i="44"/>
  <c r="D7889" i="44"/>
  <c r="D7881" i="44"/>
  <c r="D7873" i="44"/>
  <c r="D7865" i="44"/>
  <c r="D7857" i="44"/>
  <c r="D7849" i="44"/>
  <c r="D7841" i="44"/>
  <c r="D7833" i="44"/>
  <c r="D7825" i="44"/>
  <c r="D7817" i="44"/>
  <c r="D7809" i="44"/>
  <c r="D7801" i="44"/>
  <c r="D7793" i="44"/>
  <c r="D7785" i="44"/>
  <c r="D7777" i="44"/>
  <c r="D7769" i="44"/>
  <c r="D7761" i="44"/>
  <c r="D7753" i="44"/>
  <c r="D7745" i="44"/>
  <c r="D7737" i="44"/>
  <c r="D7729" i="44"/>
  <c r="D7721" i="44"/>
  <c r="D7713" i="44"/>
  <c r="D7705" i="44"/>
  <c r="D7697" i="44"/>
  <c r="D7689" i="44"/>
  <c r="D7681" i="44"/>
  <c r="D7673" i="44"/>
  <c r="D7665" i="44"/>
  <c r="D7657" i="44"/>
  <c r="D7649" i="44"/>
  <c r="D7641" i="44"/>
  <c r="D7633" i="44"/>
  <c r="D7625" i="44"/>
  <c r="D7617" i="44"/>
  <c r="D7609" i="44"/>
  <c r="D7601" i="44"/>
  <c r="D7593" i="44"/>
  <c r="D7585" i="44"/>
  <c r="D7577" i="44"/>
  <c r="D7569" i="44"/>
  <c r="D7561" i="44"/>
  <c r="D7553" i="44"/>
  <c r="D7545" i="44"/>
  <c r="D7537" i="44"/>
  <c r="D7529" i="44"/>
  <c r="D7521" i="44"/>
  <c r="D7513" i="44"/>
  <c r="D7505" i="44"/>
  <c r="D7497" i="44"/>
  <c r="D7489" i="44"/>
  <c r="D7481" i="44"/>
  <c r="D7473" i="44"/>
  <c r="D7465" i="44"/>
  <c r="D7457" i="44"/>
  <c r="D7449" i="44"/>
  <c r="D7441" i="44"/>
  <c r="D7433" i="44"/>
  <c r="D7425" i="44"/>
  <c r="D7417" i="44"/>
  <c r="D7409" i="44"/>
  <c r="D7401" i="44"/>
  <c r="D7393" i="44"/>
  <c r="D7385" i="44"/>
  <c r="D7377" i="44"/>
  <c r="D7369" i="44"/>
  <c r="D7361" i="44"/>
  <c r="D7353" i="44"/>
  <c r="D7345" i="44"/>
  <c r="D7337" i="44"/>
  <c r="D7329" i="44"/>
  <c r="D7321" i="44"/>
  <c r="D7313" i="44"/>
  <c r="D7305" i="44"/>
  <c r="D7297" i="44"/>
  <c r="D7289" i="44"/>
  <c r="D7281" i="44"/>
  <c r="D7273" i="44"/>
  <c r="D7265" i="44"/>
  <c r="D7257" i="44"/>
  <c r="D7249" i="44"/>
  <c r="D7241" i="44"/>
  <c r="D7233" i="44"/>
  <c r="D7225" i="44"/>
  <c r="D7217" i="44"/>
  <c r="D7209" i="44"/>
  <c r="D7201" i="44"/>
  <c r="D7193" i="44"/>
  <c r="D7185" i="44"/>
  <c r="D7177" i="44"/>
  <c r="D7169" i="44"/>
  <c r="D7161" i="44"/>
  <c r="D7153" i="44"/>
  <c r="D7145" i="44"/>
  <c r="D7137" i="44"/>
  <c r="D7129" i="44"/>
  <c r="D7121" i="44"/>
  <c r="D7113" i="44"/>
  <c r="D7105" i="44"/>
  <c r="D7097" i="44"/>
  <c r="D7089" i="44"/>
  <c r="D7081" i="44"/>
  <c r="D7073" i="44"/>
  <c r="D10008" i="44"/>
  <c r="D9619" i="44"/>
  <c r="D9221" i="44"/>
  <c r="D9083" i="44"/>
  <c r="D9052" i="44"/>
  <c r="D9020" i="44"/>
  <c r="D8899" i="44"/>
  <c r="D8884" i="44"/>
  <c r="D8820" i="44"/>
  <c r="D8248" i="44"/>
  <c r="D8238" i="44"/>
  <c r="D8230" i="44"/>
  <c r="D8133" i="44"/>
  <c r="D8124" i="44"/>
  <c r="D8115" i="44"/>
  <c r="D8106" i="44"/>
  <c r="D8097" i="44"/>
  <c r="D8089" i="44"/>
  <c r="D8081" i="44"/>
  <c r="D8073" i="44"/>
  <c r="D8018" i="44"/>
  <c r="D8009" i="44"/>
  <c r="D8001" i="44"/>
  <c r="D9275" i="44"/>
  <c r="D9067" i="44"/>
  <c r="D9051" i="44"/>
  <c r="D9035" i="44"/>
  <c r="D9003" i="44"/>
  <c r="D8988" i="44"/>
  <c r="D8883" i="44"/>
  <c r="D8867" i="44"/>
  <c r="D8851" i="44"/>
  <c r="D8835" i="44"/>
  <c r="D8819" i="44"/>
  <c r="D8803" i="44"/>
  <c r="D8787" i="44"/>
  <c r="D8772" i="44"/>
  <c r="D8755" i="44"/>
  <c r="D8739" i="44"/>
  <c r="D8724" i="44"/>
  <c r="D8699" i="44"/>
  <c r="D8660" i="44"/>
  <c r="D8635" i="44"/>
  <c r="D8596" i="44"/>
  <c r="D8571" i="44"/>
  <c r="D8532" i="44"/>
  <c r="D8507" i="44"/>
  <c r="D8468" i="44"/>
  <c r="D8443" i="44"/>
  <c r="D8404" i="44"/>
  <c r="D8379" i="44"/>
  <c r="D8340" i="44"/>
  <c r="D8315" i="44"/>
  <c r="D8276" i="44"/>
  <c r="D8256" i="44"/>
  <c r="D8221" i="44"/>
  <c r="D8212" i="44"/>
  <c r="D8204" i="44"/>
  <c r="D8196" i="44"/>
  <c r="D8157" i="44"/>
  <c r="D8105" i="44"/>
  <c r="D8063" i="44"/>
  <c r="D8054" i="44"/>
  <c r="D8045" i="44"/>
  <c r="D8036" i="44"/>
  <c r="D8000" i="44"/>
  <c r="D7992" i="44"/>
  <c r="D7984" i="44"/>
  <c r="D7976" i="44"/>
  <c r="D7968" i="44"/>
  <c r="D7960" i="44"/>
  <c r="D7952" i="44"/>
  <c r="D7944" i="44"/>
  <c r="D7936" i="44"/>
  <c r="D7928" i="44"/>
  <c r="D7920" i="44"/>
  <c r="D7912" i="44"/>
  <c r="D7904" i="44"/>
  <c r="D7896" i="44"/>
  <c r="D7888" i="44"/>
  <c r="D7880" i="44"/>
  <c r="D7872" i="44"/>
  <c r="D7864" i="44"/>
  <c r="D7856" i="44"/>
  <c r="D7848" i="44"/>
  <c r="D7840" i="44"/>
  <c r="D7832" i="44"/>
  <c r="D7824" i="44"/>
  <c r="D7816" i="44"/>
  <c r="D7808" i="44"/>
  <c r="D7800" i="44"/>
  <c r="D7792" i="44"/>
  <c r="D7784" i="44"/>
  <c r="D7776" i="44"/>
  <c r="D7768" i="44"/>
  <c r="D7760" i="44"/>
  <c r="D7752" i="44"/>
  <c r="D7744" i="44"/>
  <c r="D7736" i="44"/>
  <c r="D7728" i="44"/>
  <c r="D7720" i="44"/>
  <c r="D7712" i="44"/>
  <c r="D7704" i="44"/>
  <c r="D7696" i="44"/>
  <c r="D7688" i="44"/>
  <c r="D7680" i="44"/>
  <c r="D7672" i="44"/>
  <c r="D7664" i="44"/>
  <c r="D7656" i="44"/>
  <c r="D7648" i="44"/>
  <c r="D7640" i="44"/>
  <c r="D7632" i="44"/>
  <c r="D7624" i="44"/>
  <c r="D7616" i="44"/>
  <c r="D7608" i="44"/>
  <c r="D7600" i="44"/>
  <c r="D7592" i="44"/>
  <c r="D7584" i="44"/>
  <c r="D7576" i="44"/>
  <c r="D7568" i="44"/>
  <c r="D7560" i="44"/>
  <c r="D7552" i="44"/>
  <c r="D7544" i="44"/>
  <c r="D7536" i="44"/>
  <c r="D7528" i="44"/>
  <c r="D7520" i="44"/>
  <c r="D7512" i="44"/>
  <c r="D7504" i="44"/>
  <c r="D7496" i="44"/>
  <c r="D7488" i="44"/>
  <c r="D7480" i="44"/>
  <c r="D7472" i="44"/>
  <c r="D7464" i="44"/>
  <c r="D7456" i="44"/>
  <c r="D7448" i="44"/>
  <c r="D7440" i="44"/>
  <c r="D7432" i="44"/>
  <c r="D7424" i="44"/>
  <c r="D7416" i="44"/>
  <c r="D7408" i="44"/>
  <c r="D7400" i="44"/>
  <c r="D7392" i="44"/>
  <c r="D7384" i="44"/>
  <c r="D7376" i="44"/>
  <c r="D7368" i="44"/>
  <c r="D7360" i="44"/>
  <c r="D7352" i="44"/>
  <c r="D7344" i="44"/>
  <c r="D7336" i="44"/>
  <c r="D7328" i="44"/>
  <c r="D7320" i="44"/>
  <c r="D7312" i="44"/>
  <c r="D7304" i="44"/>
  <c r="D7296" i="44"/>
  <c r="D7288" i="44"/>
  <c r="D7280" i="44"/>
  <c r="D7272" i="44"/>
  <c r="D7264" i="44"/>
  <c r="D7256" i="44"/>
  <c r="D7248" i="44"/>
  <c r="D7240" i="44"/>
  <c r="D7232" i="44"/>
  <c r="D7224" i="44"/>
  <c r="D7216" i="44"/>
  <c r="D7208" i="44"/>
  <c r="D7200" i="44"/>
  <c r="D7192" i="44"/>
  <c r="D7184" i="44"/>
  <c r="D7176" i="44"/>
  <c r="D7168" i="44"/>
  <c r="D7160" i="44"/>
  <c r="D7152" i="44"/>
  <c r="D7144" i="44"/>
  <c r="D7136" i="44"/>
  <c r="D7128" i="44"/>
  <c r="D7120" i="44"/>
  <c r="D7112" i="44"/>
  <c r="D7104" i="44"/>
  <c r="D7096" i="44"/>
  <c r="D7088" i="44"/>
  <c r="D7080" i="44"/>
  <c r="D7072" i="44"/>
  <c r="D9506" i="44"/>
  <c r="D9220" i="44"/>
  <c r="D9019" i="44"/>
  <c r="D8987" i="44"/>
  <c r="D8972" i="44"/>
  <c r="D8771" i="44"/>
  <c r="D8364" i="44"/>
  <c r="D8181" i="44"/>
  <c r="D7999" i="44"/>
  <c r="D7867" i="44"/>
  <c r="D7851" i="44"/>
  <c r="D7811" i="44"/>
  <c r="D7747" i="44"/>
  <c r="D7683" i="44"/>
  <c r="D7619" i="44"/>
  <c r="D7555" i="44"/>
  <c r="D7445" i="44"/>
  <c r="D7387" i="44"/>
  <c r="D7375" i="44"/>
  <c r="D7317" i="44"/>
  <c r="D7283" i="44"/>
  <c r="D7251" i="44"/>
  <c r="D7219" i="44"/>
  <c r="D7187" i="44"/>
  <c r="D7155" i="44"/>
  <c r="D7123" i="44"/>
  <c r="D7091" i="44"/>
  <c r="D8403" i="44"/>
  <c r="D8300" i="44"/>
  <c r="D8017" i="44"/>
  <c r="D7895" i="44"/>
  <c r="D7879" i="44"/>
  <c r="D7823" i="44"/>
  <c r="D7759" i="44"/>
  <c r="D7695" i="44"/>
  <c r="D7631" i="44"/>
  <c r="D7567" i="44"/>
  <c r="D7503" i="44"/>
  <c r="D7491" i="44"/>
  <c r="D7479" i="44"/>
  <c r="D7421" i="44"/>
  <c r="D7363" i="44"/>
  <c r="D7351" i="44"/>
  <c r="D7293" i="44"/>
  <c r="D7271" i="44"/>
  <c r="D7261" i="44"/>
  <c r="D7239" i="44"/>
  <c r="D7229" i="44"/>
  <c r="D7207" i="44"/>
  <c r="D7197" i="44"/>
  <c r="D7175" i="44"/>
  <c r="D7165" i="44"/>
  <c r="D7143" i="44"/>
  <c r="D7133" i="44"/>
  <c r="D7111" i="44"/>
  <c r="D7101" i="44"/>
  <c r="D7079" i="44"/>
  <c r="D7069" i="44"/>
  <c r="D7060" i="44"/>
  <c r="D7052" i="44"/>
  <c r="D7044" i="44"/>
  <c r="D7036" i="44"/>
  <c r="D7028" i="44"/>
  <c r="D7020" i="44"/>
  <c r="D7012" i="44"/>
  <c r="D7004" i="44"/>
  <c r="D6996" i="44"/>
  <c r="D6988" i="44"/>
  <c r="D6980" i="44"/>
  <c r="D6972" i="44"/>
  <c r="D6964" i="44"/>
  <c r="D6956" i="44"/>
  <c r="D6948" i="44"/>
  <c r="D6940" i="44"/>
  <c r="D6932" i="44"/>
  <c r="D6924" i="44"/>
  <c r="D6916" i="44"/>
  <c r="D6908" i="44"/>
  <c r="D6900" i="44"/>
  <c r="D6892" i="44"/>
  <c r="D6884" i="44"/>
  <c r="D6876" i="44"/>
  <c r="D6868" i="44"/>
  <c r="D6860" i="44"/>
  <c r="D6852" i="44"/>
  <c r="D6844" i="44"/>
  <c r="D6836" i="44"/>
  <c r="D6828" i="44"/>
  <c r="D6820" i="44"/>
  <c r="D6812" i="44"/>
  <c r="D6804" i="44"/>
  <c r="D6796" i="44"/>
  <c r="D6788" i="44"/>
  <c r="D6780" i="44"/>
  <c r="D6772" i="44"/>
  <c r="D6764" i="44"/>
  <c r="D6756" i="44"/>
  <c r="D6748" i="44"/>
  <c r="D6740" i="44"/>
  <c r="D6732" i="44"/>
  <c r="D6724" i="44"/>
  <c r="D6716" i="44"/>
  <c r="D6708" i="44"/>
  <c r="D6700" i="44"/>
  <c r="D6692" i="44"/>
  <c r="D6684" i="44"/>
  <c r="D6676" i="44"/>
  <c r="D6668" i="44"/>
  <c r="D6660" i="44"/>
  <c r="D6652" i="44"/>
  <c r="D6644" i="44"/>
  <c r="D6636" i="44"/>
  <c r="D6628" i="44"/>
  <c r="D6620" i="44"/>
  <c r="D6612" i="44"/>
  <c r="D6604" i="44"/>
  <c r="D6596" i="44"/>
  <c r="D6588" i="44"/>
  <c r="D6580" i="44"/>
  <c r="D6572" i="44"/>
  <c r="D6564" i="44"/>
  <c r="D6556" i="44"/>
  <c r="D6548" i="44"/>
  <c r="D6540" i="44"/>
  <c r="D6532" i="44"/>
  <c r="D6524" i="44"/>
  <c r="D6516" i="44"/>
  <c r="D6508" i="44"/>
  <c r="D6500" i="44"/>
  <c r="D6492" i="44"/>
  <c r="D6484" i="44"/>
  <c r="D6476" i="44"/>
  <c r="D6468" i="44"/>
  <c r="D6460" i="44"/>
  <c r="D6452" i="44"/>
  <c r="D6444" i="44"/>
  <c r="D6436" i="44"/>
  <c r="D6428" i="44"/>
  <c r="D6420" i="44"/>
  <c r="D6412" i="44"/>
  <c r="D6404" i="44"/>
  <c r="D6396" i="44"/>
  <c r="D6388" i="44"/>
  <c r="D6380" i="44"/>
  <c r="D6372" i="44"/>
  <c r="D6364" i="44"/>
  <c r="D6356" i="44"/>
  <c r="D6348" i="44"/>
  <c r="D6340" i="44"/>
  <c r="D6332" i="44"/>
  <c r="D6324" i="44"/>
  <c r="D6316" i="44"/>
  <c r="D6308" i="44"/>
  <c r="D6300" i="44"/>
  <c r="D6292" i="44"/>
  <c r="D6284" i="44"/>
  <c r="D6276" i="44"/>
  <c r="D6268" i="44"/>
  <c r="D6260" i="44"/>
  <c r="D6252" i="44"/>
  <c r="D6244" i="44"/>
  <c r="D6236" i="44"/>
  <c r="D6228" i="44"/>
  <c r="D6220" i="44"/>
  <c r="D6212" i="44"/>
  <c r="D6204" i="44"/>
  <c r="D6196" i="44"/>
  <c r="D6188" i="44"/>
  <c r="D6180" i="44"/>
  <c r="D6172" i="44"/>
  <c r="D6164" i="44"/>
  <c r="D6156" i="44"/>
  <c r="D6148" i="44"/>
  <c r="D6140" i="44"/>
  <c r="D6132" i="44"/>
  <c r="D6124" i="44"/>
  <c r="D6116" i="44"/>
  <c r="D6108" i="44"/>
  <c r="D6100" i="44"/>
  <c r="D6092" i="44"/>
  <c r="D6084" i="44"/>
  <c r="D6076" i="44"/>
  <c r="D6068" i="44"/>
  <c r="D6060" i="44"/>
  <c r="D6052" i="44"/>
  <c r="D6044" i="44"/>
  <c r="D6036" i="44"/>
  <c r="D6028" i="44"/>
  <c r="D6020" i="44"/>
  <c r="D6012" i="44"/>
  <c r="D6004" i="44"/>
  <c r="D5996" i="44"/>
  <c r="D8595" i="44"/>
  <c r="D7943" i="44"/>
  <c r="D7927" i="44"/>
  <c r="D7911" i="44"/>
  <c r="D7771" i="44"/>
  <c r="D7707" i="44"/>
  <c r="D7643" i="44"/>
  <c r="D7579" i="44"/>
  <c r="D7515" i="44"/>
  <c r="D7467" i="44"/>
  <c r="D7455" i="44"/>
  <c r="D7397" i="44"/>
  <c r="D7339" i="44"/>
  <c r="D7327" i="44"/>
  <c r="D8072" i="44"/>
  <c r="D8053" i="44"/>
  <c r="D7959" i="44"/>
  <c r="D7783" i="44"/>
  <c r="D7719" i="44"/>
  <c r="D7655" i="44"/>
  <c r="D7591" i="44"/>
  <c r="D7527" i="44"/>
  <c r="D7443" i="44"/>
  <c r="D7431" i="44"/>
  <c r="D7373" i="44"/>
  <c r="D7315" i="44"/>
  <c r="D7303" i="44"/>
  <c r="D7270" i="44"/>
  <c r="D7238" i="44"/>
  <c r="D7206" i="44"/>
  <c r="D7174" i="44"/>
  <c r="D7142" i="44"/>
  <c r="D7110" i="44"/>
  <c r="D7078" i="44"/>
  <c r="D7059" i="44"/>
  <c r="D7051" i="44"/>
  <c r="D7043" i="44"/>
  <c r="D7035" i="44"/>
  <c r="D7027" i="44"/>
  <c r="D7019" i="44"/>
  <c r="D7011" i="44"/>
  <c r="D7003" i="44"/>
  <c r="D6995" i="44"/>
  <c r="D6987" i="44"/>
  <c r="D6979" i="44"/>
  <c r="D6971" i="44"/>
  <c r="D6963" i="44"/>
  <c r="D6955" i="44"/>
  <c r="D6947" i="44"/>
  <c r="D6939" i="44"/>
  <c r="D6931" i="44"/>
  <c r="D6923" i="44"/>
  <c r="D6915" i="44"/>
  <c r="D6907" i="44"/>
  <c r="D6899" i="44"/>
  <c r="D6891" i="44"/>
  <c r="D6883" i="44"/>
  <c r="D6875" i="44"/>
  <c r="D6867" i="44"/>
  <c r="D6859" i="44"/>
  <c r="D6851" i="44"/>
  <c r="D6843" i="44"/>
  <c r="D6835" i="44"/>
  <c r="D6827" i="44"/>
  <c r="D6819" i="44"/>
  <c r="D6811" i="44"/>
  <c r="D6803" i="44"/>
  <c r="D6795" i="44"/>
  <c r="D6787" i="44"/>
  <c r="D6779" i="44"/>
  <c r="D6771" i="44"/>
  <c r="D6763" i="44"/>
  <c r="D6755" i="44"/>
  <c r="D6747" i="44"/>
  <c r="D6739" i="44"/>
  <c r="D6731" i="44"/>
  <c r="D6723" i="44"/>
  <c r="D6715" i="44"/>
  <c r="D6707" i="44"/>
  <c r="D6699" i="44"/>
  <c r="D6691" i="44"/>
  <c r="D6683" i="44"/>
  <c r="D6675" i="44"/>
  <c r="D6667" i="44"/>
  <c r="D6659" i="44"/>
  <c r="D6651" i="44"/>
  <c r="D6643" i="44"/>
  <c r="D6635" i="44"/>
  <c r="D6627" i="44"/>
  <c r="D6619" i="44"/>
  <c r="D6611" i="44"/>
  <c r="D6603" i="44"/>
  <c r="D6595" i="44"/>
  <c r="D6587" i="44"/>
  <c r="D6579" i="44"/>
  <c r="D6571" i="44"/>
  <c r="D6563" i="44"/>
  <c r="D6555" i="44"/>
  <c r="D6547" i="44"/>
  <c r="D6539" i="44"/>
  <c r="D6531" i="44"/>
  <c r="D6523" i="44"/>
  <c r="D6515" i="44"/>
  <c r="D6507" i="44"/>
  <c r="D6499" i="44"/>
  <c r="D6491" i="44"/>
  <c r="D6483" i="44"/>
  <c r="D6475" i="44"/>
  <c r="D6467" i="44"/>
  <c r="D6459" i="44"/>
  <c r="D6451" i="44"/>
  <c r="D6443" i="44"/>
  <c r="D6435" i="44"/>
  <c r="D6427" i="44"/>
  <c r="D6419" i="44"/>
  <c r="D6411" i="44"/>
  <c r="D6403" i="44"/>
  <c r="D6395" i="44"/>
  <c r="D6387" i="44"/>
  <c r="D6379" i="44"/>
  <c r="D6371" i="44"/>
  <c r="D6363" i="44"/>
  <c r="D6355" i="44"/>
  <c r="D6347" i="44"/>
  <c r="D6339" i="44"/>
  <c r="D6331" i="44"/>
  <c r="D6323" i="44"/>
  <c r="D6315" i="44"/>
  <c r="D6307" i="44"/>
  <c r="D6299" i="44"/>
  <c r="D6291" i="44"/>
  <c r="D6283" i="44"/>
  <c r="D6275" i="44"/>
  <c r="D6267" i="44"/>
  <c r="D6259" i="44"/>
  <c r="D6251" i="44"/>
  <c r="D6243" i="44"/>
  <c r="D6235" i="44"/>
  <c r="D6227" i="44"/>
  <c r="D6219" i="44"/>
  <c r="D6211" i="44"/>
  <c r="D6203" i="44"/>
  <c r="D6195" i="44"/>
  <c r="D6187" i="44"/>
  <c r="D6179" i="44"/>
  <c r="D6171" i="44"/>
  <c r="D6163" i="44"/>
  <c r="D6155" i="44"/>
  <c r="D6147" i="44"/>
  <c r="D6139" i="44"/>
  <c r="D7835" i="44"/>
  <c r="D7795" i="44"/>
  <c r="D7731" i="44"/>
  <c r="D7667" i="44"/>
  <c r="D7603" i="44"/>
  <c r="D7539" i="44"/>
  <c r="D7477" i="44"/>
  <c r="D7419" i="44"/>
  <c r="D7407" i="44"/>
  <c r="D7349" i="44"/>
  <c r="D7291" i="44"/>
  <c r="D7259" i="44"/>
  <c r="D7227" i="44"/>
  <c r="D7195" i="44"/>
  <c r="D7163" i="44"/>
  <c r="D7131" i="44"/>
  <c r="D7099" i="44"/>
  <c r="D7067" i="44"/>
  <c r="D8339" i="44"/>
  <c r="D8263" i="44"/>
  <c r="D8247" i="44"/>
  <c r="D8123" i="44"/>
  <c r="D8088" i="44"/>
  <c r="D7863" i="44"/>
  <c r="D7847" i="44"/>
  <c r="D7807" i="44"/>
  <c r="D7743" i="44"/>
  <c r="D7679" i="44"/>
  <c r="D7615" i="44"/>
  <c r="D7551" i="44"/>
  <c r="D7453" i="44"/>
  <c r="D7395" i="44"/>
  <c r="D7383" i="44"/>
  <c r="D7325" i="44"/>
  <c r="D7279" i="44"/>
  <c r="D7269" i="44"/>
  <c r="D7247" i="44"/>
  <c r="D7237" i="44"/>
  <c r="D7215" i="44"/>
  <c r="D7205" i="44"/>
  <c r="D7183" i="44"/>
  <c r="D7173" i="44"/>
  <c r="D7151" i="44"/>
  <c r="D7141" i="44"/>
  <c r="D7119" i="44"/>
  <c r="D7109" i="44"/>
  <c r="D7087" i="44"/>
  <c r="D7077" i="44"/>
  <c r="D7058" i="44"/>
  <c r="D7050" i="44"/>
  <c r="D7042" i="44"/>
  <c r="D7034" i="44"/>
  <c r="D7026" i="44"/>
  <c r="D7018" i="44"/>
  <c r="D7010" i="44"/>
  <c r="D7002" i="44"/>
  <c r="D6994" i="44"/>
  <c r="D6986" i="44"/>
  <c r="D6978" i="44"/>
  <c r="D6970" i="44"/>
  <c r="D6962" i="44"/>
  <c r="D6954" i="44"/>
  <c r="D6946" i="44"/>
  <c r="D6938" i="44"/>
  <c r="D6930" i="44"/>
  <c r="D6922" i="44"/>
  <c r="D6914" i="44"/>
  <c r="D6906" i="44"/>
  <c r="D6898" i="44"/>
  <c r="D6890" i="44"/>
  <c r="D6882" i="44"/>
  <c r="D6874" i="44"/>
  <c r="D6866" i="44"/>
  <c r="D6858" i="44"/>
  <c r="D6850" i="44"/>
  <c r="D6842" i="44"/>
  <c r="D6834" i="44"/>
  <c r="D6826" i="44"/>
  <c r="D6818" i="44"/>
  <c r="D6810" i="44"/>
  <c r="D6802" i="44"/>
  <c r="D6794" i="44"/>
  <c r="D6786" i="44"/>
  <c r="D6778" i="44"/>
  <c r="D6770" i="44"/>
  <c r="D6762" i="44"/>
  <c r="D6754" i="44"/>
  <c r="D6746" i="44"/>
  <c r="D6738" i="44"/>
  <c r="D6730" i="44"/>
  <c r="D6722" i="44"/>
  <c r="D6714" i="44"/>
  <c r="D6706" i="44"/>
  <c r="D6698" i="44"/>
  <c r="D6690" i="44"/>
  <c r="D6682" i="44"/>
  <c r="D6674" i="44"/>
  <c r="D6666" i="44"/>
  <c r="D6658" i="44"/>
  <c r="D6650" i="44"/>
  <c r="D6642" i="44"/>
  <c r="D6634" i="44"/>
  <c r="D6626" i="44"/>
  <c r="D6618" i="44"/>
  <c r="D6610" i="44"/>
  <c r="D6602" i="44"/>
  <c r="D6594" i="44"/>
  <c r="D6586" i="44"/>
  <c r="D6578" i="44"/>
  <c r="D6570" i="44"/>
  <c r="D6562" i="44"/>
  <c r="D6554" i="44"/>
  <c r="D6546" i="44"/>
  <c r="D6538" i="44"/>
  <c r="D6530" i="44"/>
  <c r="D6522" i="44"/>
  <c r="D6514" i="44"/>
  <c r="D6506" i="44"/>
  <c r="D6498" i="44"/>
  <c r="D6490" i="44"/>
  <c r="D6482" i="44"/>
  <c r="D6474" i="44"/>
  <c r="D6466" i="44"/>
  <c r="D6458" i="44"/>
  <c r="D6450" i="44"/>
  <c r="D6442" i="44"/>
  <c r="D6434" i="44"/>
  <c r="D6426" i="44"/>
  <c r="D6418" i="44"/>
  <c r="D6410" i="44"/>
  <c r="D6402" i="44"/>
  <c r="D6394" i="44"/>
  <c r="D6386" i="44"/>
  <c r="D6378" i="44"/>
  <c r="D6370" i="44"/>
  <c r="D6362" i="44"/>
  <c r="D6354" i="44"/>
  <c r="D6346" i="44"/>
  <c r="D6338" i="44"/>
  <c r="D6330" i="44"/>
  <c r="D6322" i="44"/>
  <c r="D6314" i="44"/>
  <c r="D6306" i="44"/>
  <c r="D6298" i="44"/>
  <c r="D6290" i="44"/>
  <c r="D6282" i="44"/>
  <c r="D6274" i="44"/>
  <c r="D6266" i="44"/>
  <c r="D6258" i="44"/>
  <c r="D6250" i="44"/>
  <c r="D6242" i="44"/>
  <c r="D6234" i="44"/>
  <c r="D6226" i="44"/>
  <c r="D6218" i="44"/>
  <c r="D6210" i="44"/>
  <c r="D6202" i="44"/>
  <c r="D6194" i="44"/>
  <c r="D6186" i="44"/>
  <c r="D6178" i="44"/>
  <c r="D6170" i="44"/>
  <c r="D6162" i="44"/>
  <c r="D6154" i="44"/>
  <c r="D6146" i="44"/>
  <c r="D6138" i="44"/>
  <c r="D6130" i="44"/>
  <c r="D8556" i="44"/>
  <c r="D8246" i="44"/>
  <c r="D8229" i="44"/>
  <c r="D8104" i="44"/>
  <c r="D7991" i="44"/>
  <c r="D7975" i="44"/>
  <c r="D7875" i="44"/>
  <c r="D7819" i="44"/>
  <c r="D7755" i="44"/>
  <c r="D7691" i="44"/>
  <c r="D7627" i="44"/>
  <c r="D7563" i="44"/>
  <c r="D7499" i="44"/>
  <c r="D7487" i="44"/>
  <c r="D7429" i="44"/>
  <c r="D7371" i="44"/>
  <c r="D7359" i="44"/>
  <c r="D7301" i="44"/>
  <c r="D8956" i="44"/>
  <c r="D8211" i="44"/>
  <c r="D7767" i="44"/>
  <c r="D7703" i="44"/>
  <c r="D7639" i="44"/>
  <c r="D7575" i="44"/>
  <c r="D7511" i="44"/>
  <c r="D7475" i="44"/>
  <c r="D7463" i="44"/>
  <c r="D7405" i="44"/>
  <c r="D7347" i="44"/>
  <c r="D7335" i="44"/>
  <c r="D7278" i="44"/>
  <c r="D7246" i="44"/>
  <c r="D7214" i="44"/>
  <c r="D7182" i="44"/>
  <c r="D7150" i="44"/>
  <c r="D7118" i="44"/>
  <c r="D7086" i="44"/>
  <c r="D7065" i="44"/>
  <c r="D7057" i="44"/>
  <c r="D7049" i="44"/>
  <c r="D7041" i="44"/>
  <c r="D7033" i="44"/>
  <c r="D7025" i="44"/>
  <c r="D7017" i="44"/>
  <c r="D7009" i="44"/>
  <c r="D7001" i="44"/>
  <c r="D6993" i="44"/>
  <c r="D6985" i="44"/>
  <c r="D6977" i="44"/>
  <c r="D6969" i="44"/>
  <c r="D6961" i="44"/>
  <c r="D6953" i="44"/>
  <c r="D6945" i="44"/>
  <c r="D6937" i="44"/>
  <c r="D6929" i="44"/>
  <c r="D6921" i="44"/>
  <c r="D6913" i="44"/>
  <c r="D6905" i="44"/>
  <c r="D6897" i="44"/>
  <c r="D6889" i="44"/>
  <c r="D6881" i="44"/>
  <c r="D6873" i="44"/>
  <c r="D6865" i="44"/>
  <c r="D6857" i="44"/>
  <c r="D6849" i="44"/>
  <c r="D6841" i="44"/>
  <c r="D6833" i="44"/>
  <c r="D6825" i="44"/>
  <c r="D6817" i="44"/>
  <c r="D6809" i="44"/>
  <c r="D6801" i="44"/>
  <c r="D6793" i="44"/>
  <c r="D6785" i="44"/>
  <c r="D6777" i="44"/>
  <c r="D6769" i="44"/>
  <c r="D6761" i="44"/>
  <c r="D6753" i="44"/>
  <c r="D6745" i="44"/>
  <c r="D6737" i="44"/>
  <c r="D6729" i="44"/>
  <c r="D6721" i="44"/>
  <c r="D6713" i="44"/>
  <c r="D6705" i="44"/>
  <c r="D6697" i="44"/>
  <c r="D6689" i="44"/>
  <c r="D6681" i="44"/>
  <c r="D6673" i="44"/>
  <c r="D6665" i="44"/>
  <c r="D6657" i="44"/>
  <c r="D6649" i="44"/>
  <c r="D6641" i="44"/>
  <c r="D6633" i="44"/>
  <c r="D6625" i="44"/>
  <c r="D6617" i="44"/>
  <c r="D6609" i="44"/>
  <c r="D6601" i="44"/>
  <c r="D6593" i="44"/>
  <c r="D6585" i="44"/>
  <c r="D6577" i="44"/>
  <c r="D6569" i="44"/>
  <c r="D6561" i="44"/>
  <c r="D6553" i="44"/>
  <c r="D6545" i="44"/>
  <c r="D6537" i="44"/>
  <c r="D6529" i="44"/>
  <c r="D6521" i="44"/>
  <c r="D6513" i="44"/>
  <c r="D6505" i="44"/>
  <c r="D6497" i="44"/>
  <c r="D6489" i="44"/>
  <c r="D6481" i="44"/>
  <c r="D6473" i="44"/>
  <c r="D6465" i="44"/>
  <c r="D6457" i="44"/>
  <c r="D6449" i="44"/>
  <c r="D6441" i="44"/>
  <c r="D6433" i="44"/>
  <c r="D6425" i="44"/>
  <c r="D6417" i="44"/>
  <c r="D6409" i="44"/>
  <c r="D6401" i="44"/>
  <c r="D6393" i="44"/>
  <c r="D6385" i="44"/>
  <c r="D6377" i="44"/>
  <c r="D6369" i="44"/>
  <c r="D6361" i="44"/>
  <c r="D6353" i="44"/>
  <c r="D6345" i="44"/>
  <c r="D6337" i="44"/>
  <c r="D6329" i="44"/>
  <c r="D6321" i="44"/>
  <c r="D6313" i="44"/>
  <c r="D8026" i="44"/>
  <c r="D7887" i="44"/>
  <c r="D7859" i="44"/>
  <c r="D7831" i="44"/>
  <c r="D7779" i="44"/>
  <c r="D7715" i="44"/>
  <c r="D7651" i="44"/>
  <c r="D7587" i="44"/>
  <c r="D7523" i="44"/>
  <c r="D7451" i="44"/>
  <c r="D7439" i="44"/>
  <c r="D7381" i="44"/>
  <c r="D7323" i="44"/>
  <c r="D7311" i="44"/>
  <c r="D7267" i="44"/>
  <c r="D7235" i="44"/>
  <c r="D7203" i="44"/>
  <c r="D7171" i="44"/>
  <c r="D7139" i="44"/>
  <c r="D7107" i="44"/>
  <c r="D7075" i="44"/>
  <c r="D8684" i="44"/>
  <c r="D8531" i="44"/>
  <c r="D8492" i="44"/>
  <c r="D8275" i="44"/>
  <c r="D8156" i="44"/>
  <c r="D7935" i="44"/>
  <c r="D7903" i="44"/>
  <c r="D7791" i="44"/>
  <c r="D7727" i="44"/>
  <c r="D7663" i="44"/>
  <c r="D7599" i="44"/>
  <c r="D7535" i="44"/>
  <c r="D7485" i="44"/>
  <c r="D7427" i="44"/>
  <c r="D7415" i="44"/>
  <c r="D7357" i="44"/>
  <c r="D7299" i="44"/>
  <c r="D7287" i="44"/>
  <c r="D7277" i="44"/>
  <c r="D7255" i="44"/>
  <c r="D7245" i="44"/>
  <c r="D7223" i="44"/>
  <c r="D7213" i="44"/>
  <c r="D7191" i="44"/>
  <c r="D7181" i="44"/>
  <c r="D7159" i="44"/>
  <c r="D7149" i="44"/>
  <c r="D7127" i="44"/>
  <c r="D7117" i="44"/>
  <c r="D7095" i="44"/>
  <c r="D7085" i="44"/>
  <c r="D7064" i="44"/>
  <c r="D7056" i="44"/>
  <c r="D7048" i="44"/>
  <c r="D7040" i="44"/>
  <c r="D7032" i="44"/>
  <c r="D7024" i="44"/>
  <c r="D7016" i="44"/>
  <c r="D7008" i="44"/>
  <c r="D7000" i="44"/>
  <c r="D6992" i="44"/>
  <c r="D6984" i="44"/>
  <c r="D6976" i="44"/>
  <c r="D6968" i="44"/>
  <c r="D6960" i="44"/>
  <c r="D6952" i="44"/>
  <c r="D6944" i="44"/>
  <c r="D6936" i="44"/>
  <c r="D6928" i="44"/>
  <c r="D6920" i="44"/>
  <c r="D6912" i="44"/>
  <c r="D6904" i="44"/>
  <c r="D6896" i="44"/>
  <c r="D6888" i="44"/>
  <c r="D6880" i="44"/>
  <c r="D6872" i="44"/>
  <c r="D6864" i="44"/>
  <c r="D6856" i="44"/>
  <c r="D6848" i="44"/>
  <c r="D6840" i="44"/>
  <c r="D6832" i="44"/>
  <c r="D6824" i="44"/>
  <c r="D6816" i="44"/>
  <c r="D6808" i="44"/>
  <c r="D6800" i="44"/>
  <c r="D6792" i="44"/>
  <c r="D6784" i="44"/>
  <c r="D6776" i="44"/>
  <c r="D6768" i="44"/>
  <c r="D6760" i="44"/>
  <c r="D6752" i="44"/>
  <c r="D6744" i="44"/>
  <c r="D6736" i="44"/>
  <c r="D6728" i="44"/>
  <c r="D6720" i="44"/>
  <c r="D6712" i="44"/>
  <c r="D6704" i="44"/>
  <c r="D6696" i="44"/>
  <c r="D6688" i="44"/>
  <c r="D6680" i="44"/>
  <c r="D6672" i="44"/>
  <c r="D6664" i="44"/>
  <c r="D6656" i="44"/>
  <c r="D6648" i="44"/>
  <c r="D6640" i="44"/>
  <c r="D6632" i="44"/>
  <c r="D6624" i="44"/>
  <c r="D6616" i="44"/>
  <c r="D6608" i="44"/>
  <c r="D6600" i="44"/>
  <c r="D6592" i="44"/>
  <c r="D6584" i="44"/>
  <c r="D6576" i="44"/>
  <c r="D6568" i="44"/>
  <c r="D6560" i="44"/>
  <c r="D6552" i="44"/>
  <c r="D6544" i="44"/>
  <c r="D6536" i="44"/>
  <c r="D6528" i="44"/>
  <c r="D6520" i="44"/>
  <c r="D6512" i="44"/>
  <c r="D6504" i="44"/>
  <c r="D6496" i="44"/>
  <c r="D6488" i="44"/>
  <c r="D6480" i="44"/>
  <c r="D6472" i="44"/>
  <c r="D6464" i="44"/>
  <c r="D6456" i="44"/>
  <c r="D6448" i="44"/>
  <c r="D6440" i="44"/>
  <c r="D6432" i="44"/>
  <c r="D6424" i="44"/>
  <c r="D6416" i="44"/>
  <c r="D6408" i="44"/>
  <c r="D6400" i="44"/>
  <c r="D6392" i="44"/>
  <c r="D6384" i="44"/>
  <c r="D6376" i="44"/>
  <c r="D6368" i="44"/>
  <c r="D6360" i="44"/>
  <c r="D6352" i="44"/>
  <c r="D6344" i="44"/>
  <c r="D6336" i="44"/>
  <c r="D6328" i="44"/>
  <c r="D6320" i="44"/>
  <c r="D6312" i="44"/>
  <c r="D6304" i="44"/>
  <c r="D6296" i="44"/>
  <c r="D6288" i="44"/>
  <c r="D6280" i="44"/>
  <c r="D6272" i="44"/>
  <c r="D6264" i="44"/>
  <c r="D6256" i="44"/>
  <c r="D6248" i="44"/>
  <c r="D6240" i="44"/>
  <c r="D6232" i="44"/>
  <c r="D6224" i="44"/>
  <c r="D6216" i="44"/>
  <c r="D6208" i="44"/>
  <c r="D6200" i="44"/>
  <c r="D6192" i="44"/>
  <c r="D6184" i="44"/>
  <c r="D6176" i="44"/>
  <c r="D6168" i="44"/>
  <c r="D6160" i="44"/>
  <c r="D6152" i="44"/>
  <c r="D6144" i="44"/>
  <c r="D6136" i="44"/>
  <c r="D6128" i="44"/>
  <c r="D6120" i="44"/>
  <c r="D6112" i="44"/>
  <c r="D6104" i="44"/>
  <c r="D6096" i="44"/>
  <c r="D6088" i="44"/>
  <c r="D6080" i="44"/>
  <c r="D6072" i="44"/>
  <c r="D6064" i="44"/>
  <c r="D6056" i="44"/>
  <c r="D6048" i="44"/>
  <c r="D6040" i="44"/>
  <c r="D6032" i="44"/>
  <c r="D6024" i="44"/>
  <c r="D6016" i="44"/>
  <c r="D6008" i="44"/>
  <c r="D6000" i="44"/>
  <c r="D5992" i="44"/>
  <c r="D7919" i="44"/>
  <c r="D7843" i="44"/>
  <c r="D7803" i="44"/>
  <c r="D7739" i="44"/>
  <c r="D7675" i="44"/>
  <c r="D7611" i="44"/>
  <c r="D7547" i="44"/>
  <c r="D7461" i="44"/>
  <c r="D7403" i="44"/>
  <c r="D7391" i="44"/>
  <c r="D7333" i="44"/>
  <c r="D8723" i="44"/>
  <c r="D8467" i="44"/>
  <c r="D8428" i="44"/>
  <c r="D8080" i="44"/>
  <c r="D8062" i="44"/>
  <c r="D8044" i="44"/>
  <c r="D7951" i="44"/>
  <c r="D7871" i="44"/>
  <c r="D7815" i="44"/>
  <c r="D7751" i="44"/>
  <c r="D7687" i="44"/>
  <c r="D7623" i="44"/>
  <c r="D7559" i="44"/>
  <c r="D7495" i="44"/>
  <c r="D7437" i="44"/>
  <c r="D7379" i="44"/>
  <c r="D7367" i="44"/>
  <c r="D7309" i="44"/>
  <c r="D7286" i="44"/>
  <c r="D7254" i="44"/>
  <c r="D7222" i="44"/>
  <c r="D7190" i="44"/>
  <c r="D7158" i="44"/>
  <c r="D7126" i="44"/>
  <c r="D7094" i="44"/>
  <c r="D7063" i="44"/>
  <c r="D7055" i="44"/>
  <c r="D7047" i="44"/>
  <c r="D7039" i="44"/>
  <c r="D7031" i="44"/>
  <c r="D7023" i="44"/>
  <c r="D7015" i="44"/>
  <c r="D7007" i="44"/>
  <c r="D6999" i="44"/>
  <c r="D6991" i="44"/>
  <c r="D6983" i="44"/>
  <c r="D6975" i="44"/>
  <c r="D6967" i="44"/>
  <c r="D6959" i="44"/>
  <c r="D6951" i="44"/>
  <c r="D6943" i="44"/>
  <c r="D6935" i="44"/>
  <c r="D6927" i="44"/>
  <c r="D6919" i="44"/>
  <c r="D6911" i="44"/>
  <c r="D6903" i="44"/>
  <c r="D6895" i="44"/>
  <c r="D6887" i="44"/>
  <c r="D6879" i="44"/>
  <c r="D6871" i="44"/>
  <c r="D6863" i="44"/>
  <c r="D6855" i="44"/>
  <c r="D6847" i="44"/>
  <c r="D6839" i="44"/>
  <c r="D6831" i="44"/>
  <c r="D6823" i="44"/>
  <c r="D6815" i="44"/>
  <c r="D6807" i="44"/>
  <c r="D6799" i="44"/>
  <c r="D6791" i="44"/>
  <c r="D6783" i="44"/>
  <c r="D6775" i="44"/>
  <c r="D6767" i="44"/>
  <c r="D6759" i="44"/>
  <c r="D6751" i="44"/>
  <c r="D6743" i="44"/>
  <c r="D6735" i="44"/>
  <c r="D6727" i="44"/>
  <c r="D6719" i="44"/>
  <c r="D6711" i="44"/>
  <c r="D6703" i="44"/>
  <c r="D6695" i="44"/>
  <c r="D6687" i="44"/>
  <c r="D6679" i="44"/>
  <c r="D6671" i="44"/>
  <c r="D6663" i="44"/>
  <c r="D6655" i="44"/>
  <c r="D6647" i="44"/>
  <c r="D6639" i="44"/>
  <c r="D6631" i="44"/>
  <c r="D6623" i="44"/>
  <c r="D6615" i="44"/>
  <c r="D6607" i="44"/>
  <c r="D6599" i="44"/>
  <c r="D6591" i="44"/>
  <c r="D6583" i="44"/>
  <c r="D6575" i="44"/>
  <c r="D6567" i="44"/>
  <c r="D6559" i="44"/>
  <c r="D6551" i="44"/>
  <c r="D6543" i="44"/>
  <c r="D6535" i="44"/>
  <c r="D6527" i="44"/>
  <c r="D6519" i="44"/>
  <c r="D6511" i="44"/>
  <c r="D6503" i="44"/>
  <c r="D6495" i="44"/>
  <c r="D6487" i="44"/>
  <c r="D6479" i="44"/>
  <c r="D6471" i="44"/>
  <c r="D6463" i="44"/>
  <c r="D6455" i="44"/>
  <c r="D6447" i="44"/>
  <c r="D6439" i="44"/>
  <c r="D6431" i="44"/>
  <c r="D6423" i="44"/>
  <c r="D6415" i="44"/>
  <c r="D6407" i="44"/>
  <c r="D6399" i="44"/>
  <c r="D6391" i="44"/>
  <c r="D6383" i="44"/>
  <c r="D6375" i="44"/>
  <c r="D6367" i="44"/>
  <c r="D6359" i="44"/>
  <c r="D6351" i="44"/>
  <c r="D6343" i="44"/>
  <c r="D6335" i="44"/>
  <c r="D6327" i="44"/>
  <c r="D6319" i="44"/>
  <c r="D6311" i="44"/>
  <c r="D6303" i="44"/>
  <c r="D6295" i="44"/>
  <c r="D6287" i="44"/>
  <c r="D6279" i="44"/>
  <c r="D6271" i="44"/>
  <c r="D6263" i="44"/>
  <c r="D6255" i="44"/>
  <c r="D6247" i="44"/>
  <c r="D6239" i="44"/>
  <c r="D6231" i="44"/>
  <c r="D6223" i="44"/>
  <c r="D6215" i="44"/>
  <c r="D6207" i="44"/>
  <c r="D6199" i="44"/>
  <c r="D6191" i="44"/>
  <c r="D6183" i="44"/>
  <c r="D6175" i="44"/>
  <c r="D6167" i="44"/>
  <c r="D6159" i="44"/>
  <c r="D6151" i="44"/>
  <c r="D6143" i="44"/>
  <c r="D6135" i="44"/>
  <c r="D6127" i="44"/>
  <c r="D10024" i="44"/>
  <c r="D7763" i="44"/>
  <c r="D7699" i="44"/>
  <c r="D7635" i="44"/>
  <c r="D7571" i="44"/>
  <c r="D7507" i="44"/>
  <c r="D7483" i="44"/>
  <c r="D7471" i="44"/>
  <c r="D7413" i="44"/>
  <c r="D7355" i="44"/>
  <c r="D7343" i="44"/>
  <c r="D7275" i="44"/>
  <c r="D7243" i="44"/>
  <c r="D7211" i="44"/>
  <c r="D7179" i="44"/>
  <c r="D7147" i="44"/>
  <c r="D7115" i="44"/>
  <c r="D7083" i="44"/>
  <c r="D8659" i="44"/>
  <c r="D8620" i="44"/>
  <c r="D8255" i="44"/>
  <c r="D8237" i="44"/>
  <c r="D8132" i="44"/>
  <c r="D8114" i="44"/>
  <c r="D7967" i="44"/>
  <c r="D7883" i="44"/>
  <c r="D7855" i="44"/>
  <c r="D7827" i="44"/>
  <c r="D7775" i="44"/>
  <c r="D7711" i="44"/>
  <c r="D7647" i="44"/>
  <c r="D7583" i="44"/>
  <c r="D7519" i="44"/>
  <c r="D7459" i="44"/>
  <c r="D7447" i="44"/>
  <c r="D7389" i="44"/>
  <c r="D7331" i="44"/>
  <c r="D7319" i="44"/>
  <c r="D7285" i="44"/>
  <c r="D7263" i="44"/>
  <c r="D7253" i="44"/>
  <c r="D7231" i="44"/>
  <c r="D7221" i="44"/>
  <c r="D7199" i="44"/>
  <c r="D7189" i="44"/>
  <c r="D7167" i="44"/>
  <c r="D7157" i="44"/>
  <c r="D7135" i="44"/>
  <c r="D7125" i="44"/>
  <c r="D7103" i="44"/>
  <c r="D7093" i="44"/>
  <c r="D7071" i="44"/>
  <c r="D7062" i="44"/>
  <c r="D7054" i="44"/>
  <c r="D7046" i="44"/>
  <c r="D7038" i="44"/>
  <c r="D7030" i="44"/>
  <c r="D7022" i="44"/>
  <c r="D7014" i="44"/>
  <c r="D7006" i="44"/>
  <c r="D6998" i="44"/>
  <c r="D6990" i="44"/>
  <c r="D6982" i="44"/>
  <c r="D6974" i="44"/>
  <c r="D6966" i="44"/>
  <c r="D6958" i="44"/>
  <c r="D6950" i="44"/>
  <c r="D6942" i="44"/>
  <c r="D6934" i="44"/>
  <c r="D6926" i="44"/>
  <c r="D6918" i="44"/>
  <c r="D6910" i="44"/>
  <c r="D6902" i="44"/>
  <c r="D6894" i="44"/>
  <c r="D6886" i="44"/>
  <c r="D6878" i="44"/>
  <c r="D6870" i="44"/>
  <c r="D6862" i="44"/>
  <c r="D6854" i="44"/>
  <c r="D6846" i="44"/>
  <c r="D6838" i="44"/>
  <c r="D6830" i="44"/>
  <c r="D6822" i="44"/>
  <c r="D6814" i="44"/>
  <c r="D6806" i="44"/>
  <c r="D6798" i="44"/>
  <c r="D6790" i="44"/>
  <c r="D6782" i="44"/>
  <c r="D6774" i="44"/>
  <c r="D6766" i="44"/>
  <c r="D6758" i="44"/>
  <c r="D6750" i="44"/>
  <c r="D6742" i="44"/>
  <c r="D6734" i="44"/>
  <c r="D6726" i="44"/>
  <c r="D6718" i="44"/>
  <c r="D6710" i="44"/>
  <c r="D6702" i="44"/>
  <c r="D6694" i="44"/>
  <c r="D6686" i="44"/>
  <c r="D6678" i="44"/>
  <c r="D6670" i="44"/>
  <c r="D6662" i="44"/>
  <c r="D6654" i="44"/>
  <c r="D6646" i="44"/>
  <c r="D6638" i="44"/>
  <c r="D6630" i="44"/>
  <c r="D6622" i="44"/>
  <c r="D6614" i="44"/>
  <c r="D6606" i="44"/>
  <c r="D6598" i="44"/>
  <c r="D6590" i="44"/>
  <c r="D6582" i="44"/>
  <c r="D6574" i="44"/>
  <c r="D6566" i="44"/>
  <c r="D6558" i="44"/>
  <c r="D6550" i="44"/>
  <c r="D6542" i="44"/>
  <c r="D6534" i="44"/>
  <c r="D6526" i="44"/>
  <c r="D6518" i="44"/>
  <c r="D6510" i="44"/>
  <c r="D6502" i="44"/>
  <c r="D6494" i="44"/>
  <c r="D6486" i="44"/>
  <c r="D6478" i="44"/>
  <c r="D6470" i="44"/>
  <c r="D6462" i="44"/>
  <c r="D6454" i="44"/>
  <c r="D6446" i="44"/>
  <c r="D6438" i="44"/>
  <c r="D6430" i="44"/>
  <c r="D6422" i="44"/>
  <c r="D6414" i="44"/>
  <c r="D6406" i="44"/>
  <c r="D6398" i="44"/>
  <c r="D6390" i="44"/>
  <c r="D6382" i="44"/>
  <c r="D6374" i="44"/>
  <c r="D6366" i="44"/>
  <c r="D6358" i="44"/>
  <c r="D6350" i="44"/>
  <c r="D6342" i="44"/>
  <c r="D6334" i="44"/>
  <c r="D6326" i="44"/>
  <c r="D6318" i="44"/>
  <c r="D6310" i="44"/>
  <c r="D6302" i="44"/>
  <c r="D6294" i="44"/>
  <c r="D6286" i="44"/>
  <c r="D6278" i="44"/>
  <c r="D6270" i="44"/>
  <c r="D6262" i="44"/>
  <c r="D6254" i="44"/>
  <c r="D6246" i="44"/>
  <c r="D6238" i="44"/>
  <c r="D6230" i="44"/>
  <c r="D6222" i="44"/>
  <c r="D6214" i="44"/>
  <c r="D6206" i="44"/>
  <c r="D6198" i="44"/>
  <c r="D6190" i="44"/>
  <c r="D6182" i="44"/>
  <c r="D6174" i="44"/>
  <c r="D6166" i="44"/>
  <c r="D6158" i="44"/>
  <c r="D6150" i="44"/>
  <c r="D9293" i="44"/>
  <c r="D8113" i="44"/>
  <c r="D8096" i="44"/>
  <c r="D7983" i="44"/>
  <c r="D7787" i="44"/>
  <c r="D7723" i="44"/>
  <c r="D7659" i="44"/>
  <c r="D7595" i="44"/>
  <c r="D7531" i="44"/>
  <c r="D7493" i="44"/>
  <c r="D7435" i="44"/>
  <c r="D7423" i="44"/>
  <c r="D7365" i="44"/>
  <c r="D7307" i="44"/>
  <c r="D7295" i="44"/>
  <c r="D9148" i="44"/>
  <c r="D7013" i="44"/>
  <c r="D6909" i="44"/>
  <c r="D6893" i="44"/>
  <c r="D6877" i="44"/>
  <c r="D6733" i="44"/>
  <c r="D6605" i="44"/>
  <c r="D6477" i="44"/>
  <c r="D6349" i="44"/>
  <c r="D6281" i="44"/>
  <c r="D6217" i="44"/>
  <c r="D6153" i="44"/>
  <c r="D6141" i="44"/>
  <c r="D6083" i="44"/>
  <c r="D6074" i="44"/>
  <c r="D6065" i="44"/>
  <c r="D6019" i="44"/>
  <c r="D6010" i="44"/>
  <c r="D6001" i="44"/>
  <c r="D8203" i="44"/>
  <c r="D7799" i="44"/>
  <c r="D7029" i="44"/>
  <c r="D6941" i="44"/>
  <c r="D6925" i="44"/>
  <c r="D6861" i="44"/>
  <c r="D6789" i="44"/>
  <c r="D6661" i="44"/>
  <c r="D6533" i="44"/>
  <c r="D6405" i="44"/>
  <c r="D6293" i="44"/>
  <c r="D6229" i="44"/>
  <c r="D6165" i="44"/>
  <c r="D6129" i="44"/>
  <c r="D6119" i="44"/>
  <c r="D6110" i="44"/>
  <c r="D6101" i="44"/>
  <c r="D6055" i="44"/>
  <c r="D6046" i="44"/>
  <c r="D6037" i="44"/>
  <c r="D5991" i="44"/>
  <c r="D5983" i="44"/>
  <c r="D5975" i="44"/>
  <c r="D5967" i="44"/>
  <c r="D5959" i="44"/>
  <c r="D5951" i="44"/>
  <c r="D5943" i="44"/>
  <c r="D5935" i="44"/>
  <c r="D5927" i="44"/>
  <c r="D5919" i="44"/>
  <c r="D5911" i="44"/>
  <c r="D5903" i="44"/>
  <c r="D5895" i="44"/>
  <c r="D5887" i="44"/>
  <c r="D5879" i="44"/>
  <c r="D5871" i="44"/>
  <c r="D5863" i="44"/>
  <c r="D5855" i="44"/>
  <c r="D5847" i="44"/>
  <c r="D5839" i="44"/>
  <c r="D5831" i="44"/>
  <c r="D5823" i="44"/>
  <c r="D5815" i="44"/>
  <c r="D5807" i="44"/>
  <c r="D5799" i="44"/>
  <c r="D5791" i="44"/>
  <c r="D5783" i="44"/>
  <c r="D5775" i="44"/>
  <c r="D5767" i="44"/>
  <c r="D5759" i="44"/>
  <c r="D5751" i="44"/>
  <c r="D5743" i="44"/>
  <c r="D5735" i="44"/>
  <c r="D5727" i="44"/>
  <c r="D5719" i="44"/>
  <c r="D5711" i="44"/>
  <c r="D5703" i="44"/>
  <c r="D5695" i="44"/>
  <c r="D5687" i="44"/>
  <c r="D5679" i="44"/>
  <c r="D5671" i="44"/>
  <c r="D5663" i="44"/>
  <c r="D5655" i="44"/>
  <c r="D5647" i="44"/>
  <c r="D5639" i="44"/>
  <c r="D5631" i="44"/>
  <c r="D5623" i="44"/>
  <c r="D5615" i="44"/>
  <c r="D5607" i="44"/>
  <c r="D5599" i="44"/>
  <c r="D5591" i="44"/>
  <c r="D5583" i="44"/>
  <c r="D5575" i="44"/>
  <c r="D5567" i="44"/>
  <c r="D5559" i="44"/>
  <c r="D5551" i="44"/>
  <c r="D5543" i="44"/>
  <c r="D5535" i="44"/>
  <c r="D5527" i="44"/>
  <c r="D5519" i="44"/>
  <c r="D5511" i="44"/>
  <c r="D5503" i="44"/>
  <c r="D5495" i="44"/>
  <c r="D5487" i="44"/>
  <c r="D5479" i="44"/>
  <c r="D5471" i="44"/>
  <c r="D5463" i="44"/>
  <c r="D5455" i="44"/>
  <c r="D5447" i="44"/>
  <c r="D5439" i="44"/>
  <c r="D5431" i="44"/>
  <c r="D5423" i="44"/>
  <c r="D5415" i="44"/>
  <c r="D5407" i="44"/>
  <c r="D5399" i="44"/>
  <c r="D5391" i="44"/>
  <c r="D5383" i="44"/>
  <c r="D5375" i="44"/>
  <c r="D5367" i="44"/>
  <c r="D5359" i="44"/>
  <c r="D5351" i="44"/>
  <c r="D5343" i="44"/>
  <c r="D5335" i="44"/>
  <c r="D5327" i="44"/>
  <c r="D5319" i="44"/>
  <c r="D5311" i="44"/>
  <c r="D5303" i="44"/>
  <c r="D5295" i="44"/>
  <c r="D5287" i="44"/>
  <c r="D5279" i="44"/>
  <c r="D5271" i="44"/>
  <c r="D5263" i="44"/>
  <c r="D5255" i="44"/>
  <c r="D5247" i="44"/>
  <c r="D5239" i="44"/>
  <c r="D5231" i="44"/>
  <c r="D5223" i="44"/>
  <c r="D5215" i="44"/>
  <c r="D5207" i="44"/>
  <c r="D5199" i="44"/>
  <c r="D5191" i="44"/>
  <c r="D5183" i="44"/>
  <c r="D5175" i="44"/>
  <c r="D5167" i="44"/>
  <c r="D5159" i="44"/>
  <c r="D5151" i="44"/>
  <c r="D5143" i="44"/>
  <c r="D5135" i="44"/>
  <c r="D5127" i="44"/>
  <c r="D5119" i="44"/>
  <c r="D5111" i="44"/>
  <c r="D5103" i="44"/>
  <c r="D5095" i="44"/>
  <c r="D5087" i="44"/>
  <c r="D5079" i="44"/>
  <c r="D5071" i="44"/>
  <c r="D5063" i="44"/>
  <c r="D5055" i="44"/>
  <c r="D5047" i="44"/>
  <c r="D5039" i="44"/>
  <c r="D5031" i="44"/>
  <c r="D5023" i="44"/>
  <c r="D5015" i="44"/>
  <c r="D5007" i="44"/>
  <c r="D4999" i="44"/>
  <c r="D4991" i="44"/>
  <c r="D4983" i="44"/>
  <c r="D4975" i="44"/>
  <c r="D4967" i="44"/>
  <c r="D4959" i="44"/>
  <c r="D4951" i="44"/>
  <c r="D4943" i="44"/>
  <c r="D4935" i="44"/>
  <c r="D4927" i="44"/>
  <c r="D4919" i="44"/>
  <c r="D4911" i="44"/>
  <c r="D4903" i="44"/>
  <c r="D4895" i="44"/>
  <c r="D4887" i="44"/>
  <c r="D4879" i="44"/>
  <c r="D4871" i="44"/>
  <c r="D4863" i="44"/>
  <c r="D4855" i="44"/>
  <c r="D4847" i="44"/>
  <c r="D8220" i="44"/>
  <c r="D7735" i="44"/>
  <c r="D7411" i="44"/>
  <c r="D7198" i="44"/>
  <c r="D7045" i="44"/>
  <c r="D6957" i="44"/>
  <c r="D6845" i="44"/>
  <c r="D6717" i="44"/>
  <c r="D6589" i="44"/>
  <c r="D6461" i="44"/>
  <c r="D6333" i="44"/>
  <c r="D6305" i="44"/>
  <c r="D6241" i="44"/>
  <c r="D6177" i="44"/>
  <c r="D6091" i="44"/>
  <c r="D6082" i="44"/>
  <c r="D6073" i="44"/>
  <c r="D6027" i="44"/>
  <c r="D6018" i="44"/>
  <c r="D6009" i="44"/>
  <c r="D6973" i="44"/>
  <c r="D6773" i="44"/>
  <c r="D6645" i="44"/>
  <c r="D6517" i="44"/>
  <c r="D6389" i="44"/>
  <c r="D6253" i="44"/>
  <c r="D6189" i="44"/>
  <c r="D6118" i="44"/>
  <c r="D6109" i="44"/>
  <c r="D6063" i="44"/>
  <c r="D6054" i="44"/>
  <c r="D6045" i="44"/>
  <c r="D5999" i="44"/>
  <c r="D5990" i="44"/>
  <c r="D5982" i="44"/>
  <c r="D5974" i="44"/>
  <c r="D5966" i="44"/>
  <c r="D5958" i="44"/>
  <c r="D5950" i="44"/>
  <c r="D5942" i="44"/>
  <c r="D5934" i="44"/>
  <c r="D5926" i="44"/>
  <c r="D5918" i="44"/>
  <c r="D5910" i="44"/>
  <c r="D5902" i="44"/>
  <c r="D5894" i="44"/>
  <c r="D5886" i="44"/>
  <c r="D5878" i="44"/>
  <c r="D5870" i="44"/>
  <c r="D5862" i="44"/>
  <c r="D5854" i="44"/>
  <c r="D5846" i="44"/>
  <c r="D5838" i="44"/>
  <c r="D5830" i="44"/>
  <c r="D5822" i="44"/>
  <c r="D5814" i="44"/>
  <c r="D5806" i="44"/>
  <c r="D5798" i="44"/>
  <c r="D5790" i="44"/>
  <c r="D5782" i="44"/>
  <c r="D5774" i="44"/>
  <c r="D5766" i="44"/>
  <c r="D5758" i="44"/>
  <c r="D5750" i="44"/>
  <c r="D5742" i="44"/>
  <c r="D5734" i="44"/>
  <c r="D5726" i="44"/>
  <c r="D5718" i="44"/>
  <c r="D5710" i="44"/>
  <c r="D5702" i="44"/>
  <c r="D5694" i="44"/>
  <c r="D5686" i="44"/>
  <c r="D5678" i="44"/>
  <c r="D5670" i="44"/>
  <c r="D5662" i="44"/>
  <c r="D5654" i="44"/>
  <c r="D5646" i="44"/>
  <c r="D5638" i="44"/>
  <c r="D5630" i="44"/>
  <c r="D5622" i="44"/>
  <c r="D5614" i="44"/>
  <c r="D5606" i="44"/>
  <c r="D5598" i="44"/>
  <c r="D5590" i="44"/>
  <c r="D5582" i="44"/>
  <c r="D5574" i="44"/>
  <c r="D5566" i="44"/>
  <c r="D5558" i="44"/>
  <c r="D5550" i="44"/>
  <c r="D5542" i="44"/>
  <c r="D5534" i="44"/>
  <c r="D5526" i="44"/>
  <c r="D5518" i="44"/>
  <c r="D5510" i="44"/>
  <c r="D5502" i="44"/>
  <c r="D5494" i="44"/>
  <c r="D5486" i="44"/>
  <c r="D5478" i="44"/>
  <c r="D5470" i="44"/>
  <c r="D5462" i="44"/>
  <c r="D5454" i="44"/>
  <c r="D5446" i="44"/>
  <c r="D5438" i="44"/>
  <c r="D5430" i="44"/>
  <c r="D5422" i="44"/>
  <c r="D5414" i="44"/>
  <c r="D5406" i="44"/>
  <c r="D5398" i="44"/>
  <c r="D5390" i="44"/>
  <c r="D5382" i="44"/>
  <c r="D5374" i="44"/>
  <c r="D5366" i="44"/>
  <c r="D5358" i="44"/>
  <c r="D5350" i="44"/>
  <c r="D5342" i="44"/>
  <c r="D5334" i="44"/>
  <c r="D5326" i="44"/>
  <c r="D5318" i="44"/>
  <c r="D5310" i="44"/>
  <c r="D5302" i="44"/>
  <c r="D5294" i="44"/>
  <c r="D5286" i="44"/>
  <c r="D5278" i="44"/>
  <c r="D5270" i="44"/>
  <c r="D5262" i="44"/>
  <c r="D5254" i="44"/>
  <c r="D5246" i="44"/>
  <c r="D5238" i="44"/>
  <c r="D5230" i="44"/>
  <c r="D5222" i="44"/>
  <c r="D5214" i="44"/>
  <c r="D5206" i="44"/>
  <c r="D5198" i="44"/>
  <c r="D5190" i="44"/>
  <c r="D5182" i="44"/>
  <c r="D5174" i="44"/>
  <c r="D5166" i="44"/>
  <c r="D5158" i="44"/>
  <c r="D5150" i="44"/>
  <c r="D5142" i="44"/>
  <c r="D5134" i="44"/>
  <c r="D5126" i="44"/>
  <c r="D5118" i="44"/>
  <c r="D5110" i="44"/>
  <c r="D5102" i="44"/>
  <c r="D5094" i="44"/>
  <c r="D5086" i="44"/>
  <c r="D5078" i="44"/>
  <c r="D5070" i="44"/>
  <c r="D5062" i="44"/>
  <c r="D5054" i="44"/>
  <c r="D5046" i="44"/>
  <c r="D5038" i="44"/>
  <c r="D5030" i="44"/>
  <c r="D5022" i="44"/>
  <c r="D5014" i="44"/>
  <c r="D5006" i="44"/>
  <c r="D4998" i="44"/>
  <c r="D4990" i="44"/>
  <c r="D4982" i="44"/>
  <c r="D4974" i="44"/>
  <c r="D4966" i="44"/>
  <c r="D4958" i="44"/>
  <c r="D4950" i="44"/>
  <c r="D4942" i="44"/>
  <c r="D4934" i="44"/>
  <c r="D4926" i="44"/>
  <c r="D4918" i="44"/>
  <c r="D4910" i="44"/>
  <c r="D7671" i="44"/>
  <c r="D6989" i="44"/>
  <c r="D6829" i="44"/>
  <c r="D6701" i="44"/>
  <c r="D6573" i="44"/>
  <c r="D6445" i="44"/>
  <c r="D6317" i="44"/>
  <c r="D6265" i="44"/>
  <c r="D6201" i="44"/>
  <c r="D6099" i="44"/>
  <c r="D6090" i="44"/>
  <c r="D6081" i="44"/>
  <c r="D6035" i="44"/>
  <c r="D6026" i="44"/>
  <c r="D6017" i="44"/>
  <c r="D7469" i="44"/>
  <c r="D7134" i="44"/>
  <c r="D7061" i="44"/>
  <c r="D6757" i="44"/>
  <c r="D6629" i="44"/>
  <c r="D6501" i="44"/>
  <c r="D6373" i="44"/>
  <c r="D6277" i="44"/>
  <c r="D6213" i="44"/>
  <c r="D6149" i="44"/>
  <c r="D6137" i="44"/>
  <c r="D6126" i="44"/>
  <c r="D6117" i="44"/>
  <c r="D6071" i="44"/>
  <c r="D6062" i="44"/>
  <c r="D6053" i="44"/>
  <c r="D6007" i="44"/>
  <c r="D5998" i="44"/>
  <c r="D5989" i="44"/>
  <c r="D5981" i="44"/>
  <c r="D5973" i="44"/>
  <c r="D5965" i="44"/>
  <c r="D5957" i="44"/>
  <c r="D5949" i="44"/>
  <c r="D5941" i="44"/>
  <c r="D5933" i="44"/>
  <c r="D5925" i="44"/>
  <c r="D5917" i="44"/>
  <c r="D5909" i="44"/>
  <c r="D5901" i="44"/>
  <c r="D5893" i="44"/>
  <c r="D5885" i="44"/>
  <c r="D5877" i="44"/>
  <c r="D5869" i="44"/>
  <c r="D5861" i="44"/>
  <c r="D5853" i="44"/>
  <c r="D5845" i="44"/>
  <c r="D5837" i="44"/>
  <c r="D5829" i="44"/>
  <c r="D5821" i="44"/>
  <c r="D5813" i="44"/>
  <c r="D5805" i="44"/>
  <c r="D5797" i="44"/>
  <c r="D5789" i="44"/>
  <c r="D5781" i="44"/>
  <c r="D5773" i="44"/>
  <c r="D5765" i="44"/>
  <c r="D5757" i="44"/>
  <c r="D5749" i="44"/>
  <c r="D5741" i="44"/>
  <c r="D5733" i="44"/>
  <c r="D5725" i="44"/>
  <c r="D5717" i="44"/>
  <c r="D5709" i="44"/>
  <c r="D5701" i="44"/>
  <c r="D5693" i="44"/>
  <c r="D5685" i="44"/>
  <c r="D5677" i="44"/>
  <c r="D5669" i="44"/>
  <c r="D5661" i="44"/>
  <c r="D5653" i="44"/>
  <c r="D5645" i="44"/>
  <c r="D5637" i="44"/>
  <c r="D5629" i="44"/>
  <c r="D5621" i="44"/>
  <c r="D5613" i="44"/>
  <c r="D5605" i="44"/>
  <c r="D5597" i="44"/>
  <c r="D5589" i="44"/>
  <c r="D5581" i="44"/>
  <c r="D5573" i="44"/>
  <c r="D5565" i="44"/>
  <c r="D5557" i="44"/>
  <c r="D5549" i="44"/>
  <c r="D5541" i="44"/>
  <c r="D5533" i="44"/>
  <c r="D5525" i="44"/>
  <c r="D5517" i="44"/>
  <c r="D5509" i="44"/>
  <c r="D5501" i="44"/>
  <c r="D5493" i="44"/>
  <c r="D5485" i="44"/>
  <c r="D5477" i="44"/>
  <c r="D5469" i="44"/>
  <c r="D5461" i="44"/>
  <c r="D5453" i="44"/>
  <c r="D5445" i="44"/>
  <c r="D5437" i="44"/>
  <c r="D5429" i="44"/>
  <c r="D5421" i="44"/>
  <c r="D5413" i="44"/>
  <c r="D5405" i="44"/>
  <c r="D5397" i="44"/>
  <c r="D5389" i="44"/>
  <c r="D5381" i="44"/>
  <c r="D5373" i="44"/>
  <c r="D5365" i="44"/>
  <c r="D5357" i="44"/>
  <c r="D5349" i="44"/>
  <c r="D5341" i="44"/>
  <c r="D5333" i="44"/>
  <c r="D5325" i="44"/>
  <c r="D5317" i="44"/>
  <c r="D5309" i="44"/>
  <c r="D5301" i="44"/>
  <c r="D5293" i="44"/>
  <c r="D5285" i="44"/>
  <c r="D5277" i="44"/>
  <c r="D5269" i="44"/>
  <c r="D5261" i="44"/>
  <c r="D5253" i="44"/>
  <c r="D5245" i="44"/>
  <c r="D5237" i="44"/>
  <c r="D5229" i="44"/>
  <c r="D5221" i="44"/>
  <c r="D5213" i="44"/>
  <c r="D5205" i="44"/>
  <c r="D5197" i="44"/>
  <c r="D5189" i="44"/>
  <c r="D5181" i="44"/>
  <c r="D5173" i="44"/>
  <c r="D5165" i="44"/>
  <c r="D5157" i="44"/>
  <c r="D5149" i="44"/>
  <c r="D5141" i="44"/>
  <c r="D5133" i="44"/>
  <c r="D5125" i="44"/>
  <c r="D5117" i="44"/>
  <c r="D5109" i="44"/>
  <c r="D5101" i="44"/>
  <c r="D5093" i="44"/>
  <c r="D5085" i="44"/>
  <c r="D5077" i="44"/>
  <c r="D5069" i="44"/>
  <c r="D5061" i="44"/>
  <c r="D5053" i="44"/>
  <c r="D5045" i="44"/>
  <c r="D5037" i="44"/>
  <c r="D5029" i="44"/>
  <c r="D5021" i="44"/>
  <c r="D5013" i="44"/>
  <c r="D5005" i="44"/>
  <c r="D4997" i="44"/>
  <c r="D4989" i="44"/>
  <c r="D4981" i="44"/>
  <c r="D4973" i="44"/>
  <c r="D4965" i="44"/>
  <c r="D4957" i="44"/>
  <c r="D4949" i="44"/>
  <c r="D4941" i="44"/>
  <c r="D4933" i="44"/>
  <c r="D4925" i="44"/>
  <c r="D4917" i="44"/>
  <c r="D4909" i="44"/>
  <c r="D6813" i="44"/>
  <c r="D6685" i="44"/>
  <c r="D6557" i="44"/>
  <c r="D6429" i="44"/>
  <c r="D6289" i="44"/>
  <c r="D6225" i="44"/>
  <c r="D6161" i="44"/>
  <c r="D6107" i="44"/>
  <c r="D6098" i="44"/>
  <c r="D6089" i="44"/>
  <c r="D6043" i="44"/>
  <c r="D6034" i="44"/>
  <c r="D6025" i="44"/>
  <c r="D7607" i="44"/>
  <c r="D7005" i="44"/>
  <c r="D6741" i="44"/>
  <c r="D6613" i="44"/>
  <c r="D6485" i="44"/>
  <c r="D6357" i="44"/>
  <c r="D6301" i="44"/>
  <c r="D6237" i="44"/>
  <c r="D6173" i="44"/>
  <c r="D6125" i="44"/>
  <c r="D6079" i="44"/>
  <c r="D6070" i="44"/>
  <c r="D6061" i="44"/>
  <c r="D6015" i="44"/>
  <c r="D6006" i="44"/>
  <c r="D5997" i="44"/>
  <c r="D5988" i="44"/>
  <c r="D5980" i="44"/>
  <c r="D5972" i="44"/>
  <c r="D5964" i="44"/>
  <c r="D5956" i="44"/>
  <c r="D5948" i="44"/>
  <c r="D5940" i="44"/>
  <c r="D5932" i="44"/>
  <c r="D5924" i="44"/>
  <c r="D5916" i="44"/>
  <c r="D5908" i="44"/>
  <c r="D5900" i="44"/>
  <c r="D5892" i="44"/>
  <c r="D5884" i="44"/>
  <c r="D5876" i="44"/>
  <c r="D5868" i="44"/>
  <c r="D5860" i="44"/>
  <c r="D5852" i="44"/>
  <c r="D5844" i="44"/>
  <c r="D5836" i="44"/>
  <c r="D5828" i="44"/>
  <c r="D5820" i="44"/>
  <c r="D5812" i="44"/>
  <c r="D5804" i="44"/>
  <c r="D5796" i="44"/>
  <c r="D5788" i="44"/>
  <c r="D5780" i="44"/>
  <c r="D5772" i="44"/>
  <c r="D5764" i="44"/>
  <c r="D5756" i="44"/>
  <c r="D5748" i="44"/>
  <c r="D5740" i="44"/>
  <c r="D5732" i="44"/>
  <c r="D5724" i="44"/>
  <c r="D5716" i="44"/>
  <c r="D5708" i="44"/>
  <c r="D5700" i="44"/>
  <c r="D5692" i="44"/>
  <c r="D5684" i="44"/>
  <c r="D5676" i="44"/>
  <c r="D5668" i="44"/>
  <c r="D5660" i="44"/>
  <c r="D5652" i="44"/>
  <c r="D5644" i="44"/>
  <c r="D5636" i="44"/>
  <c r="D5628" i="44"/>
  <c r="D5620" i="44"/>
  <c r="D5612" i="44"/>
  <c r="D5604" i="44"/>
  <c r="D5596" i="44"/>
  <c r="D5588" i="44"/>
  <c r="D5580" i="44"/>
  <c r="D5572" i="44"/>
  <c r="D5564" i="44"/>
  <c r="D5556" i="44"/>
  <c r="D5548" i="44"/>
  <c r="D5540" i="44"/>
  <c r="D5532" i="44"/>
  <c r="D5524" i="44"/>
  <c r="D5516" i="44"/>
  <c r="D5508" i="44"/>
  <c r="D5500" i="44"/>
  <c r="D5492" i="44"/>
  <c r="D5484" i="44"/>
  <c r="D5476" i="44"/>
  <c r="D5468" i="44"/>
  <c r="D5460" i="44"/>
  <c r="D5452" i="44"/>
  <c r="D5444" i="44"/>
  <c r="D5436" i="44"/>
  <c r="D5428" i="44"/>
  <c r="D5420" i="44"/>
  <c r="D5412" i="44"/>
  <c r="D5404" i="44"/>
  <c r="D5396" i="44"/>
  <c r="D5388" i="44"/>
  <c r="D5380" i="44"/>
  <c r="D5372" i="44"/>
  <c r="D5364" i="44"/>
  <c r="D5356" i="44"/>
  <c r="D5348" i="44"/>
  <c r="D5340" i="44"/>
  <c r="D5332" i="44"/>
  <c r="D5324" i="44"/>
  <c r="D5316" i="44"/>
  <c r="D5308" i="44"/>
  <c r="D5300" i="44"/>
  <c r="D5292" i="44"/>
  <c r="D5284" i="44"/>
  <c r="D5276" i="44"/>
  <c r="D5268" i="44"/>
  <c r="D5260" i="44"/>
  <c r="D5252" i="44"/>
  <c r="D5244" i="44"/>
  <c r="D5236" i="44"/>
  <c r="D5228" i="44"/>
  <c r="D5220" i="44"/>
  <c r="D5212" i="44"/>
  <c r="D5204" i="44"/>
  <c r="D5196" i="44"/>
  <c r="D5188" i="44"/>
  <c r="D5180" i="44"/>
  <c r="D5172" i="44"/>
  <c r="D5164" i="44"/>
  <c r="D5156" i="44"/>
  <c r="D5148" i="44"/>
  <c r="D5140" i="44"/>
  <c r="D5132" i="44"/>
  <c r="D5124" i="44"/>
  <c r="D5116" i="44"/>
  <c r="D5108" i="44"/>
  <c r="D5100" i="44"/>
  <c r="D5092" i="44"/>
  <c r="D5084" i="44"/>
  <c r="D5076" i="44"/>
  <c r="D5068" i="44"/>
  <c r="D5060" i="44"/>
  <c r="D5052" i="44"/>
  <c r="D5044" i="44"/>
  <c r="D5036" i="44"/>
  <c r="D5028" i="44"/>
  <c r="D5020" i="44"/>
  <c r="D5012" i="44"/>
  <c r="D5004" i="44"/>
  <c r="D4996" i="44"/>
  <c r="D4988" i="44"/>
  <c r="D4980" i="44"/>
  <c r="D4972" i="44"/>
  <c r="D4964" i="44"/>
  <c r="D4956" i="44"/>
  <c r="D4948" i="44"/>
  <c r="D4940" i="44"/>
  <c r="D4932" i="44"/>
  <c r="D4924" i="44"/>
  <c r="D4916" i="44"/>
  <c r="D4908" i="44"/>
  <c r="D7543" i="44"/>
  <c r="D7166" i="44"/>
  <c r="D7021" i="44"/>
  <c r="D6933" i="44"/>
  <c r="D6901" i="44"/>
  <c r="D6885" i="44"/>
  <c r="D6797" i="44"/>
  <c r="D6669" i="44"/>
  <c r="D6541" i="44"/>
  <c r="D6413" i="44"/>
  <c r="D6249" i="44"/>
  <c r="D6185" i="44"/>
  <c r="D6115" i="44"/>
  <c r="D6106" i="44"/>
  <c r="D6097" i="44"/>
  <c r="D6051" i="44"/>
  <c r="D6042" i="44"/>
  <c r="D6033" i="44"/>
  <c r="D7230" i="44"/>
  <c r="D6949" i="44"/>
  <c r="D6917" i="44"/>
  <c r="D6869" i="44"/>
  <c r="D6853" i="44"/>
  <c r="D6725" i="44"/>
  <c r="D6597" i="44"/>
  <c r="D6469" i="44"/>
  <c r="D6341" i="44"/>
  <c r="D6261" i="44"/>
  <c r="D6197" i="44"/>
  <c r="D6134" i="44"/>
  <c r="D6087" i="44"/>
  <c r="D6078" i="44"/>
  <c r="D6069" i="44"/>
  <c r="D6023" i="44"/>
  <c r="D6014" i="44"/>
  <c r="D6005" i="44"/>
  <c r="D5987" i="44"/>
  <c r="D5979" i="44"/>
  <c r="D5971" i="44"/>
  <c r="D5963" i="44"/>
  <c r="D5955" i="44"/>
  <c r="D5947" i="44"/>
  <c r="D5939" i="44"/>
  <c r="D5931" i="44"/>
  <c r="D5923" i="44"/>
  <c r="D5915" i="44"/>
  <c r="D5907" i="44"/>
  <c r="D5899" i="44"/>
  <c r="D5891" i="44"/>
  <c r="D5883" i="44"/>
  <c r="D5875" i="44"/>
  <c r="D5867" i="44"/>
  <c r="D5859" i="44"/>
  <c r="D5851" i="44"/>
  <c r="D5843" i="44"/>
  <c r="D5835" i="44"/>
  <c r="D5827" i="44"/>
  <c r="D5819" i="44"/>
  <c r="D5811" i="44"/>
  <c r="D5803" i="44"/>
  <c r="D5795" i="44"/>
  <c r="D5787" i="44"/>
  <c r="D5779" i="44"/>
  <c r="D5771" i="44"/>
  <c r="D5763" i="44"/>
  <c r="D5755" i="44"/>
  <c r="D5747" i="44"/>
  <c r="D5739" i="44"/>
  <c r="D5731" i="44"/>
  <c r="D5723" i="44"/>
  <c r="D5715" i="44"/>
  <c r="D5707" i="44"/>
  <c r="D5699" i="44"/>
  <c r="D5691" i="44"/>
  <c r="D5683" i="44"/>
  <c r="D5675" i="44"/>
  <c r="D5667" i="44"/>
  <c r="D5659" i="44"/>
  <c r="D5651" i="44"/>
  <c r="D5643" i="44"/>
  <c r="D5635" i="44"/>
  <c r="D5627" i="44"/>
  <c r="D5619" i="44"/>
  <c r="D5611" i="44"/>
  <c r="D5603" i="44"/>
  <c r="D5595" i="44"/>
  <c r="D5587" i="44"/>
  <c r="D5579" i="44"/>
  <c r="D5571" i="44"/>
  <c r="D5563" i="44"/>
  <c r="D5555" i="44"/>
  <c r="D5547" i="44"/>
  <c r="D5539" i="44"/>
  <c r="D5531" i="44"/>
  <c r="D5523" i="44"/>
  <c r="D5515" i="44"/>
  <c r="D5507" i="44"/>
  <c r="D5499" i="44"/>
  <c r="D5491" i="44"/>
  <c r="D5483" i="44"/>
  <c r="D5475" i="44"/>
  <c r="D5467" i="44"/>
  <c r="D5459" i="44"/>
  <c r="D5451" i="44"/>
  <c r="D5443" i="44"/>
  <c r="D5435" i="44"/>
  <c r="D5427" i="44"/>
  <c r="D5419" i="44"/>
  <c r="D5411" i="44"/>
  <c r="D5403" i="44"/>
  <c r="D5395" i="44"/>
  <c r="D5387" i="44"/>
  <c r="D5379" i="44"/>
  <c r="D5371" i="44"/>
  <c r="D5363" i="44"/>
  <c r="D5355" i="44"/>
  <c r="D5347" i="44"/>
  <c r="D5339" i="44"/>
  <c r="D5331" i="44"/>
  <c r="D5323" i="44"/>
  <c r="D5315" i="44"/>
  <c r="D5307" i="44"/>
  <c r="D5299" i="44"/>
  <c r="D5291" i="44"/>
  <c r="D5283" i="44"/>
  <c r="D5275" i="44"/>
  <c r="D5267" i="44"/>
  <c r="D5259" i="44"/>
  <c r="D5251" i="44"/>
  <c r="D5243" i="44"/>
  <c r="D5235" i="44"/>
  <c r="D5227" i="44"/>
  <c r="D5219" i="44"/>
  <c r="D5211" i="44"/>
  <c r="D5203" i="44"/>
  <c r="D5195" i="44"/>
  <c r="D5187" i="44"/>
  <c r="D5179" i="44"/>
  <c r="D5171" i="44"/>
  <c r="D5163" i="44"/>
  <c r="D5155" i="44"/>
  <c r="D5147" i="44"/>
  <c r="D5139" i="44"/>
  <c r="D5131" i="44"/>
  <c r="D5123" i="44"/>
  <c r="D5115" i="44"/>
  <c r="D5107" i="44"/>
  <c r="D5099" i="44"/>
  <c r="D5091" i="44"/>
  <c r="D5083" i="44"/>
  <c r="D5075" i="44"/>
  <c r="D5067" i="44"/>
  <c r="D5059" i="44"/>
  <c r="D5051" i="44"/>
  <c r="D5043" i="44"/>
  <c r="D5035" i="44"/>
  <c r="D5027" i="44"/>
  <c r="D5019" i="44"/>
  <c r="D5011" i="44"/>
  <c r="D5003" i="44"/>
  <c r="D4995" i="44"/>
  <c r="D4987" i="44"/>
  <c r="D4979" i="44"/>
  <c r="D4971" i="44"/>
  <c r="D4963" i="44"/>
  <c r="D4955" i="44"/>
  <c r="D4947" i="44"/>
  <c r="D4939" i="44"/>
  <c r="D4931" i="44"/>
  <c r="D4923" i="44"/>
  <c r="D4915" i="44"/>
  <c r="D4907" i="44"/>
  <c r="D4899" i="44"/>
  <c r="D4891" i="44"/>
  <c r="D4883" i="44"/>
  <c r="D4875" i="44"/>
  <c r="D4867" i="44"/>
  <c r="D4859" i="44"/>
  <c r="D4851" i="44"/>
  <c r="D7037" i="44"/>
  <c r="D6965" i="44"/>
  <c r="D6781" i="44"/>
  <c r="D6653" i="44"/>
  <c r="D6525" i="44"/>
  <c r="D6397" i="44"/>
  <c r="D6273" i="44"/>
  <c r="D6209" i="44"/>
  <c r="D6145" i="44"/>
  <c r="D6123" i="44"/>
  <c r="D6114" i="44"/>
  <c r="D6105" i="44"/>
  <c r="D6059" i="44"/>
  <c r="D6050" i="44"/>
  <c r="D6041" i="44"/>
  <c r="D5995" i="44"/>
  <c r="D7341" i="44"/>
  <c r="D7053" i="44"/>
  <c r="D6837" i="44"/>
  <c r="D6709" i="44"/>
  <c r="D6581" i="44"/>
  <c r="D6453" i="44"/>
  <c r="D6325" i="44"/>
  <c r="D6285" i="44"/>
  <c r="D6221" i="44"/>
  <c r="D6157" i="44"/>
  <c r="D6133" i="44"/>
  <c r="D6095" i="44"/>
  <c r="D6086" i="44"/>
  <c r="D6077" i="44"/>
  <c r="D6031" i="44"/>
  <c r="D6022" i="44"/>
  <c r="D6013" i="44"/>
  <c r="D5986" i="44"/>
  <c r="D5978" i="44"/>
  <c r="D5970" i="44"/>
  <c r="D5962" i="44"/>
  <c r="D5954" i="44"/>
  <c r="D5946" i="44"/>
  <c r="D5938" i="44"/>
  <c r="D5930" i="44"/>
  <c r="D5922" i="44"/>
  <c r="D5914" i="44"/>
  <c r="D5906" i="44"/>
  <c r="D5898" i="44"/>
  <c r="D5890" i="44"/>
  <c r="D5882" i="44"/>
  <c r="D5874" i="44"/>
  <c r="D5866" i="44"/>
  <c r="D5858" i="44"/>
  <c r="D5850" i="44"/>
  <c r="D5842" i="44"/>
  <c r="D5834" i="44"/>
  <c r="D5826" i="44"/>
  <c r="D5818" i="44"/>
  <c r="D5810" i="44"/>
  <c r="D5802" i="44"/>
  <c r="D5794" i="44"/>
  <c r="D5786" i="44"/>
  <c r="D5778" i="44"/>
  <c r="D5770" i="44"/>
  <c r="D5762" i="44"/>
  <c r="D5754" i="44"/>
  <c r="D5746" i="44"/>
  <c r="D5738" i="44"/>
  <c r="D5730" i="44"/>
  <c r="D5722" i="44"/>
  <c r="D5714" i="44"/>
  <c r="D5706" i="44"/>
  <c r="D5698" i="44"/>
  <c r="D5690" i="44"/>
  <c r="D5682" i="44"/>
  <c r="D5674" i="44"/>
  <c r="D5666" i="44"/>
  <c r="D5658" i="44"/>
  <c r="D5650" i="44"/>
  <c r="D5642" i="44"/>
  <c r="D5634" i="44"/>
  <c r="D5626" i="44"/>
  <c r="D5618" i="44"/>
  <c r="D5610" i="44"/>
  <c r="D5602" i="44"/>
  <c r="D5594" i="44"/>
  <c r="D5586" i="44"/>
  <c r="D5578" i="44"/>
  <c r="D5570" i="44"/>
  <c r="D5562" i="44"/>
  <c r="D5554" i="44"/>
  <c r="D5546" i="44"/>
  <c r="D5538" i="44"/>
  <c r="D5530" i="44"/>
  <c r="D5522" i="44"/>
  <c r="D5514" i="44"/>
  <c r="D5506" i="44"/>
  <c r="D5498" i="44"/>
  <c r="D5490" i="44"/>
  <c r="D5482" i="44"/>
  <c r="D5474" i="44"/>
  <c r="D5466" i="44"/>
  <c r="D5458" i="44"/>
  <c r="D5450" i="44"/>
  <c r="D5442" i="44"/>
  <c r="D5434" i="44"/>
  <c r="D5426" i="44"/>
  <c r="D5418" i="44"/>
  <c r="D5410" i="44"/>
  <c r="D5402" i="44"/>
  <c r="D5394" i="44"/>
  <c r="D5386" i="44"/>
  <c r="D5378" i="44"/>
  <c r="D5370" i="44"/>
  <c r="D5362" i="44"/>
  <c r="D5354" i="44"/>
  <c r="D5346" i="44"/>
  <c r="D5338" i="44"/>
  <c r="D5330" i="44"/>
  <c r="D5322" i="44"/>
  <c r="D5314" i="44"/>
  <c r="D5306" i="44"/>
  <c r="D5298" i="44"/>
  <c r="D5290" i="44"/>
  <c r="D5282" i="44"/>
  <c r="D5274" i="44"/>
  <c r="D5266" i="44"/>
  <c r="D5258" i="44"/>
  <c r="D5250" i="44"/>
  <c r="D5242" i="44"/>
  <c r="D5234" i="44"/>
  <c r="D5226" i="44"/>
  <c r="D5218" i="44"/>
  <c r="D5210" i="44"/>
  <c r="D5202" i="44"/>
  <c r="D5194" i="44"/>
  <c r="D5186" i="44"/>
  <c r="D5178" i="44"/>
  <c r="D5170" i="44"/>
  <c r="D5162" i="44"/>
  <c r="D5154" i="44"/>
  <c r="D5146" i="44"/>
  <c r="D5138" i="44"/>
  <c r="D5130" i="44"/>
  <c r="D5122" i="44"/>
  <c r="D5114" i="44"/>
  <c r="D5106" i="44"/>
  <c r="D5098" i="44"/>
  <c r="D5090" i="44"/>
  <c r="D5082" i="44"/>
  <c r="D5074" i="44"/>
  <c r="D5066" i="44"/>
  <c r="D5058" i="44"/>
  <c r="D5050" i="44"/>
  <c r="D5042" i="44"/>
  <c r="D5034" i="44"/>
  <c r="D5026" i="44"/>
  <c r="D5018" i="44"/>
  <c r="D5010" i="44"/>
  <c r="D5002" i="44"/>
  <c r="D4994" i="44"/>
  <c r="D4986" i="44"/>
  <c r="D4978" i="44"/>
  <c r="D4970" i="44"/>
  <c r="D4962" i="44"/>
  <c r="D4954" i="44"/>
  <c r="D4946" i="44"/>
  <c r="D4938" i="44"/>
  <c r="D4930" i="44"/>
  <c r="D4922" i="44"/>
  <c r="D4914" i="44"/>
  <c r="D4906" i="44"/>
  <c r="D6981" i="44"/>
  <c r="D6765" i="44"/>
  <c r="D6637" i="44"/>
  <c r="D6509" i="44"/>
  <c r="D6381" i="44"/>
  <c r="D6297" i="44"/>
  <c r="D6233" i="44"/>
  <c r="D6169" i="44"/>
  <c r="D6122" i="44"/>
  <c r="D6113" i="44"/>
  <c r="D6067" i="44"/>
  <c r="D6058" i="44"/>
  <c r="D6049" i="44"/>
  <c r="D6003" i="44"/>
  <c r="D5994" i="44"/>
  <c r="D7070" i="44"/>
  <c r="D6821" i="44"/>
  <c r="D6693" i="44"/>
  <c r="D6565" i="44"/>
  <c r="D6437" i="44"/>
  <c r="D6309" i="44"/>
  <c r="D6245" i="44"/>
  <c r="D6181" i="44"/>
  <c r="D6103" i="44"/>
  <c r="D6094" i="44"/>
  <c r="D6085" i="44"/>
  <c r="D6039" i="44"/>
  <c r="D6030" i="44"/>
  <c r="D6021" i="44"/>
  <c r="D5985" i="44"/>
  <c r="D5977" i="44"/>
  <c r="D5969" i="44"/>
  <c r="D5961" i="44"/>
  <c r="D5953" i="44"/>
  <c r="D5945" i="44"/>
  <c r="D5937" i="44"/>
  <c r="D5929" i="44"/>
  <c r="D5921" i="44"/>
  <c r="D5913" i="44"/>
  <c r="D5905" i="44"/>
  <c r="D5897" i="44"/>
  <c r="D5889" i="44"/>
  <c r="D5881" i="44"/>
  <c r="D5873" i="44"/>
  <c r="D5865" i="44"/>
  <c r="D5857" i="44"/>
  <c r="D5849" i="44"/>
  <c r="D5841" i="44"/>
  <c r="D5833" i="44"/>
  <c r="D5825" i="44"/>
  <c r="D5817" i="44"/>
  <c r="D5809" i="44"/>
  <c r="D5801" i="44"/>
  <c r="D5793" i="44"/>
  <c r="D5785" i="44"/>
  <c r="D5777" i="44"/>
  <c r="D5769" i="44"/>
  <c r="D5761" i="44"/>
  <c r="D5753" i="44"/>
  <c r="D5745" i="44"/>
  <c r="D5737" i="44"/>
  <c r="D5729" i="44"/>
  <c r="D5721" i="44"/>
  <c r="D5713" i="44"/>
  <c r="D5705" i="44"/>
  <c r="D5697" i="44"/>
  <c r="D5689" i="44"/>
  <c r="D5681" i="44"/>
  <c r="D5673" i="44"/>
  <c r="D5665" i="44"/>
  <c r="D5657" i="44"/>
  <c r="D5649" i="44"/>
  <c r="D5641" i="44"/>
  <c r="D5633" i="44"/>
  <c r="D5625" i="44"/>
  <c r="D5617" i="44"/>
  <c r="D5609" i="44"/>
  <c r="D5601" i="44"/>
  <c r="D5593" i="44"/>
  <c r="D5585" i="44"/>
  <c r="D5577" i="44"/>
  <c r="D5569" i="44"/>
  <c r="D5561" i="44"/>
  <c r="D5553" i="44"/>
  <c r="D5545" i="44"/>
  <c r="D5537" i="44"/>
  <c r="D5529" i="44"/>
  <c r="D5521" i="44"/>
  <c r="D5513" i="44"/>
  <c r="D5505" i="44"/>
  <c r="D5497" i="44"/>
  <c r="D5489" i="44"/>
  <c r="D5481" i="44"/>
  <c r="D5473" i="44"/>
  <c r="D5465" i="44"/>
  <c r="D5457" i="44"/>
  <c r="D5449" i="44"/>
  <c r="D5441" i="44"/>
  <c r="D5433" i="44"/>
  <c r="D5425" i="44"/>
  <c r="D5417" i="44"/>
  <c r="D5409" i="44"/>
  <c r="D5401" i="44"/>
  <c r="D5393" i="44"/>
  <c r="D5385" i="44"/>
  <c r="D5377" i="44"/>
  <c r="D5369" i="44"/>
  <c r="D5361" i="44"/>
  <c r="D5353" i="44"/>
  <c r="D5345" i="44"/>
  <c r="D5337" i="44"/>
  <c r="D5329" i="44"/>
  <c r="D5321" i="44"/>
  <c r="D5313" i="44"/>
  <c r="D5305" i="44"/>
  <c r="D5297" i="44"/>
  <c r="D5289" i="44"/>
  <c r="D5281" i="44"/>
  <c r="D5273" i="44"/>
  <c r="D5265" i="44"/>
  <c r="D5257" i="44"/>
  <c r="D5249" i="44"/>
  <c r="D5241" i="44"/>
  <c r="D5233" i="44"/>
  <c r="D5225" i="44"/>
  <c r="D5217" i="44"/>
  <c r="D5209" i="44"/>
  <c r="D5201" i="44"/>
  <c r="D5193" i="44"/>
  <c r="D6749" i="44"/>
  <c r="D6621" i="44"/>
  <c r="D6493" i="44"/>
  <c r="D6365" i="44"/>
  <c r="D6257" i="44"/>
  <c r="D6193" i="44"/>
  <c r="D6142" i="44"/>
  <c r="D6131" i="44"/>
  <c r="D6121" i="44"/>
  <c r="D6075" i="44"/>
  <c r="D6066" i="44"/>
  <c r="D6057" i="44"/>
  <c r="D6011" i="44"/>
  <c r="D6002" i="44"/>
  <c r="D5993" i="44"/>
  <c r="D7839" i="44"/>
  <c r="D5824" i="44"/>
  <c r="D5768" i="44"/>
  <c r="D5720" i="44"/>
  <c r="D5704" i="44"/>
  <c r="D5560" i="44"/>
  <c r="D5432" i="44"/>
  <c r="D5304" i="44"/>
  <c r="D5177" i="44"/>
  <c r="D5152" i="44"/>
  <c r="D5113" i="44"/>
  <c r="D5088" i="44"/>
  <c r="D5049" i="44"/>
  <c r="D5024" i="44"/>
  <c r="D4985" i="44"/>
  <c r="D4960" i="44"/>
  <c r="D4921" i="44"/>
  <c r="D4898" i="44"/>
  <c r="D4889" i="44"/>
  <c r="D4880" i="44"/>
  <c r="D6269" i="44"/>
  <c r="D5960" i="44"/>
  <c r="D5872" i="44"/>
  <c r="D5856" i="44"/>
  <c r="D5688" i="44"/>
  <c r="D5616" i="44"/>
  <c r="D5488" i="44"/>
  <c r="D5360" i="44"/>
  <c r="D5232" i="44"/>
  <c r="D4870" i="44"/>
  <c r="D4861" i="44"/>
  <c r="D4852" i="44"/>
  <c r="D4843" i="44"/>
  <c r="D4835" i="44"/>
  <c r="D4827" i="44"/>
  <c r="D4819" i="44"/>
  <c r="D4811" i="44"/>
  <c r="D4803" i="44"/>
  <c r="D4795" i="44"/>
  <c r="D4787" i="44"/>
  <c r="D4779" i="44"/>
  <c r="D4771" i="44"/>
  <c r="D4763" i="44"/>
  <c r="D4755" i="44"/>
  <c r="D4747" i="44"/>
  <c r="D4739" i="44"/>
  <c r="D4731" i="44"/>
  <c r="D4723" i="44"/>
  <c r="D4715" i="44"/>
  <c r="D4707" i="44"/>
  <c r="D4699" i="44"/>
  <c r="D4691" i="44"/>
  <c r="D4683" i="44"/>
  <c r="D4675" i="44"/>
  <c r="D4667" i="44"/>
  <c r="D4659" i="44"/>
  <c r="D4651" i="44"/>
  <c r="D4643" i="44"/>
  <c r="D4635" i="44"/>
  <c r="D4627" i="44"/>
  <c r="D4619" i="44"/>
  <c r="D4611" i="44"/>
  <c r="D4603" i="44"/>
  <c r="D4595" i="44"/>
  <c r="D4587" i="44"/>
  <c r="D4579" i="44"/>
  <c r="D4571" i="44"/>
  <c r="D4563" i="44"/>
  <c r="D4555" i="44"/>
  <c r="D4547" i="44"/>
  <c r="D4539" i="44"/>
  <c r="D4531" i="44"/>
  <c r="D4523" i="44"/>
  <c r="D4515" i="44"/>
  <c r="D4507" i="44"/>
  <c r="D4499" i="44"/>
  <c r="D4491" i="44"/>
  <c r="D4483" i="44"/>
  <c r="D4475" i="44"/>
  <c r="D4467" i="44"/>
  <c r="D4459" i="44"/>
  <c r="D4451" i="44"/>
  <c r="D4443" i="44"/>
  <c r="D4435" i="44"/>
  <c r="D4427" i="44"/>
  <c r="D4419" i="44"/>
  <c r="D4411" i="44"/>
  <c r="D4403" i="44"/>
  <c r="D4395" i="44"/>
  <c r="D4387" i="44"/>
  <c r="D4379" i="44"/>
  <c r="D4371" i="44"/>
  <c r="D4363" i="44"/>
  <c r="D4355" i="44"/>
  <c r="D4347" i="44"/>
  <c r="D4339" i="44"/>
  <c r="D4331" i="44"/>
  <c r="D4323" i="44"/>
  <c r="D4315" i="44"/>
  <c r="D4307" i="44"/>
  <c r="D4299" i="44"/>
  <c r="D4291" i="44"/>
  <c r="D4283" i="44"/>
  <c r="D4275" i="44"/>
  <c r="D4267" i="44"/>
  <c r="D4259" i="44"/>
  <c r="D4251" i="44"/>
  <c r="D4243" i="44"/>
  <c r="D4235" i="44"/>
  <c r="D4227" i="44"/>
  <c r="D4219" i="44"/>
  <c r="D4211" i="44"/>
  <c r="D4203" i="44"/>
  <c r="D4195" i="44"/>
  <c r="D4187" i="44"/>
  <c r="D4179" i="44"/>
  <c r="D4171" i="44"/>
  <c r="D4163" i="44"/>
  <c r="D4155" i="44"/>
  <c r="D4147" i="44"/>
  <c r="D4139" i="44"/>
  <c r="D4131" i="44"/>
  <c r="D4123" i="44"/>
  <c r="D4115" i="44"/>
  <c r="D4107" i="44"/>
  <c r="D4099" i="44"/>
  <c r="D4091" i="44"/>
  <c r="D4083" i="44"/>
  <c r="D4075" i="44"/>
  <c r="D4067" i="44"/>
  <c r="D4059" i="44"/>
  <c r="D4051" i="44"/>
  <c r="D4043" i="44"/>
  <c r="D4035" i="44"/>
  <c r="D4027" i="44"/>
  <c r="D4019" i="44"/>
  <c r="D4011" i="44"/>
  <c r="D4003" i="44"/>
  <c r="D3995" i="44"/>
  <c r="D3987" i="44"/>
  <c r="D3979" i="44"/>
  <c r="D3971" i="44"/>
  <c r="D3963" i="44"/>
  <c r="D3955" i="44"/>
  <c r="D3947" i="44"/>
  <c r="D3939" i="44"/>
  <c r="D3931" i="44"/>
  <c r="D3923" i="44"/>
  <c r="D3915" i="44"/>
  <c r="D3907" i="44"/>
  <c r="D3899" i="44"/>
  <c r="D3891" i="44"/>
  <c r="D3883" i="44"/>
  <c r="D3875" i="44"/>
  <c r="D3867" i="44"/>
  <c r="D3859" i="44"/>
  <c r="D3851" i="44"/>
  <c r="D3843" i="44"/>
  <c r="D3835" i="44"/>
  <c r="D3827" i="44"/>
  <c r="D3819" i="44"/>
  <c r="D3811" i="44"/>
  <c r="D3803" i="44"/>
  <c r="D3795" i="44"/>
  <c r="D3787" i="44"/>
  <c r="D3779" i="44"/>
  <c r="D3771" i="44"/>
  <c r="D3763" i="44"/>
  <c r="D3755" i="44"/>
  <c r="D3747" i="44"/>
  <c r="D3739" i="44"/>
  <c r="D3731" i="44"/>
  <c r="D3723" i="44"/>
  <c r="D6047" i="44"/>
  <c r="D5944" i="44"/>
  <c r="D5840" i="44"/>
  <c r="D5800" i="44"/>
  <c r="D5672" i="44"/>
  <c r="D5544" i="44"/>
  <c r="D5416" i="44"/>
  <c r="D5288" i="44"/>
  <c r="D5176" i="44"/>
  <c r="D5137" i="44"/>
  <c r="D5112" i="44"/>
  <c r="D5073" i="44"/>
  <c r="D5048" i="44"/>
  <c r="D5009" i="44"/>
  <c r="D4984" i="44"/>
  <c r="D4945" i="44"/>
  <c r="D4920" i="44"/>
  <c r="D4897" i="44"/>
  <c r="D4888" i="44"/>
  <c r="D7262" i="44"/>
  <c r="D5784" i="44"/>
  <c r="D5600" i="44"/>
  <c r="D5472" i="44"/>
  <c r="D5344" i="44"/>
  <c r="D5216" i="44"/>
  <c r="D4878" i="44"/>
  <c r="D4869" i="44"/>
  <c r="D4860" i="44"/>
  <c r="D4842" i="44"/>
  <c r="D4834" i="44"/>
  <c r="D4826" i="44"/>
  <c r="D4818" i="44"/>
  <c r="D4810" i="44"/>
  <c r="D4802" i="44"/>
  <c r="D4794" i="44"/>
  <c r="D4786" i="44"/>
  <c r="D4778" i="44"/>
  <c r="D4770" i="44"/>
  <c r="D4762" i="44"/>
  <c r="D4754" i="44"/>
  <c r="D4746" i="44"/>
  <c r="D4738" i="44"/>
  <c r="D4730" i="44"/>
  <c r="D4722" i="44"/>
  <c r="D4714" i="44"/>
  <c r="D4706" i="44"/>
  <c r="D4698" i="44"/>
  <c r="D4690" i="44"/>
  <c r="D4682" i="44"/>
  <c r="D4674" i="44"/>
  <c r="D4666" i="44"/>
  <c r="D4658" i="44"/>
  <c r="D4650" i="44"/>
  <c r="D4642" i="44"/>
  <c r="D4634" i="44"/>
  <c r="D4626" i="44"/>
  <c r="D4618" i="44"/>
  <c r="D4610" i="44"/>
  <c r="D4602" i="44"/>
  <c r="D4594" i="44"/>
  <c r="D4586" i="44"/>
  <c r="D4578" i="44"/>
  <c r="D4570" i="44"/>
  <c r="D4562" i="44"/>
  <c r="D4554" i="44"/>
  <c r="D4546" i="44"/>
  <c r="D4538" i="44"/>
  <c r="D4530" i="44"/>
  <c r="D4522" i="44"/>
  <c r="D4514" i="44"/>
  <c r="D4506" i="44"/>
  <c r="D4498" i="44"/>
  <c r="D4490" i="44"/>
  <c r="D4482" i="44"/>
  <c r="D4474" i="44"/>
  <c r="D4466" i="44"/>
  <c r="D4458" i="44"/>
  <c r="D4450" i="44"/>
  <c r="D4442" i="44"/>
  <c r="D4434" i="44"/>
  <c r="D4426" i="44"/>
  <c r="D4418" i="44"/>
  <c r="D4410" i="44"/>
  <c r="D4402" i="44"/>
  <c r="D4394" i="44"/>
  <c r="D4386" i="44"/>
  <c r="D4378" i="44"/>
  <c r="D4370" i="44"/>
  <c r="D4362" i="44"/>
  <c r="D4354" i="44"/>
  <c r="D4346" i="44"/>
  <c r="D4338" i="44"/>
  <c r="D4330" i="44"/>
  <c r="D4322" i="44"/>
  <c r="D4314" i="44"/>
  <c r="D4306" i="44"/>
  <c r="D4298" i="44"/>
  <c r="D4290" i="44"/>
  <c r="D4282" i="44"/>
  <c r="D4274" i="44"/>
  <c r="D4266" i="44"/>
  <c r="D4258" i="44"/>
  <c r="D4250" i="44"/>
  <c r="D4242" i="44"/>
  <c r="D4234" i="44"/>
  <c r="D4226" i="44"/>
  <c r="D4218" i="44"/>
  <c r="D4210" i="44"/>
  <c r="D4202" i="44"/>
  <c r="D4194" i="44"/>
  <c r="D4186" i="44"/>
  <c r="D4178" i="44"/>
  <c r="D4170" i="44"/>
  <c r="D4162" i="44"/>
  <c r="D4154" i="44"/>
  <c r="D4146" i="44"/>
  <c r="D4138" i="44"/>
  <c r="D4130" i="44"/>
  <c r="D4122" i="44"/>
  <c r="D4114" i="44"/>
  <c r="D4106" i="44"/>
  <c r="D4098" i="44"/>
  <c r="D4090" i="44"/>
  <c r="D4082" i="44"/>
  <c r="D4074" i="44"/>
  <c r="D4066" i="44"/>
  <c r="D4058" i="44"/>
  <c r="D4050" i="44"/>
  <c r="D4042" i="44"/>
  <c r="D4034" i="44"/>
  <c r="D4026" i="44"/>
  <c r="D4018" i="44"/>
  <c r="D4010" i="44"/>
  <c r="D4002" i="44"/>
  <c r="D3994" i="44"/>
  <c r="D3986" i="44"/>
  <c r="D3978" i="44"/>
  <c r="D3970" i="44"/>
  <c r="D3962" i="44"/>
  <c r="D3954" i="44"/>
  <c r="D3946" i="44"/>
  <c r="D3938" i="44"/>
  <c r="D3930" i="44"/>
  <c r="D3922" i="44"/>
  <c r="D3914" i="44"/>
  <c r="D3906" i="44"/>
  <c r="D3898" i="44"/>
  <c r="D3890" i="44"/>
  <c r="D3882" i="44"/>
  <c r="D3874" i="44"/>
  <c r="D3866" i="44"/>
  <c r="D3858" i="44"/>
  <c r="D3850" i="44"/>
  <c r="D3842" i="44"/>
  <c r="D7399" i="44"/>
  <c r="D6205" i="44"/>
  <c r="D6029" i="44"/>
  <c r="D5920" i="44"/>
  <c r="D5656" i="44"/>
  <c r="D5528" i="44"/>
  <c r="D5400" i="44"/>
  <c r="D5272" i="44"/>
  <c r="D5161" i="44"/>
  <c r="D5136" i="44"/>
  <c r="D5097" i="44"/>
  <c r="D5072" i="44"/>
  <c r="D5033" i="44"/>
  <c r="D5008" i="44"/>
  <c r="D4969" i="44"/>
  <c r="D4944" i="44"/>
  <c r="D4905" i="44"/>
  <c r="D4896" i="44"/>
  <c r="D4850" i="44"/>
  <c r="D6997" i="44"/>
  <c r="D6102" i="44"/>
  <c r="D5888" i="44"/>
  <c r="D5584" i="44"/>
  <c r="D5456" i="44"/>
  <c r="D5328" i="44"/>
  <c r="D5200" i="44"/>
  <c r="D4886" i="44"/>
  <c r="D4877" i="44"/>
  <c r="D4868" i="44"/>
  <c r="D4841" i="44"/>
  <c r="D4833" i="44"/>
  <c r="D4825" i="44"/>
  <c r="D4817" i="44"/>
  <c r="D4809" i="44"/>
  <c r="D4801" i="44"/>
  <c r="D4793" i="44"/>
  <c r="D4785" i="44"/>
  <c r="D4777" i="44"/>
  <c r="D4769" i="44"/>
  <c r="D4761" i="44"/>
  <c r="D4753" i="44"/>
  <c r="D4745" i="44"/>
  <c r="D4737" i="44"/>
  <c r="D4729" i="44"/>
  <c r="D4721" i="44"/>
  <c r="D4713" i="44"/>
  <c r="D4705" i="44"/>
  <c r="D4697" i="44"/>
  <c r="D4689" i="44"/>
  <c r="D4681" i="44"/>
  <c r="D4673" i="44"/>
  <c r="D4665" i="44"/>
  <c r="D4657" i="44"/>
  <c r="D4649" i="44"/>
  <c r="D4641" i="44"/>
  <c r="D4633" i="44"/>
  <c r="D4625" i="44"/>
  <c r="D4617" i="44"/>
  <c r="D4609" i="44"/>
  <c r="D4601" i="44"/>
  <c r="D4593" i="44"/>
  <c r="D4585" i="44"/>
  <c r="D4577" i="44"/>
  <c r="D4569" i="44"/>
  <c r="D4561" i="44"/>
  <c r="D4553" i="44"/>
  <c r="D4545" i="44"/>
  <c r="D4537" i="44"/>
  <c r="D4529" i="44"/>
  <c r="D4521" i="44"/>
  <c r="D4513" i="44"/>
  <c r="D4505" i="44"/>
  <c r="D4497" i="44"/>
  <c r="D4489" i="44"/>
  <c r="D4481" i="44"/>
  <c r="D4473" i="44"/>
  <c r="D4465" i="44"/>
  <c r="D4457" i="44"/>
  <c r="D4449" i="44"/>
  <c r="D4441" i="44"/>
  <c r="D4433" i="44"/>
  <c r="D4425" i="44"/>
  <c r="D4417" i="44"/>
  <c r="D4409" i="44"/>
  <c r="D4401" i="44"/>
  <c r="D4393" i="44"/>
  <c r="D4385" i="44"/>
  <c r="D4377" i="44"/>
  <c r="D4369" i="44"/>
  <c r="D4361" i="44"/>
  <c r="D4353" i="44"/>
  <c r="D4345" i="44"/>
  <c r="D4337" i="44"/>
  <c r="D4329" i="44"/>
  <c r="D4321" i="44"/>
  <c r="D4313" i="44"/>
  <c r="D4305" i="44"/>
  <c r="D4297" i="44"/>
  <c r="D4289" i="44"/>
  <c r="D4281" i="44"/>
  <c r="D4273" i="44"/>
  <c r="D4265" i="44"/>
  <c r="D4257" i="44"/>
  <c r="D4249" i="44"/>
  <c r="D4241" i="44"/>
  <c r="D4233" i="44"/>
  <c r="D4225" i="44"/>
  <c r="D4217" i="44"/>
  <c r="D4209" i="44"/>
  <c r="D4201" i="44"/>
  <c r="D4193" i="44"/>
  <c r="D4185" i="44"/>
  <c r="D4177" i="44"/>
  <c r="D4169" i="44"/>
  <c r="D4161" i="44"/>
  <c r="D4153" i="44"/>
  <c r="D4145" i="44"/>
  <c r="D4137" i="44"/>
  <c r="D4129" i="44"/>
  <c r="D4121" i="44"/>
  <c r="D4113" i="44"/>
  <c r="D4105" i="44"/>
  <c r="D4097" i="44"/>
  <c r="D4089" i="44"/>
  <c r="D4081" i="44"/>
  <c r="D4073" i="44"/>
  <c r="D4065" i="44"/>
  <c r="D4057" i="44"/>
  <c r="D4049" i="44"/>
  <c r="D4041" i="44"/>
  <c r="D4033" i="44"/>
  <c r="D4025" i="44"/>
  <c r="D4017" i="44"/>
  <c r="D4009" i="44"/>
  <c r="D4001" i="44"/>
  <c r="D3993" i="44"/>
  <c r="D3985" i="44"/>
  <c r="D3977" i="44"/>
  <c r="D3969" i="44"/>
  <c r="D3961" i="44"/>
  <c r="D3953" i="44"/>
  <c r="D3945" i="44"/>
  <c r="D3937" i="44"/>
  <c r="D3929" i="44"/>
  <c r="D3921" i="44"/>
  <c r="D3913" i="44"/>
  <c r="D3905" i="44"/>
  <c r="D3897" i="44"/>
  <c r="D3889" i="44"/>
  <c r="D3881" i="44"/>
  <c r="D3873" i="44"/>
  <c r="D3865" i="44"/>
  <c r="D3857" i="44"/>
  <c r="D3849" i="44"/>
  <c r="D3841" i="44"/>
  <c r="D3833" i="44"/>
  <c r="D3825" i="44"/>
  <c r="D3817" i="44"/>
  <c r="D3809" i="44"/>
  <c r="D3801" i="44"/>
  <c r="D3793" i="44"/>
  <c r="D3785" i="44"/>
  <c r="D3777" i="44"/>
  <c r="D3769" i="44"/>
  <c r="D3761" i="44"/>
  <c r="D3753" i="44"/>
  <c r="D3745" i="44"/>
  <c r="D3737" i="44"/>
  <c r="D3729" i="44"/>
  <c r="D3721" i="44"/>
  <c r="D3713" i="44"/>
  <c r="D3705" i="44"/>
  <c r="D3697" i="44"/>
  <c r="D5904" i="44"/>
  <c r="D5816" i="44"/>
  <c r="D5760" i="44"/>
  <c r="D5744" i="44"/>
  <c r="D5640" i="44"/>
  <c r="D5512" i="44"/>
  <c r="D5384" i="44"/>
  <c r="D5256" i="44"/>
  <c r="D5185" i="44"/>
  <c r="D5160" i="44"/>
  <c r="D5121" i="44"/>
  <c r="D5096" i="44"/>
  <c r="D5057" i="44"/>
  <c r="D5032" i="44"/>
  <c r="D4993" i="44"/>
  <c r="D4968" i="44"/>
  <c r="D4929" i="44"/>
  <c r="D4904" i="44"/>
  <c r="D4858" i="44"/>
  <c r="D4849" i="44"/>
  <c r="D5728" i="44"/>
  <c r="D5568" i="44"/>
  <c r="D5440" i="44"/>
  <c r="D5312" i="44"/>
  <c r="D4894" i="44"/>
  <c r="D4885" i="44"/>
  <c r="D4876" i="44"/>
  <c r="D4840" i="44"/>
  <c r="D4832" i="44"/>
  <c r="D4824" i="44"/>
  <c r="D4816" i="44"/>
  <c r="D4808" i="44"/>
  <c r="D4800" i="44"/>
  <c r="D4792" i="44"/>
  <c r="D4784" i="44"/>
  <c r="D4776" i="44"/>
  <c r="D4768" i="44"/>
  <c r="D4760" i="44"/>
  <c r="D4752" i="44"/>
  <c r="D4744" i="44"/>
  <c r="D4736" i="44"/>
  <c r="D4728" i="44"/>
  <c r="D4720" i="44"/>
  <c r="D4712" i="44"/>
  <c r="D4704" i="44"/>
  <c r="D4696" i="44"/>
  <c r="D4688" i="44"/>
  <c r="D4680" i="44"/>
  <c r="D4672" i="44"/>
  <c r="D4664" i="44"/>
  <c r="D4656" i="44"/>
  <c r="D4648" i="44"/>
  <c r="D4640" i="44"/>
  <c r="D4632" i="44"/>
  <c r="D4624" i="44"/>
  <c r="D4616" i="44"/>
  <c r="D4608" i="44"/>
  <c r="D4600" i="44"/>
  <c r="D4592" i="44"/>
  <c r="D4584" i="44"/>
  <c r="D4576" i="44"/>
  <c r="D4568" i="44"/>
  <c r="D4560" i="44"/>
  <c r="D4552" i="44"/>
  <c r="D4544" i="44"/>
  <c r="D4536" i="44"/>
  <c r="D4528" i="44"/>
  <c r="D4520" i="44"/>
  <c r="D4512" i="44"/>
  <c r="D4504" i="44"/>
  <c r="D4496" i="44"/>
  <c r="D4488" i="44"/>
  <c r="D4480" i="44"/>
  <c r="D4472" i="44"/>
  <c r="D4464" i="44"/>
  <c r="D4456" i="44"/>
  <c r="D4448" i="44"/>
  <c r="D4440" i="44"/>
  <c r="D4432" i="44"/>
  <c r="D4424" i="44"/>
  <c r="D4416" i="44"/>
  <c r="D4408" i="44"/>
  <c r="D4400" i="44"/>
  <c r="D4392" i="44"/>
  <c r="D4384" i="44"/>
  <c r="D4376" i="44"/>
  <c r="D4368" i="44"/>
  <c r="D4360" i="44"/>
  <c r="D4352" i="44"/>
  <c r="D4344" i="44"/>
  <c r="D4336" i="44"/>
  <c r="D4328" i="44"/>
  <c r="D4320" i="44"/>
  <c r="D4312" i="44"/>
  <c r="D4304" i="44"/>
  <c r="D4296" i="44"/>
  <c r="D4288" i="44"/>
  <c r="D4280" i="44"/>
  <c r="D4272" i="44"/>
  <c r="D4264" i="44"/>
  <c r="D4256" i="44"/>
  <c r="D4248" i="44"/>
  <c r="D4240" i="44"/>
  <c r="D4232" i="44"/>
  <c r="D4224" i="44"/>
  <c r="D4216" i="44"/>
  <c r="D4208" i="44"/>
  <c r="D4200" i="44"/>
  <c r="D4192" i="44"/>
  <c r="D4184" i="44"/>
  <c r="D4176" i="44"/>
  <c r="D4168" i="44"/>
  <c r="D4160" i="44"/>
  <c r="D4152" i="44"/>
  <c r="D4144" i="44"/>
  <c r="D4136" i="44"/>
  <c r="D4128" i="44"/>
  <c r="D4120" i="44"/>
  <c r="D4112" i="44"/>
  <c r="D4104" i="44"/>
  <c r="D4096" i="44"/>
  <c r="D4088" i="44"/>
  <c r="D4080" i="44"/>
  <c r="D4072" i="44"/>
  <c r="D4064" i="44"/>
  <c r="D4056" i="44"/>
  <c r="D4048" i="44"/>
  <c r="D4040" i="44"/>
  <c r="D4032" i="44"/>
  <c r="D4024" i="44"/>
  <c r="D4016" i="44"/>
  <c r="D4008" i="44"/>
  <c r="D4000" i="44"/>
  <c r="D3992" i="44"/>
  <c r="D3984" i="44"/>
  <c r="D3976" i="44"/>
  <c r="D3968" i="44"/>
  <c r="D3960" i="44"/>
  <c r="D3952" i="44"/>
  <c r="D3944" i="44"/>
  <c r="D3936" i="44"/>
  <c r="D3928" i="44"/>
  <c r="D3920" i="44"/>
  <c r="D3912" i="44"/>
  <c r="D3904" i="44"/>
  <c r="D3896" i="44"/>
  <c r="D3888" i="44"/>
  <c r="D3880" i="44"/>
  <c r="D3872" i="44"/>
  <c r="D3864" i="44"/>
  <c r="D3856" i="44"/>
  <c r="D3848" i="44"/>
  <c r="D3840" i="44"/>
  <c r="D3832" i="44"/>
  <c r="D3824" i="44"/>
  <c r="D3816" i="44"/>
  <c r="D3808" i="44"/>
  <c r="D3800" i="44"/>
  <c r="D3792" i="44"/>
  <c r="D3784" i="44"/>
  <c r="D3776" i="44"/>
  <c r="D3768" i="44"/>
  <c r="D3760" i="44"/>
  <c r="D3752" i="44"/>
  <c r="D3744" i="44"/>
  <c r="D3736" i="44"/>
  <c r="D3728" i="44"/>
  <c r="D3720" i="44"/>
  <c r="D3712" i="44"/>
  <c r="D3704" i="44"/>
  <c r="D5984" i="44"/>
  <c r="D5968" i="44"/>
  <c r="D5936" i="44"/>
  <c r="D5864" i="44"/>
  <c r="D5712" i="44"/>
  <c r="D5696" i="44"/>
  <c r="D5624" i="44"/>
  <c r="D5496" i="44"/>
  <c r="D5368" i="44"/>
  <c r="D5240" i="44"/>
  <c r="D5184" i="44"/>
  <c r="D5145" i="44"/>
  <c r="D5120" i="44"/>
  <c r="D5081" i="44"/>
  <c r="D5056" i="44"/>
  <c r="D5017" i="44"/>
  <c r="D4992" i="44"/>
  <c r="D4953" i="44"/>
  <c r="D4928" i="44"/>
  <c r="D4866" i="44"/>
  <c r="D4857" i="44"/>
  <c r="D4848" i="44"/>
  <c r="D5680" i="44"/>
  <c r="D5552" i="44"/>
  <c r="D5424" i="44"/>
  <c r="D5296" i="44"/>
  <c r="D4902" i="44"/>
  <c r="D4893" i="44"/>
  <c r="D4884" i="44"/>
  <c r="D4839" i="44"/>
  <c r="D4831" i="44"/>
  <c r="D4823" i="44"/>
  <c r="D4815" i="44"/>
  <c r="D4807" i="44"/>
  <c r="D4799" i="44"/>
  <c r="D4791" i="44"/>
  <c r="D4783" i="44"/>
  <c r="D4775" i="44"/>
  <c r="D4767" i="44"/>
  <c r="D4759" i="44"/>
  <c r="D4751" i="44"/>
  <c r="D4743" i="44"/>
  <c r="D4735" i="44"/>
  <c r="D4727" i="44"/>
  <c r="D4719" i="44"/>
  <c r="D4711" i="44"/>
  <c r="D4703" i="44"/>
  <c r="D4695" i="44"/>
  <c r="D4687" i="44"/>
  <c r="D4679" i="44"/>
  <c r="D4671" i="44"/>
  <c r="D4663" i="44"/>
  <c r="D4655" i="44"/>
  <c r="D4647" i="44"/>
  <c r="D4639" i="44"/>
  <c r="D4631" i="44"/>
  <c r="D4623" i="44"/>
  <c r="D4615" i="44"/>
  <c r="D4607" i="44"/>
  <c r="D4599" i="44"/>
  <c r="D4591" i="44"/>
  <c r="D4583" i="44"/>
  <c r="D4575" i="44"/>
  <c r="D4567" i="44"/>
  <c r="D4559" i="44"/>
  <c r="D4551" i="44"/>
  <c r="D4543" i="44"/>
  <c r="D4535" i="44"/>
  <c r="D4527" i="44"/>
  <c r="D4519" i="44"/>
  <c r="D4511" i="44"/>
  <c r="D4503" i="44"/>
  <c r="D4495" i="44"/>
  <c r="D4487" i="44"/>
  <c r="D4479" i="44"/>
  <c r="D4471" i="44"/>
  <c r="D4463" i="44"/>
  <c r="D4455" i="44"/>
  <c r="D4447" i="44"/>
  <c r="D4439" i="44"/>
  <c r="D4431" i="44"/>
  <c r="D4423" i="44"/>
  <c r="D4415" i="44"/>
  <c r="D4407" i="44"/>
  <c r="D4399" i="44"/>
  <c r="D4391" i="44"/>
  <c r="D4383" i="44"/>
  <c r="D4375" i="44"/>
  <c r="D4367" i="44"/>
  <c r="D4359" i="44"/>
  <c r="D4351" i="44"/>
  <c r="D4343" i="44"/>
  <c r="D4335" i="44"/>
  <c r="D4327" i="44"/>
  <c r="D4319" i="44"/>
  <c r="D4311" i="44"/>
  <c r="D4303" i="44"/>
  <c r="D4295" i="44"/>
  <c r="D4287" i="44"/>
  <c r="D4279" i="44"/>
  <c r="D4271" i="44"/>
  <c r="D4263" i="44"/>
  <c r="D4255" i="44"/>
  <c r="D4247" i="44"/>
  <c r="D4239" i="44"/>
  <c r="D4231" i="44"/>
  <c r="D4223" i="44"/>
  <c r="D4215" i="44"/>
  <c r="D4207" i="44"/>
  <c r="D4199" i="44"/>
  <c r="D4191" i="44"/>
  <c r="D4183" i="44"/>
  <c r="D4175" i="44"/>
  <c r="D4167" i="44"/>
  <c r="D4159" i="44"/>
  <c r="D4151" i="44"/>
  <c r="D4143" i="44"/>
  <c r="D4135" i="44"/>
  <c r="D4127" i="44"/>
  <c r="D4119" i="44"/>
  <c r="D4111" i="44"/>
  <c r="D4103" i="44"/>
  <c r="D4095" i="44"/>
  <c r="D4087" i="44"/>
  <c r="D4079" i="44"/>
  <c r="D4071" i="44"/>
  <c r="D4063" i="44"/>
  <c r="D4055" i="44"/>
  <c r="D4047" i="44"/>
  <c r="D4039" i="44"/>
  <c r="D4031" i="44"/>
  <c r="D4023" i="44"/>
  <c r="D4015" i="44"/>
  <c r="D4007" i="44"/>
  <c r="D3999" i="44"/>
  <c r="D3991" i="44"/>
  <c r="D3983" i="44"/>
  <c r="D3975" i="44"/>
  <c r="D3967" i="44"/>
  <c r="D3959" i="44"/>
  <c r="D3951" i="44"/>
  <c r="D3943" i="44"/>
  <c r="D3935" i="44"/>
  <c r="D3927" i="44"/>
  <c r="D3919" i="44"/>
  <c r="D3911" i="44"/>
  <c r="D3903" i="44"/>
  <c r="D3895" i="44"/>
  <c r="D3887" i="44"/>
  <c r="D3879" i="44"/>
  <c r="D3871" i="44"/>
  <c r="D3863" i="44"/>
  <c r="D3855" i="44"/>
  <c r="D3847" i="44"/>
  <c r="D3839" i="44"/>
  <c r="D3831" i="44"/>
  <c r="D3823" i="44"/>
  <c r="D3815" i="44"/>
  <c r="D3807" i="44"/>
  <c r="D3799" i="44"/>
  <c r="D3791" i="44"/>
  <c r="D3783" i="44"/>
  <c r="D3775" i="44"/>
  <c r="D3767" i="44"/>
  <c r="D3759" i="44"/>
  <c r="D3751" i="44"/>
  <c r="D3743" i="44"/>
  <c r="D3735" i="44"/>
  <c r="D3727" i="44"/>
  <c r="D6677" i="44"/>
  <c r="D5952" i="44"/>
  <c r="D5848" i="44"/>
  <c r="D5832" i="44"/>
  <c r="D5792" i="44"/>
  <c r="D5608" i="44"/>
  <c r="D5480" i="44"/>
  <c r="D5352" i="44"/>
  <c r="D5224" i="44"/>
  <c r="D5169" i="44"/>
  <c r="D5144" i="44"/>
  <c r="D5105" i="44"/>
  <c r="D5080" i="44"/>
  <c r="D5041" i="44"/>
  <c r="D5016" i="44"/>
  <c r="D4977" i="44"/>
  <c r="D4952" i="44"/>
  <c r="D4913" i="44"/>
  <c r="D4874" i="44"/>
  <c r="D4865" i="44"/>
  <c r="D4856" i="44"/>
  <c r="D6805" i="44"/>
  <c r="D6549" i="44"/>
  <c r="D6038" i="44"/>
  <c r="D5880" i="44"/>
  <c r="D5776" i="44"/>
  <c r="D5664" i="44"/>
  <c r="D5536" i="44"/>
  <c r="D5408" i="44"/>
  <c r="D5280" i="44"/>
  <c r="D4901" i="44"/>
  <c r="D4892" i="44"/>
  <c r="D4846" i="44"/>
  <c r="D4838" i="44"/>
  <c r="D4830" i="44"/>
  <c r="D4822" i="44"/>
  <c r="D4814" i="44"/>
  <c r="D4806" i="44"/>
  <c r="D4798" i="44"/>
  <c r="D4790" i="44"/>
  <c r="D4782" i="44"/>
  <c r="D4774" i="44"/>
  <c r="D4766" i="44"/>
  <c r="D4758" i="44"/>
  <c r="D4750" i="44"/>
  <c r="D4742" i="44"/>
  <c r="D4734" i="44"/>
  <c r="D4726" i="44"/>
  <c r="D4718" i="44"/>
  <c r="D4710" i="44"/>
  <c r="D4702" i="44"/>
  <c r="D4694" i="44"/>
  <c r="D4686" i="44"/>
  <c r="D4678" i="44"/>
  <c r="D4670" i="44"/>
  <c r="D4662" i="44"/>
  <c r="D4654" i="44"/>
  <c r="D4646" i="44"/>
  <c r="D4638" i="44"/>
  <c r="D4630" i="44"/>
  <c r="D4622" i="44"/>
  <c r="D4614" i="44"/>
  <c r="D4606" i="44"/>
  <c r="D4598" i="44"/>
  <c r="D4590" i="44"/>
  <c r="D4582" i="44"/>
  <c r="D4574" i="44"/>
  <c r="D4566" i="44"/>
  <c r="D4558" i="44"/>
  <c r="D4550" i="44"/>
  <c r="D4542" i="44"/>
  <c r="D4534" i="44"/>
  <c r="D4526" i="44"/>
  <c r="D4518" i="44"/>
  <c r="D4510" i="44"/>
  <c r="D4502" i="44"/>
  <c r="D4494" i="44"/>
  <c r="D4486" i="44"/>
  <c r="D4478" i="44"/>
  <c r="D4470" i="44"/>
  <c r="D4462" i="44"/>
  <c r="D4454" i="44"/>
  <c r="D4446" i="44"/>
  <c r="D4438" i="44"/>
  <c r="D4430" i="44"/>
  <c r="D4422" i="44"/>
  <c r="D4414" i="44"/>
  <c r="D4406" i="44"/>
  <c r="D4398" i="44"/>
  <c r="D4390" i="44"/>
  <c r="D4382" i="44"/>
  <c r="D4374" i="44"/>
  <c r="D4366" i="44"/>
  <c r="D4358" i="44"/>
  <c r="D4350" i="44"/>
  <c r="D4342" i="44"/>
  <c r="D4334" i="44"/>
  <c r="D4326" i="44"/>
  <c r="D4318" i="44"/>
  <c r="D4310" i="44"/>
  <c r="D4302" i="44"/>
  <c r="D4294" i="44"/>
  <c r="D4286" i="44"/>
  <c r="D4278" i="44"/>
  <c r="D4270" i="44"/>
  <c r="D4262" i="44"/>
  <c r="D4254" i="44"/>
  <c r="D4246" i="44"/>
  <c r="D4238" i="44"/>
  <c r="D4230" i="44"/>
  <c r="D4222" i="44"/>
  <c r="D4214" i="44"/>
  <c r="D4206" i="44"/>
  <c r="D4198" i="44"/>
  <c r="D4190" i="44"/>
  <c r="D4182" i="44"/>
  <c r="D4174" i="44"/>
  <c r="D4166" i="44"/>
  <c r="D4158" i="44"/>
  <c r="D4150" i="44"/>
  <c r="D4142" i="44"/>
  <c r="D4134" i="44"/>
  <c r="D4126" i="44"/>
  <c r="D4118" i="44"/>
  <c r="D4110" i="44"/>
  <c r="D4102" i="44"/>
  <c r="D4094" i="44"/>
  <c r="D4086" i="44"/>
  <c r="D4078" i="44"/>
  <c r="D4070" i="44"/>
  <c r="D4062" i="44"/>
  <c r="D4054" i="44"/>
  <c r="D4046" i="44"/>
  <c r="D4038" i="44"/>
  <c r="D4030" i="44"/>
  <c r="D4022" i="44"/>
  <c r="D4014" i="44"/>
  <c r="D4006" i="44"/>
  <c r="D3998" i="44"/>
  <c r="D3990" i="44"/>
  <c r="D3982" i="44"/>
  <c r="D3974" i="44"/>
  <c r="D3966" i="44"/>
  <c r="D3958" i="44"/>
  <c r="D3950" i="44"/>
  <c r="D3942" i="44"/>
  <c r="D3934" i="44"/>
  <c r="D3926" i="44"/>
  <c r="D3918" i="44"/>
  <c r="D3910" i="44"/>
  <c r="D3902" i="44"/>
  <c r="D3894" i="44"/>
  <c r="D3886" i="44"/>
  <c r="D3878" i="44"/>
  <c r="D3870" i="44"/>
  <c r="D3862" i="44"/>
  <c r="D3854" i="44"/>
  <c r="D3846" i="44"/>
  <c r="D3838" i="44"/>
  <c r="D3830" i="44"/>
  <c r="D3822" i="44"/>
  <c r="D3814" i="44"/>
  <c r="D3806" i="44"/>
  <c r="D3798" i="44"/>
  <c r="D3790" i="44"/>
  <c r="D3782" i="44"/>
  <c r="D3774" i="44"/>
  <c r="D3766" i="44"/>
  <c r="D3758" i="44"/>
  <c r="D3750" i="44"/>
  <c r="D3742" i="44"/>
  <c r="D3734" i="44"/>
  <c r="D3726" i="44"/>
  <c r="D3718" i="44"/>
  <c r="D3710" i="44"/>
  <c r="D3702" i="44"/>
  <c r="D6421" i="44"/>
  <c r="D6093" i="44"/>
  <c r="D5808" i="44"/>
  <c r="D5592" i="44"/>
  <c r="D5464" i="44"/>
  <c r="D5336" i="44"/>
  <c r="D5208" i="44"/>
  <c r="D5168" i="44"/>
  <c r="D5129" i="44"/>
  <c r="D5104" i="44"/>
  <c r="D5065" i="44"/>
  <c r="D5040" i="44"/>
  <c r="D5001" i="44"/>
  <c r="D4976" i="44"/>
  <c r="D4937" i="44"/>
  <c r="D4912" i="44"/>
  <c r="D4882" i="44"/>
  <c r="D4873" i="44"/>
  <c r="D4864" i="44"/>
  <c r="D5928" i="44"/>
  <c r="D5912" i="44"/>
  <c r="D5752" i="44"/>
  <c r="D5648" i="44"/>
  <c r="D5520" i="44"/>
  <c r="D5392" i="44"/>
  <c r="D5264" i="44"/>
  <c r="D4900" i="44"/>
  <c r="D4854" i="44"/>
  <c r="D4845" i="44"/>
  <c r="D4837" i="44"/>
  <c r="D4829" i="44"/>
  <c r="D4821" i="44"/>
  <c r="D4813" i="44"/>
  <c r="D4805" i="44"/>
  <c r="D4797" i="44"/>
  <c r="D4789" i="44"/>
  <c r="D4781" i="44"/>
  <c r="D4773" i="44"/>
  <c r="D4765" i="44"/>
  <c r="D4757" i="44"/>
  <c r="D4749" i="44"/>
  <c r="D4741" i="44"/>
  <c r="D4733" i="44"/>
  <c r="D4725" i="44"/>
  <c r="D4717" i="44"/>
  <c r="D4709" i="44"/>
  <c r="D4701" i="44"/>
  <c r="D4693" i="44"/>
  <c r="D4685" i="44"/>
  <c r="D4677" i="44"/>
  <c r="D4669" i="44"/>
  <c r="D4661" i="44"/>
  <c r="D4653" i="44"/>
  <c r="D4645" i="44"/>
  <c r="D4637" i="44"/>
  <c r="D4629" i="44"/>
  <c r="D4621" i="44"/>
  <c r="D4613" i="44"/>
  <c r="D4605" i="44"/>
  <c r="D4597" i="44"/>
  <c r="D4589" i="44"/>
  <c r="D4581" i="44"/>
  <c r="D4573" i="44"/>
  <c r="D4565" i="44"/>
  <c r="D4557" i="44"/>
  <c r="D4549" i="44"/>
  <c r="D4541" i="44"/>
  <c r="D4533" i="44"/>
  <c r="D4525" i="44"/>
  <c r="D4517" i="44"/>
  <c r="D4509" i="44"/>
  <c r="D4501" i="44"/>
  <c r="D4493" i="44"/>
  <c r="D4485" i="44"/>
  <c r="D4477" i="44"/>
  <c r="D4469" i="44"/>
  <c r="D4461" i="44"/>
  <c r="D4453" i="44"/>
  <c r="D4445" i="44"/>
  <c r="D4437" i="44"/>
  <c r="D4429" i="44"/>
  <c r="D4421" i="44"/>
  <c r="D4413" i="44"/>
  <c r="D4405" i="44"/>
  <c r="D4397" i="44"/>
  <c r="D4389" i="44"/>
  <c r="D4381" i="44"/>
  <c r="D4373" i="44"/>
  <c r="D4365" i="44"/>
  <c r="D4357" i="44"/>
  <c r="D4349" i="44"/>
  <c r="D4341" i="44"/>
  <c r="D4333" i="44"/>
  <c r="D4325" i="44"/>
  <c r="D4317" i="44"/>
  <c r="D4309" i="44"/>
  <c r="D4301" i="44"/>
  <c r="D4293" i="44"/>
  <c r="D4285" i="44"/>
  <c r="D4277" i="44"/>
  <c r="D4269" i="44"/>
  <c r="D4261" i="44"/>
  <c r="D4253" i="44"/>
  <c r="D4245" i="44"/>
  <c r="D4237" i="44"/>
  <c r="D4229" i="44"/>
  <c r="D4221" i="44"/>
  <c r="D4213" i="44"/>
  <c r="D4205" i="44"/>
  <c r="D4197" i="44"/>
  <c r="D4189" i="44"/>
  <c r="D4181" i="44"/>
  <c r="D4173" i="44"/>
  <c r="D4165" i="44"/>
  <c r="D4157" i="44"/>
  <c r="D4149" i="44"/>
  <c r="D4141" i="44"/>
  <c r="D4133" i="44"/>
  <c r="D4125" i="44"/>
  <c r="D4117" i="44"/>
  <c r="D4109" i="44"/>
  <c r="D4101" i="44"/>
  <c r="D4093" i="44"/>
  <c r="D4085" i="44"/>
  <c r="D4077" i="44"/>
  <c r="D4069" i="44"/>
  <c r="D4061" i="44"/>
  <c r="D4053" i="44"/>
  <c r="D4045" i="44"/>
  <c r="D4037" i="44"/>
  <c r="D4029" i="44"/>
  <c r="D4021" i="44"/>
  <c r="D4013" i="44"/>
  <c r="D4005" i="44"/>
  <c r="D3997" i="44"/>
  <c r="D3989" i="44"/>
  <c r="D3981" i="44"/>
  <c r="D3973" i="44"/>
  <c r="D3965" i="44"/>
  <c r="D3957" i="44"/>
  <c r="D3949" i="44"/>
  <c r="D3941" i="44"/>
  <c r="D3933" i="44"/>
  <c r="D3925" i="44"/>
  <c r="D3917" i="44"/>
  <c r="D3909" i="44"/>
  <c r="D3901" i="44"/>
  <c r="D3893" i="44"/>
  <c r="D3885" i="44"/>
  <c r="D3877" i="44"/>
  <c r="D3869" i="44"/>
  <c r="D3861" i="44"/>
  <c r="D3853" i="44"/>
  <c r="D3845" i="44"/>
  <c r="D3837" i="44"/>
  <c r="D3829" i="44"/>
  <c r="D3821" i="44"/>
  <c r="D3813" i="44"/>
  <c r="D3805" i="44"/>
  <c r="D3797" i="44"/>
  <c r="D3789" i="44"/>
  <c r="D3781" i="44"/>
  <c r="D3773" i="44"/>
  <c r="D3765" i="44"/>
  <c r="D3757" i="44"/>
  <c r="D3749" i="44"/>
  <c r="D3741" i="44"/>
  <c r="D3733" i="44"/>
  <c r="D6111" i="44"/>
  <c r="D5896" i="44"/>
  <c r="D5576" i="44"/>
  <c r="D5448" i="44"/>
  <c r="D5320" i="44"/>
  <c r="D5192" i="44"/>
  <c r="D5153" i="44"/>
  <c r="D5128" i="44"/>
  <c r="D5089" i="44"/>
  <c r="D5064" i="44"/>
  <c r="D5025" i="44"/>
  <c r="D5000" i="44"/>
  <c r="D4961" i="44"/>
  <c r="D4936" i="44"/>
  <c r="D4890" i="44"/>
  <c r="D4881" i="44"/>
  <c r="D4872" i="44"/>
  <c r="D7102" i="44"/>
  <c r="D5376" i="44"/>
  <c r="D5248" i="44"/>
  <c r="D4862" i="44"/>
  <c r="D4844" i="44"/>
  <c r="D4756" i="44"/>
  <c r="D4684" i="44"/>
  <c r="D4612" i="44"/>
  <c r="D4508" i="44"/>
  <c r="D4492" i="44"/>
  <c r="D4404" i="44"/>
  <c r="D4276" i="44"/>
  <c r="D4148" i="44"/>
  <c r="D4020" i="44"/>
  <c r="D3892" i="44"/>
  <c r="D3810" i="44"/>
  <c r="D3746" i="44"/>
  <c r="D3711" i="44"/>
  <c r="D3701" i="44"/>
  <c r="D4788" i="44"/>
  <c r="D4772" i="44"/>
  <c r="D4476" i="44"/>
  <c r="D4332" i="44"/>
  <c r="D4204" i="44"/>
  <c r="D4076" i="44"/>
  <c r="D3948" i="44"/>
  <c r="D3796" i="44"/>
  <c r="D3732" i="44"/>
  <c r="D3692" i="44"/>
  <c r="D3684" i="44"/>
  <c r="D3676" i="44"/>
  <c r="D3668" i="44"/>
  <c r="D3660" i="44"/>
  <c r="D3652" i="44"/>
  <c r="D3644" i="44"/>
  <c r="D3636" i="44"/>
  <c r="D3628" i="44"/>
  <c r="D3620" i="44"/>
  <c r="D3612" i="44"/>
  <c r="D3604" i="44"/>
  <c r="D3596" i="44"/>
  <c r="D3588" i="44"/>
  <c r="D3580" i="44"/>
  <c r="D3572" i="44"/>
  <c r="D3564" i="44"/>
  <c r="D3556" i="44"/>
  <c r="D3548" i="44"/>
  <c r="D3540" i="44"/>
  <c r="D3532" i="44"/>
  <c r="D3524" i="44"/>
  <c r="D3516" i="44"/>
  <c r="D3508" i="44"/>
  <c r="D3500" i="44"/>
  <c r="D3492" i="44"/>
  <c r="D3484" i="44"/>
  <c r="D3476" i="44"/>
  <c r="D3468" i="44"/>
  <c r="D3460" i="44"/>
  <c r="D3452" i="44"/>
  <c r="D3444" i="44"/>
  <c r="D3436" i="44"/>
  <c r="D3428" i="44"/>
  <c r="D3420" i="44"/>
  <c r="D3412" i="44"/>
  <c r="D3404" i="44"/>
  <c r="D3396" i="44"/>
  <c r="D3388" i="44"/>
  <c r="D3380" i="44"/>
  <c r="D3372" i="44"/>
  <c r="D3364" i="44"/>
  <c r="D3356" i="44"/>
  <c r="D3348" i="44"/>
  <c r="D3340" i="44"/>
  <c r="D3332" i="44"/>
  <c r="D3324" i="44"/>
  <c r="D3316" i="44"/>
  <c r="D3308" i="44"/>
  <c r="D3300" i="44"/>
  <c r="D3292" i="44"/>
  <c r="D3284" i="44"/>
  <c r="D3276" i="44"/>
  <c r="D3268" i="44"/>
  <c r="D3260" i="44"/>
  <c r="D3252" i="44"/>
  <c r="D3244" i="44"/>
  <c r="D3236" i="44"/>
  <c r="D3228" i="44"/>
  <c r="D3220" i="44"/>
  <c r="D3212" i="44"/>
  <c r="D3204" i="44"/>
  <c r="D3196" i="44"/>
  <c r="D3188" i="44"/>
  <c r="D3180" i="44"/>
  <c r="D3172" i="44"/>
  <c r="D3164" i="44"/>
  <c r="D3156" i="44"/>
  <c r="D3148" i="44"/>
  <c r="D3140" i="44"/>
  <c r="D3132" i="44"/>
  <c r="D3124" i="44"/>
  <c r="D3116" i="44"/>
  <c r="D3108" i="44"/>
  <c r="D3100" i="44"/>
  <c r="D3092" i="44"/>
  <c r="D3084" i="44"/>
  <c r="D3076" i="44"/>
  <c r="D3068" i="44"/>
  <c r="D3060" i="44"/>
  <c r="D3052" i="44"/>
  <c r="D3044" i="44"/>
  <c r="D3036" i="44"/>
  <c r="D3028" i="44"/>
  <c r="D3020" i="44"/>
  <c r="D3012" i="44"/>
  <c r="D3004" i="44"/>
  <c r="D2996" i="44"/>
  <c r="D2988" i="44"/>
  <c r="D2980" i="44"/>
  <c r="D2972" i="44"/>
  <c r="D2964" i="44"/>
  <c r="D2956" i="44"/>
  <c r="D2948" i="44"/>
  <c r="D2940" i="44"/>
  <c r="D2932" i="44"/>
  <c r="D2924" i="44"/>
  <c r="D2916" i="44"/>
  <c r="D2908" i="44"/>
  <c r="D2900" i="44"/>
  <c r="D2892" i="44"/>
  <c r="D2884" i="44"/>
  <c r="D2876" i="44"/>
  <c r="D2868" i="44"/>
  <c r="D2860" i="44"/>
  <c r="D2852" i="44"/>
  <c r="D2844" i="44"/>
  <c r="D2836" i="44"/>
  <c r="D2828" i="44"/>
  <c r="D2820" i="44"/>
  <c r="D2812" i="44"/>
  <c r="D2804" i="44"/>
  <c r="D2796" i="44"/>
  <c r="D2788" i="44"/>
  <c r="D2780" i="44"/>
  <c r="D2772" i="44"/>
  <c r="D2764" i="44"/>
  <c r="D2756" i="44"/>
  <c r="D2748" i="44"/>
  <c r="D2740" i="44"/>
  <c r="D2732" i="44"/>
  <c r="D2724" i="44"/>
  <c r="D2716" i="44"/>
  <c r="D2708" i="44"/>
  <c r="D2700" i="44"/>
  <c r="D2692" i="44"/>
  <c r="D2684" i="44"/>
  <c r="D4700" i="44"/>
  <c r="D4628" i="44"/>
  <c r="D4524" i="44"/>
  <c r="D4460" i="44"/>
  <c r="D4388" i="44"/>
  <c r="D4260" i="44"/>
  <c r="D4132" i="44"/>
  <c r="D4004" i="44"/>
  <c r="D3876" i="44"/>
  <c r="D3834" i="44"/>
  <c r="D3770" i="44"/>
  <c r="D3700" i="44"/>
  <c r="D4540" i="44"/>
  <c r="D4444" i="44"/>
  <c r="D4316" i="44"/>
  <c r="D4188" i="44"/>
  <c r="D4060" i="44"/>
  <c r="D3932" i="44"/>
  <c r="D3820" i="44"/>
  <c r="D3756" i="44"/>
  <c r="D3719" i="44"/>
  <c r="D3709" i="44"/>
  <c r="D3691" i="44"/>
  <c r="D3683" i="44"/>
  <c r="D3675" i="44"/>
  <c r="D3667" i="44"/>
  <c r="D3659" i="44"/>
  <c r="D3651" i="44"/>
  <c r="D3643" i="44"/>
  <c r="D3635" i="44"/>
  <c r="D3627" i="44"/>
  <c r="D3619" i="44"/>
  <c r="D3611" i="44"/>
  <c r="D3603" i="44"/>
  <c r="D3595" i="44"/>
  <c r="D3587" i="44"/>
  <c r="D3579" i="44"/>
  <c r="D3571" i="44"/>
  <c r="D3563" i="44"/>
  <c r="D3555" i="44"/>
  <c r="D3547" i="44"/>
  <c r="D3539" i="44"/>
  <c r="D3531" i="44"/>
  <c r="D3523" i="44"/>
  <c r="D3515" i="44"/>
  <c r="D3507" i="44"/>
  <c r="D3499" i="44"/>
  <c r="D3491" i="44"/>
  <c r="D3483" i="44"/>
  <c r="D3475" i="44"/>
  <c r="D3467" i="44"/>
  <c r="D3459" i="44"/>
  <c r="D3451" i="44"/>
  <c r="D3443" i="44"/>
  <c r="D3435" i="44"/>
  <c r="D3427" i="44"/>
  <c r="D3419" i="44"/>
  <c r="D3411" i="44"/>
  <c r="D3403" i="44"/>
  <c r="D3395" i="44"/>
  <c r="D3387" i="44"/>
  <c r="D3379" i="44"/>
  <c r="D3371" i="44"/>
  <c r="D3363" i="44"/>
  <c r="D3355" i="44"/>
  <c r="D3347" i="44"/>
  <c r="D3339" i="44"/>
  <c r="D3331" i="44"/>
  <c r="D3323" i="44"/>
  <c r="D3315" i="44"/>
  <c r="D3307" i="44"/>
  <c r="D3299" i="44"/>
  <c r="D3291" i="44"/>
  <c r="D3283" i="44"/>
  <c r="D3275" i="44"/>
  <c r="D3267" i="44"/>
  <c r="D3259" i="44"/>
  <c r="D3251" i="44"/>
  <c r="D3243" i="44"/>
  <c r="D3235" i="44"/>
  <c r="D3227" i="44"/>
  <c r="D3219" i="44"/>
  <c r="D3211" i="44"/>
  <c r="D3203" i="44"/>
  <c r="D3195" i="44"/>
  <c r="D3187" i="44"/>
  <c r="D3179" i="44"/>
  <c r="D3171" i="44"/>
  <c r="D3163" i="44"/>
  <c r="D3155" i="44"/>
  <c r="D3147" i="44"/>
  <c r="D3139" i="44"/>
  <c r="D3131" i="44"/>
  <c r="D3123" i="44"/>
  <c r="D3115" i="44"/>
  <c r="D3107" i="44"/>
  <c r="D3099" i="44"/>
  <c r="D3091" i="44"/>
  <c r="D3083" i="44"/>
  <c r="D3075" i="44"/>
  <c r="D3067" i="44"/>
  <c r="D3059" i="44"/>
  <c r="D3051" i="44"/>
  <c r="D3043" i="44"/>
  <c r="D3035" i="44"/>
  <c r="D3027" i="44"/>
  <c r="D3019" i="44"/>
  <c r="D3011" i="44"/>
  <c r="D3003" i="44"/>
  <c r="D2995" i="44"/>
  <c r="D2987" i="44"/>
  <c r="D2979" i="44"/>
  <c r="D2971" i="44"/>
  <c r="D2963" i="44"/>
  <c r="D2955" i="44"/>
  <c r="D2947" i="44"/>
  <c r="D2939" i="44"/>
  <c r="D2931" i="44"/>
  <c r="D2923" i="44"/>
  <c r="D2915" i="44"/>
  <c r="D2907" i="44"/>
  <c r="D2899" i="44"/>
  <c r="D2891" i="44"/>
  <c r="D2883" i="44"/>
  <c r="D2875" i="44"/>
  <c r="D2867" i="44"/>
  <c r="D2859" i="44"/>
  <c r="D2851" i="44"/>
  <c r="D2843" i="44"/>
  <c r="D2835" i="44"/>
  <c r="D2827" i="44"/>
  <c r="D2819" i="44"/>
  <c r="D2811" i="44"/>
  <c r="D2803" i="44"/>
  <c r="D2795" i="44"/>
  <c r="D2787" i="44"/>
  <c r="D2779" i="44"/>
  <c r="D2771" i="44"/>
  <c r="D2763" i="44"/>
  <c r="D2755" i="44"/>
  <c r="D2747" i="44"/>
  <c r="D2739" i="44"/>
  <c r="D2731" i="44"/>
  <c r="D2723" i="44"/>
  <c r="D2715" i="44"/>
  <c r="D2707" i="44"/>
  <c r="D2699" i="44"/>
  <c r="D2691" i="44"/>
  <c r="D2683" i="44"/>
  <c r="D2675" i="44"/>
  <c r="D2667" i="44"/>
  <c r="D2659" i="44"/>
  <c r="D2651" i="44"/>
  <c r="D2643" i="44"/>
  <c r="D2635" i="44"/>
  <c r="D2627" i="44"/>
  <c r="D2619" i="44"/>
  <c r="D2611" i="44"/>
  <c r="D2603" i="44"/>
  <c r="D2595" i="44"/>
  <c r="D2587" i="44"/>
  <c r="D2579" i="44"/>
  <c r="D2571" i="44"/>
  <c r="D2563" i="44"/>
  <c r="D4716" i="44"/>
  <c r="D4644" i="44"/>
  <c r="D4556" i="44"/>
  <c r="D4372" i="44"/>
  <c r="D4244" i="44"/>
  <c r="D4116" i="44"/>
  <c r="D3988" i="44"/>
  <c r="D3860" i="44"/>
  <c r="D3794" i="44"/>
  <c r="D3730" i="44"/>
  <c r="D3699" i="44"/>
  <c r="D4804" i="44"/>
  <c r="D4732" i="44"/>
  <c r="D4676" i="44"/>
  <c r="D4660" i="44"/>
  <c r="D4428" i="44"/>
  <c r="D4300" i="44"/>
  <c r="D4172" i="44"/>
  <c r="D4044" i="44"/>
  <c r="D3916" i="44"/>
  <c r="D3780" i="44"/>
  <c r="D3708" i="44"/>
  <c r="D3690" i="44"/>
  <c r="D3682" i="44"/>
  <c r="D3674" i="44"/>
  <c r="D3666" i="44"/>
  <c r="D3658" i="44"/>
  <c r="D3650" i="44"/>
  <c r="D3642" i="44"/>
  <c r="D3634" i="44"/>
  <c r="D3626" i="44"/>
  <c r="D3618" i="44"/>
  <c r="D3610" i="44"/>
  <c r="D3602" i="44"/>
  <c r="D3594" i="44"/>
  <c r="D3586" i="44"/>
  <c r="D3578" i="44"/>
  <c r="D3570" i="44"/>
  <c r="D3562" i="44"/>
  <c r="D3554" i="44"/>
  <c r="D3546" i="44"/>
  <c r="D3538" i="44"/>
  <c r="D3530" i="44"/>
  <c r="D3522" i="44"/>
  <c r="D3514" i="44"/>
  <c r="D3506" i="44"/>
  <c r="D3498" i="44"/>
  <c r="D3490" i="44"/>
  <c r="D3482" i="44"/>
  <c r="D3474" i="44"/>
  <c r="D3466" i="44"/>
  <c r="D3458" i="44"/>
  <c r="D3450" i="44"/>
  <c r="D3442" i="44"/>
  <c r="D3434" i="44"/>
  <c r="D3426" i="44"/>
  <c r="D3418" i="44"/>
  <c r="D3410" i="44"/>
  <c r="D3402" i="44"/>
  <c r="D3394" i="44"/>
  <c r="D3386" i="44"/>
  <c r="D3378" i="44"/>
  <c r="D3370" i="44"/>
  <c r="D3362" i="44"/>
  <c r="D3354" i="44"/>
  <c r="D3346" i="44"/>
  <c r="D3338" i="44"/>
  <c r="D3330" i="44"/>
  <c r="D3322" i="44"/>
  <c r="D3314" i="44"/>
  <c r="D3306" i="44"/>
  <c r="D3298" i="44"/>
  <c r="D3290" i="44"/>
  <c r="D3282" i="44"/>
  <c r="D3274" i="44"/>
  <c r="D3266" i="44"/>
  <c r="D3258" i="44"/>
  <c r="D3250" i="44"/>
  <c r="D3242" i="44"/>
  <c r="D3234" i="44"/>
  <c r="D3226" i="44"/>
  <c r="D3218" i="44"/>
  <c r="D3210" i="44"/>
  <c r="D3202" i="44"/>
  <c r="D3194" i="44"/>
  <c r="D3186" i="44"/>
  <c r="D3178" i="44"/>
  <c r="D3170" i="44"/>
  <c r="D3162" i="44"/>
  <c r="D3154" i="44"/>
  <c r="D3146" i="44"/>
  <c r="D5976" i="44"/>
  <c r="D4820" i="44"/>
  <c r="D4572" i="44"/>
  <c r="D4356" i="44"/>
  <c r="D4228" i="44"/>
  <c r="D4100" i="44"/>
  <c r="D3972" i="44"/>
  <c r="D3844" i="44"/>
  <c r="D3818" i="44"/>
  <c r="D3754" i="44"/>
  <c r="D3717" i="44"/>
  <c r="D3698" i="44"/>
  <c r="D4836" i="44"/>
  <c r="D4748" i="44"/>
  <c r="D4588" i="44"/>
  <c r="D4412" i="44"/>
  <c r="D4284" i="44"/>
  <c r="D4156" i="44"/>
  <c r="D4028" i="44"/>
  <c r="D3900" i="44"/>
  <c r="D3804" i="44"/>
  <c r="D3740" i="44"/>
  <c r="D3707" i="44"/>
  <c r="D3689" i="44"/>
  <c r="D3681" i="44"/>
  <c r="D3673" i="44"/>
  <c r="D3665" i="44"/>
  <c r="D3657" i="44"/>
  <c r="D3649" i="44"/>
  <c r="D3641" i="44"/>
  <c r="D3633" i="44"/>
  <c r="D3625" i="44"/>
  <c r="D3617" i="44"/>
  <c r="D3609" i="44"/>
  <c r="D3601" i="44"/>
  <c r="D3593" i="44"/>
  <c r="D3585" i="44"/>
  <c r="D3577" i="44"/>
  <c r="D3569" i="44"/>
  <c r="D3561" i="44"/>
  <c r="D3553" i="44"/>
  <c r="D3545" i="44"/>
  <c r="D3537" i="44"/>
  <c r="D3529" i="44"/>
  <c r="D3521" i="44"/>
  <c r="D3513" i="44"/>
  <c r="D3505" i="44"/>
  <c r="D3497" i="44"/>
  <c r="D3489" i="44"/>
  <c r="D3481" i="44"/>
  <c r="D3473" i="44"/>
  <c r="D3465" i="44"/>
  <c r="D3457" i="44"/>
  <c r="D3449" i="44"/>
  <c r="D3441" i="44"/>
  <c r="D3433" i="44"/>
  <c r="D3425" i="44"/>
  <c r="D3417" i="44"/>
  <c r="D3409" i="44"/>
  <c r="D3401" i="44"/>
  <c r="D3393" i="44"/>
  <c r="D3385" i="44"/>
  <c r="D3377" i="44"/>
  <c r="D3369" i="44"/>
  <c r="D3361" i="44"/>
  <c r="D3353" i="44"/>
  <c r="D3345" i="44"/>
  <c r="D3337" i="44"/>
  <c r="D3329" i="44"/>
  <c r="D3321" i="44"/>
  <c r="D3313" i="44"/>
  <c r="D3305" i="44"/>
  <c r="D3297" i="44"/>
  <c r="D3289" i="44"/>
  <c r="D3281" i="44"/>
  <c r="D3273" i="44"/>
  <c r="D3265" i="44"/>
  <c r="D3257" i="44"/>
  <c r="D3249" i="44"/>
  <c r="D3241" i="44"/>
  <c r="D3233" i="44"/>
  <c r="D3225" i="44"/>
  <c r="D3217" i="44"/>
  <c r="D3209" i="44"/>
  <c r="D3201" i="44"/>
  <c r="D3193" i="44"/>
  <c r="D3185" i="44"/>
  <c r="D3177" i="44"/>
  <c r="D3169" i="44"/>
  <c r="D3161" i="44"/>
  <c r="D3153" i="44"/>
  <c r="D3145" i="44"/>
  <c r="D3137" i="44"/>
  <c r="D3129" i="44"/>
  <c r="D3121" i="44"/>
  <c r="D3113" i="44"/>
  <c r="D3105" i="44"/>
  <c r="D3097" i="44"/>
  <c r="D3089" i="44"/>
  <c r="D3081" i="44"/>
  <c r="D3073" i="44"/>
  <c r="D3065" i="44"/>
  <c r="D3057" i="44"/>
  <c r="D3049" i="44"/>
  <c r="D3041" i="44"/>
  <c r="D3033" i="44"/>
  <c r="D3025" i="44"/>
  <c r="D3017" i="44"/>
  <c r="D3009" i="44"/>
  <c r="D3001" i="44"/>
  <c r="D2993" i="44"/>
  <c r="D2985" i="44"/>
  <c r="D2977" i="44"/>
  <c r="D2969" i="44"/>
  <c r="D2961" i="44"/>
  <c r="D2953" i="44"/>
  <c r="D2945" i="44"/>
  <c r="D2937" i="44"/>
  <c r="D2929" i="44"/>
  <c r="D2921" i="44"/>
  <c r="D2913" i="44"/>
  <c r="D2905" i="44"/>
  <c r="D2897" i="44"/>
  <c r="D2889" i="44"/>
  <c r="D2881" i="44"/>
  <c r="D2873" i="44"/>
  <c r="D2865" i="44"/>
  <c r="D2857" i="44"/>
  <c r="D2849" i="44"/>
  <c r="D2841" i="44"/>
  <c r="D2833" i="44"/>
  <c r="D2825" i="44"/>
  <c r="D2817" i="44"/>
  <c r="D2809" i="44"/>
  <c r="D2801" i="44"/>
  <c r="D2793" i="44"/>
  <c r="D2785" i="44"/>
  <c r="D2777" i="44"/>
  <c r="D2769" i="44"/>
  <c r="D2761" i="44"/>
  <c r="D2753" i="44"/>
  <c r="D2745" i="44"/>
  <c r="D2737" i="44"/>
  <c r="D2729" i="44"/>
  <c r="D2721" i="44"/>
  <c r="D2713" i="44"/>
  <c r="D2705" i="44"/>
  <c r="D2697" i="44"/>
  <c r="D2689" i="44"/>
  <c r="D2681" i="44"/>
  <c r="D2673" i="44"/>
  <c r="D2665" i="44"/>
  <c r="D2657" i="44"/>
  <c r="D2649" i="44"/>
  <c r="D2641" i="44"/>
  <c r="D2633" i="44"/>
  <c r="D2625" i="44"/>
  <c r="D2617" i="44"/>
  <c r="D2609" i="44"/>
  <c r="D2601" i="44"/>
  <c r="D2593" i="44"/>
  <c r="D2585" i="44"/>
  <c r="D2577" i="44"/>
  <c r="D2569" i="44"/>
  <c r="D2561" i="44"/>
  <c r="D2553" i="44"/>
  <c r="D2545" i="44"/>
  <c r="D2537" i="44"/>
  <c r="D2529" i="44"/>
  <c r="D4853" i="44"/>
  <c r="D4764" i="44"/>
  <c r="D4692" i="44"/>
  <c r="D4620" i="44"/>
  <c r="D4604" i="44"/>
  <c r="D4500" i="44"/>
  <c r="D4484" i="44"/>
  <c r="D4340" i="44"/>
  <c r="D4212" i="44"/>
  <c r="D4084" i="44"/>
  <c r="D3956" i="44"/>
  <c r="D3778" i="44"/>
  <c r="D3716" i="44"/>
  <c r="D5736" i="44"/>
  <c r="D5632" i="44"/>
  <c r="D4780" i="44"/>
  <c r="D4396" i="44"/>
  <c r="D4268" i="44"/>
  <c r="D4140" i="44"/>
  <c r="D4012" i="44"/>
  <c r="D3884" i="44"/>
  <c r="D3828" i="44"/>
  <c r="D3764" i="44"/>
  <c r="D3706" i="44"/>
  <c r="D3696" i="44"/>
  <c r="D3688" i="44"/>
  <c r="D3680" i="44"/>
  <c r="D3672" i="44"/>
  <c r="D3664" i="44"/>
  <c r="D3656" i="44"/>
  <c r="D3648" i="44"/>
  <c r="D3640" i="44"/>
  <c r="D3632" i="44"/>
  <c r="D3624" i="44"/>
  <c r="D3616" i="44"/>
  <c r="D3608" i="44"/>
  <c r="D3600" i="44"/>
  <c r="D3592" i="44"/>
  <c r="D3584" i="44"/>
  <c r="D3576" i="44"/>
  <c r="D3568" i="44"/>
  <c r="D3560" i="44"/>
  <c r="D3552" i="44"/>
  <c r="D3544" i="44"/>
  <c r="D3536" i="44"/>
  <c r="D3528" i="44"/>
  <c r="D3520" i="44"/>
  <c r="D3512" i="44"/>
  <c r="D3504" i="44"/>
  <c r="D3496" i="44"/>
  <c r="D3488" i="44"/>
  <c r="D3480" i="44"/>
  <c r="D3472" i="44"/>
  <c r="D3464" i="44"/>
  <c r="D3456" i="44"/>
  <c r="D3448" i="44"/>
  <c r="D3440" i="44"/>
  <c r="D3432" i="44"/>
  <c r="D3424" i="44"/>
  <c r="D3416" i="44"/>
  <c r="D3408" i="44"/>
  <c r="D3400" i="44"/>
  <c r="D3392" i="44"/>
  <c r="D3384" i="44"/>
  <c r="D3376" i="44"/>
  <c r="D3368" i="44"/>
  <c r="D3360" i="44"/>
  <c r="D3352" i="44"/>
  <c r="D3344" i="44"/>
  <c r="D3336" i="44"/>
  <c r="D3328" i="44"/>
  <c r="D3320" i="44"/>
  <c r="D3312" i="44"/>
  <c r="D3304" i="44"/>
  <c r="D3296" i="44"/>
  <c r="D3288" i="44"/>
  <c r="D3280" i="44"/>
  <c r="D3272" i="44"/>
  <c r="D3264" i="44"/>
  <c r="D3256" i="44"/>
  <c r="D3248" i="44"/>
  <c r="D3240" i="44"/>
  <c r="D3232" i="44"/>
  <c r="D3224" i="44"/>
  <c r="D3216" i="44"/>
  <c r="D3208" i="44"/>
  <c r="D3200" i="44"/>
  <c r="D3192" i="44"/>
  <c r="D3184" i="44"/>
  <c r="D3176" i="44"/>
  <c r="D3168" i="44"/>
  <c r="D3160" i="44"/>
  <c r="D3152" i="44"/>
  <c r="D3144" i="44"/>
  <c r="D3136" i="44"/>
  <c r="D3128" i="44"/>
  <c r="D3120" i="44"/>
  <c r="D3112" i="44"/>
  <c r="D3104" i="44"/>
  <c r="D3096" i="44"/>
  <c r="D3088" i="44"/>
  <c r="D3080" i="44"/>
  <c r="D3072" i="44"/>
  <c r="D3064" i="44"/>
  <c r="D3056" i="44"/>
  <c r="D3048" i="44"/>
  <c r="D3040" i="44"/>
  <c r="D3032" i="44"/>
  <c r="D3024" i="44"/>
  <c r="D3016" i="44"/>
  <c r="D3008" i="44"/>
  <c r="D3000" i="44"/>
  <c r="D2992" i="44"/>
  <c r="D2984" i="44"/>
  <c r="D2976" i="44"/>
  <c r="D2968" i="44"/>
  <c r="D2960" i="44"/>
  <c r="D2952" i="44"/>
  <c r="D2944" i="44"/>
  <c r="D2936" i="44"/>
  <c r="D2928" i="44"/>
  <c r="D2920" i="44"/>
  <c r="D2912" i="44"/>
  <c r="D2904" i="44"/>
  <c r="D2896" i="44"/>
  <c r="D2888" i="44"/>
  <c r="D2880" i="44"/>
  <c r="D2872" i="44"/>
  <c r="D2864" i="44"/>
  <c r="D2856" i="44"/>
  <c r="D2848" i="44"/>
  <c r="D2840" i="44"/>
  <c r="D2832" i="44"/>
  <c r="D2824" i="44"/>
  <c r="D2816" i="44"/>
  <c r="D2808" i="44"/>
  <c r="D2800" i="44"/>
  <c r="D2792" i="44"/>
  <c r="D2784" i="44"/>
  <c r="D2776" i="44"/>
  <c r="D2768" i="44"/>
  <c r="D2760" i="44"/>
  <c r="D2752" i="44"/>
  <c r="D2744" i="44"/>
  <c r="D2736" i="44"/>
  <c r="D2728" i="44"/>
  <c r="D2720" i="44"/>
  <c r="D2712" i="44"/>
  <c r="D2704" i="44"/>
  <c r="D2696" i="44"/>
  <c r="D2688" i="44"/>
  <c r="D2680" i="44"/>
  <c r="D2672" i="44"/>
  <c r="D2664" i="44"/>
  <c r="D2656" i="44"/>
  <c r="D2648" i="44"/>
  <c r="D2640" i="44"/>
  <c r="D2632" i="44"/>
  <c r="D2624" i="44"/>
  <c r="D2616" i="44"/>
  <c r="D2608" i="44"/>
  <c r="D2600" i="44"/>
  <c r="D2592" i="44"/>
  <c r="D2584" i="44"/>
  <c r="D2576" i="44"/>
  <c r="D2568" i="44"/>
  <c r="D4532" i="44"/>
  <c r="D4516" i="44"/>
  <c r="D4468" i="44"/>
  <c r="D4452" i="44"/>
  <c r="D4324" i="44"/>
  <c r="D4196" i="44"/>
  <c r="D4068" i="44"/>
  <c r="D3940" i="44"/>
  <c r="D3802" i="44"/>
  <c r="D3738" i="44"/>
  <c r="D3725" i="44"/>
  <c r="D3715" i="44"/>
  <c r="D4796" i="44"/>
  <c r="D4708" i="44"/>
  <c r="D4636" i="44"/>
  <c r="D4380" i="44"/>
  <c r="D4252" i="44"/>
  <c r="D4124" i="44"/>
  <c r="D3996" i="44"/>
  <c r="D3868" i="44"/>
  <c r="D3788" i="44"/>
  <c r="D3695" i="44"/>
  <c r="D3687" i="44"/>
  <c r="D3679" i="44"/>
  <c r="D3671" i="44"/>
  <c r="D3663" i="44"/>
  <c r="D3655" i="44"/>
  <c r="D3647" i="44"/>
  <c r="D3639" i="44"/>
  <c r="D3631" i="44"/>
  <c r="D3623" i="44"/>
  <c r="D3615" i="44"/>
  <c r="D3607" i="44"/>
  <c r="D3599" i="44"/>
  <c r="D3591" i="44"/>
  <c r="D3583" i="44"/>
  <c r="D3575" i="44"/>
  <c r="D3567" i="44"/>
  <c r="D3559" i="44"/>
  <c r="D3551" i="44"/>
  <c r="D3543" i="44"/>
  <c r="D3535" i="44"/>
  <c r="D3527" i="44"/>
  <c r="D3519" i="44"/>
  <c r="D3511" i="44"/>
  <c r="D3503" i="44"/>
  <c r="D3495" i="44"/>
  <c r="D3487" i="44"/>
  <c r="D3479" i="44"/>
  <c r="D3471" i="44"/>
  <c r="D3463" i="44"/>
  <c r="D3455" i="44"/>
  <c r="D3447" i="44"/>
  <c r="D3439" i="44"/>
  <c r="D3431" i="44"/>
  <c r="D3423" i="44"/>
  <c r="D3415" i="44"/>
  <c r="D3407" i="44"/>
  <c r="D3399" i="44"/>
  <c r="D3391" i="44"/>
  <c r="D3383" i="44"/>
  <c r="D3375" i="44"/>
  <c r="D3367" i="44"/>
  <c r="D3359" i="44"/>
  <c r="D3351" i="44"/>
  <c r="D3343" i="44"/>
  <c r="D3335" i="44"/>
  <c r="D3327" i="44"/>
  <c r="D3319" i="44"/>
  <c r="D3311" i="44"/>
  <c r="D3303" i="44"/>
  <c r="D3295" i="44"/>
  <c r="D3287" i="44"/>
  <c r="D3279" i="44"/>
  <c r="D3271" i="44"/>
  <c r="D3263" i="44"/>
  <c r="D3255" i="44"/>
  <c r="D3247" i="44"/>
  <c r="D3239" i="44"/>
  <c r="D3231" i="44"/>
  <c r="D3223" i="44"/>
  <c r="D3215" i="44"/>
  <c r="D3207" i="44"/>
  <c r="D3199" i="44"/>
  <c r="D3191" i="44"/>
  <c r="D3183" i="44"/>
  <c r="D3175" i="44"/>
  <c r="D3167" i="44"/>
  <c r="D3159" i="44"/>
  <c r="D3151" i="44"/>
  <c r="D3143" i="44"/>
  <c r="D3135" i="44"/>
  <c r="D3127" i="44"/>
  <c r="D3119" i="44"/>
  <c r="D3111" i="44"/>
  <c r="D3103" i="44"/>
  <c r="D3095" i="44"/>
  <c r="D3087" i="44"/>
  <c r="D3079" i="44"/>
  <c r="D3071" i="44"/>
  <c r="D3063" i="44"/>
  <c r="D3055" i="44"/>
  <c r="D3047" i="44"/>
  <c r="D3039" i="44"/>
  <c r="D3031" i="44"/>
  <c r="D3023" i="44"/>
  <c r="D3015" i="44"/>
  <c r="D3007" i="44"/>
  <c r="D2999" i="44"/>
  <c r="D2991" i="44"/>
  <c r="D2983" i="44"/>
  <c r="D2975" i="44"/>
  <c r="D2967" i="44"/>
  <c r="D2959" i="44"/>
  <c r="D2951" i="44"/>
  <c r="D2943" i="44"/>
  <c r="D2935" i="44"/>
  <c r="D2927" i="44"/>
  <c r="D2919" i="44"/>
  <c r="D2911" i="44"/>
  <c r="D2903" i="44"/>
  <c r="D2895" i="44"/>
  <c r="D2887" i="44"/>
  <c r="D2879" i="44"/>
  <c r="D2871" i="44"/>
  <c r="D2863" i="44"/>
  <c r="D2855" i="44"/>
  <c r="D2847" i="44"/>
  <c r="D2839" i="44"/>
  <c r="D2831" i="44"/>
  <c r="D2823" i="44"/>
  <c r="D2815" i="44"/>
  <c r="D2807" i="44"/>
  <c r="D2799" i="44"/>
  <c r="D2791" i="44"/>
  <c r="D2783" i="44"/>
  <c r="D2775" i="44"/>
  <c r="D2767" i="44"/>
  <c r="D2759" i="44"/>
  <c r="D2751" i="44"/>
  <c r="D2743" i="44"/>
  <c r="D2735" i="44"/>
  <c r="D2727" i="44"/>
  <c r="D2719" i="44"/>
  <c r="D2711" i="44"/>
  <c r="D2703" i="44"/>
  <c r="D2695" i="44"/>
  <c r="D2687" i="44"/>
  <c r="D2679" i="44"/>
  <c r="D2671" i="44"/>
  <c r="D2663" i="44"/>
  <c r="D2655" i="44"/>
  <c r="D2647" i="44"/>
  <c r="D2639" i="44"/>
  <c r="D2631" i="44"/>
  <c r="D2623" i="44"/>
  <c r="D2615" i="44"/>
  <c r="D2607" i="44"/>
  <c r="D2599" i="44"/>
  <c r="D2591" i="44"/>
  <c r="D2583" i="44"/>
  <c r="D2575" i="44"/>
  <c r="D2567" i="44"/>
  <c r="D2559" i="44"/>
  <c r="D4652" i="44"/>
  <c r="D4564" i="44"/>
  <c r="D4548" i="44"/>
  <c r="D4436" i="44"/>
  <c r="D4308" i="44"/>
  <c r="D4180" i="44"/>
  <c r="D4052" i="44"/>
  <c r="D3924" i="44"/>
  <c r="D3826" i="44"/>
  <c r="D3762" i="44"/>
  <c r="D3724" i="44"/>
  <c r="D3714" i="44"/>
  <c r="D5504" i="44"/>
  <c r="D4724" i="44"/>
  <c r="D4668" i="44"/>
  <c r="D4364" i="44"/>
  <c r="D4236" i="44"/>
  <c r="D4108" i="44"/>
  <c r="D3980" i="44"/>
  <c r="D3852" i="44"/>
  <c r="D3812" i="44"/>
  <c r="D3748" i="44"/>
  <c r="D3703" i="44"/>
  <c r="D3694" i="44"/>
  <c r="D3686" i="44"/>
  <c r="D3678" i="44"/>
  <c r="D3670" i="44"/>
  <c r="D3662" i="44"/>
  <c r="D3654" i="44"/>
  <c r="D3646" i="44"/>
  <c r="D3638" i="44"/>
  <c r="D3630" i="44"/>
  <c r="D3622" i="44"/>
  <c r="D3614" i="44"/>
  <c r="D3606" i="44"/>
  <c r="D3598" i="44"/>
  <c r="D3590" i="44"/>
  <c r="D3582" i="44"/>
  <c r="D3574" i="44"/>
  <c r="D3566" i="44"/>
  <c r="D3558" i="44"/>
  <c r="D3550" i="44"/>
  <c r="D3542" i="44"/>
  <c r="D3534" i="44"/>
  <c r="D3526" i="44"/>
  <c r="D3518" i="44"/>
  <c r="D3510" i="44"/>
  <c r="D3502" i="44"/>
  <c r="D3494" i="44"/>
  <c r="D3486" i="44"/>
  <c r="D3478" i="44"/>
  <c r="D3470" i="44"/>
  <c r="D3462" i="44"/>
  <c r="D3454" i="44"/>
  <c r="D3446" i="44"/>
  <c r="D3438" i="44"/>
  <c r="D3430" i="44"/>
  <c r="D3422" i="44"/>
  <c r="D3414" i="44"/>
  <c r="D3406" i="44"/>
  <c r="D3398" i="44"/>
  <c r="D3390" i="44"/>
  <c r="D3382" i="44"/>
  <c r="D3374" i="44"/>
  <c r="D3366" i="44"/>
  <c r="D3358" i="44"/>
  <c r="D3350" i="44"/>
  <c r="D3342" i="44"/>
  <c r="D3334" i="44"/>
  <c r="D3326" i="44"/>
  <c r="D3318" i="44"/>
  <c r="D3310" i="44"/>
  <c r="D3302" i="44"/>
  <c r="D3294" i="44"/>
  <c r="D3286" i="44"/>
  <c r="D3278" i="44"/>
  <c r="D3270" i="44"/>
  <c r="D3262" i="44"/>
  <c r="D3254" i="44"/>
  <c r="D3246" i="44"/>
  <c r="D3238" i="44"/>
  <c r="D3230" i="44"/>
  <c r="D3222" i="44"/>
  <c r="D3214" i="44"/>
  <c r="D3206" i="44"/>
  <c r="D3198" i="44"/>
  <c r="D3190" i="44"/>
  <c r="D3182" i="44"/>
  <c r="D3174" i="44"/>
  <c r="D3166" i="44"/>
  <c r="D3158" i="44"/>
  <c r="D3150" i="44"/>
  <c r="D3142" i="44"/>
  <c r="D3134" i="44"/>
  <c r="D3126" i="44"/>
  <c r="D3118" i="44"/>
  <c r="D3110" i="44"/>
  <c r="D3102" i="44"/>
  <c r="D3094" i="44"/>
  <c r="D3086" i="44"/>
  <c r="D3078" i="44"/>
  <c r="D3070" i="44"/>
  <c r="D3062" i="44"/>
  <c r="D3054" i="44"/>
  <c r="D3046" i="44"/>
  <c r="D3038" i="44"/>
  <c r="D3030" i="44"/>
  <c r="D3022" i="44"/>
  <c r="D3014" i="44"/>
  <c r="D3006" i="44"/>
  <c r="D2998" i="44"/>
  <c r="D2990" i="44"/>
  <c r="D2982" i="44"/>
  <c r="D2974" i="44"/>
  <c r="D2966" i="44"/>
  <c r="D2958" i="44"/>
  <c r="D2950" i="44"/>
  <c r="D2942" i="44"/>
  <c r="D2934" i="44"/>
  <c r="D2926" i="44"/>
  <c r="D2918" i="44"/>
  <c r="D2910" i="44"/>
  <c r="D2902" i="44"/>
  <c r="D2894" i="44"/>
  <c r="D2886" i="44"/>
  <c r="D2878" i="44"/>
  <c r="D2870" i="44"/>
  <c r="D2862" i="44"/>
  <c r="D2854" i="44"/>
  <c r="D2846" i="44"/>
  <c r="D2838" i="44"/>
  <c r="D2830" i="44"/>
  <c r="D2822" i="44"/>
  <c r="D2814" i="44"/>
  <c r="D2806" i="44"/>
  <c r="D2798" i="44"/>
  <c r="D2790" i="44"/>
  <c r="D2782" i="44"/>
  <c r="D2774" i="44"/>
  <c r="D2766" i="44"/>
  <c r="D2758" i="44"/>
  <c r="D2750" i="44"/>
  <c r="D2742" i="44"/>
  <c r="D2734" i="44"/>
  <c r="D2726" i="44"/>
  <c r="D2718" i="44"/>
  <c r="D2710" i="44"/>
  <c r="D2702" i="44"/>
  <c r="D2694" i="44"/>
  <c r="D2686" i="44"/>
  <c r="D2678" i="44"/>
  <c r="D2670" i="44"/>
  <c r="D2662" i="44"/>
  <c r="D2654" i="44"/>
  <c r="D2646" i="44"/>
  <c r="D2638" i="44"/>
  <c r="D2630" i="44"/>
  <c r="D2622" i="44"/>
  <c r="D2614" i="44"/>
  <c r="D2606" i="44"/>
  <c r="D2598" i="44"/>
  <c r="D2590" i="44"/>
  <c r="D2582" i="44"/>
  <c r="D2574" i="44"/>
  <c r="D2566" i="44"/>
  <c r="D4812" i="44"/>
  <c r="D4580" i="44"/>
  <c r="D4420" i="44"/>
  <c r="D4292" i="44"/>
  <c r="D4164" i="44"/>
  <c r="D4036" i="44"/>
  <c r="D3908" i="44"/>
  <c r="D3786" i="44"/>
  <c r="D4220" i="44"/>
  <c r="D3661" i="44"/>
  <c r="D3477" i="44"/>
  <c r="D3373" i="44"/>
  <c r="D3357" i="44"/>
  <c r="D3285" i="44"/>
  <c r="D3157" i="44"/>
  <c r="D3130" i="44"/>
  <c r="D3117" i="44"/>
  <c r="D3066" i="44"/>
  <c r="D3053" i="44"/>
  <c r="D3002" i="44"/>
  <c r="D2989" i="44"/>
  <c r="D2938" i="44"/>
  <c r="D2925" i="44"/>
  <c r="D2874" i="44"/>
  <c r="D2861" i="44"/>
  <c r="D2810" i="44"/>
  <c r="D2797" i="44"/>
  <c r="D2746" i="44"/>
  <c r="D2733" i="44"/>
  <c r="D2682" i="44"/>
  <c r="D2612" i="44"/>
  <c r="D2565" i="44"/>
  <c r="D2547" i="44"/>
  <c r="D2530" i="44"/>
  <c r="D3605" i="44"/>
  <c r="D3549" i="44"/>
  <c r="D3341" i="44"/>
  <c r="D3213" i="44"/>
  <c r="D2669" i="44"/>
  <c r="D2658" i="44"/>
  <c r="D2588" i="44"/>
  <c r="D2555" i="44"/>
  <c r="D2538" i="44"/>
  <c r="D2521" i="44"/>
  <c r="D2513" i="44"/>
  <c r="D2505" i="44"/>
  <c r="D2497" i="44"/>
  <c r="D2489" i="44"/>
  <c r="D2481" i="44"/>
  <c r="D2473" i="44"/>
  <c r="D2465" i="44"/>
  <c r="D2457" i="44"/>
  <c r="D2449" i="44"/>
  <c r="D2441" i="44"/>
  <c r="D2433" i="44"/>
  <c r="D2425" i="44"/>
  <c r="D2417" i="44"/>
  <c r="D2409" i="44"/>
  <c r="D2401" i="44"/>
  <c r="D2393" i="44"/>
  <c r="D2385" i="44"/>
  <c r="D2377" i="44"/>
  <c r="D2369" i="44"/>
  <c r="D2361" i="44"/>
  <c r="D2353" i="44"/>
  <c r="D2345" i="44"/>
  <c r="D2337" i="44"/>
  <c r="D2329" i="44"/>
  <c r="D2321" i="44"/>
  <c r="D2313" i="44"/>
  <c r="D2305" i="44"/>
  <c r="D2297" i="44"/>
  <c r="D2289" i="44"/>
  <c r="D2281" i="44"/>
  <c r="D2273" i="44"/>
  <c r="D2265" i="44"/>
  <c r="D2257" i="44"/>
  <c r="D2249" i="44"/>
  <c r="D2241" i="44"/>
  <c r="D2233" i="44"/>
  <c r="D2225" i="44"/>
  <c r="D2217" i="44"/>
  <c r="D2209" i="44"/>
  <c r="D2201" i="44"/>
  <c r="D2193" i="44"/>
  <c r="D2185" i="44"/>
  <c r="D2177" i="44"/>
  <c r="D2169" i="44"/>
  <c r="D2161" i="44"/>
  <c r="D2153" i="44"/>
  <c r="D2145" i="44"/>
  <c r="D2137" i="44"/>
  <c r="D2129" i="44"/>
  <c r="D2121" i="44"/>
  <c r="D2113" i="44"/>
  <c r="D2105" i="44"/>
  <c r="D2097" i="44"/>
  <c r="D2089" i="44"/>
  <c r="D2081" i="44"/>
  <c r="D2073" i="44"/>
  <c r="D2065" i="44"/>
  <c r="D2057" i="44"/>
  <c r="D2049" i="44"/>
  <c r="D2041" i="44"/>
  <c r="D2033" i="44"/>
  <c r="D2025" i="44"/>
  <c r="D2017" i="44"/>
  <c r="D2009" i="44"/>
  <c r="D2001" i="44"/>
  <c r="D1993" i="44"/>
  <c r="D1985" i="44"/>
  <c r="D1977" i="44"/>
  <c r="D1969" i="44"/>
  <c r="D1961" i="44"/>
  <c r="D1953" i="44"/>
  <c r="D1945" i="44"/>
  <c r="D1937" i="44"/>
  <c r="D1929" i="44"/>
  <c r="D1921" i="44"/>
  <c r="D1913" i="44"/>
  <c r="D1905" i="44"/>
  <c r="D1897" i="44"/>
  <c r="D1889" i="44"/>
  <c r="D1881" i="44"/>
  <c r="D1873" i="44"/>
  <c r="D1865" i="44"/>
  <c r="D1857" i="44"/>
  <c r="D1849" i="44"/>
  <c r="D3677" i="44"/>
  <c r="D3421" i="44"/>
  <c r="D3405" i="44"/>
  <c r="D3389" i="44"/>
  <c r="D3269" i="44"/>
  <c r="D3141" i="44"/>
  <c r="D3090" i="44"/>
  <c r="D3077" i="44"/>
  <c r="D3026" i="44"/>
  <c r="D3013" i="44"/>
  <c r="D2962" i="44"/>
  <c r="D2949" i="44"/>
  <c r="D2898" i="44"/>
  <c r="D2885" i="44"/>
  <c r="D2834" i="44"/>
  <c r="D2821" i="44"/>
  <c r="D2770" i="44"/>
  <c r="D2757" i="44"/>
  <c r="D2706" i="44"/>
  <c r="D2693" i="44"/>
  <c r="D2645" i="44"/>
  <c r="D2634" i="44"/>
  <c r="D2564" i="44"/>
  <c r="D2546" i="44"/>
  <c r="D4828" i="44"/>
  <c r="D3693" i="44"/>
  <c r="D3621" i="44"/>
  <c r="D3565" i="44"/>
  <c r="D3493" i="44"/>
  <c r="D3325" i="44"/>
  <c r="D3197" i="44"/>
  <c r="D2668" i="44"/>
  <c r="D2621" i="44"/>
  <c r="D2610" i="44"/>
  <c r="D2554" i="44"/>
  <c r="D2528" i="44"/>
  <c r="D2520" i="44"/>
  <c r="D2512" i="44"/>
  <c r="D2504" i="44"/>
  <c r="D2496" i="44"/>
  <c r="D2488" i="44"/>
  <c r="D2480" i="44"/>
  <c r="D2472" i="44"/>
  <c r="D2464" i="44"/>
  <c r="D2456" i="44"/>
  <c r="D2448" i="44"/>
  <c r="D2440" i="44"/>
  <c r="D2432" i="44"/>
  <c r="D2424" i="44"/>
  <c r="D2416" i="44"/>
  <c r="D2408" i="44"/>
  <c r="D2400" i="44"/>
  <c r="D2392" i="44"/>
  <c r="D2384" i="44"/>
  <c r="D2376" i="44"/>
  <c r="D2368" i="44"/>
  <c r="D2360" i="44"/>
  <c r="D2352" i="44"/>
  <c r="D2344" i="44"/>
  <c r="D2336" i="44"/>
  <c r="D2328" i="44"/>
  <c r="D2320" i="44"/>
  <c r="D2312" i="44"/>
  <c r="D2304" i="44"/>
  <c r="D2296" i="44"/>
  <c r="D2288" i="44"/>
  <c r="D2280" i="44"/>
  <c r="D2272" i="44"/>
  <c r="D2264" i="44"/>
  <c r="D2256" i="44"/>
  <c r="D2248" i="44"/>
  <c r="D2240" i="44"/>
  <c r="D2232" i="44"/>
  <c r="D2224" i="44"/>
  <c r="D2216" i="44"/>
  <c r="D2208" i="44"/>
  <c r="D2200" i="44"/>
  <c r="D2192" i="44"/>
  <c r="D2184" i="44"/>
  <c r="D2176" i="44"/>
  <c r="D2168" i="44"/>
  <c r="D2160" i="44"/>
  <c r="D2152" i="44"/>
  <c r="D2144" i="44"/>
  <c r="D2136" i="44"/>
  <c r="D2128" i="44"/>
  <c r="D2120" i="44"/>
  <c r="D2112" i="44"/>
  <c r="D2104" i="44"/>
  <c r="D2096" i="44"/>
  <c r="D2088" i="44"/>
  <c r="D2080" i="44"/>
  <c r="D2072" i="44"/>
  <c r="D2064" i="44"/>
  <c r="D2056" i="44"/>
  <c r="D2048" i="44"/>
  <c r="D2040" i="44"/>
  <c r="D2032" i="44"/>
  <c r="D2024" i="44"/>
  <c r="D2016" i="44"/>
  <c r="D2008" i="44"/>
  <c r="D2000" i="44"/>
  <c r="D1992" i="44"/>
  <c r="D1984" i="44"/>
  <c r="D1976" i="44"/>
  <c r="D1968" i="44"/>
  <c r="D1960" i="44"/>
  <c r="D1952" i="44"/>
  <c r="D1944" i="44"/>
  <c r="D1936" i="44"/>
  <c r="D1928" i="44"/>
  <c r="D1920" i="44"/>
  <c r="D1912" i="44"/>
  <c r="D1904" i="44"/>
  <c r="D1896" i="44"/>
  <c r="D1888" i="44"/>
  <c r="D1880" i="44"/>
  <c r="D1872" i="44"/>
  <c r="D1864" i="44"/>
  <c r="D1856" i="44"/>
  <c r="D1848" i="44"/>
  <c r="D1840" i="44"/>
  <c r="D1832" i="44"/>
  <c r="D1824" i="44"/>
  <c r="D1816" i="44"/>
  <c r="D1808" i="44"/>
  <c r="D1800" i="44"/>
  <c r="D3964" i="44"/>
  <c r="D3637" i="44"/>
  <c r="D3437" i="44"/>
  <c r="D3253" i="44"/>
  <c r="D3114" i="44"/>
  <c r="D3101" i="44"/>
  <c r="D3050" i="44"/>
  <c r="D3037" i="44"/>
  <c r="D2986" i="44"/>
  <c r="D2973" i="44"/>
  <c r="D2922" i="44"/>
  <c r="D2909" i="44"/>
  <c r="D2858" i="44"/>
  <c r="D2845" i="44"/>
  <c r="D2794" i="44"/>
  <c r="D2781" i="44"/>
  <c r="D2730" i="44"/>
  <c r="D2717" i="44"/>
  <c r="D2644" i="44"/>
  <c r="D2597" i="44"/>
  <c r="D2586" i="44"/>
  <c r="D2536" i="44"/>
  <c r="D4348" i="44"/>
  <c r="D3581" i="44"/>
  <c r="D3509" i="44"/>
  <c r="D3309" i="44"/>
  <c r="D3181" i="44"/>
  <c r="D2620" i="44"/>
  <c r="D2573" i="44"/>
  <c r="D2562" i="44"/>
  <c r="D2544" i="44"/>
  <c r="D2527" i="44"/>
  <c r="D2519" i="44"/>
  <c r="D2511" i="44"/>
  <c r="D2503" i="44"/>
  <c r="D2495" i="44"/>
  <c r="D2487" i="44"/>
  <c r="D2479" i="44"/>
  <c r="D2471" i="44"/>
  <c r="D2463" i="44"/>
  <c r="D2455" i="44"/>
  <c r="D2447" i="44"/>
  <c r="D2439" i="44"/>
  <c r="D2431" i="44"/>
  <c r="D2423" i="44"/>
  <c r="D2415" i="44"/>
  <c r="D2407" i="44"/>
  <c r="D2399" i="44"/>
  <c r="D2391" i="44"/>
  <c r="D2383" i="44"/>
  <c r="D2375" i="44"/>
  <c r="D2367" i="44"/>
  <c r="D2359" i="44"/>
  <c r="D2351" i="44"/>
  <c r="D2343" i="44"/>
  <c r="D2335" i="44"/>
  <c r="D2327" i="44"/>
  <c r="D2319" i="44"/>
  <c r="D2311" i="44"/>
  <c r="D2303" i="44"/>
  <c r="D2295" i="44"/>
  <c r="D2287" i="44"/>
  <c r="D2279" i="44"/>
  <c r="D2271" i="44"/>
  <c r="D2263" i="44"/>
  <c r="D2255" i="44"/>
  <c r="D2247" i="44"/>
  <c r="D2239" i="44"/>
  <c r="D2231" i="44"/>
  <c r="D2223" i="44"/>
  <c r="D2215" i="44"/>
  <c r="D2207" i="44"/>
  <c r="D2199" i="44"/>
  <c r="D2191" i="44"/>
  <c r="D2183" i="44"/>
  <c r="D2175" i="44"/>
  <c r="D2167" i="44"/>
  <c r="D2159" i="44"/>
  <c r="D2151" i="44"/>
  <c r="D2143" i="44"/>
  <c r="D2135" i="44"/>
  <c r="D2127" i="44"/>
  <c r="D2119" i="44"/>
  <c r="D2111" i="44"/>
  <c r="D2103" i="44"/>
  <c r="D2095" i="44"/>
  <c r="D2087" i="44"/>
  <c r="D2079" i="44"/>
  <c r="D2071" i="44"/>
  <c r="D2063" i="44"/>
  <c r="D2055" i="44"/>
  <c r="D2047" i="44"/>
  <c r="D2039" i="44"/>
  <c r="D2031" i="44"/>
  <c r="D2023" i="44"/>
  <c r="D2015" i="44"/>
  <c r="D2007" i="44"/>
  <c r="D1999" i="44"/>
  <c r="D1991" i="44"/>
  <c r="D1983" i="44"/>
  <c r="D1975" i="44"/>
  <c r="D1967" i="44"/>
  <c r="D1959" i="44"/>
  <c r="D1951" i="44"/>
  <c r="D1943" i="44"/>
  <c r="D1935" i="44"/>
  <c r="D1927" i="44"/>
  <c r="D1919" i="44"/>
  <c r="D1911" i="44"/>
  <c r="D3653" i="44"/>
  <c r="D3525" i="44"/>
  <c r="D3237" i="44"/>
  <c r="D3138" i="44"/>
  <c r="D3125" i="44"/>
  <c r="D3074" i="44"/>
  <c r="D3061" i="44"/>
  <c r="D3010" i="44"/>
  <c r="D2997" i="44"/>
  <c r="D2946" i="44"/>
  <c r="D2933" i="44"/>
  <c r="D2882" i="44"/>
  <c r="D2869" i="44"/>
  <c r="D2818" i="44"/>
  <c r="D2805" i="44"/>
  <c r="D2754" i="44"/>
  <c r="D2741" i="44"/>
  <c r="D2690" i="44"/>
  <c r="D2677" i="44"/>
  <c r="D2666" i="44"/>
  <c r="D2596" i="44"/>
  <c r="D2552" i="44"/>
  <c r="D2535" i="44"/>
  <c r="D4092" i="44"/>
  <c r="D3597" i="44"/>
  <c r="D3541" i="44"/>
  <c r="D3453" i="44"/>
  <c r="D3293" i="44"/>
  <c r="D3165" i="44"/>
  <c r="D2653" i="44"/>
  <c r="D2642" i="44"/>
  <c r="D2572" i="44"/>
  <c r="D2543" i="44"/>
  <c r="D2526" i="44"/>
  <c r="D2518" i="44"/>
  <c r="D2510" i="44"/>
  <c r="D2502" i="44"/>
  <c r="D2494" i="44"/>
  <c r="D2486" i="44"/>
  <c r="D2478" i="44"/>
  <c r="D2470" i="44"/>
  <c r="D2462" i="44"/>
  <c r="D2454" i="44"/>
  <c r="D2446" i="44"/>
  <c r="D2438" i="44"/>
  <c r="D2430" i="44"/>
  <c r="D2422" i="44"/>
  <c r="D2414" i="44"/>
  <c r="D2406" i="44"/>
  <c r="D2398" i="44"/>
  <c r="D2390" i="44"/>
  <c r="D2382" i="44"/>
  <c r="D2374" i="44"/>
  <c r="D2366" i="44"/>
  <c r="D2358" i="44"/>
  <c r="D2350" i="44"/>
  <c r="D2342" i="44"/>
  <c r="D2334" i="44"/>
  <c r="D2326" i="44"/>
  <c r="D2318" i="44"/>
  <c r="D2310" i="44"/>
  <c r="D2302" i="44"/>
  <c r="D2294" i="44"/>
  <c r="D2286" i="44"/>
  <c r="D2278" i="44"/>
  <c r="D2270" i="44"/>
  <c r="D2262" i="44"/>
  <c r="D2254" i="44"/>
  <c r="D2246" i="44"/>
  <c r="D2238" i="44"/>
  <c r="D2230" i="44"/>
  <c r="D2222" i="44"/>
  <c r="D2214" i="44"/>
  <c r="D2206" i="44"/>
  <c r="D2198" i="44"/>
  <c r="D2190" i="44"/>
  <c r="D2182" i="44"/>
  <c r="D2174" i="44"/>
  <c r="D2166" i="44"/>
  <c r="D2158" i="44"/>
  <c r="D2150" i="44"/>
  <c r="D2142" i="44"/>
  <c r="D2134" i="44"/>
  <c r="D2126" i="44"/>
  <c r="D2118" i="44"/>
  <c r="D2110" i="44"/>
  <c r="D2102" i="44"/>
  <c r="D2094" i="44"/>
  <c r="D2086" i="44"/>
  <c r="D2078" i="44"/>
  <c r="D2070" i="44"/>
  <c r="D2062" i="44"/>
  <c r="D2054" i="44"/>
  <c r="D2046" i="44"/>
  <c r="D2038" i="44"/>
  <c r="D2030" i="44"/>
  <c r="D2022" i="44"/>
  <c r="D2014" i="44"/>
  <c r="D2006" i="44"/>
  <c r="D1998" i="44"/>
  <c r="D1990" i="44"/>
  <c r="D1982" i="44"/>
  <c r="D1974" i="44"/>
  <c r="D4596" i="44"/>
  <c r="D3469" i="44"/>
  <c r="D3365" i="44"/>
  <c r="D3221" i="44"/>
  <c r="D3098" i="44"/>
  <c r="D3085" i="44"/>
  <c r="D3034" i="44"/>
  <c r="D3021" i="44"/>
  <c r="D2970" i="44"/>
  <c r="D2957" i="44"/>
  <c r="D2906" i="44"/>
  <c r="D2893" i="44"/>
  <c r="D2842" i="44"/>
  <c r="D2829" i="44"/>
  <c r="D2778" i="44"/>
  <c r="D2765" i="44"/>
  <c r="D2714" i="44"/>
  <c r="D2701" i="44"/>
  <c r="D2676" i="44"/>
  <c r="D2629" i="44"/>
  <c r="D2618" i="44"/>
  <c r="D2560" i="44"/>
  <c r="D2551" i="44"/>
  <c r="D2534" i="44"/>
  <c r="D4740" i="44"/>
  <c r="D3836" i="44"/>
  <c r="D3669" i="44"/>
  <c r="D3381" i="44"/>
  <c r="D3722" i="44"/>
  <c r="D3685" i="44"/>
  <c r="D3613" i="44"/>
  <c r="D3557" i="44"/>
  <c r="D3485" i="44"/>
  <c r="D3413" i="44"/>
  <c r="D3397" i="44"/>
  <c r="D3333" i="44"/>
  <c r="D3205" i="44"/>
  <c r="D3122" i="44"/>
  <c r="D3109" i="44"/>
  <c r="D3058" i="44"/>
  <c r="D3045" i="44"/>
  <c r="D2994" i="44"/>
  <c r="D2981" i="44"/>
  <c r="D2930" i="44"/>
  <c r="D2917" i="44"/>
  <c r="D2866" i="44"/>
  <c r="D2853" i="44"/>
  <c r="D2802" i="44"/>
  <c r="D2789" i="44"/>
  <c r="D2738" i="44"/>
  <c r="D2725" i="44"/>
  <c r="D2628" i="44"/>
  <c r="D2581" i="44"/>
  <c r="D2570" i="44"/>
  <c r="D2550" i="44"/>
  <c r="D2533" i="44"/>
  <c r="D3629" i="44"/>
  <c r="D3573" i="44"/>
  <c r="D3429" i="44"/>
  <c r="D3261" i="44"/>
  <c r="D2674" i="44"/>
  <c r="D2604" i="44"/>
  <c r="D2558" i="44"/>
  <c r="D2541" i="44"/>
  <c r="D2524" i="44"/>
  <c r="D2516" i="44"/>
  <c r="D2508" i="44"/>
  <c r="D2500" i="44"/>
  <c r="D2492" i="44"/>
  <c r="D2484" i="44"/>
  <c r="D2476" i="44"/>
  <c r="D2468" i="44"/>
  <c r="D2460" i="44"/>
  <c r="D2452" i="44"/>
  <c r="D2444" i="44"/>
  <c r="D2436" i="44"/>
  <c r="D2428" i="44"/>
  <c r="D2420" i="44"/>
  <c r="D2412" i="44"/>
  <c r="D2404" i="44"/>
  <c r="D2396" i="44"/>
  <c r="D2388" i="44"/>
  <c r="D2380" i="44"/>
  <c r="D2372" i="44"/>
  <c r="D2364" i="44"/>
  <c r="D2356" i="44"/>
  <c r="D2348" i="44"/>
  <c r="D2340" i="44"/>
  <c r="D2332" i="44"/>
  <c r="D2324" i="44"/>
  <c r="D2316" i="44"/>
  <c r="D2308" i="44"/>
  <c r="D2300" i="44"/>
  <c r="D2292" i="44"/>
  <c r="D2284" i="44"/>
  <c r="D2276" i="44"/>
  <c r="D2268" i="44"/>
  <c r="D2260" i="44"/>
  <c r="D2252" i="44"/>
  <c r="D2244" i="44"/>
  <c r="D2236" i="44"/>
  <c r="D2228" i="44"/>
  <c r="D2220" i="44"/>
  <c r="D2212" i="44"/>
  <c r="D2204" i="44"/>
  <c r="D2196" i="44"/>
  <c r="D2188" i="44"/>
  <c r="D2180" i="44"/>
  <c r="D2172" i="44"/>
  <c r="D2164" i="44"/>
  <c r="D2156" i="44"/>
  <c r="D2148" i="44"/>
  <c r="D2140" i="44"/>
  <c r="D2132" i="44"/>
  <c r="D2124" i="44"/>
  <c r="D2116" i="44"/>
  <c r="D2108" i="44"/>
  <c r="D2100" i="44"/>
  <c r="D2092" i="44"/>
  <c r="D2084" i="44"/>
  <c r="D2076" i="44"/>
  <c r="D2068" i="44"/>
  <c r="D2060" i="44"/>
  <c r="D2052" i="44"/>
  <c r="D2044" i="44"/>
  <c r="D2036" i="44"/>
  <c r="D2028" i="44"/>
  <c r="D2020" i="44"/>
  <c r="D2012" i="44"/>
  <c r="D2004" i="44"/>
  <c r="D1996" i="44"/>
  <c r="D1988" i="44"/>
  <c r="D1980" i="44"/>
  <c r="D1972" i="44"/>
  <c r="D1964" i="44"/>
  <c r="D1956" i="44"/>
  <c r="D1948" i="44"/>
  <c r="D1940" i="44"/>
  <c r="D1932" i="44"/>
  <c r="D1924" i="44"/>
  <c r="D1916" i="44"/>
  <c r="D1908" i="44"/>
  <c r="D3645" i="44"/>
  <c r="D3501" i="44"/>
  <c r="D3317" i="44"/>
  <c r="D3189" i="44"/>
  <c r="D3133" i="44"/>
  <c r="D3082" i="44"/>
  <c r="D3069" i="44"/>
  <c r="D3018" i="44"/>
  <c r="D3005" i="44"/>
  <c r="D2954" i="44"/>
  <c r="D2941" i="44"/>
  <c r="D2890" i="44"/>
  <c r="D2877" i="44"/>
  <c r="D2826" i="44"/>
  <c r="D2813" i="44"/>
  <c r="D2762" i="44"/>
  <c r="D2749" i="44"/>
  <c r="D2698" i="44"/>
  <c r="D2685" i="44"/>
  <c r="D2661" i="44"/>
  <c r="D2650" i="44"/>
  <c r="D2580" i="44"/>
  <c r="D2549" i="44"/>
  <c r="D2532" i="44"/>
  <c r="D3772" i="44"/>
  <c r="D3589" i="44"/>
  <c r="D3517" i="44"/>
  <c r="D3445" i="44"/>
  <c r="D3245" i="44"/>
  <c r="D2637" i="44"/>
  <c r="D2626" i="44"/>
  <c r="D2557" i="44"/>
  <c r="D2540" i="44"/>
  <c r="D2523" i="44"/>
  <c r="D2515" i="44"/>
  <c r="D2507" i="44"/>
  <c r="D2499" i="44"/>
  <c r="D2491" i="44"/>
  <c r="D2483" i="44"/>
  <c r="D2475" i="44"/>
  <c r="D2467" i="44"/>
  <c r="D2459" i="44"/>
  <c r="D2451" i="44"/>
  <c r="D2443" i="44"/>
  <c r="D2435" i="44"/>
  <c r="D2427" i="44"/>
  <c r="D2419" i="44"/>
  <c r="D2411" i="44"/>
  <c r="D2403" i="44"/>
  <c r="D2395" i="44"/>
  <c r="D2387" i="44"/>
  <c r="D2379" i="44"/>
  <c r="D2371" i="44"/>
  <c r="D2363" i="44"/>
  <c r="D2355" i="44"/>
  <c r="D2347" i="44"/>
  <c r="D2339" i="44"/>
  <c r="D2331" i="44"/>
  <c r="D2323" i="44"/>
  <c r="D2315" i="44"/>
  <c r="D2307" i="44"/>
  <c r="D2299" i="44"/>
  <c r="D2291" i="44"/>
  <c r="D2283" i="44"/>
  <c r="D2275" i="44"/>
  <c r="D2267" i="44"/>
  <c r="D2259" i="44"/>
  <c r="D2251" i="44"/>
  <c r="D2243" i="44"/>
  <c r="D2235" i="44"/>
  <c r="D2227" i="44"/>
  <c r="D2219" i="44"/>
  <c r="D2211" i="44"/>
  <c r="D2203" i="44"/>
  <c r="D2195" i="44"/>
  <c r="D2187" i="44"/>
  <c r="D2179" i="44"/>
  <c r="D2171" i="44"/>
  <c r="D2163" i="44"/>
  <c r="D2155" i="44"/>
  <c r="D2147" i="44"/>
  <c r="D2139" i="44"/>
  <c r="D2131" i="44"/>
  <c r="D2123" i="44"/>
  <c r="D2115" i="44"/>
  <c r="D2107" i="44"/>
  <c r="D2099" i="44"/>
  <c r="D2091" i="44"/>
  <c r="D2083" i="44"/>
  <c r="D2075" i="44"/>
  <c r="D2067" i="44"/>
  <c r="D2059" i="44"/>
  <c r="D2051" i="44"/>
  <c r="D2043" i="44"/>
  <c r="D2035" i="44"/>
  <c r="D2027" i="44"/>
  <c r="D2019" i="44"/>
  <c r="D2011" i="44"/>
  <c r="D2003" i="44"/>
  <c r="D1995" i="44"/>
  <c r="D1987" i="44"/>
  <c r="D1979" i="44"/>
  <c r="D1971" i="44"/>
  <c r="D1963" i="44"/>
  <c r="D1955" i="44"/>
  <c r="D1947" i="44"/>
  <c r="D1939" i="44"/>
  <c r="D1931" i="44"/>
  <c r="D1923" i="44"/>
  <c r="D1915" i="44"/>
  <c r="D1907" i="44"/>
  <c r="D1899" i="44"/>
  <c r="D1891" i="44"/>
  <c r="D1883" i="44"/>
  <c r="D1875" i="44"/>
  <c r="D1867" i="44"/>
  <c r="D1859" i="44"/>
  <c r="D1851" i="44"/>
  <c r="D1843" i="44"/>
  <c r="D1835" i="44"/>
  <c r="D1827" i="44"/>
  <c r="D1819" i="44"/>
  <c r="D1811" i="44"/>
  <c r="D1803" i="44"/>
  <c r="D3533" i="44"/>
  <c r="D3301" i="44"/>
  <c r="D3173" i="44"/>
  <c r="D3106" i="44"/>
  <c r="D3093" i="44"/>
  <c r="D3042" i="44"/>
  <c r="D3029" i="44"/>
  <c r="D2978" i="44"/>
  <c r="D2965" i="44"/>
  <c r="D2914" i="44"/>
  <c r="D2901" i="44"/>
  <c r="D2850" i="44"/>
  <c r="D2837" i="44"/>
  <c r="D2786" i="44"/>
  <c r="D2773" i="44"/>
  <c r="D2722" i="44"/>
  <c r="D2709" i="44"/>
  <c r="D2660" i="44"/>
  <c r="D2613" i="44"/>
  <c r="D2602" i="44"/>
  <c r="D2548" i="44"/>
  <c r="D2531" i="44"/>
  <c r="D3461" i="44"/>
  <c r="D3229" i="44"/>
  <c r="D2636" i="44"/>
  <c r="D2589" i="44"/>
  <c r="D2578" i="44"/>
  <c r="D2556" i="44"/>
  <c r="D2539" i="44"/>
  <c r="D2522" i="44"/>
  <c r="D2514" i="44"/>
  <c r="D2506" i="44"/>
  <c r="D2498" i="44"/>
  <c r="D2490" i="44"/>
  <c r="D2482" i="44"/>
  <c r="D2474" i="44"/>
  <c r="D2466" i="44"/>
  <c r="D2458" i="44"/>
  <c r="D2450" i="44"/>
  <c r="D2442" i="44"/>
  <c r="D2434" i="44"/>
  <c r="D2426" i="44"/>
  <c r="D2418" i="44"/>
  <c r="D2410" i="44"/>
  <c r="D2402" i="44"/>
  <c r="D2394" i="44"/>
  <c r="D2386" i="44"/>
  <c r="D2378" i="44"/>
  <c r="D2370" i="44"/>
  <c r="D2362" i="44"/>
  <c r="D2354" i="44"/>
  <c r="D2346" i="44"/>
  <c r="D2338" i="44"/>
  <c r="D2330" i="44"/>
  <c r="D2322" i="44"/>
  <c r="D2314" i="44"/>
  <c r="D2306" i="44"/>
  <c r="D2298" i="44"/>
  <c r="D2290" i="44"/>
  <c r="D2282" i="44"/>
  <c r="D2274" i="44"/>
  <c r="D2266" i="44"/>
  <c r="D2258" i="44"/>
  <c r="D2250" i="44"/>
  <c r="D2242" i="44"/>
  <c r="D2234" i="44"/>
  <c r="D2226" i="44"/>
  <c r="D2218" i="44"/>
  <c r="D2210" i="44"/>
  <c r="D2202" i="44"/>
  <c r="D2194" i="44"/>
  <c r="D2186" i="44"/>
  <c r="D2178" i="44"/>
  <c r="D2170" i="44"/>
  <c r="D2162" i="44"/>
  <c r="D2154" i="44"/>
  <c r="D2146" i="44"/>
  <c r="D2138" i="44"/>
  <c r="D2130" i="44"/>
  <c r="D2122" i="44"/>
  <c r="D2114" i="44"/>
  <c r="D2106" i="44"/>
  <c r="D2098" i="44"/>
  <c r="D2090" i="44"/>
  <c r="D2082" i="44"/>
  <c r="D2074" i="44"/>
  <c r="D2066" i="44"/>
  <c r="D2058" i="44"/>
  <c r="D2050" i="44"/>
  <c r="D2042" i="44"/>
  <c r="D2034" i="44"/>
  <c r="D2026" i="44"/>
  <c r="D2018" i="44"/>
  <c r="D2010" i="44"/>
  <c r="D2002" i="44"/>
  <c r="D1994" i="44"/>
  <c r="D1986" i="44"/>
  <c r="D1978" i="44"/>
  <c r="D2437" i="44"/>
  <c r="D2389" i="44"/>
  <c r="D2373" i="44"/>
  <c r="D2341" i="44"/>
  <c r="D2173" i="44"/>
  <c r="D2045" i="44"/>
  <c r="D1962" i="44"/>
  <c r="D1950" i="44"/>
  <c r="D1894" i="44"/>
  <c r="D1845" i="44"/>
  <c r="D1836" i="44"/>
  <c r="D1799" i="44"/>
  <c r="D1791" i="44"/>
  <c r="D1783" i="44"/>
  <c r="D1775" i="44"/>
  <c r="D1767" i="44"/>
  <c r="D1759" i="44"/>
  <c r="D1751" i="44"/>
  <c r="D1743" i="44"/>
  <c r="D1735" i="44"/>
  <c r="D1727" i="44"/>
  <c r="D1719" i="44"/>
  <c r="D1711" i="44"/>
  <c r="D1703" i="44"/>
  <c r="D1695" i="44"/>
  <c r="D1687" i="44"/>
  <c r="D1679" i="44"/>
  <c r="D1671" i="44"/>
  <c r="D1663" i="44"/>
  <c r="D1655" i="44"/>
  <c r="D1647" i="44"/>
  <c r="D1639" i="44"/>
  <c r="D1631" i="44"/>
  <c r="D1623" i="44"/>
  <c r="D1615" i="44"/>
  <c r="D1607" i="44"/>
  <c r="D1599" i="44"/>
  <c r="D1591" i="44"/>
  <c r="D1583" i="44"/>
  <c r="D1575" i="44"/>
  <c r="D1567" i="44"/>
  <c r="D1559" i="44"/>
  <c r="D1551" i="44"/>
  <c r="D1543" i="44"/>
  <c r="D1535" i="44"/>
  <c r="D1527" i="44"/>
  <c r="D1519" i="44"/>
  <c r="D1511" i="44"/>
  <c r="D1503" i="44"/>
  <c r="D1495" i="44"/>
  <c r="D1487" i="44"/>
  <c r="D1479" i="44"/>
  <c r="D1471" i="44"/>
  <c r="D1463" i="44"/>
  <c r="D1455" i="44"/>
  <c r="D1447" i="44"/>
  <c r="D1439" i="44"/>
  <c r="D1431" i="44"/>
  <c r="D1423" i="44"/>
  <c r="D1415" i="44"/>
  <c r="D1407" i="44"/>
  <c r="D1399" i="44"/>
  <c r="D1391" i="44"/>
  <c r="D1383" i="44"/>
  <c r="D1375" i="44"/>
  <c r="D1367" i="44"/>
  <c r="D1359" i="44"/>
  <c r="D1351" i="44"/>
  <c r="D1343" i="44"/>
  <c r="D1335" i="44"/>
  <c r="D1327" i="44"/>
  <c r="D1319" i="44"/>
  <c r="D1311" i="44"/>
  <c r="D1303" i="44"/>
  <c r="D1295" i="44"/>
  <c r="D1287" i="44"/>
  <c r="D1279" i="44"/>
  <c r="D1271" i="44"/>
  <c r="D1263" i="44"/>
  <c r="D1255" i="44"/>
  <c r="D1247" i="44"/>
  <c r="D1239" i="44"/>
  <c r="D1231" i="44"/>
  <c r="D1223" i="44"/>
  <c r="D1215" i="44"/>
  <c r="D1207" i="44"/>
  <c r="D1199" i="44"/>
  <c r="D1191" i="44"/>
  <c r="D1183" i="44"/>
  <c r="D1175" i="44"/>
  <c r="D1167" i="44"/>
  <c r="D1159" i="44"/>
  <c r="D1151" i="44"/>
  <c r="D1143" i="44"/>
  <c r="D1135" i="44"/>
  <c r="D1127" i="44"/>
  <c r="D1119" i="44"/>
  <c r="D1111" i="44"/>
  <c r="D1103" i="44"/>
  <c r="D1095" i="44"/>
  <c r="D1087" i="44"/>
  <c r="D1079" i="44"/>
  <c r="D1071" i="44"/>
  <c r="D1063" i="44"/>
  <c r="D1055" i="44"/>
  <c r="D1047" i="44"/>
  <c r="D1039" i="44"/>
  <c r="D1031" i="44"/>
  <c r="D1023" i="44"/>
  <c r="D1015" i="44"/>
  <c r="D1007" i="44"/>
  <c r="D999" i="44"/>
  <c r="D991" i="44"/>
  <c r="D983" i="44"/>
  <c r="D975" i="44"/>
  <c r="D967" i="44"/>
  <c r="D959" i="44"/>
  <c r="D951" i="44"/>
  <c r="D943" i="44"/>
  <c r="D935" i="44"/>
  <c r="D927" i="44"/>
  <c r="D919" i="44"/>
  <c r="D911" i="44"/>
  <c r="D903" i="44"/>
  <c r="D895" i="44"/>
  <c r="D887" i="44"/>
  <c r="D879" i="44"/>
  <c r="D871" i="44"/>
  <c r="D863" i="44"/>
  <c r="D855" i="44"/>
  <c r="D847" i="44"/>
  <c r="D839" i="44"/>
  <c r="D831" i="44"/>
  <c r="D823" i="44"/>
  <c r="D815" i="44"/>
  <c r="D807" i="44"/>
  <c r="D799" i="44"/>
  <c r="D791" i="44"/>
  <c r="D783" i="44"/>
  <c r="D775" i="44"/>
  <c r="D767" i="44"/>
  <c r="D759" i="44"/>
  <c r="D751" i="44"/>
  <c r="D743" i="44"/>
  <c r="D735" i="44"/>
  <c r="D727" i="44"/>
  <c r="D719" i="44"/>
  <c r="D711" i="44"/>
  <c r="D703" i="44"/>
  <c r="D695" i="44"/>
  <c r="D687" i="44"/>
  <c r="D679" i="44"/>
  <c r="D671" i="44"/>
  <c r="D663" i="44"/>
  <c r="D655" i="44"/>
  <c r="D647" i="44"/>
  <c r="D639" i="44"/>
  <c r="D631" i="44"/>
  <c r="D2652" i="44"/>
  <c r="D2421" i="44"/>
  <c r="D2405" i="44"/>
  <c r="D2229" i="44"/>
  <c r="D2101" i="44"/>
  <c r="D1973" i="44"/>
  <c r="D1938" i="44"/>
  <c r="D1926" i="44"/>
  <c r="D1903" i="44"/>
  <c r="D1884" i="44"/>
  <c r="D1874" i="44"/>
  <c r="D1854" i="44"/>
  <c r="D1826" i="44"/>
  <c r="D1817" i="44"/>
  <c r="D2469" i="44"/>
  <c r="D2157" i="44"/>
  <c r="D2029" i="44"/>
  <c r="D1949" i="44"/>
  <c r="D1914" i="44"/>
  <c r="D1893" i="44"/>
  <c r="D1863" i="44"/>
  <c r="D1844" i="44"/>
  <c r="D1807" i="44"/>
  <c r="D1798" i="44"/>
  <c r="D1790" i="44"/>
  <c r="D1782" i="44"/>
  <c r="D1774" i="44"/>
  <c r="D1766" i="44"/>
  <c r="D1758" i="44"/>
  <c r="D1750" i="44"/>
  <c r="D1742" i="44"/>
  <c r="D1734" i="44"/>
  <c r="D1726" i="44"/>
  <c r="D1718" i="44"/>
  <c r="D1710" i="44"/>
  <c r="D1702" i="44"/>
  <c r="D1694" i="44"/>
  <c r="D1686" i="44"/>
  <c r="D1678" i="44"/>
  <c r="D1670" i="44"/>
  <c r="D1662" i="44"/>
  <c r="D1654" i="44"/>
  <c r="D1646" i="44"/>
  <c r="D1638" i="44"/>
  <c r="D1630" i="44"/>
  <c r="D1622" i="44"/>
  <c r="D1614" i="44"/>
  <c r="D1606" i="44"/>
  <c r="D1598" i="44"/>
  <c r="D1590" i="44"/>
  <c r="D1582" i="44"/>
  <c r="D1574" i="44"/>
  <c r="D1566" i="44"/>
  <c r="D1558" i="44"/>
  <c r="D1550" i="44"/>
  <c r="D1542" i="44"/>
  <c r="D1534" i="44"/>
  <c r="D1526" i="44"/>
  <c r="D1518" i="44"/>
  <c r="D1510" i="44"/>
  <c r="D1502" i="44"/>
  <c r="D1494" i="44"/>
  <c r="D1486" i="44"/>
  <c r="D1478" i="44"/>
  <c r="D1470" i="44"/>
  <c r="D1462" i="44"/>
  <c r="D1454" i="44"/>
  <c r="D1446" i="44"/>
  <c r="D1438" i="44"/>
  <c r="D1430" i="44"/>
  <c r="D1422" i="44"/>
  <c r="D1414" i="44"/>
  <c r="D1406" i="44"/>
  <c r="D1398" i="44"/>
  <c r="D1390" i="44"/>
  <c r="D1382" i="44"/>
  <c r="D1374" i="44"/>
  <c r="D1366" i="44"/>
  <c r="D1358" i="44"/>
  <c r="D1350" i="44"/>
  <c r="D1342" i="44"/>
  <c r="D1334" i="44"/>
  <c r="D1326" i="44"/>
  <c r="D1318" i="44"/>
  <c r="D1310" i="44"/>
  <c r="D1302" i="44"/>
  <c r="D1294" i="44"/>
  <c r="D1286" i="44"/>
  <c r="D1278" i="44"/>
  <c r="D1270" i="44"/>
  <c r="D1262" i="44"/>
  <c r="D1254" i="44"/>
  <c r="D1246" i="44"/>
  <c r="D1238" i="44"/>
  <c r="D1230" i="44"/>
  <c r="D1222" i="44"/>
  <c r="D1214" i="44"/>
  <c r="D1206" i="44"/>
  <c r="D1198" i="44"/>
  <c r="D1190" i="44"/>
  <c r="D1182" i="44"/>
  <c r="D1174" i="44"/>
  <c r="D1166" i="44"/>
  <c r="D1158" i="44"/>
  <c r="D1150" i="44"/>
  <c r="D1142" i="44"/>
  <c r="D1134" i="44"/>
  <c r="D1126" i="44"/>
  <c r="D1118" i="44"/>
  <c r="D1110" i="44"/>
  <c r="D1102" i="44"/>
  <c r="D1094" i="44"/>
  <c r="D1086" i="44"/>
  <c r="D1078" i="44"/>
  <c r="D1070" i="44"/>
  <c r="D1062" i="44"/>
  <c r="D1054" i="44"/>
  <c r="D1046" i="44"/>
  <c r="D1038" i="44"/>
  <c r="D1030" i="44"/>
  <c r="D1022" i="44"/>
  <c r="D1014" i="44"/>
  <c r="D1006" i="44"/>
  <c r="D998" i="44"/>
  <c r="D990" i="44"/>
  <c r="D982" i="44"/>
  <c r="D974" i="44"/>
  <c r="D966" i="44"/>
  <c r="D958" i="44"/>
  <c r="D950" i="44"/>
  <c r="D942" i="44"/>
  <c r="D934" i="44"/>
  <c r="D926" i="44"/>
  <c r="D918" i="44"/>
  <c r="D910" i="44"/>
  <c r="D902" i="44"/>
  <c r="D894" i="44"/>
  <c r="D886" i="44"/>
  <c r="D878" i="44"/>
  <c r="D870" i="44"/>
  <c r="D862" i="44"/>
  <c r="D854" i="44"/>
  <c r="D846" i="44"/>
  <c r="D838" i="44"/>
  <c r="D830" i="44"/>
  <c r="D822" i="44"/>
  <c r="D814" i="44"/>
  <c r="D806" i="44"/>
  <c r="D798" i="44"/>
  <c r="D790" i="44"/>
  <c r="D782" i="44"/>
  <c r="D2594" i="44"/>
  <c r="D2501" i="44"/>
  <c r="D2485" i="44"/>
  <c r="D2453" i="44"/>
  <c r="D2213" i="44"/>
  <c r="D2085" i="44"/>
  <c r="D1925" i="44"/>
  <c r="D1902" i="44"/>
  <c r="D1853" i="44"/>
  <c r="D1834" i="44"/>
  <c r="D1825" i="44"/>
  <c r="D3277" i="44"/>
  <c r="D2141" i="44"/>
  <c r="D2013" i="44"/>
  <c r="D1892" i="44"/>
  <c r="D1882" i="44"/>
  <c r="D1862" i="44"/>
  <c r="D1815" i="44"/>
  <c r="D1806" i="44"/>
  <c r="D1797" i="44"/>
  <c r="D1789" i="44"/>
  <c r="D1781" i="44"/>
  <c r="D1773" i="44"/>
  <c r="D1765" i="44"/>
  <c r="D1757" i="44"/>
  <c r="D1749" i="44"/>
  <c r="D1741" i="44"/>
  <c r="D1733" i="44"/>
  <c r="D1725" i="44"/>
  <c r="D1717" i="44"/>
  <c r="D1709" i="44"/>
  <c r="D1701" i="44"/>
  <c r="D1693" i="44"/>
  <c r="D1685" i="44"/>
  <c r="D1677" i="44"/>
  <c r="D1669" i="44"/>
  <c r="D1661" i="44"/>
  <c r="D1653" i="44"/>
  <c r="D1645" i="44"/>
  <c r="D1637" i="44"/>
  <c r="D1629" i="44"/>
  <c r="D1621" i="44"/>
  <c r="D1613" i="44"/>
  <c r="D1605" i="44"/>
  <c r="D1597" i="44"/>
  <c r="D1589" i="44"/>
  <c r="D1581" i="44"/>
  <c r="D1573" i="44"/>
  <c r="D1565" i="44"/>
  <c r="D1557" i="44"/>
  <c r="D1549" i="44"/>
  <c r="D1541" i="44"/>
  <c r="D1533" i="44"/>
  <c r="D1525" i="44"/>
  <c r="D1517" i="44"/>
  <c r="D1509" i="44"/>
  <c r="D1501" i="44"/>
  <c r="D1493" i="44"/>
  <c r="D1485" i="44"/>
  <c r="D1477" i="44"/>
  <c r="D1469" i="44"/>
  <c r="D1461" i="44"/>
  <c r="D1453" i="44"/>
  <c r="D1445" i="44"/>
  <c r="D1437" i="44"/>
  <c r="D1429" i="44"/>
  <c r="D1421" i="44"/>
  <c r="D1413" i="44"/>
  <c r="D1405" i="44"/>
  <c r="D1397" i="44"/>
  <c r="D1389" i="44"/>
  <c r="D1381" i="44"/>
  <c r="D1373" i="44"/>
  <c r="D1365" i="44"/>
  <c r="D1357" i="44"/>
  <c r="D1349" i="44"/>
  <c r="D1341" i="44"/>
  <c r="D1333" i="44"/>
  <c r="D1325" i="44"/>
  <c r="D1317" i="44"/>
  <c r="D1309" i="44"/>
  <c r="D1301" i="44"/>
  <c r="D1293" i="44"/>
  <c r="D1285" i="44"/>
  <c r="D1277" i="44"/>
  <c r="D1269" i="44"/>
  <c r="D1261" i="44"/>
  <c r="D1253" i="44"/>
  <c r="D1245" i="44"/>
  <c r="D1237" i="44"/>
  <c r="D1229" i="44"/>
  <c r="D1221" i="44"/>
  <c r="D1213" i="44"/>
  <c r="D1205" i="44"/>
  <c r="D1197" i="44"/>
  <c r="D1189" i="44"/>
  <c r="D1181" i="44"/>
  <c r="D1173" i="44"/>
  <c r="D1165" i="44"/>
  <c r="D1157" i="44"/>
  <c r="D1149" i="44"/>
  <c r="D1141" i="44"/>
  <c r="D1133" i="44"/>
  <c r="D1125" i="44"/>
  <c r="D1117" i="44"/>
  <c r="D1109" i="44"/>
  <c r="D1101" i="44"/>
  <c r="D1093" i="44"/>
  <c r="D1085" i="44"/>
  <c r="D1077" i="44"/>
  <c r="D1069" i="44"/>
  <c r="D1061" i="44"/>
  <c r="D1053" i="44"/>
  <c r="D1045" i="44"/>
  <c r="D1037" i="44"/>
  <c r="D1029" i="44"/>
  <c r="D1021" i="44"/>
  <c r="D1013" i="44"/>
  <c r="D1005" i="44"/>
  <c r="D997" i="44"/>
  <c r="D989" i="44"/>
  <c r="D981" i="44"/>
  <c r="D973" i="44"/>
  <c r="D965" i="44"/>
  <c r="D957" i="44"/>
  <c r="D949" i="44"/>
  <c r="D941" i="44"/>
  <c r="D933" i="44"/>
  <c r="D925" i="44"/>
  <c r="D917" i="44"/>
  <c r="D909" i="44"/>
  <c r="D901" i="44"/>
  <c r="D893" i="44"/>
  <c r="D885" i="44"/>
  <c r="D877" i="44"/>
  <c r="D869" i="44"/>
  <c r="D861" i="44"/>
  <c r="D853" i="44"/>
  <c r="D845" i="44"/>
  <c r="D837" i="44"/>
  <c r="D829" i="44"/>
  <c r="D821" i="44"/>
  <c r="D813" i="44"/>
  <c r="D805" i="44"/>
  <c r="D797" i="44"/>
  <c r="D789" i="44"/>
  <c r="D781" i="44"/>
  <c r="D773" i="44"/>
  <c r="D765" i="44"/>
  <c r="D757" i="44"/>
  <c r="D749" i="44"/>
  <c r="D741" i="44"/>
  <c r="D733" i="44"/>
  <c r="D725" i="44"/>
  <c r="D717" i="44"/>
  <c r="D709" i="44"/>
  <c r="D701" i="44"/>
  <c r="D693" i="44"/>
  <c r="D685" i="44"/>
  <c r="D677" i="44"/>
  <c r="D669" i="44"/>
  <c r="D661" i="44"/>
  <c r="D653" i="44"/>
  <c r="D645" i="44"/>
  <c r="D637" i="44"/>
  <c r="D2517" i="44"/>
  <c r="D2197" i="44"/>
  <c r="D2069" i="44"/>
  <c r="D1970" i="44"/>
  <c r="D1958" i="44"/>
  <c r="D1901" i="44"/>
  <c r="D1871" i="44"/>
  <c r="D1852" i="44"/>
  <c r="D1842" i="44"/>
  <c r="D1833" i="44"/>
  <c r="D2269" i="44"/>
  <c r="D2125" i="44"/>
  <c r="D1997" i="44"/>
  <c r="D1946" i="44"/>
  <c r="D1934" i="44"/>
  <c r="D1861" i="44"/>
  <c r="D1823" i="44"/>
  <c r="D1814" i="44"/>
  <c r="D1805" i="44"/>
  <c r="D1796" i="44"/>
  <c r="D1788" i="44"/>
  <c r="D1780" i="44"/>
  <c r="D1772" i="44"/>
  <c r="D1764" i="44"/>
  <c r="D1756" i="44"/>
  <c r="D1748" i="44"/>
  <c r="D1740" i="44"/>
  <c r="D1732" i="44"/>
  <c r="D1724" i="44"/>
  <c r="D1716" i="44"/>
  <c r="D1708" i="44"/>
  <c r="D1700" i="44"/>
  <c r="D1692" i="44"/>
  <c r="D1684" i="44"/>
  <c r="D1676" i="44"/>
  <c r="D1668" i="44"/>
  <c r="D1660" i="44"/>
  <c r="D1652" i="44"/>
  <c r="D1644" i="44"/>
  <c r="D1636" i="44"/>
  <c r="D1628" i="44"/>
  <c r="D1620" i="44"/>
  <c r="D1612" i="44"/>
  <c r="D1604" i="44"/>
  <c r="D1596" i="44"/>
  <c r="D1588" i="44"/>
  <c r="D1580" i="44"/>
  <c r="D1572" i="44"/>
  <c r="D1564" i="44"/>
  <c r="D1556" i="44"/>
  <c r="D1548" i="44"/>
  <c r="D1540" i="44"/>
  <c r="D1532" i="44"/>
  <c r="D1524" i="44"/>
  <c r="D1516" i="44"/>
  <c r="D1508" i="44"/>
  <c r="D1500" i="44"/>
  <c r="D1492" i="44"/>
  <c r="D1484" i="44"/>
  <c r="D1476" i="44"/>
  <c r="D1468" i="44"/>
  <c r="D1460" i="44"/>
  <c r="D1452" i="44"/>
  <c r="D1444" i="44"/>
  <c r="D1436" i="44"/>
  <c r="D1428" i="44"/>
  <c r="D1420" i="44"/>
  <c r="D1412" i="44"/>
  <c r="D1404" i="44"/>
  <c r="D1396" i="44"/>
  <c r="D1388" i="44"/>
  <c r="D1380" i="44"/>
  <c r="D1372" i="44"/>
  <c r="D1364" i="44"/>
  <c r="D1356" i="44"/>
  <c r="D1348" i="44"/>
  <c r="D1340" i="44"/>
  <c r="D1332" i="44"/>
  <c r="D1324" i="44"/>
  <c r="D1316" i="44"/>
  <c r="D1308" i="44"/>
  <c r="D1300" i="44"/>
  <c r="D1292" i="44"/>
  <c r="D1284" i="44"/>
  <c r="D1276" i="44"/>
  <c r="D1268" i="44"/>
  <c r="D1260" i="44"/>
  <c r="D1252" i="44"/>
  <c r="D1244" i="44"/>
  <c r="D1236" i="44"/>
  <c r="D1228" i="44"/>
  <c r="D1220" i="44"/>
  <c r="D1212" i="44"/>
  <c r="D1204" i="44"/>
  <c r="D1196" i="44"/>
  <c r="D1188" i="44"/>
  <c r="D1180" i="44"/>
  <c r="D1172" i="44"/>
  <c r="D1164" i="44"/>
  <c r="D1156" i="44"/>
  <c r="D1148" i="44"/>
  <c r="D1140" i="44"/>
  <c r="D1132" i="44"/>
  <c r="D1124" i="44"/>
  <c r="D1116" i="44"/>
  <c r="D1108" i="44"/>
  <c r="D1100" i="44"/>
  <c r="D1092" i="44"/>
  <c r="D1084" i="44"/>
  <c r="D1076" i="44"/>
  <c r="D1068" i="44"/>
  <c r="D1060" i="44"/>
  <c r="D1052" i="44"/>
  <c r="D1044" i="44"/>
  <c r="D1036" i="44"/>
  <c r="D1028" i="44"/>
  <c r="D1020" i="44"/>
  <c r="D1012" i="44"/>
  <c r="D1004" i="44"/>
  <c r="D996" i="44"/>
  <c r="D988" i="44"/>
  <c r="D980" i="44"/>
  <c r="D972" i="44"/>
  <c r="D964" i="44"/>
  <c r="D956" i="44"/>
  <c r="D948" i="44"/>
  <c r="D940" i="44"/>
  <c r="D932" i="44"/>
  <c r="D924" i="44"/>
  <c r="D916" i="44"/>
  <c r="D908" i="44"/>
  <c r="D900" i="44"/>
  <c r="D892" i="44"/>
  <c r="D884" i="44"/>
  <c r="D876" i="44"/>
  <c r="D868" i="44"/>
  <c r="D860" i="44"/>
  <c r="D852" i="44"/>
  <c r="D844" i="44"/>
  <c r="D836" i="44"/>
  <c r="D828" i="44"/>
  <c r="D820" i="44"/>
  <c r="D812" i="44"/>
  <c r="D804" i="44"/>
  <c r="D796" i="44"/>
  <c r="D788" i="44"/>
  <c r="D780" i="44"/>
  <c r="D772" i="44"/>
  <c r="D764" i="44"/>
  <c r="D2381" i="44"/>
  <c r="D2333" i="44"/>
  <c r="D2317" i="44"/>
  <c r="D2301" i="44"/>
  <c r="D2285" i="44"/>
  <c r="D2253" i="44"/>
  <c r="D2181" i="44"/>
  <c r="D2053" i="44"/>
  <c r="D1957" i="44"/>
  <c r="D1922" i="44"/>
  <c r="D1910" i="44"/>
  <c r="D1900" i="44"/>
  <c r="D1890" i="44"/>
  <c r="D1870" i="44"/>
  <c r="D1841" i="44"/>
  <c r="D2413" i="44"/>
  <c r="D2365" i="44"/>
  <c r="D2349" i="44"/>
  <c r="D2237" i="44"/>
  <c r="D2109" i="44"/>
  <c r="D1981" i="44"/>
  <c r="D1933" i="44"/>
  <c r="D1879" i="44"/>
  <c r="D1860" i="44"/>
  <c r="D1850" i="44"/>
  <c r="D1831" i="44"/>
  <c r="D1822" i="44"/>
  <c r="D1813" i="44"/>
  <c r="D1804" i="44"/>
  <c r="D1795" i="44"/>
  <c r="D1787" i="44"/>
  <c r="D1779" i="44"/>
  <c r="D1771" i="44"/>
  <c r="D1763" i="44"/>
  <c r="D1755" i="44"/>
  <c r="D1747" i="44"/>
  <c r="D1739" i="44"/>
  <c r="D1731" i="44"/>
  <c r="D1723" i="44"/>
  <c r="D1715" i="44"/>
  <c r="D1707" i="44"/>
  <c r="D1699" i="44"/>
  <c r="D1691" i="44"/>
  <c r="D1683" i="44"/>
  <c r="D1675" i="44"/>
  <c r="D1667" i="44"/>
  <c r="D1659" i="44"/>
  <c r="D1651" i="44"/>
  <c r="D1643" i="44"/>
  <c r="D1635" i="44"/>
  <c r="D1627" i="44"/>
  <c r="D1619" i="44"/>
  <c r="D1611" i="44"/>
  <c r="D1603" i="44"/>
  <c r="D1595" i="44"/>
  <c r="D1587" i="44"/>
  <c r="D1579" i="44"/>
  <c r="D1571" i="44"/>
  <c r="D1563" i="44"/>
  <c r="D1555" i="44"/>
  <c r="D1547" i="44"/>
  <c r="D1539" i="44"/>
  <c r="D1531" i="44"/>
  <c r="D1523" i="44"/>
  <c r="D1515" i="44"/>
  <c r="D1507" i="44"/>
  <c r="D1499" i="44"/>
  <c r="D1491" i="44"/>
  <c r="D1483" i="44"/>
  <c r="D1475" i="44"/>
  <c r="D1467" i="44"/>
  <c r="D1459" i="44"/>
  <c r="D1451" i="44"/>
  <c r="D1443" i="44"/>
  <c r="D1435" i="44"/>
  <c r="D1427" i="44"/>
  <c r="D1419" i="44"/>
  <c r="D1411" i="44"/>
  <c r="D1403" i="44"/>
  <c r="D1395" i="44"/>
  <c r="D1387" i="44"/>
  <c r="D1379" i="44"/>
  <c r="D1371" i="44"/>
  <c r="D1363" i="44"/>
  <c r="D1355" i="44"/>
  <c r="D1347" i="44"/>
  <c r="D1339" i="44"/>
  <c r="D1331" i="44"/>
  <c r="D1323" i="44"/>
  <c r="D1315" i="44"/>
  <c r="D1307" i="44"/>
  <c r="D1299" i="44"/>
  <c r="D1291" i="44"/>
  <c r="D1283" i="44"/>
  <c r="D1275" i="44"/>
  <c r="D1267" i="44"/>
  <c r="D1259" i="44"/>
  <c r="D1251" i="44"/>
  <c r="D1243" i="44"/>
  <c r="D1235" i="44"/>
  <c r="D1227" i="44"/>
  <c r="D1219" i="44"/>
  <c r="D1211" i="44"/>
  <c r="D1203" i="44"/>
  <c r="D1195" i="44"/>
  <c r="D1187" i="44"/>
  <c r="D1179" i="44"/>
  <c r="D1171" i="44"/>
  <c r="D1163" i="44"/>
  <c r="D1155" i="44"/>
  <c r="D1147" i="44"/>
  <c r="D1139" i="44"/>
  <c r="D1131" i="44"/>
  <c r="D1123" i="44"/>
  <c r="D1115" i="44"/>
  <c r="D1107" i="44"/>
  <c r="D1099" i="44"/>
  <c r="D1091" i="44"/>
  <c r="D1083" i="44"/>
  <c r="D1075" i="44"/>
  <c r="D1067" i="44"/>
  <c r="D1059" i="44"/>
  <c r="D1051" i="44"/>
  <c r="D1043" i="44"/>
  <c r="D1035" i="44"/>
  <c r="D1027" i="44"/>
  <c r="D1019" i="44"/>
  <c r="D1011" i="44"/>
  <c r="D1003" i="44"/>
  <c r="D995" i="44"/>
  <c r="D987" i="44"/>
  <c r="D979" i="44"/>
  <c r="D971" i="44"/>
  <c r="D963" i="44"/>
  <c r="D955" i="44"/>
  <c r="D947" i="44"/>
  <c r="D939" i="44"/>
  <c r="D931" i="44"/>
  <c r="D923" i="44"/>
  <c r="D915" i="44"/>
  <c r="D907" i="44"/>
  <c r="D899" i="44"/>
  <c r="D891" i="44"/>
  <c r="D883" i="44"/>
  <c r="D875" i="44"/>
  <c r="D867" i="44"/>
  <c r="D859" i="44"/>
  <c r="D851" i="44"/>
  <c r="D843" i="44"/>
  <c r="D835" i="44"/>
  <c r="D827" i="44"/>
  <c r="D819" i="44"/>
  <c r="D811" i="44"/>
  <c r="D803" i="44"/>
  <c r="D795" i="44"/>
  <c r="D787" i="44"/>
  <c r="D779" i="44"/>
  <c r="D771" i="44"/>
  <c r="D763" i="44"/>
  <c r="D755" i="44"/>
  <c r="D747" i="44"/>
  <c r="D739" i="44"/>
  <c r="D731" i="44"/>
  <c r="D723" i="44"/>
  <c r="D715" i="44"/>
  <c r="D707" i="44"/>
  <c r="D699" i="44"/>
  <c r="D691" i="44"/>
  <c r="D683" i="44"/>
  <c r="D675" i="44"/>
  <c r="D667" i="44"/>
  <c r="D659" i="44"/>
  <c r="D651" i="44"/>
  <c r="D643" i="44"/>
  <c r="D635" i="44"/>
  <c r="D627" i="44"/>
  <c r="D2429" i="44"/>
  <c r="D2397" i="44"/>
  <c r="D2165" i="44"/>
  <c r="D2037" i="44"/>
  <c r="D1909" i="44"/>
  <c r="D1869" i="44"/>
  <c r="D2493" i="44"/>
  <c r="D2445" i="44"/>
  <c r="D2221" i="44"/>
  <c r="D2093" i="44"/>
  <c r="D1966" i="44"/>
  <c r="D1898" i="44"/>
  <c r="D1878" i="44"/>
  <c r="D1839" i="44"/>
  <c r="D1830" i="44"/>
  <c r="D1821" i="44"/>
  <c r="D1812" i="44"/>
  <c r="D1794" i="44"/>
  <c r="D1786" i="44"/>
  <c r="D1778" i="44"/>
  <c r="D1770" i="44"/>
  <c r="D1762" i="44"/>
  <c r="D1754" i="44"/>
  <c r="D1746" i="44"/>
  <c r="D1738" i="44"/>
  <c r="D1730" i="44"/>
  <c r="D1722" i="44"/>
  <c r="D1714" i="44"/>
  <c r="D1706" i="44"/>
  <c r="D1698" i="44"/>
  <c r="D1690" i="44"/>
  <c r="D1682" i="44"/>
  <c r="D1674" i="44"/>
  <c r="D1666" i="44"/>
  <c r="D1658" i="44"/>
  <c r="D1650" i="44"/>
  <c r="D1642" i="44"/>
  <c r="D1634" i="44"/>
  <c r="D1626" i="44"/>
  <c r="D1618" i="44"/>
  <c r="D1610" i="44"/>
  <c r="D1602" i="44"/>
  <c r="D1594" i="44"/>
  <c r="D1586" i="44"/>
  <c r="D1578" i="44"/>
  <c r="D1570" i="44"/>
  <c r="D1562" i="44"/>
  <c r="D1554" i="44"/>
  <c r="D1546" i="44"/>
  <c r="D1538" i="44"/>
  <c r="D1530" i="44"/>
  <c r="D1522" i="44"/>
  <c r="D1514" i="44"/>
  <c r="D1506" i="44"/>
  <c r="D1498" i="44"/>
  <c r="D1490" i="44"/>
  <c r="D1482" i="44"/>
  <c r="D1474" i="44"/>
  <c r="D1466" i="44"/>
  <c r="D1458" i="44"/>
  <c r="D1450" i="44"/>
  <c r="D1442" i="44"/>
  <c r="D1434" i="44"/>
  <c r="D1426" i="44"/>
  <c r="D1418" i="44"/>
  <c r="D1410" i="44"/>
  <c r="D1402" i="44"/>
  <c r="D1394" i="44"/>
  <c r="D1386" i="44"/>
  <c r="D1378" i="44"/>
  <c r="D1370" i="44"/>
  <c r="D1362" i="44"/>
  <c r="D1354" i="44"/>
  <c r="D1346" i="44"/>
  <c r="D1338" i="44"/>
  <c r="D1330" i="44"/>
  <c r="D1322" i="44"/>
  <c r="D1314" i="44"/>
  <c r="D1306" i="44"/>
  <c r="D1298" i="44"/>
  <c r="D1290" i="44"/>
  <c r="D1282" i="44"/>
  <c r="D1274" i="44"/>
  <c r="D1266" i="44"/>
  <c r="D1258" i="44"/>
  <c r="D1250" i="44"/>
  <c r="D1242" i="44"/>
  <c r="D1234" i="44"/>
  <c r="D1226" i="44"/>
  <c r="D1218" i="44"/>
  <c r="D1210" i="44"/>
  <c r="D1202" i="44"/>
  <c r="D1194" i="44"/>
  <c r="D1186" i="44"/>
  <c r="D1178" i="44"/>
  <c r="D1170" i="44"/>
  <c r="D1162" i="44"/>
  <c r="D1154" i="44"/>
  <c r="D1146" i="44"/>
  <c r="D1138" i="44"/>
  <c r="D1130" i="44"/>
  <c r="D1122" i="44"/>
  <c r="D1114" i="44"/>
  <c r="D1106" i="44"/>
  <c r="D1098" i="44"/>
  <c r="D1090" i="44"/>
  <c r="D1082" i="44"/>
  <c r="D1074" i="44"/>
  <c r="D1066" i="44"/>
  <c r="D1058" i="44"/>
  <c r="D1050" i="44"/>
  <c r="D1042" i="44"/>
  <c r="D1034" i="44"/>
  <c r="D1026" i="44"/>
  <c r="D1018" i="44"/>
  <c r="D1010" i="44"/>
  <c r="D1002" i="44"/>
  <c r="D994" i="44"/>
  <c r="D986" i="44"/>
  <c r="D978" i="44"/>
  <c r="D970" i="44"/>
  <c r="D962" i="44"/>
  <c r="D954" i="44"/>
  <c r="D946" i="44"/>
  <c r="D938" i="44"/>
  <c r="D930" i="44"/>
  <c r="D922" i="44"/>
  <c r="D914" i="44"/>
  <c r="D906" i="44"/>
  <c r="D898" i="44"/>
  <c r="D890" i="44"/>
  <c r="D882" i="44"/>
  <c r="D874" i="44"/>
  <c r="D866" i="44"/>
  <c r="D858" i="44"/>
  <c r="D850" i="44"/>
  <c r="D842" i="44"/>
  <c r="D834" i="44"/>
  <c r="D826" i="44"/>
  <c r="D818" i="44"/>
  <c r="D810" i="44"/>
  <c r="D802" i="44"/>
  <c r="D794" i="44"/>
  <c r="D786" i="44"/>
  <c r="D778" i="44"/>
  <c r="D770" i="44"/>
  <c r="D762" i="44"/>
  <c r="D754" i="44"/>
  <c r="D746" i="44"/>
  <c r="D738" i="44"/>
  <c r="D730" i="44"/>
  <c r="D722" i="44"/>
  <c r="D714" i="44"/>
  <c r="D706" i="44"/>
  <c r="D698" i="44"/>
  <c r="D690" i="44"/>
  <c r="D682" i="44"/>
  <c r="D674" i="44"/>
  <c r="D666" i="44"/>
  <c r="D658" i="44"/>
  <c r="D650" i="44"/>
  <c r="D2605" i="44"/>
  <c r="D2477" i="44"/>
  <c r="D2461" i="44"/>
  <c r="D2149" i="44"/>
  <c r="D2021" i="44"/>
  <c r="D1954" i="44"/>
  <c r="D1942" i="44"/>
  <c r="D1887" i="44"/>
  <c r="D1868" i="44"/>
  <c r="D1858" i="44"/>
  <c r="D1802" i="44"/>
  <c r="D2525" i="44"/>
  <c r="D2509" i="44"/>
  <c r="D2205" i="44"/>
  <c r="D2077" i="44"/>
  <c r="D1965" i="44"/>
  <c r="D1930" i="44"/>
  <c r="D1918" i="44"/>
  <c r="D1877" i="44"/>
  <c r="D1847" i="44"/>
  <c r="D1838" i="44"/>
  <c r="D1829" i="44"/>
  <c r="D1820" i="44"/>
  <c r="D1793" i="44"/>
  <c r="D1785" i="44"/>
  <c r="D1777" i="44"/>
  <c r="D1769" i="44"/>
  <c r="D1761" i="44"/>
  <c r="D1753" i="44"/>
  <c r="D1745" i="44"/>
  <c r="D1737" i="44"/>
  <c r="D1729" i="44"/>
  <c r="D1721" i="44"/>
  <c r="D1713" i="44"/>
  <c r="D1705" i="44"/>
  <c r="D1697" i="44"/>
  <c r="D1689" i="44"/>
  <c r="D1681" i="44"/>
  <c r="D1673" i="44"/>
  <c r="D1665" i="44"/>
  <c r="D1657" i="44"/>
  <c r="D1649" i="44"/>
  <c r="D1641" i="44"/>
  <c r="D1633" i="44"/>
  <c r="D1625" i="44"/>
  <c r="D1617" i="44"/>
  <c r="D1609" i="44"/>
  <c r="D1601" i="44"/>
  <c r="D1593" i="44"/>
  <c r="D1585" i="44"/>
  <c r="D1577" i="44"/>
  <c r="D1569" i="44"/>
  <c r="D1561" i="44"/>
  <c r="D1553" i="44"/>
  <c r="D1545" i="44"/>
  <c r="D1537" i="44"/>
  <c r="D1529" i="44"/>
  <c r="D1521" i="44"/>
  <c r="D1513" i="44"/>
  <c r="D1505" i="44"/>
  <c r="D1497" i="44"/>
  <c r="D1489" i="44"/>
  <c r="D1481" i="44"/>
  <c r="D1473" i="44"/>
  <c r="D1465" i="44"/>
  <c r="D1457" i="44"/>
  <c r="D1449" i="44"/>
  <c r="D1441" i="44"/>
  <c r="D1433" i="44"/>
  <c r="D1425" i="44"/>
  <c r="D1417" i="44"/>
  <c r="D1409" i="44"/>
  <c r="D1401" i="44"/>
  <c r="D1393" i="44"/>
  <c r="D1385" i="44"/>
  <c r="D1377" i="44"/>
  <c r="D1369" i="44"/>
  <c r="D1361" i="44"/>
  <c r="D1353" i="44"/>
  <c r="D1345" i="44"/>
  <c r="D1337" i="44"/>
  <c r="D1329" i="44"/>
  <c r="D1321" i="44"/>
  <c r="D1313" i="44"/>
  <c r="D1305" i="44"/>
  <c r="D1297" i="44"/>
  <c r="D1289" i="44"/>
  <c r="D1281" i="44"/>
  <c r="D1273" i="44"/>
  <c r="D1265" i="44"/>
  <c r="D1257" i="44"/>
  <c r="D1249" i="44"/>
  <c r="D1241" i="44"/>
  <c r="D1233" i="44"/>
  <c r="D1225" i="44"/>
  <c r="D1217" i="44"/>
  <c r="D1209" i="44"/>
  <c r="D1201" i="44"/>
  <c r="D1193" i="44"/>
  <c r="D1185" i="44"/>
  <c r="D1177" i="44"/>
  <c r="D1169" i="44"/>
  <c r="D1161" i="44"/>
  <c r="D1153" i="44"/>
  <c r="D1145" i="44"/>
  <c r="D1137" i="44"/>
  <c r="D1129" i="44"/>
  <c r="D1121" i="44"/>
  <c r="D1113" i="44"/>
  <c r="D1105" i="44"/>
  <c r="D1097" i="44"/>
  <c r="D1089" i="44"/>
  <c r="D1081" i="44"/>
  <c r="D1073" i="44"/>
  <c r="D1065" i="44"/>
  <c r="D1057" i="44"/>
  <c r="D1049" i="44"/>
  <c r="D1041" i="44"/>
  <c r="D1033" i="44"/>
  <c r="D1025" i="44"/>
  <c r="D1017" i="44"/>
  <c r="D1009" i="44"/>
  <c r="D1001" i="44"/>
  <c r="D993" i="44"/>
  <c r="D985" i="44"/>
  <c r="D977" i="44"/>
  <c r="D969" i="44"/>
  <c r="D961" i="44"/>
  <c r="D953" i="44"/>
  <c r="D945" i="44"/>
  <c r="D937" i="44"/>
  <c r="D929" i="44"/>
  <c r="D921" i="44"/>
  <c r="D913" i="44"/>
  <c r="D905" i="44"/>
  <c r="D897" i="44"/>
  <c r="D889" i="44"/>
  <c r="D881" i="44"/>
  <c r="D873" i="44"/>
  <c r="D865" i="44"/>
  <c r="D857" i="44"/>
  <c r="D849" i="44"/>
  <c r="D841" i="44"/>
  <c r="D833" i="44"/>
  <c r="D825" i="44"/>
  <c r="D817" i="44"/>
  <c r="D809" i="44"/>
  <c r="D801" i="44"/>
  <c r="D793" i="44"/>
  <c r="D785" i="44"/>
  <c r="D777" i="44"/>
  <c r="D769" i="44"/>
  <c r="D761" i="44"/>
  <c r="D753" i="44"/>
  <c r="D745" i="44"/>
  <c r="D737" i="44"/>
  <c r="D729" i="44"/>
  <c r="D721" i="44"/>
  <c r="D713" i="44"/>
  <c r="D705" i="44"/>
  <c r="D3349" i="44"/>
  <c r="D3149" i="44"/>
  <c r="D2133" i="44"/>
  <c r="D2005" i="44"/>
  <c r="D1941" i="44"/>
  <c r="D1906" i="44"/>
  <c r="D1886" i="44"/>
  <c r="D1810" i="44"/>
  <c r="D1801" i="44"/>
  <c r="D2542" i="44"/>
  <c r="D2325" i="44"/>
  <c r="D2277" i="44"/>
  <c r="D2189" i="44"/>
  <c r="D2061" i="44"/>
  <c r="D1917" i="44"/>
  <c r="D1895" i="44"/>
  <c r="D1876" i="44"/>
  <c r="D1866" i="44"/>
  <c r="D1846" i="44"/>
  <c r="D1837" i="44"/>
  <c r="D1828" i="44"/>
  <c r="D1792" i="44"/>
  <c r="D1784" i="44"/>
  <c r="D1776" i="44"/>
  <c r="D1768" i="44"/>
  <c r="D1760" i="44"/>
  <c r="D1752" i="44"/>
  <c r="D1744" i="44"/>
  <c r="D1736" i="44"/>
  <c r="D1728" i="44"/>
  <c r="D1720" i="44"/>
  <c r="D1712" i="44"/>
  <c r="D1704" i="44"/>
  <c r="D1696" i="44"/>
  <c r="D1688" i="44"/>
  <c r="D1680" i="44"/>
  <c r="D1672" i="44"/>
  <c r="D1664" i="44"/>
  <c r="D1656" i="44"/>
  <c r="D1648" i="44"/>
  <c r="D1640" i="44"/>
  <c r="D1632" i="44"/>
  <c r="D1624" i="44"/>
  <c r="D1616" i="44"/>
  <c r="D1608" i="44"/>
  <c r="D1600" i="44"/>
  <c r="D1592" i="44"/>
  <c r="D1584" i="44"/>
  <c r="D1576" i="44"/>
  <c r="D1568" i="44"/>
  <c r="D1560" i="44"/>
  <c r="D1552" i="44"/>
  <c r="D1544" i="44"/>
  <c r="D1536" i="44"/>
  <c r="D1528" i="44"/>
  <c r="D1520" i="44"/>
  <c r="D1512" i="44"/>
  <c r="D1504" i="44"/>
  <c r="D1496" i="44"/>
  <c r="D1488" i="44"/>
  <c r="D1480" i="44"/>
  <c r="D1472" i="44"/>
  <c r="D1464" i="44"/>
  <c r="D1456" i="44"/>
  <c r="D1448" i="44"/>
  <c r="D1440" i="44"/>
  <c r="D1432" i="44"/>
  <c r="D1424" i="44"/>
  <c r="D1416" i="44"/>
  <c r="D1408" i="44"/>
  <c r="D1400" i="44"/>
  <c r="D1392" i="44"/>
  <c r="D1384" i="44"/>
  <c r="D1376" i="44"/>
  <c r="D1368" i="44"/>
  <c r="D1360" i="44"/>
  <c r="D1352" i="44"/>
  <c r="D1344" i="44"/>
  <c r="D1336" i="44"/>
  <c r="D1328" i="44"/>
  <c r="D1320" i="44"/>
  <c r="D1312" i="44"/>
  <c r="D1304" i="44"/>
  <c r="D1296" i="44"/>
  <c r="D1288" i="44"/>
  <c r="D1280" i="44"/>
  <c r="D1272" i="44"/>
  <c r="D1264" i="44"/>
  <c r="D1256" i="44"/>
  <c r="D1248" i="44"/>
  <c r="D1240" i="44"/>
  <c r="D1232" i="44"/>
  <c r="D1224" i="44"/>
  <c r="D1216" i="44"/>
  <c r="D1208" i="44"/>
  <c r="D1200" i="44"/>
  <c r="D1192" i="44"/>
  <c r="D1184" i="44"/>
  <c r="D1176" i="44"/>
  <c r="D1168" i="44"/>
  <c r="D1160" i="44"/>
  <c r="D1152" i="44"/>
  <c r="D1144" i="44"/>
  <c r="D1136" i="44"/>
  <c r="D1128" i="44"/>
  <c r="D1120" i="44"/>
  <c r="D1112" i="44"/>
  <c r="D1104" i="44"/>
  <c r="D1096" i="44"/>
  <c r="D1088" i="44"/>
  <c r="D1080" i="44"/>
  <c r="D1072" i="44"/>
  <c r="D1064" i="44"/>
  <c r="D1056" i="44"/>
  <c r="D1048" i="44"/>
  <c r="D1040" i="44"/>
  <c r="D1032" i="44"/>
  <c r="D1024" i="44"/>
  <c r="D1016" i="44"/>
  <c r="D1008" i="44"/>
  <c r="D1000" i="44"/>
  <c r="D992" i="44"/>
  <c r="D984" i="44"/>
  <c r="D976" i="44"/>
  <c r="D968" i="44"/>
  <c r="D960" i="44"/>
  <c r="D952" i="44"/>
  <c r="D944" i="44"/>
  <c r="D936" i="44"/>
  <c r="D928" i="44"/>
  <c r="D920" i="44"/>
  <c r="D912" i="44"/>
  <c r="D904" i="44"/>
  <c r="D896" i="44"/>
  <c r="D888" i="44"/>
  <c r="D880" i="44"/>
  <c r="D872" i="44"/>
  <c r="D864" i="44"/>
  <c r="D856" i="44"/>
  <c r="D848" i="44"/>
  <c r="D840" i="44"/>
  <c r="D832" i="44"/>
  <c r="D824" i="44"/>
  <c r="D816" i="44"/>
  <c r="D808" i="44"/>
  <c r="D800" i="44"/>
  <c r="D792" i="44"/>
  <c r="D784" i="44"/>
  <c r="D776" i="44"/>
  <c r="D768" i="44"/>
  <c r="D760" i="44"/>
  <c r="D752" i="44"/>
  <c r="D744" i="44"/>
  <c r="D736" i="44"/>
  <c r="D728" i="44"/>
  <c r="D720" i="44"/>
  <c r="D712" i="44"/>
  <c r="D704" i="44"/>
  <c r="D696" i="44"/>
  <c r="D688" i="44"/>
  <c r="D680" i="44"/>
  <c r="D672" i="44"/>
  <c r="D664" i="44"/>
  <c r="D656" i="44"/>
  <c r="D2357" i="44"/>
  <c r="D2309" i="44"/>
  <c r="D2293" i="44"/>
  <c r="D2261" i="44"/>
  <c r="D2245" i="44"/>
  <c r="D2117" i="44"/>
  <c r="D1989" i="44"/>
  <c r="D1885" i="44"/>
  <c r="D1855" i="44"/>
  <c r="D1818" i="44"/>
  <c r="D1809" i="44"/>
  <c r="D702" i="44"/>
  <c r="D10" i="44"/>
  <c r="D18" i="44"/>
  <c r="D26" i="44"/>
  <c r="D34" i="44"/>
  <c r="D42" i="44"/>
  <c r="D50" i="44"/>
  <c r="D58" i="44"/>
  <c r="D66" i="44"/>
  <c r="D74" i="44"/>
  <c r="D82" i="44"/>
  <c r="D90" i="44"/>
  <c r="D98" i="44"/>
  <c r="D106" i="44"/>
  <c r="D114" i="44"/>
  <c r="D122" i="44"/>
  <c r="D130" i="44"/>
  <c r="D138" i="44"/>
  <c r="D146" i="44"/>
  <c r="D154" i="44"/>
  <c r="D162" i="44"/>
  <c r="D170" i="44"/>
  <c r="D178" i="44"/>
  <c r="D186" i="44"/>
  <c r="D194" i="44"/>
  <c r="D202" i="44"/>
  <c r="D210" i="44"/>
  <c r="D218" i="44"/>
  <c r="D226" i="44"/>
  <c r="D234" i="44"/>
  <c r="D242" i="44"/>
  <c r="D250" i="44"/>
  <c r="D258" i="44"/>
  <c r="D266" i="44"/>
  <c r="D274" i="44"/>
  <c r="D282" i="44"/>
  <c r="D290" i="44"/>
  <c r="D298" i="44"/>
  <c r="D306" i="44"/>
  <c r="D314" i="44"/>
  <c r="D322" i="44"/>
  <c r="D330" i="44"/>
  <c r="D338" i="44"/>
  <c r="D346" i="44"/>
  <c r="D354" i="44"/>
  <c r="D362" i="44"/>
  <c r="D370" i="44"/>
  <c r="D378" i="44"/>
  <c r="D386" i="44"/>
  <c r="D394" i="44"/>
  <c r="D402" i="44"/>
  <c r="D410" i="44"/>
  <c r="D418" i="44"/>
  <c r="D426" i="44"/>
  <c r="D434" i="44"/>
  <c r="D442" i="44"/>
  <c r="D450" i="44"/>
  <c r="D458" i="44"/>
  <c r="D466" i="44"/>
  <c r="D474" i="44"/>
  <c r="D482" i="44"/>
  <c r="D490" i="44"/>
  <c r="D498" i="44"/>
  <c r="D506" i="44"/>
  <c r="D514" i="44"/>
  <c r="D522" i="44"/>
  <c r="D530" i="44"/>
  <c r="D538" i="44"/>
  <c r="D546" i="44"/>
  <c r="D554" i="44"/>
  <c r="D562" i="44"/>
  <c r="D570" i="44"/>
  <c r="D578" i="44"/>
  <c r="D586" i="44"/>
  <c r="D594" i="44"/>
  <c r="D602" i="44"/>
  <c r="D610" i="44"/>
  <c r="D618" i="44"/>
  <c r="D626" i="44"/>
  <c r="D668" i="44"/>
  <c r="D716" i="44"/>
  <c r="D636" i="44"/>
  <c r="D646" i="44"/>
  <c r="D657" i="44"/>
  <c r="D692" i="44"/>
  <c r="D742" i="44"/>
  <c r="O46" i="30"/>
  <c r="J71" i="30"/>
  <c r="J55" i="30"/>
  <c r="O61" i="30"/>
  <c r="O26" i="30"/>
  <c r="O64" i="30"/>
  <c r="O28" i="30"/>
  <c r="J77" i="30"/>
  <c r="J56" i="30"/>
  <c r="D58" i="41"/>
  <c r="E58" i="41" s="1"/>
  <c r="D48" i="41"/>
  <c r="E48" i="41" s="1"/>
  <c r="D23" i="41"/>
  <c r="E23" i="41" s="1"/>
  <c r="D16" i="41"/>
  <c r="E16" i="41" s="1"/>
  <c r="D10" i="41"/>
  <c r="E10" i="41" s="1"/>
  <c r="E39" i="41"/>
  <c r="D31" i="41"/>
  <c r="E31" i="41" s="1"/>
  <c r="E69" i="41"/>
  <c r="O45" i="30"/>
  <c r="J63" i="30"/>
  <c r="J47" i="30"/>
  <c r="J31" i="30"/>
  <c r="O31" i="30"/>
  <c r="J61" i="30"/>
  <c r="O27" i="30"/>
  <c r="O29" i="30"/>
  <c r="O30" i="30"/>
  <c r="O32" i="30"/>
  <c r="J41" i="30"/>
  <c r="J72" i="30"/>
  <c r="J87" i="30"/>
  <c r="O81" i="30"/>
  <c r="O59" i="30"/>
  <c r="J88" i="30"/>
  <c r="J79" i="30"/>
  <c r="J40" i="30"/>
  <c r="J85" i="30"/>
  <c r="O73" i="30"/>
  <c r="J76" i="30"/>
  <c r="J60" i="30"/>
  <c r="J44" i="30"/>
  <c r="J27" i="30"/>
  <c r="J57" i="30"/>
  <c r="J26" i="30"/>
  <c r="J59" i="30"/>
  <c r="J42" i="30"/>
  <c r="J74" i="30"/>
  <c r="J58" i="30"/>
  <c r="O68" i="30"/>
  <c r="J73" i="30"/>
  <c r="O67" i="30"/>
  <c r="J39" i="30"/>
  <c r="J86" i="30"/>
  <c r="J70" i="30"/>
  <c r="J54" i="30"/>
  <c r="J69" i="30"/>
  <c r="J53" i="30"/>
  <c r="J37" i="30"/>
  <c r="J33" i="30"/>
  <c r="J29" i="30"/>
  <c r="O36" i="30"/>
  <c r="J30" i="30"/>
  <c r="J62" i="30"/>
  <c r="O60" i="30"/>
  <c r="O75" i="30"/>
  <c r="O63" i="30"/>
  <c r="O79" i="30"/>
  <c r="J38" i="30"/>
  <c r="O44" i="30"/>
  <c r="O43" i="30"/>
  <c r="J68" i="30"/>
  <c r="O48" i="30"/>
  <c r="J83" i="30"/>
  <c r="J67" i="30"/>
  <c r="J51" i="30"/>
  <c r="J35" i="30"/>
  <c r="O85" i="30"/>
  <c r="O70" i="30"/>
  <c r="J82" i="30"/>
  <c r="J66" i="30"/>
  <c r="J50" i="30"/>
  <c r="J34" i="30"/>
  <c r="O62" i="30"/>
  <c r="J81" i="30"/>
  <c r="J84" i="30"/>
  <c r="J52" i="30"/>
  <c r="O77" i="30"/>
  <c r="O84" i="30"/>
  <c r="O34" i="30"/>
  <c r="E16" i="30" s="1"/>
  <c r="J78" i="30"/>
  <c r="J36" i="30"/>
  <c r="J75" i="30"/>
  <c r="O66" i="30"/>
  <c r="O69" i="30"/>
  <c r="J49" i="30"/>
  <c r="O86" i="30"/>
  <c r="O78" i="30"/>
  <c r="J46" i="30"/>
  <c r="O71" i="30"/>
  <c r="O35" i="30"/>
  <c r="J45" i="30"/>
  <c r="O50" i="30"/>
  <c r="O76" i="30"/>
  <c r="O37" i="30"/>
  <c r="J43" i="30"/>
  <c r="O38" i="30"/>
  <c r="E17" i="30" s="1"/>
  <c r="J65" i="30"/>
  <c r="O72" i="30"/>
  <c r="O33" i="30"/>
  <c r="J80" i="30"/>
  <c r="J64" i="30"/>
  <c r="J48" i="30"/>
  <c r="J32" i="30"/>
  <c r="O55" i="30"/>
  <c r="O65" i="30"/>
  <c r="O51" i="30"/>
  <c r="O56" i="30"/>
  <c r="J28" i="30"/>
  <c r="O57" i="30"/>
  <c r="O52" i="30"/>
  <c r="O49" i="30"/>
  <c r="O82" i="30"/>
  <c r="O39" i="30"/>
  <c r="O74" i="30"/>
  <c r="O58" i="30"/>
  <c r="O83" i="30"/>
  <c r="O41" i="30"/>
  <c r="O40" i="30"/>
  <c r="O42" i="30"/>
  <c r="K14" i="30" l="1"/>
  <c r="K16" i="30"/>
  <c r="K17" i="30"/>
  <c r="N18" i="30"/>
  <c r="N17" i="30"/>
  <c r="M17" i="30" s="1"/>
  <c r="C10" i="30"/>
  <c r="C11" i="30"/>
  <c r="H20005" i="44"/>
  <c r="D21163" i="44"/>
  <c r="D21371" i="44"/>
  <c r="D21183" i="44"/>
  <c r="D21192" i="44"/>
  <c r="D21067" i="44"/>
  <c r="D21337" i="44"/>
  <c r="D21068" i="44"/>
  <c r="D21156" i="44"/>
  <c r="D21274" i="44"/>
  <c r="D21194" i="44"/>
  <c r="D21278" i="44"/>
  <c r="D21071" i="44"/>
  <c r="D21143" i="44"/>
  <c r="D21783" i="44"/>
  <c r="D21080" i="44"/>
  <c r="D21168" i="44"/>
  <c r="D21515" i="44"/>
  <c r="D21319" i="44"/>
  <c r="D21090" i="44"/>
  <c r="D21130" i="44"/>
  <c r="D21312" i="44"/>
  <c r="D21600" i="44"/>
  <c r="D21338" i="44"/>
  <c r="D21627" i="44"/>
  <c r="D21364" i="44"/>
  <c r="D21628" i="44"/>
  <c r="D21305" i="44"/>
  <c r="D21576" i="44"/>
  <c r="D21255" i="44"/>
  <c r="D21518" i="44"/>
  <c r="D21230" i="44"/>
  <c r="D21536" i="44"/>
  <c r="D21333" i="44"/>
  <c r="D21605" i="44"/>
  <c r="D21359" i="44"/>
  <c r="D21596" i="44"/>
  <c r="D21360" i="44"/>
  <c r="D21665" i="44"/>
  <c r="D21352" i="44"/>
  <c r="D21597" i="44"/>
  <c r="D21318" i="44"/>
  <c r="D21589" i="44"/>
  <c r="D21268" i="44"/>
  <c r="D21548" i="44"/>
  <c r="D21256" i="44"/>
  <c r="D21566" i="44"/>
  <c r="D21848" i="44"/>
  <c r="D21976" i="44"/>
  <c r="D22104" i="44"/>
  <c r="D22232" i="44"/>
  <c r="D21730" i="44"/>
  <c r="D21937" i="44"/>
  <c r="D22065" i="44"/>
  <c r="D22193" i="44"/>
  <c r="D21691" i="44"/>
  <c r="D21890" i="44"/>
  <c r="D22018" i="44"/>
  <c r="D22146" i="44"/>
  <c r="D22274" i="44"/>
  <c r="D21851" i="44"/>
  <c r="D21979" i="44"/>
  <c r="D22107" i="44"/>
  <c r="D22235" i="44"/>
  <c r="D21733" i="44"/>
  <c r="D21940" i="44"/>
  <c r="D22068" i="44"/>
  <c r="D22196" i="44"/>
  <c r="D21694" i="44"/>
  <c r="D21901" i="44"/>
  <c r="D22029" i="44"/>
  <c r="D22157" i="44"/>
  <c r="D21655" i="44"/>
  <c r="D21862" i="44"/>
  <c r="D21990" i="44"/>
  <c r="D22118" i="44"/>
  <c r="D22246" i="44"/>
  <c r="D21823" i="44"/>
  <c r="D21951" i="44"/>
  <c r="D22079" i="44"/>
  <c r="D22207" i="44"/>
  <c r="D21526" i="44"/>
  <c r="D21043" i="44"/>
  <c r="D21426" i="44"/>
  <c r="D21290" i="44"/>
  <c r="D21107" i="44"/>
  <c r="D21492" i="44"/>
  <c r="D21076" i="44"/>
  <c r="D21164" i="44"/>
  <c r="D21433" i="44"/>
  <c r="D21277" i="44"/>
  <c r="D21472" i="44"/>
  <c r="D21079" i="44"/>
  <c r="D21151" i="44"/>
  <c r="D21088" i="44"/>
  <c r="D21187" i="44"/>
  <c r="D21041" i="44"/>
  <c r="D21549" i="44"/>
  <c r="D21552" i="44"/>
  <c r="D21098" i="44"/>
  <c r="D21138" i="44"/>
  <c r="D21329" i="44"/>
  <c r="D21611" i="44"/>
  <c r="D21355" i="44"/>
  <c r="D21642" i="44"/>
  <c r="D21389" i="44"/>
  <c r="D21643" i="44"/>
  <c r="D21322" i="44"/>
  <c r="D21593" i="44"/>
  <c r="D21281" i="44"/>
  <c r="D21527" i="44"/>
  <c r="D21247" i="44"/>
  <c r="D21553" i="44"/>
  <c r="D21350" i="44"/>
  <c r="D21618" i="44"/>
  <c r="D21368" i="44"/>
  <c r="D21606" i="44"/>
  <c r="D21385" i="44"/>
  <c r="D21740" i="44"/>
  <c r="D21369" i="44"/>
  <c r="D21607" i="44"/>
  <c r="D21335" i="44"/>
  <c r="D21608" i="44"/>
  <c r="D21293" i="44"/>
  <c r="D21564" i="44"/>
  <c r="D21264" i="44"/>
  <c r="D21574" i="44"/>
  <c r="D21856" i="44"/>
  <c r="D21984" i="44"/>
  <c r="D22112" i="44"/>
  <c r="D22240" i="44"/>
  <c r="D21738" i="44"/>
  <c r="D21945" i="44"/>
  <c r="D22073" i="44"/>
  <c r="D22201" i="44"/>
  <c r="D21699" i="44"/>
  <c r="D21898" i="44"/>
  <c r="D22026" i="44"/>
  <c r="D22154" i="44"/>
  <c r="D21652" i="44"/>
  <c r="D21859" i="44"/>
  <c r="D21987" i="44"/>
  <c r="D22115" i="44"/>
  <c r="D22243" i="44"/>
  <c r="D21820" i="44"/>
  <c r="D21948" i="44"/>
  <c r="D22076" i="44"/>
  <c r="D22204" i="44"/>
  <c r="D21702" i="44"/>
  <c r="D21909" i="44"/>
  <c r="D22037" i="44"/>
  <c r="D22165" i="44"/>
  <c r="D21663" i="44"/>
  <c r="D21870" i="44"/>
  <c r="D21998" i="44"/>
  <c r="D22126" i="44"/>
  <c r="D22254" i="44"/>
  <c r="D21831" i="44"/>
  <c r="D21959" i="44"/>
  <c r="D22087" i="44"/>
  <c r="D22215" i="44"/>
  <c r="D21750" i="44"/>
  <c r="D21246" i="44"/>
  <c r="D21591" i="44"/>
  <c r="D21640" i="44"/>
  <c r="D21084" i="44"/>
  <c r="D21172" i="44"/>
  <c r="D21498" i="44"/>
  <c r="D21302" i="44"/>
  <c r="D21506" i="44"/>
  <c r="D21087" i="44"/>
  <c r="D21159" i="44"/>
  <c r="D21096" i="44"/>
  <c r="D21218" i="44"/>
  <c r="D21049" i="44"/>
  <c r="D21625" i="44"/>
  <c r="D21800" i="44"/>
  <c r="D21178" i="44"/>
  <c r="D21146" i="44"/>
  <c r="D21346" i="44"/>
  <c r="D21626" i="44"/>
  <c r="D21372" i="44"/>
  <c r="D21746" i="44"/>
  <c r="D21406" i="44"/>
  <c r="D21657" i="44"/>
  <c r="D21339" i="44"/>
  <c r="D21614" i="44"/>
  <c r="D21289" i="44"/>
  <c r="D21544" i="44"/>
  <c r="D21273" i="44"/>
  <c r="D21569" i="44"/>
  <c r="D21367" i="44"/>
  <c r="D21753" i="44"/>
  <c r="D21376" i="44"/>
  <c r="D21619" i="44"/>
  <c r="D21402" i="44"/>
  <c r="D21755" i="44"/>
  <c r="D21377" i="44"/>
  <c r="D21622" i="44"/>
  <c r="D21344" i="44"/>
  <c r="D21623" i="44"/>
  <c r="D21310" i="44"/>
  <c r="D21581" i="44"/>
  <c r="D21272" i="44"/>
  <c r="D21582" i="44"/>
  <c r="D21864" i="44"/>
  <c r="D21992" i="44"/>
  <c r="D22120" i="44"/>
  <c r="D22248" i="44"/>
  <c r="D21825" i="44"/>
  <c r="D21953" i="44"/>
  <c r="D22081" i="44"/>
  <c r="D22209" i="44"/>
  <c r="D21707" i="44"/>
  <c r="D21906" i="44"/>
  <c r="D22034" i="44"/>
  <c r="D22162" i="44"/>
  <c r="D21660" i="44"/>
  <c r="D21867" i="44"/>
  <c r="D21995" i="44"/>
  <c r="D22123" i="44"/>
  <c r="D22251" i="44"/>
  <c r="D21828" i="44"/>
  <c r="D21956" i="44"/>
  <c r="D22084" i="44"/>
  <c r="D22212" i="44"/>
  <c r="D21710" i="44"/>
  <c r="D21917" i="44"/>
  <c r="D22045" i="44"/>
  <c r="D22173" i="44"/>
  <c r="D21671" i="44"/>
  <c r="D21878" i="44"/>
  <c r="D22006" i="44"/>
  <c r="D22134" i="44"/>
  <c r="D22262" i="44"/>
  <c r="D21839" i="44"/>
  <c r="D21967" i="44"/>
  <c r="D22095" i="44"/>
  <c r="D22223" i="44"/>
  <c r="D21092" i="44"/>
  <c r="D21181" i="44"/>
  <c r="D21532" i="44"/>
  <c r="D21535" i="44"/>
  <c r="D21540" i="44"/>
  <c r="D21095" i="44"/>
  <c r="D21167" i="44"/>
  <c r="D21176" i="44"/>
  <c r="D21239" i="44"/>
  <c r="D21057" i="44"/>
  <c r="D21797" i="44"/>
  <c r="D21105" i="44"/>
  <c r="D21190" i="44"/>
  <c r="D21154" i="44"/>
  <c r="D21363" i="44"/>
  <c r="D21745" i="44"/>
  <c r="D21380" i="44"/>
  <c r="D21762" i="44"/>
  <c r="D21432" i="44"/>
  <c r="D21748" i="44"/>
  <c r="D21356" i="44"/>
  <c r="D21629" i="44"/>
  <c r="D21306" i="44"/>
  <c r="D21560" i="44"/>
  <c r="D21298" i="44"/>
  <c r="D21586" i="44"/>
  <c r="D21384" i="44"/>
  <c r="D21784" i="44"/>
  <c r="D21393" i="44"/>
  <c r="D21634" i="44"/>
  <c r="D21419" i="44"/>
  <c r="D21770" i="44"/>
  <c r="D21394" i="44"/>
  <c r="D21637" i="44"/>
  <c r="D21361" i="44"/>
  <c r="D21638" i="44"/>
  <c r="D21327" i="44"/>
  <c r="D21609" i="44"/>
  <c r="D21280" i="44"/>
  <c r="D21590" i="44"/>
  <c r="D21872" i="44"/>
  <c r="D22000" i="44"/>
  <c r="D22128" i="44"/>
  <c r="D22256" i="44"/>
  <c r="D21833" i="44"/>
  <c r="D21961" i="44"/>
  <c r="D22089" i="44"/>
  <c r="D22217" i="44"/>
  <c r="D21715" i="44"/>
  <c r="D21914" i="44"/>
  <c r="D22042" i="44"/>
  <c r="D22170" i="44"/>
  <c r="D21668" i="44"/>
  <c r="D21875" i="44"/>
  <c r="D22003" i="44"/>
  <c r="D22131" i="44"/>
  <c r="D22259" i="44"/>
  <c r="D21836" i="44"/>
  <c r="D21964" i="44"/>
  <c r="D22092" i="44"/>
  <c r="D22220" i="44"/>
  <c r="D21718" i="44"/>
  <c r="D21925" i="44"/>
  <c r="D22053" i="44"/>
  <c r="D22181" i="44"/>
  <c r="D21679" i="44"/>
  <c r="D21886" i="44"/>
  <c r="D22014" i="44"/>
  <c r="D22142" i="44"/>
  <c r="D22270" i="44"/>
  <c r="D21847" i="44"/>
  <c r="D21975" i="44"/>
  <c r="D22103" i="44"/>
  <c r="D22231" i="44"/>
  <c r="D21358" i="44"/>
  <c r="D21100" i="44"/>
  <c r="D21227" i="44"/>
  <c r="D21599" i="44"/>
  <c r="D21565" i="44"/>
  <c r="D21775" i="44"/>
  <c r="D21185" i="44"/>
  <c r="D21175" i="44"/>
  <c r="D21311" i="44"/>
  <c r="D21261" i="44"/>
  <c r="D21065" i="44"/>
  <c r="D21113" i="44"/>
  <c r="D21286" i="44"/>
  <c r="D21162" i="44"/>
  <c r="D21388" i="44"/>
  <c r="D21793" i="44"/>
  <c r="D21397" i="44"/>
  <c r="D21777" i="44"/>
  <c r="D21449" i="44"/>
  <c r="D21763" i="44"/>
  <c r="D21373" i="44"/>
  <c r="D21644" i="44"/>
  <c r="D21323" i="44"/>
  <c r="D21577" i="44"/>
  <c r="D21315" i="44"/>
  <c r="D21604" i="44"/>
  <c r="D21401" i="44"/>
  <c r="D21801" i="44"/>
  <c r="D21410" i="44"/>
  <c r="D21649" i="44"/>
  <c r="D21436" i="44"/>
  <c r="D21786" i="44"/>
  <c r="D21411" i="44"/>
  <c r="D21681" i="44"/>
  <c r="D21386" i="44"/>
  <c r="D21697" i="44"/>
  <c r="D21336" i="44"/>
  <c r="D21624" i="44"/>
  <c r="D21375" i="44"/>
  <c r="D21598" i="44"/>
  <c r="D21880" i="44"/>
  <c r="D22008" i="44"/>
  <c r="D22136" i="44"/>
  <c r="D22264" i="44"/>
  <c r="D21841" i="44"/>
  <c r="D21969" i="44"/>
  <c r="D22097" i="44"/>
  <c r="D22225" i="44"/>
  <c r="D21723" i="44"/>
  <c r="D21922" i="44"/>
  <c r="D22050" i="44"/>
  <c r="D22178" i="44"/>
  <c r="D21676" i="44"/>
  <c r="D21883" i="44"/>
  <c r="D22011" i="44"/>
  <c r="D22139" i="44"/>
  <c r="D22267" i="44"/>
  <c r="D21844" i="44"/>
  <c r="D21972" i="44"/>
  <c r="D22100" i="44"/>
  <c r="D22228" i="44"/>
  <c r="D21726" i="44"/>
  <c r="D21933" i="44"/>
  <c r="D22061" i="44"/>
  <c r="D22189" i="44"/>
  <c r="D21687" i="44"/>
  <c r="D21894" i="44"/>
  <c r="D22022" i="44"/>
  <c r="D22150" i="44"/>
  <c r="D22278" i="44"/>
  <c r="D21855" i="44"/>
  <c r="D21983" i="44"/>
  <c r="D22111" i="44"/>
  <c r="D22239" i="44"/>
  <c r="D21046" i="44"/>
  <c r="D21070" i="44"/>
  <c r="D21294" i="44"/>
  <c r="D21297" i="44"/>
  <c r="D21045" i="44"/>
  <c r="D21765" i="44"/>
  <c r="D21768" i="44"/>
  <c r="D21102" i="44"/>
  <c r="D21214" i="44"/>
  <c r="D21186" i="44"/>
  <c r="D21511" i="44"/>
  <c r="D21314" i="44"/>
  <c r="D21073" i="44"/>
  <c r="D21121" i="44"/>
  <c r="D21320" i="44"/>
  <c r="D21170" i="44"/>
  <c r="D21405" i="44"/>
  <c r="D21810" i="44"/>
  <c r="D21414" i="44"/>
  <c r="D21794" i="44"/>
  <c r="D21466" i="44"/>
  <c r="D21778" i="44"/>
  <c r="D21381" i="44"/>
  <c r="D21673" i="44"/>
  <c r="D21340" i="44"/>
  <c r="D21594" i="44"/>
  <c r="D21332" i="44"/>
  <c r="D21617" i="44"/>
  <c r="D21418" i="44"/>
  <c r="D21199" i="44"/>
  <c r="D21427" i="44"/>
  <c r="D21754" i="44"/>
  <c r="D21453" i="44"/>
  <c r="D21803" i="44"/>
  <c r="D21428" i="44"/>
  <c r="D21741" i="44"/>
  <c r="D21403" i="44"/>
  <c r="D21742" i="44"/>
  <c r="D21353" i="44"/>
  <c r="D21639" i="44"/>
  <c r="D21383" i="44"/>
  <c r="D21621" i="44"/>
  <c r="D21888" i="44"/>
  <c r="D22016" i="44"/>
  <c r="D22144" i="44"/>
  <c r="D22272" i="44"/>
  <c r="D21849" i="44"/>
  <c r="D21977" i="44"/>
  <c r="D22105" i="44"/>
  <c r="D22233" i="44"/>
  <c r="D21731" i="44"/>
  <c r="D21930" i="44"/>
  <c r="D22058" i="44"/>
  <c r="D22186" i="44"/>
  <c r="D21684" i="44"/>
  <c r="D21891" i="44"/>
  <c r="D22019" i="44"/>
  <c r="D22147" i="44"/>
  <c r="D22275" i="44"/>
  <c r="D21852" i="44"/>
  <c r="D21980" i="44"/>
  <c r="D22108" i="44"/>
  <c r="D22236" i="44"/>
  <c r="D21734" i="44"/>
  <c r="D21941" i="44"/>
  <c r="D22069" i="44"/>
  <c r="D22197" i="44"/>
  <c r="D21695" i="44"/>
  <c r="D21902" i="44"/>
  <c r="D22030" i="44"/>
  <c r="D22158" i="44"/>
  <c r="D21656" i="44"/>
  <c r="D21863" i="44"/>
  <c r="D21991" i="44"/>
  <c r="D22119" i="44"/>
  <c r="D22247" i="44"/>
  <c r="D21091" i="44"/>
  <c r="D21155" i="44"/>
  <c r="D21464" i="44"/>
  <c r="D21331" i="44"/>
  <c r="D21053" i="44"/>
  <c r="D21101" i="44"/>
  <c r="D21110" i="44"/>
  <c r="D21235" i="44"/>
  <c r="D21198" i="44"/>
  <c r="D21545" i="44"/>
  <c r="D21348" i="44"/>
  <c r="D21081" i="44"/>
  <c r="D21129" i="44"/>
  <c r="D21354" i="44"/>
  <c r="D21222" i="44"/>
  <c r="D21422" i="44"/>
  <c r="D21195" i="44"/>
  <c r="D21440" i="44"/>
  <c r="D21811" i="44"/>
  <c r="D21474" i="44"/>
  <c r="D21795" i="44"/>
  <c r="D21398" i="44"/>
  <c r="D21749" i="44"/>
  <c r="D21357" i="44"/>
  <c r="D21603" i="44"/>
  <c r="D21349" i="44"/>
  <c r="D21632" i="44"/>
  <c r="D21435" i="44"/>
  <c r="D21207" i="44"/>
  <c r="D21444" i="44"/>
  <c r="D21769" i="44"/>
  <c r="D21478" i="44"/>
  <c r="D21200" i="44"/>
  <c r="D21445" i="44"/>
  <c r="D21756" i="44"/>
  <c r="D21420" i="44"/>
  <c r="D21757" i="44"/>
  <c r="D21370" i="44"/>
  <c r="D21713" i="44"/>
  <c r="D21391" i="44"/>
  <c r="D21635" i="44"/>
  <c r="D21896" i="44"/>
  <c r="D22024" i="44"/>
  <c r="D22152" i="44"/>
  <c r="D21650" i="44"/>
  <c r="D21857" i="44"/>
  <c r="D21985" i="44"/>
  <c r="D22113" i="44"/>
  <c r="D22241" i="44"/>
  <c r="D21739" i="44"/>
  <c r="D21938" i="44"/>
  <c r="D22066" i="44"/>
  <c r="D22194" i="44"/>
  <c r="D21692" i="44"/>
  <c r="D21899" i="44"/>
  <c r="D22027" i="44"/>
  <c r="D22155" i="44"/>
  <c r="D21653" i="44"/>
  <c r="D21860" i="44"/>
  <c r="D21988" i="44"/>
  <c r="D22116" i="44"/>
  <c r="D22244" i="44"/>
  <c r="D21821" i="44"/>
  <c r="D21949" i="44"/>
  <c r="D22077" i="44"/>
  <c r="D22205" i="44"/>
  <c r="D21703" i="44"/>
  <c r="D21910" i="44"/>
  <c r="D22038" i="44"/>
  <c r="D22166" i="44"/>
  <c r="D21664" i="44"/>
  <c r="D21871" i="44"/>
  <c r="D21999" i="44"/>
  <c r="D22127" i="44"/>
  <c r="D22255" i="44"/>
  <c r="D21078" i="44"/>
  <c r="D21131" i="44"/>
  <c r="D21206" i="44"/>
  <c r="D21528" i="44"/>
  <c r="D21365" i="44"/>
  <c r="D21061" i="44"/>
  <c r="D21109" i="44"/>
  <c r="D21118" i="44"/>
  <c r="D21257" i="44"/>
  <c r="D21260" i="44"/>
  <c r="D21615" i="44"/>
  <c r="D21379" i="44"/>
  <c r="D21089" i="44"/>
  <c r="D21137" i="44"/>
  <c r="D21387" i="44"/>
  <c r="D21244" i="44"/>
  <c r="D21448" i="44"/>
  <c r="D21203" i="44"/>
  <c r="D21457" i="44"/>
  <c r="D21228" i="44"/>
  <c r="D21491" i="44"/>
  <c r="D21812" i="44"/>
  <c r="D21424" i="44"/>
  <c r="D21764" i="44"/>
  <c r="D21374" i="44"/>
  <c r="D21616" i="44"/>
  <c r="D21366" i="44"/>
  <c r="D21647" i="44"/>
  <c r="D21452" i="44"/>
  <c r="D21215" i="44"/>
  <c r="D21461" i="44"/>
  <c r="D21785" i="44"/>
  <c r="D21487" i="44"/>
  <c r="D21208" i="44"/>
  <c r="D21462" i="44"/>
  <c r="D21771" i="44"/>
  <c r="D21437" i="44"/>
  <c r="D21772" i="44"/>
  <c r="D21378" i="44"/>
  <c r="D21743" i="44"/>
  <c r="D21399" i="44"/>
  <c r="D21705" i="44"/>
  <c r="D21904" i="44"/>
  <c r="D22032" i="44"/>
  <c r="D22160" i="44"/>
  <c r="D21658" i="44"/>
  <c r="D21865" i="44"/>
  <c r="D21993" i="44"/>
  <c r="D22121" i="44"/>
  <c r="D22249" i="44"/>
  <c r="D21818" i="44"/>
  <c r="D21946" i="44"/>
  <c r="D22074" i="44"/>
  <c r="D22202" i="44"/>
  <c r="D21700" i="44"/>
  <c r="D21907" i="44"/>
  <c r="D22035" i="44"/>
  <c r="D22163" i="44"/>
  <c r="D21661" i="44"/>
  <c r="D21868" i="44"/>
  <c r="D21996" i="44"/>
  <c r="D22124" i="44"/>
  <c r="D22252" i="44"/>
  <c r="D21829" i="44"/>
  <c r="D21957" i="44"/>
  <c r="D22085" i="44"/>
  <c r="D22213" i="44"/>
  <c r="D21711" i="44"/>
  <c r="D21918" i="44"/>
  <c r="D22046" i="44"/>
  <c r="D22174" i="44"/>
  <c r="D21672" i="44"/>
  <c r="D21879" i="44"/>
  <c r="D22007" i="44"/>
  <c r="D22135" i="44"/>
  <c r="D22263" i="44"/>
  <c r="D21086" i="44"/>
  <c r="D21392" i="44"/>
  <c r="D21094" i="44"/>
  <c r="D21059" i="44"/>
  <c r="D21062" i="44"/>
  <c r="D21328" i="44"/>
  <c r="D21645" i="44"/>
  <c r="D21396" i="44"/>
  <c r="D21069" i="44"/>
  <c r="D21117" i="44"/>
  <c r="D21126" i="44"/>
  <c r="D21307" i="44"/>
  <c r="D21282" i="44"/>
  <c r="D21790" i="44"/>
  <c r="D21104" i="44"/>
  <c r="D21413" i="44"/>
  <c r="D21097" i="44"/>
  <c r="D21145" i="44"/>
  <c r="D21421" i="44"/>
  <c r="D21456" i="44"/>
  <c r="D21465" i="44"/>
  <c r="D21211" i="44"/>
  <c r="D21482" i="44"/>
  <c r="D21245" i="44"/>
  <c r="D21508" i="44"/>
  <c r="D21196" i="44"/>
  <c r="D21441" i="44"/>
  <c r="D21779" i="44"/>
  <c r="D21382" i="44"/>
  <c r="D21631" i="44"/>
  <c r="D21400" i="44"/>
  <c r="D21737" i="44"/>
  <c r="D21477" i="44"/>
  <c r="D21223" i="44"/>
  <c r="D21469" i="44"/>
  <c r="D21802" i="44"/>
  <c r="D21504" i="44"/>
  <c r="D21216" i="44"/>
  <c r="D21470" i="44"/>
  <c r="D21787" i="44"/>
  <c r="D21454" i="44"/>
  <c r="D21788" i="44"/>
  <c r="D21395" i="44"/>
  <c r="D21758" i="44"/>
  <c r="D21407" i="44"/>
  <c r="D21747" i="44"/>
  <c r="D21912" i="44"/>
  <c r="D22040" i="44"/>
  <c r="D22168" i="44"/>
  <c r="D21666" i="44"/>
  <c r="D21873" i="44"/>
  <c r="D22001" i="44"/>
  <c r="D22129" i="44"/>
  <c r="D22257" i="44"/>
  <c r="D21826" i="44"/>
  <c r="D21954" i="44"/>
  <c r="D22082" i="44"/>
  <c r="D22210" i="44"/>
  <c r="D21708" i="44"/>
  <c r="D21915" i="44"/>
  <c r="D22043" i="44"/>
  <c r="D22171" i="44"/>
  <c r="D21669" i="44"/>
  <c r="D21876" i="44"/>
  <c r="D22004" i="44"/>
  <c r="D22132" i="44"/>
  <c r="D22260" i="44"/>
  <c r="D21837" i="44"/>
  <c r="D21965" i="44"/>
  <c r="D22093" i="44"/>
  <c r="D22221" i="44"/>
  <c r="D21719" i="44"/>
  <c r="D21926" i="44"/>
  <c r="D22054" i="44"/>
  <c r="D22182" i="44"/>
  <c r="D21680" i="44"/>
  <c r="D21887" i="44"/>
  <c r="D22015" i="44"/>
  <c r="D22143" i="44"/>
  <c r="D22271" i="44"/>
  <c r="D21171" i="44"/>
  <c r="D21814" i="44"/>
  <c r="D21180" i="44"/>
  <c r="D21191" i="44"/>
  <c r="D21147" i="44"/>
  <c r="D21759" i="44"/>
  <c r="D21430" i="44"/>
  <c r="D21077" i="44"/>
  <c r="D21125" i="44"/>
  <c r="D21134" i="44"/>
  <c r="D21341" i="44"/>
  <c r="D21345" i="44"/>
  <c r="D21112" i="44"/>
  <c r="D21578" i="44"/>
  <c r="D21177" i="44"/>
  <c r="D21153" i="44"/>
  <c r="D21485" i="44"/>
  <c r="D21489" i="44"/>
  <c r="D21473" i="44"/>
  <c r="D21219" i="44"/>
  <c r="D21499" i="44"/>
  <c r="D21262" i="44"/>
  <c r="D21525" i="44"/>
  <c r="D21204" i="44"/>
  <c r="D21458" i="44"/>
  <c r="D21796" i="44"/>
  <c r="D21408" i="44"/>
  <c r="D21646" i="44"/>
  <c r="D21417" i="44"/>
  <c r="D21752" i="44"/>
  <c r="D21494" i="44"/>
  <c r="D21249" i="44"/>
  <c r="D21486" i="44"/>
  <c r="D21241" i="44"/>
  <c r="D21521" i="44"/>
  <c r="D21233" i="44"/>
  <c r="D21479" i="44"/>
  <c r="D21804" i="44"/>
  <c r="D21471" i="44"/>
  <c r="D21805" i="44"/>
  <c r="D21412" i="44"/>
  <c r="D21773" i="44"/>
  <c r="D21415" i="44"/>
  <c r="D21761" i="44"/>
  <c r="D21920" i="44"/>
  <c r="D22048" i="44"/>
  <c r="D22176" i="44"/>
  <c r="D21674" i="44"/>
  <c r="D21881" i="44"/>
  <c r="D22009" i="44"/>
  <c r="D22137" i="44"/>
  <c r="D22265" i="44"/>
  <c r="D21834" i="44"/>
  <c r="D21962" i="44"/>
  <c r="D22090" i="44"/>
  <c r="D22218" i="44"/>
  <c r="D21716" i="44"/>
  <c r="D21923" i="44"/>
  <c r="D22051" i="44"/>
  <c r="D22179" i="44"/>
  <c r="D21677" i="44"/>
  <c r="D21884" i="44"/>
  <c r="D22012" i="44"/>
  <c r="D22140" i="44"/>
  <c r="D22268" i="44"/>
  <c r="D21845" i="44"/>
  <c r="D21973" i="44"/>
  <c r="D22101" i="44"/>
  <c r="D22229" i="44"/>
  <c r="D21727" i="44"/>
  <c r="D21934" i="44"/>
  <c r="D22062" i="44"/>
  <c r="D22190" i="44"/>
  <c r="D21688" i="44"/>
  <c r="D21895" i="44"/>
  <c r="D22023" i="44"/>
  <c r="D22151" i="44"/>
  <c r="D21390" i="44"/>
  <c r="D21179" i="44"/>
  <c r="D21438" i="44"/>
  <c r="D21460" i="44"/>
  <c r="D21108" i="44"/>
  <c r="D21561" i="44"/>
  <c r="D21085" i="44"/>
  <c r="D21133" i="44"/>
  <c r="D21142" i="44"/>
  <c r="D21573" i="44"/>
  <c r="D21409" i="44"/>
  <c r="D21120" i="44"/>
  <c r="D21792" i="44"/>
  <c r="D21188" i="44"/>
  <c r="D21161" i="44"/>
  <c r="D21042" i="44"/>
  <c r="D21585" i="44"/>
  <c r="D21523" i="44"/>
  <c r="D21490" i="44"/>
  <c r="D21236" i="44"/>
  <c r="D21516" i="44"/>
  <c r="D21279" i="44"/>
  <c r="D21542" i="44"/>
  <c r="D21212" i="44"/>
  <c r="D21483" i="44"/>
  <c r="D21813" i="44"/>
  <c r="D21425" i="44"/>
  <c r="D21721" i="44"/>
  <c r="D21434" i="44"/>
  <c r="D21767" i="44"/>
  <c r="D21503" i="44"/>
  <c r="D21266" i="44"/>
  <c r="D21495" i="44"/>
  <c r="D21258" i="44"/>
  <c r="D21538" i="44"/>
  <c r="D21250" i="44"/>
  <c r="D21496" i="44"/>
  <c r="D21225" i="44"/>
  <c r="D21488" i="44"/>
  <c r="D21193" i="44"/>
  <c r="D21429" i="44"/>
  <c r="D21789" i="44"/>
  <c r="D21423" i="44"/>
  <c r="D21776" i="44"/>
  <c r="D21928" i="44"/>
  <c r="D22056" i="44"/>
  <c r="D22184" i="44"/>
  <c r="D21682" i="44"/>
  <c r="D21889" i="44"/>
  <c r="D22017" i="44"/>
  <c r="D22145" i="44"/>
  <c r="D22273" i="44"/>
  <c r="D21842" i="44"/>
  <c r="D21970" i="44"/>
  <c r="D22098" i="44"/>
  <c r="D22226" i="44"/>
  <c r="D21724" i="44"/>
  <c r="D21931" i="44"/>
  <c r="D22059" i="44"/>
  <c r="D22187" i="44"/>
  <c r="D21685" i="44"/>
  <c r="D21892" i="44"/>
  <c r="D22020" i="44"/>
  <c r="D22148" i="44"/>
  <c r="D22276" i="44"/>
  <c r="D21853" i="44"/>
  <c r="D21981" i="44"/>
  <c r="D22109" i="44"/>
  <c r="D22237" i="44"/>
  <c r="D21735" i="44"/>
  <c r="D21942" i="44"/>
  <c r="D22070" i="44"/>
  <c r="D22198" i="44"/>
  <c r="D21696" i="44"/>
  <c r="D21903" i="44"/>
  <c r="D22031" i="44"/>
  <c r="D22159" i="44"/>
  <c r="D21774" i="44"/>
  <c r="D21269" i="44"/>
  <c r="D21602" i="44"/>
  <c r="D21641" i="44"/>
  <c r="D21324" i="44"/>
  <c r="D21116" i="44"/>
  <c r="D21595" i="44"/>
  <c r="D21093" i="44"/>
  <c r="D21141" i="44"/>
  <c r="D21150" i="44"/>
  <c r="D21780" i="44"/>
  <c r="D21103" i="44"/>
  <c r="D21443" i="44"/>
  <c r="D21040" i="44"/>
  <c r="D21128" i="44"/>
  <c r="D21263" i="44"/>
  <c r="D21169" i="44"/>
  <c r="D21050" i="44"/>
  <c r="D21630" i="44"/>
  <c r="D21557" i="44"/>
  <c r="D21507" i="44"/>
  <c r="D21253" i="44"/>
  <c r="D21533" i="44"/>
  <c r="D21287" i="44"/>
  <c r="D21551" i="44"/>
  <c r="D21220" i="44"/>
  <c r="D21500" i="44"/>
  <c r="D21197" i="44"/>
  <c r="D21442" i="44"/>
  <c r="D21751" i="44"/>
  <c r="D21451" i="44"/>
  <c r="D21782" i="44"/>
  <c r="D21520" i="44"/>
  <c r="D21283" i="44"/>
  <c r="D21512" i="44"/>
  <c r="D21275" i="44"/>
  <c r="D21555" i="44"/>
  <c r="D21267" i="44"/>
  <c r="D21513" i="44"/>
  <c r="D21242" i="44"/>
  <c r="D21505" i="44"/>
  <c r="D21201" i="44"/>
  <c r="D21446" i="44"/>
  <c r="D21806" i="44"/>
  <c r="D21431" i="44"/>
  <c r="D21791" i="44"/>
  <c r="D21936" i="44"/>
  <c r="D22064" i="44"/>
  <c r="D22192" i="44"/>
  <c r="D21690" i="44"/>
  <c r="D21897" i="44"/>
  <c r="D22025" i="44"/>
  <c r="D22153" i="44"/>
  <c r="D21651" i="44"/>
  <c r="D21850" i="44"/>
  <c r="D21978" i="44"/>
  <c r="D22106" i="44"/>
  <c r="D22234" i="44"/>
  <c r="D21732" i="44"/>
  <c r="D21939" i="44"/>
  <c r="D22067" i="44"/>
  <c r="D22195" i="44"/>
  <c r="D21693" i="44"/>
  <c r="D21900" i="44"/>
  <c r="D22028" i="44"/>
  <c r="D22156" i="44"/>
  <c r="D21654" i="44"/>
  <c r="D21861" i="44"/>
  <c r="D21989" i="44"/>
  <c r="D22117" i="44"/>
  <c r="D22245" i="44"/>
  <c r="D21822" i="44"/>
  <c r="D21950" i="44"/>
  <c r="D22078" i="44"/>
  <c r="D22206" i="44"/>
  <c r="D21704" i="44"/>
  <c r="D21911" i="44"/>
  <c r="D22039" i="44"/>
  <c r="D22167" i="44"/>
  <c r="D21404" i="44"/>
  <c r="D21468" i="44"/>
  <c r="D21124" i="44"/>
  <c r="D21648" i="44"/>
  <c r="D21182" i="44"/>
  <c r="D21149" i="44"/>
  <c r="D21158" i="44"/>
  <c r="D21039" i="44"/>
  <c r="D21111" i="44"/>
  <c r="D21475" i="44"/>
  <c r="D21048" i="44"/>
  <c r="D21136" i="44"/>
  <c r="D21285" i="44"/>
  <c r="D21189" i="44"/>
  <c r="D21058" i="44"/>
  <c r="D21744" i="44"/>
  <c r="D21633" i="44"/>
  <c r="D21524" i="44"/>
  <c r="D21270" i="44"/>
  <c r="D21550" i="44"/>
  <c r="D21296" i="44"/>
  <c r="D21567" i="44"/>
  <c r="D21237" i="44"/>
  <c r="D21517" i="44"/>
  <c r="D21205" i="44"/>
  <c r="D21459" i="44"/>
  <c r="D21766" i="44"/>
  <c r="D21476" i="44"/>
  <c r="D21799" i="44"/>
  <c r="D21537" i="44"/>
  <c r="D21291" i="44"/>
  <c r="D21529" i="44"/>
  <c r="D21300" i="44"/>
  <c r="D21571" i="44"/>
  <c r="D21292" i="44"/>
  <c r="D21530" i="44"/>
  <c r="D21259" i="44"/>
  <c r="D21522" i="44"/>
  <c r="D21209" i="44"/>
  <c r="D21480" i="44"/>
  <c r="D21224" i="44"/>
  <c r="D21439" i="44"/>
  <c r="D21807" i="44"/>
  <c r="D21944" i="44"/>
  <c r="D22072" i="44"/>
  <c r="D22200" i="44"/>
  <c r="D21698" i="44"/>
  <c r="D21905" i="44"/>
  <c r="D22033" i="44"/>
  <c r="D22161" i="44"/>
  <c r="D21659" i="44"/>
  <c r="D21858" i="44"/>
  <c r="D21986" i="44"/>
  <c r="D22114" i="44"/>
  <c r="D22242" i="44"/>
  <c r="D21819" i="44"/>
  <c r="D21947" i="44"/>
  <c r="D22075" i="44"/>
  <c r="D22203" i="44"/>
  <c r="D21701" i="44"/>
  <c r="D21908" i="44"/>
  <c r="D22036" i="44"/>
  <c r="D22164" i="44"/>
  <c r="D21662" i="44"/>
  <c r="D21869" i="44"/>
  <c r="D21997" i="44"/>
  <c r="D22125" i="44"/>
  <c r="D22253" i="44"/>
  <c r="D21830" i="44"/>
  <c r="D21958" i="44"/>
  <c r="D22086" i="44"/>
  <c r="D22214" i="44"/>
  <c r="D21712" i="44"/>
  <c r="D21919" i="44"/>
  <c r="D22047" i="44"/>
  <c r="D22175" i="44"/>
  <c r="D21226" i="44"/>
  <c r="D21083" i="44"/>
  <c r="D21568" i="44"/>
  <c r="D21054" i="44"/>
  <c r="D21044" i="44"/>
  <c r="D21132" i="44"/>
  <c r="D21760" i="44"/>
  <c r="D21210" i="44"/>
  <c r="D21157" i="44"/>
  <c r="D21166" i="44"/>
  <c r="D21047" i="44"/>
  <c r="D21119" i="44"/>
  <c r="D21509" i="44"/>
  <c r="D21056" i="44"/>
  <c r="D21144" i="44"/>
  <c r="D21416" i="44"/>
  <c r="D21202" i="44"/>
  <c r="D21066" i="44"/>
  <c r="D21808" i="44"/>
  <c r="D21106" i="44"/>
  <c r="D21689" i="44"/>
  <c r="D21541" i="44"/>
  <c r="D21295" i="44"/>
  <c r="D21575" i="44"/>
  <c r="D21313" i="44"/>
  <c r="D21584" i="44"/>
  <c r="D21254" i="44"/>
  <c r="D21534" i="44"/>
  <c r="D21213" i="44"/>
  <c r="D21467" i="44"/>
  <c r="D21781" i="44"/>
  <c r="D21493" i="44"/>
  <c r="D21816" i="44"/>
  <c r="D21554" i="44"/>
  <c r="D21308" i="44"/>
  <c r="D21546" i="44"/>
  <c r="D21317" i="44"/>
  <c r="D21588" i="44"/>
  <c r="D21309" i="44"/>
  <c r="D21547" i="44"/>
  <c r="D21276" i="44"/>
  <c r="D21539" i="44"/>
  <c r="D21217" i="44"/>
  <c r="D21497" i="44"/>
  <c r="D21232" i="44"/>
  <c r="D21447" i="44"/>
  <c r="D21824" i="44"/>
  <c r="D21952" i="44"/>
  <c r="D22080" i="44"/>
  <c r="D22208" i="44"/>
  <c r="D21706" i="44"/>
  <c r="D21913" i="44"/>
  <c r="D22041" i="44"/>
  <c r="D22169" i="44"/>
  <c r="D21667" i="44"/>
  <c r="D21866" i="44"/>
  <c r="D21994" i="44"/>
  <c r="D22122" i="44"/>
  <c r="D22250" i="44"/>
  <c r="D21827" i="44"/>
  <c r="D21955" i="44"/>
  <c r="D22083" i="44"/>
  <c r="D22211" i="44"/>
  <c r="D21709" i="44"/>
  <c r="D21916" i="44"/>
  <c r="D22044" i="44"/>
  <c r="D22172" i="44"/>
  <c r="D21670" i="44"/>
  <c r="D21877" i="44"/>
  <c r="D22005" i="44"/>
  <c r="D22133" i="44"/>
  <c r="D22261" i="44"/>
  <c r="D21838" i="44"/>
  <c r="D21966" i="44"/>
  <c r="D22094" i="44"/>
  <c r="D22222" i="44"/>
  <c r="D21720" i="44"/>
  <c r="D21927" i="44"/>
  <c r="D22055" i="44"/>
  <c r="D22183" i="44"/>
  <c r="D21362" i="44"/>
  <c r="D21051" i="44"/>
  <c r="D21123" i="44"/>
  <c r="D21817" i="44"/>
  <c r="D21099" i="44"/>
  <c r="D21075" i="44"/>
  <c r="D21052" i="44"/>
  <c r="D21140" i="44"/>
  <c r="D21229" i="44"/>
  <c r="D21165" i="44"/>
  <c r="D21174" i="44"/>
  <c r="D21055" i="44"/>
  <c r="D21127" i="44"/>
  <c r="D21610" i="44"/>
  <c r="D21064" i="44"/>
  <c r="D21152" i="44"/>
  <c r="D21450" i="44"/>
  <c r="D21243" i="44"/>
  <c r="D21074" i="44"/>
  <c r="D21114" i="44"/>
  <c r="D21809" i="44"/>
  <c r="D21558" i="44"/>
  <c r="D21304" i="44"/>
  <c r="D21592" i="44"/>
  <c r="D21330" i="44"/>
  <c r="D21601" i="44"/>
  <c r="D21271" i="44"/>
  <c r="D21543" i="44"/>
  <c r="D21221" i="44"/>
  <c r="D21484" i="44"/>
  <c r="D21798" i="44"/>
  <c r="D21510" i="44"/>
  <c r="D21299" i="44"/>
  <c r="D21570" i="44"/>
  <c r="D21325" i="44"/>
  <c r="D21562" i="44"/>
  <c r="D21334" i="44"/>
  <c r="D21620" i="44"/>
  <c r="D21326" i="44"/>
  <c r="D21563" i="44"/>
  <c r="D21284" i="44"/>
  <c r="D21556" i="44"/>
  <c r="D21234" i="44"/>
  <c r="D21514" i="44"/>
  <c r="D21240" i="44"/>
  <c r="D21455" i="44"/>
  <c r="D21832" i="44"/>
  <c r="D21960" i="44"/>
  <c r="D22088" i="44"/>
  <c r="D22216" i="44"/>
  <c r="D21714" i="44"/>
  <c r="D21921" i="44"/>
  <c r="D22049" i="44"/>
  <c r="D22177" i="44"/>
  <c r="D21675" i="44"/>
  <c r="D21874" i="44"/>
  <c r="D22002" i="44"/>
  <c r="D22130" i="44"/>
  <c r="D22258" i="44"/>
  <c r="D21835" i="44"/>
  <c r="D21963" i="44"/>
  <c r="D22091" i="44"/>
  <c r="D22219" i="44"/>
  <c r="D21717" i="44"/>
  <c r="D21924" i="44"/>
  <c r="D22052" i="44"/>
  <c r="D22180" i="44"/>
  <c r="D21678" i="44"/>
  <c r="D21885" i="44"/>
  <c r="D22013" i="44"/>
  <c r="D22141" i="44"/>
  <c r="D22269" i="44"/>
  <c r="D21846" i="44"/>
  <c r="D21974" i="44"/>
  <c r="D22102" i="44"/>
  <c r="D22230" i="44"/>
  <c r="D21728" i="44"/>
  <c r="D21935" i="44"/>
  <c r="D22063" i="44"/>
  <c r="D22191" i="44"/>
  <c r="D21502" i="44"/>
  <c r="D21231" i="44"/>
  <c r="D21139" i="44"/>
  <c r="D21115" i="44"/>
  <c r="D21060" i="44"/>
  <c r="D21148" i="44"/>
  <c r="D21252" i="44"/>
  <c r="D21173" i="44"/>
  <c r="D21184" i="44"/>
  <c r="D21063" i="44"/>
  <c r="D21135" i="44"/>
  <c r="D21729" i="44"/>
  <c r="D21072" i="44"/>
  <c r="D21160" i="44"/>
  <c r="D21481" i="44"/>
  <c r="D21265" i="44"/>
  <c r="D21082" i="44"/>
  <c r="D21122" i="44"/>
  <c r="D21303" i="44"/>
  <c r="D21583" i="44"/>
  <c r="D21321" i="44"/>
  <c r="D21612" i="44"/>
  <c r="D21347" i="44"/>
  <c r="D21613" i="44"/>
  <c r="D21288" i="44"/>
  <c r="D21559" i="44"/>
  <c r="D21238" i="44"/>
  <c r="D21501" i="44"/>
  <c r="D21815" i="44"/>
  <c r="D21519" i="44"/>
  <c r="D21316" i="44"/>
  <c r="D21587" i="44"/>
  <c r="D21342" i="44"/>
  <c r="D21579" i="44"/>
  <c r="D21351" i="44"/>
  <c r="D21636" i="44"/>
  <c r="D21343" i="44"/>
  <c r="D21580" i="44"/>
  <c r="D21301" i="44"/>
  <c r="D21572" i="44"/>
  <c r="D21251" i="44"/>
  <c r="D21531" i="44"/>
  <c r="D21248" i="44"/>
  <c r="D21463" i="44"/>
  <c r="D21840" i="44"/>
  <c r="D21968" i="44"/>
  <c r="D22096" i="44"/>
  <c r="D22224" i="44"/>
  <c r="D21722" i="44"/>
  <c r="D21929" i="44"/>
  <c r="D22057" i="44"/>
  <c r="D22185" i="44"/>
  <c r="D21683" i="44"/>
  <c r="D21882" i="44"/>
  <c r="D22010" i="44"/>
  <c r="D22138" i="44"/>
  <c r="D22266" i="44"/>
  <c r="D21843" i="44"/>
  <c r="D21971" i="44"/>
  <c r="D22099" i="44"/>
  <c r="D22227" i="44"/>
  <c r="D21725" i="44"/>
  <c r="D21932" i="44"/>
  <c r="D22060" i="44"/>
  <c r="D22188" i="44"/>
  <c r="D21686" i="44"/>
  <c r="D21893" i="44"/>
  <c r="D22021" i="44"/>
  <c r="D22149" i="44"/>
  <c r="D22277" i="44"/>
  <c r="D21854" i="44"/>
  <c r="D21982" i="44"/>
  <c r="D22110" i="44"/>
  <c r="D22238" i="44"/>
  <c r="D21736" i="44"/>
  <c r="D21943" i="44"/>
  <c r="D22071" i="44"/>
  <c r="D22199" i="44"/>
  <c r="J22" i="30"/>
  <c r="R34" i="30"/>
  <c r="E15" i="30"/>
  <c r="L14" i="30" l="1"/>
  <c r="J16" i="30"/>
  <c r="J15" i="30"/>
  <c r="J21" i="30"/>
  <c r="R37" i="30"/>
  <c r="T37" i="30" s="1"/>
  <c r="R35" i="30"/>
  <c r="T35" i="30" s="1"/>
  <c r="R36" i="30"/>
  <c r="T36" i="30" s="1"/>
  <c r="R30" i="30"/>
  <c r="R31" i="30"/>
  <c r="R32" i="30"/>
  <c r="R33" i="30"/>
  <c r="T34" i="30"/>
  <c r="R26" i="30" l="1"/>
  <c r="T26" i="30" s="1"/>
  <c r="R27" i="30"/>
  <c r="T27" i="30" s="1"/>
  <c r="L13" i="30"/>
  <c r="J20" i="30"/>
  <c r="R28" i="30"/>
  <c r="T28" i="30" s="1"/>
  <c r="R29" i="30"/>
  <c r="T29" i="30" s="1"/>
  <c r="T32" i="30"/>
  <c r="T30" i="30"/>
  <c r="T33" i="30"/>
  <c r="T31" i="30"/>
  <c r="L12" i="30" l="1"/>
  <c r="J14" i="30"/>
  <c r="J13" i="30" l="1"/>
  <c r="L10" i="30"/>
  <c r="L11" i="30"/>
  <c r="O11" i="30" s="1"/>
  <c r="E13" i="30"/>
  <c r="R25" i="30" l="1"/>
  <c r="R24" i="30"/>
  <c r="J12" i="30"/>
  <c r="O10" i="30"/>
  <c r="R22" i="30"/>
  <c r="R23" i="30"/>
  <c r="T23" i="30" l="1"/>
  <c r="D10" i="30"/>
  <c r="E10" i="30" s="1"/>
  <c r="J10" i="30"/>
  <c r="J11" i="30"/>
  <c r="T24" i="30"/>
  <c r="T22" i="30"/>
  <c r="T25" i="30"/>
  <c r="L17" i="30"/>
  <c r="O17" i="30" s="1"/>
  <c r="L16" i="30" l="1"/>
  <c r="O16" i="30" s="1"/>
  <c r="R18" i="30" l="1"/>
  <c r="R21" i="30"/>
  <c r="R20" i="30"/>
  <c r="R19" i="30"/>
  <c r="R110" i="30"/>
  <c r="R109" i="30"/>
  <c r="R108" i="30"/>
  <c r="R122" i="30"/>
  <c r="R130" i="30"/>
  <c r="R114" i="30"/>
  <c r="R54" i="30"/>
  <c r="T54" i="30" s="1"/>
  <c r="R136" i="30"/>
  <c r="R83" i="30"/>
  <c r="T83" i="30" s="1"/>
  <c r="R41" i="30"/>
  <c r="T41" i="30" s="1"/>
  <c r="R101" i="30"/>
  <c r="R107" i="30"/>
  <c r="R131" i="30"/>
  <c r="R120" i="30"/>
  <c r="R93" i="30"/>
  <c r="R61" i="30"/>
  <c r="T61" i="30" s="1"/>
  <c r="R100" i="30"/>
  <c r="R135" i="30"/>
  <c r="R98" i="30"/>
  <c r="R81" i="30"/>
  <c r="T81" i="30" s="1"/>
  <c r="R85" i="30"/>
  <c r="T85" i="30" s="1"/>
  <c r="R139" i="30"/>
  <c r="R40" i="30"/>
  <c r="T40" i="30" s="1"/>
  <c r="R134" i="30"/>
  <c r="R55" i="30"/>
  <c r="T55" i="30" s="1"/>
  <c r="R45" i="30"/>
  <c r="T45" i="30" s="1"/>
  <c r="R64" i="30"/>
  <c r="T64" i="30" s="1"/>
  <c r="R91" i="30"/>
  <c r="R119" i="30"/>
  <c r="R126" i="30"/>
  <c r="R72" i="30"/>
  <c r="T72" i="30" s="1"/>
  <c r="R138" i="30"/>
  <c r="R86" i="30"/>
  <c r="R90" i="30"/>
  <c r="R68" i="30"/>
  <c r="T68" i="30" s="1"/>
  <c r="R123" i="30"/>
  <c r="R70" i="30"/>
  <c r="T70" i="30" s="1"/>
  <c r="R141" i="30"/>
  <c r="R97" i="30"/>
  <c r="R92" i="30"/>
  <c r="R63" i="30"/>
  <c r="T63" i="30" s="1"/>
  <c r="R47" i="30"/>
  <c r="T47" i="30" s="1"/>
  <c r="R51" i="30"/>
  <c r="T51" i="30" s="1"/>
  <c r="R117" i="30"/>
  <c r="R80" i="30"/>
  <c r="T80" i="30" s="1"/>
  <c r="R75" i="30"/>
  <c r="T75" i="30" s="1"/>
  <c r="R71" i="30"/>
  <c r="T71" i="30" s="1"/>
  <c r="R39" i="30"/>
  <c r="T39" i="30" s="1"/>
  <c r="R102" i="30"/>
  <c r="R137" i="30"/>
  <c r="R69" i="30"/>
  <c r="T69" i="30" s="1"/>
  <c r="R43" i="30"/>
  <c r="T43" i="30" s="1"/>
  <c r="R106" i="30"/>
  <c r="R105" i="30"/>
  <c r="R82" i="30"/>
  <c r="T82" i="30" s="1"/>
  <c r="R58" i="30"/>
  <c r="T58" i="30" s="1"/>
  <c r="R59" i="30"/>
  <c r="T59" i="30" s="1"/>
  <c r="R112" i="30"/>
  <c r="R38" i="30"/>
  <c r="R132" i="30"/>
  <c r="R50" i="30"/>
  <c r="T50" i="30" s="1"/>
  <c r="R103" i="30"/>
  <c r="R74" i="30"/>
  <c r="T74" i="30" s="1"/>
  <c r="R57" i="30"/>
  <c r="T57" i="30" s="1"/>
  <c r="R77" i="30"/>
  <c r="T77" i="30" s="1"/>
  <c r="R113" i="30"/>
  <c r="R129" i="30"/>
  <c r="R128" i="30"/>
  <c r="R133" i="30"/>
  <c r="R79" i="30"/>
  <c r="T79" i="30" s="1"/>
  <c r="R87" i="30"/>
  <c r="R56" i="30"/>
  <c r="T56" i="30" s="1"/>
  <c r="R78" i="30"/>
  <c r="T78" i="30" s="1"/>
  <c r="R118" i="30"/>
  <c r="R73" i="30"/>
  <c r="T73" i="30" s="1"/>
  <c r="R104" i="30"/>
  <c r="R62" i="30"/>
  <c r="T62" i="30" s="1"/>
  <c r="R116" i="30"/>
  <c r="R115" i="30"/>
  <c r="R89" i="30"/>
  <c r="R88" i="30"/>
  <c r="R46" i="30"/>
  <c r="T46" i="30" s="1"/>
  <c r="R140" i="30"/>
  <c r="R96" i="30"/>
  <c r="R42" i="30"/>
  <c r="T42" i="30" s="1"/>
  <c r="R111" i="30"/>
  <c r="R94" i="30"/>
  <c r="R65" i="30"/>
  <c r="T65" i="30" s="1"/>
  <c r="R76" i="30"/>
  <c r="T76" i="30" s="1"/>
  <c r="R99" i="30"/>
  <c r="R49" i="30"/>
  <c r="T49" i="30" s="1"/>
  <c r="R84" i="30"/>
  <c r="T84" i="30" s="1"/>
  <c r="R67" i="30"/>
  <c r="T67" i="30" s="1"/>
  <c r="R66" i="30"/>
  <c r="T66" i="30" s="1"/>
  <c r="R44" i="30"/>
  <c r="T44" i="30" s="1"/>
  <c r="R127" i="30"/>
  <c r="R125" i="30"/>
  <c r="R60" i="30"/>
  <c r="T60" i="30" s="1"/>
  <c r="R124" i="30"/>
  <c r="R121" i="30"/>
  <c r="R48" i="30"/>
  <c r="T48" i="30" s="1"/>
  <c r="R53" i="30"/>
  <c r="T53" i="30" s="1"/>
  <c r="R52" i="30"/>
  <c r="T52" i="30" s="1"/>
  <c r="R95" i="30"/>
  <c r="L15" i="30"/>
  <c r="O14" i="30" s="1"/>
  <c r="D11" i="30" l="1"/>
  <c r="E11" i="30" s="1"/>
  <c r="S20" i="30"/>
  <c r="T20" i="30"/>
  <c r="S22" i="30"/>
  <c r="S23" i="30"/>
  <c r="S24" i="30"/>
  <c r="S19" i="30"/>
  <c r="T19" i="30"/>
  <c r="S21" i="30"/>
  <c r="T21" i="30"/>
  <c r="S18" i="30"/>
  <c r="T18" i="30"/>
  <c r="T38" i="30"/>
  <c r="S35" i="30"/>
  <c r="S36" i="30" s="1"/>
  <c r="S37" i="30" s="1"/>
  <c r="S38" i="30" s="1"/>
  <c r="S39" i="30" s="1"/>
  <c r="S40" i="30" s="1"/>
  <c r="S41" i="30" s="1"/>
  <c r="S42" i="30" s="1"/>
  <c r="S43" i="30" s="1"/>
  <c r="S44" i="30" s="1"/>
  <c r="S45" i="30" s="1"/>
  <c r="S46" i="30" s="1"/>
  <c r="S47" i="30" s="1"/>
  <c r="S48" i="30" s="1"/>
  <c r="S49" i="30" s="1"/>
  <c r="S50" i="30" s="1"/>
  <c r="S51" i="30" s="1"/>
  <c r="S52" i="30" s="1"/>
  <c r="S53" i="30" s="1"/>
  <c r="S54" i="30" s="1"/>
  <c r="S55" i="30" s="1"/>
  <c r="S56" i="30" s="1"/>
  <c r="S57" i="30" s="1"/>
  <c r="S58" i="30" s="1"/>
  <c r="S59" i="30" s="1"/>
  <c r="S60" i="30" s="1"/>
  <c r="S61" i="30" s="1"/>
  <c r="S62" i="30" s="1"/>
  <c r="S63" i="30" s="1"/>
  <c r="S64" i="30" s="1"/>
  <c r="S65" i="30" s="1"/>
  <c r="S66" i="30" s="1"/>
  <c r="S67" i="30" s="1"/>
  <c r="S68" i="30" s="1"/>
  <c r="S69" i="30" s="1"/>
  <c r="S70" i="30" s="1"/>
  <c r="S71" i="30" s="1"/>
  <c r="S72" i="30" s="1"/>
  <c r="S73" i="30" s="1"/>
  <c r="S74" i="30" s="1"/>
  <c r="S75" i="30" s="1"/>
  <c r="S76" i="30" s="1"/>
  <c r="S77" i="30" s="1"/>
  <c r="S78" i="30" s="1"/>
  <c r="S79" i="30" s="1"/>
  <c r="S80" i="30" s="1"/>
  <c r="S81" i="30" s="1"/>
  <c r="S82" i="30" s="1"/>
  <c r="S83" i="30" s="1"/>
  <c r="S84" i="30" s="1"/>
  <c r="S85" i="30" s="1"/>
  <c r="S86" i="30" s="1"/>
  <c r="S87" i="30" s="1"/>
  <c r="S88" i="30" s="1"/>
  <c r="S89" i="30" s="1"/>
  <c r="S90" i="30" s="1"/>
  <c r="S91" i="30" s="1"/>
  <c r="S92" i="30" s="1"/>
  <c r="S93" i="30" s="1"/>
  <c r="S94" i="30" s="1"/>
  <c r="S95" i="30" s="1"/>
  <c r="S96" i="30" s="1"/>
  <c r="S97" i="30" s="1"/>
  <c r="S98" i="30" s="1"/>
  <c r="S99" i="30" s="1"/>
  <c r="S100" i="30" s="1"/>
  <c r="S101" i="30" s="1"/>
  <c r="S102" i="30" s="1"/>
  <c r="S103" i="30" s="1"/>
  <c r="S104" i="30" s="1"/>
  <c r="S105" i="30" s="1"/>
  <c r="S106" i="30" s="1"/>
  <c r="S107" i="30" s="1"/>
  <c r="S108" i="30" s="1"/>
  <c r="S109" i="30" s="1"/>
  <c r="S110" i="30" s="1"/>
  <c r="S111" i="30" s="1"/>
  <c r="S112" i="30" s="1"/>
  <c r="S113" i="30" s="1"/>
  <c r="S114" i="30" s="1"/>
  <c r="S115" i="30" s="1"/>
  <c r="S116" i="30" s="1"/>
  <c r="S117" i="30" s="1"/>
  <c r="S118" i="30" s="1"/>
  <c r="S119" i="30" s="1"/>
  <c r="S120" i="30" s="1"/>
  <c r="S121" i="30" s="1"/>
  <c r="S122" i="30" s="1"/>
  <c r="S123" i="30" s="1"/>
  <c r="S124" i="30" s="1"/>
  <c r="S125" i="30" s="1"/>
  <c r="S126" i="30" s="1"/>
  <c r="S127" i="30" s="1"/>
  <c r="S128" i="30" s="1"/>
  <c r="S129" i="30" s="1"/>
  <c r="S130" i="30" s="1"/>
  <c r="S131" i="30" s="1"/>
  <c r="S132" i="30" s="1"/>
  <c r="S133" i="30" s="1"/>
  <c r="S134" i="30" s="1"/>
  <c r="S135" i="30" s="1"/>
  <c r="S136" i="30" s="1"/>
  <c r="S137" i="30" s="1"/>
  <c r="S138" i="30" s="1"/>
  <c r="S139" i="30" s="1"/>
  <c r="S140" i="30" s="1"/>
  <c r="S141" i="30" s="1"/>
  <c r="S29" i="30"/>
  <c r="S31" i="30"/>
  <c r="S30" i="30"/>
  <c r="S28" i="30"/>
  <c r="S32" i="30"/>
  <c r="S26" i="30"/>
  <c r="S33" i="30"/>
  <c r="S27" i="30"/>
  <c r="S34" i="30"/>
  <c r="S25" i="30"/>
  <c r="O15" i="30"/>
  <c r="O13" i="30"/>
  <c r="O12" i="30"/>
  <c r="E80" i="30" l="1"/>
  <c r="R14" i="30" s="1"/>
  <c r="E81" i="30"/>
  <c r="R17" i="30" l="1"/>
  <c r="T17" i="30" s="1"/>
  <c r="R15" i="30"/>
  <c r="T15" i="30" s="1"/>
  <c r="R10" i="30"/>
  <c r="T10" i="30" s="1"/>
  <c r="R11" i="30"/>
  <c r="T11" i="30" s="1"/>
  <c r="R12" i="30"/>
  <c r="T12" i="30" s="1"/>
  <c r="R13" i="30"/>
  <c r="T13" i="30" s="1"/>
  <c r="R16" i="30"/>
  <c r="T16" i="30" s="1"/>
  <c r="T14" i="3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hn Moschella</author>
    <author>Admin</author>
  </authors>
  <commentList>
    <comment ref="P10" authorId="0" shapeId="0" xr:uid="{B3F1EE40-F5DB-4447-AAA8-94CEA13D0104}">
      <text>
        <r>
          <rPr>
            <b/>
            <sz val="9"/>
            <color indexed="81"/>
            <rFont val="Tahoma"/>
            <family val="2"/>
          </rPr>
          <t xml:space="preserve">John Moschella: </t>
        </r>
        <r>
          <rPr>
            <sz val="9"/>
            <color indexed="81"/>
            <rFont val="Tahoma"/>
            <family val="2"/>
          </rPr>
          <t>The Base Case forecast represent the long-term historic quarterly average return. Adjust the forecast up or down based on your opinion of where the market is headed.</t>
        </r>
      </text>
    </comment>
    <comment ref="J14" authorId="0" shapeId="0" xr:uid="{FB6DF388-4CE7-47DD-B3D7-1A4C8E939B05}">
      <text>
        <r>
          <rPr>
            <b/>
            <sz val="9"/>
            <color indexed="81"/>
            <rFont val="Tahoma"/>
            <family val="2"/>
          </rPr>
          <t xml:space="preserve">John Moschella: </t>
        </r>
        <r>
          <rPr>
            <sz val="9"/>
            <color indexed="81"/>
            <rFont val="Tahoma"/>
            <family val="2"/>
          </rPr>
          <t>Our Model uses this estimate of volatility in the required return on equity section of the Stage-One DCF. This represents our forecast of the 12-month forward average VIX. Yes, the average is a trailing average, but of our forward quarterly VIX estimates. If you would like to use a different estimate or time frame, feel free to plug it in.</t>
        </r>
      </text>
    </comment>
    <comment ref="O14" authorId="0" shapeId="0" xr:uid="{73A2A76D-29FC-4256-864B-EA6DCB69583A}">
      <text>
        <r>
          <rPr>
            <b/>
            <sz val="9"/>
            <color indexed="81"/>
            <rFont val="Tahoma"/>
            <family val="2"/>
          </rPr>
          <t xml:space="preserve">John Moschella: </t>
        </r>
        <r>
          <rPr>
            <sz val="9"/>
            <color indexed="81"/>
            <rFont val="Tahoma"/>
            <family val="2"/>
          </rPr>
          <t xml:space="preserve">This is the "risk-free" rate used in our Premium models in the Stage-One DCF section. </t>
        </r>
      </text>
    </comment>
    <comment ref="R14" authorId="0" shapeId="0" xr:uid="{14098931-0C0D-4FE9-B326-6D9BACA2F3B8}">
      <text>
        <r>
          <rPr>
            <b/>
            <sz val="9"/>
            <color indexed="81"/>
            <rFont val="Tahoma"/>
            <family val="2"/>
          </rPr>
          <t xml:space="preserve">John Moschella: </t>
        </r>
        <r>
          <rPr>
            <sz val="9"/>
            <color indexed="81"/>
            <rFont val="Tahoma"/>
            <family val="2"/>
          </rPr>
          <t>This is the resulting forward stage-one ERP estimate used in the DCF valuation of our Model.</t>
        </r>
      </text>
    </comment>
    <comment ref="K17" authorId="0" shapeId="0" xr:uid="{046E9BBA-8607-47F8-8BDC-51EAAE30F1D4}">
      <text>
        <r>
          <rPr>
            <b/>
            <sz val="9"/>
            <color indexed="81"/>
            <rFont val="Tahoma"/>
            <family val="2"/>
          </rPr>
          <t>John Moschella:</t>
        </r>
        <r>
          <rPr>
            <sz val="9"/>
            <color indexed="81"/>
            <rFont val="Tahoma"/>
            <family val="2"/>
          </rPr>
          <t xml:space="preserve"> Cells K8 through K15 in our base-case scenario assume the Fed Funds rate will increase/decrease based on the market's expectations as approximated by the CME's FedWatch tool, which uses Fed Funds futures contracts to assess the probability of future rate changes. The market's expectations are periodically compared to the FOMC's latest projection material, to determine if the market outlook is dislocated from the FOMC members. 
The FOMC assumptions are used to complete the forecast for the last few quarters of the forecast which do not have estimates based on futures contracts. If you believe rates will be higher/lower in the future, then change these input cells.</t>
        </r>
      </text>
    </comment>
    <comment ref="M17" authorId="0" shapeId="0" xr:uid="{CEE5434F-FFBE-4A6D-B600-1148CA6BE92B}">
      <text>
        <r>
          <rPr>
            <b/>
            <sz val="9"/>
            <color indexed="81"/>
            <rFont val="Tahoma"/>
            <family val="2"/>
          </rPr>
          <t>John Moschella:</t>
        </r>
        <r>
          <rPr>
            <sz val="9"/>
            <color indexed="81"/>
            <rFont val="Tahoma"/>
            <family val="2"/>
          </rPr>
          <t xml:space="preserve"> In cells L8 through L15, enter your assumptions for how the spread between the Fed Funds rate and the 10-year U.S. Treasury will change. In general, if the market expects the economy to expand, the yield curve will steepen and the spread will increase. If the market expects the economy to contract, the spread will decrease.</t>
        </r>
      </text>
    </comment>
    <comment ref="P17" authorId="0" shapeId="0" xr:uid="{99E04944-C4A7-42AF-A4E8-BFAC53B97D71}">
      <text>
        <r>
          <rPr>
            <b/>
            <sz val="9"/>
            <color indexed="81"/>
            <rFont val="Tahoma"/>
            <family val="2"/>
          </rPr>
          <t>John Moschella:</t>
        </r>
        <r>
          <rPr>
            <sz val="9"/>
            <color indexed="81"/>
            <rFont val="Tahoma"/>
            <family val="2"/>
          </rPr>
          <t xml:space="preserve"> Enter your assumptions for the quarterly return (including dividends) for the S&amp;P500 Index in cells P8 through P15. This will be used to project the new Constant Sharpe in cells E78 and E79.</t>
        </r>
      </text>
    </comment>
    <comment ref="I18" authorId="0" shapeId="0" xr:uid="{A6959B08-1A37-4F8F-BEF4-42AF74DF64A5}">
      <text>
        <r>
          <rPr>
            <b/>
            <sz val="9"/>
            <color indexed="81"/>
            <rFont val="Tahoma"/>
            <family val="2"/>
          </rPr>
          <t>John Moschella:</t>
        </r>
        <r>
          <rPr>
            <sz val="9"/>
            <color indexed="81"/>
            <rFont val="Tahoma"/>
            <family val="2"/>
          </rPr>
          <t xml:space="preserve"> This is the approximate long-term average VIX. In our base-case scenario we assume the VIX will move toward this level over the forecast quarters. If you believe the market will be more/less volatile change the VIX estimates in cells H8 through H15. Note our Model uses this historic average VIX in the Stage-Two DCF.
</t>
        </r>
        <r>
          <rPr>
            <b/>
            <sz val="9"/>
            <color indexed="81"/>
            <rFont val="Tahoma"/>
            <family val="2"/>
          </rPr>
          <t xml:space="preserve">FAQ: Can I enter hardcoded VIX values in cells H7 through H15? </t>
        </r>
        <r>
          <rPr>
            <sz val="9"/>
            <color indexed="81"/>
            <rFont val="Tahoma"/>
            <family val="2"/>
          </rPr>
          <t>Yes, the only reason I have input equations here is so you can see how I am smoothing the VIX forecast back to the historic average.</t>
        </r>
      </text>
    </comment>
    <comment ref="N18" authorId="0" shapeId="0" xr:uid="{CF0AD3FE-4FDA-4A25-B441-91898EC85E8F}">
      <text>
        <r>
          <rPr>
            <b/>
            <sz val="9"/>
            <color indexed="81"/>
            <rFont val="Tahoma"/>
            <family val="2"/>
          </rPr>
          <t>John Moschella:</t>
        </r>
        <r>
          <rPr>
            <sz val="9"/>
            <color indexed="81"/>
            <rFont val="Tahoma"/>
            <family val="2"/>
          </rPr>
          <t xml:space="preserve"> This is the approximate long-term average spread between the 10yr and Fed Funds rate. Typically our base-case scenario assumes the spread will move toward this level over the forecast quarters; However, since the Fed Funds rate is much higher than recent history, the average spread will instead come from the only other comparable period in our data set: 
1Q2005 through 3Q2008.</t>
        </r>
      </text>
    </comment>
    <comment ref="E80" authorId="0" shapeId="0" xr:uid="{03553549-5408-4581-9AC5-C44A345E6435}">
      <text>
        <r>
          <rPr>
            <b/>
            <sz val="9"/>
            <color indexed="81"/>
            <rFont val="Tahoma"/>
            <family val="2"/>
          </rPr>
          <t xml:space="preserve">John Moschella: </t>
        </r>
        <r>
          <rPr>
            <sz val="9"/>
            <color indexed="81"/>
            <rFont val="Tahoma"/>
            <family val="2"/>
          </rPr>
          <t>This is the Constant Sharpe used in our Model to forecast the required return on equity.</t>
        </r>
      </text>
    </comment>
    <comment ref="E82" authorId="1" shapeId="0" xr:uid="{584EA47F-D58E-4D32-9BEF-56CDE7EF23DB}">
      <text>
        <r>
          <rPr>
            <b/>
            <sz val="9"/>
            <color indexed="81"/>
            <rFont val="Tahoma"/>
            <family val="2"/>
          </rPr>
          <t xml:space="preserve">John Moschella: </t>
        </r>
        <r>
          <rPr>
            <sz val="9"/>
            <color indexed="81"/>
            <rFont val="Tahoma"/>
            <family val="2"/>
          </rPr>
          <t xml:space="preserve">This is the risk-free rate used for the Stage-Two WACC calculation.
</t>
        </r>
      </text>
    </comment>
  </commentList>
</comments>
</file>

<file path=xl/sharedStrings.xml><?xml version="1.0" encoding="utf-8"?>
<sst xmlns="http://schemas.openxmlformats.org/spreadsheetml/2006/main" count="1617" uniqueCount="398">
  <si>
    <t>Year</t>
  </si>
  <si>
    <t>Excess 
Return</t>
  </si>
  <si>
    <t>Series Description</t>
  </si>
  <si>
    <t>Market yield on U.S. Treasury securities at 10-year   constant maturity, quoted on investment basis</t>
  </si>
  <si>
    <t>Unit:</t>
  </si>
  <si>
    <t>Percent:_Per_Year</t>
  </si>
  <si>
    <t>Multiplier:</t>
  </si>
  <si>
    <t>Currency:</t>
  </si>
  <si>
    <t>NA</t>
  </si>
  <si>
    <t xml:space="preserve">Unique Identifier: </t>
  </si>
  <si>
    <t>H15/H15/RIFLGFCY10_N.B</t>
  </si>
  <si>
    <t>Time Period</t>
  </si>
  <si>
    <t>RIFLGFCY10_N.B</t>
  </si>
  <si>
    <t>FRED Graph Observations</t>
  </si>
  <si>
    <t>Federal Reserve Economic Data</t>
  </si>
  <si>
    <t>Link: https://research.stlouisfed.org/fred2</t>
  </si>
  <si>
    <t>Help: https://research.stlouisfed.org/fred2/help-faq</t>
  </si>
  <si>
    <t>Economic Research Division</t>
  </si>
  <si>
    <t>Federal Reserve Bank of St. Louis</t>
  </si>
  <si>
    <t>VIXCLS</t>
  </si>
  <si>
    <t>Frequency: Daily, Close</t>
  </si>
  <si>
    <t>observation_date</t>
  </si>
  <si>
    <t xml:space="preserve">Effective date </t>
  </si>
  <si>
    <t>S&amp;P 500 (TR)</t>
  </si>
  <si>
    <t>S&amp;P 500 (Net TR)</t>
  </si>
  <si>
    <t>S&amp;P 500</t>
  </si>
  <si>
    <t>Source: http://us.spindices.com/indices/equity/sp-500</t>
  </si>
  <si>
    <t>ERP Estimate</t>
  </si>
  <si>
    <t>Federal funds effective rate</t>
  </si>
  <si>
    <t>H15/H15/RIFSPFF_N.D</t>
  </si>
  <si>
    <t>RIFSPFF_N.D</t>
  </si>
  <si>
    <t>https://www.federalreserve.gov/datadownload/Download.aspx?rel=H15&amp;series=c5025f4bbbed155a6f17c587772ed69e&amp;filetype=csv&amp;label=include&amp;layout=seriescolumn&amp;from=01/01/1962&amp;to=05/24/2017</t>
  </si>
  <si>
    <t>10yr Tresury Rate</t>
  </si>
  <si>
    <t>Fed Funds Rate</t>
  </si>
  <si>
    <t>Spread Between 10yr and Fed Funds Rate</t>
  </si>
  <si>
    <t>Market yield on U.S. Treasury securities at 3-month   constant maturity, quoted on investment basis</t>
  </si>
  <si>
    <t>Market yield on U.S. Treasury securities at 6-month   constant maturity, quoted on investment basis</t>
  </si>
  <si>
    <t>Market yield on U.S. Treasury securities at 1-year   constant maturity, quoted on investment basis</t>
  </si>
  <si>
    <t>Market yield on U.S. Treasury securities at 2-year   constant maturity, quoted on investment basis</t>
  </si>
  <si>
    <t>Market yield on U.S. Treasury securities at 3-year   constant maturity, quoted on investment basis</t>
  </si>
  <si>
    <t>Market yield on U.S. Treasury securities at 5-year   constant maturity, quoted on investment basis</t>
  </si>
  <si>
    <t>Market yield on U.S. Treasury securities at 7-year   constant maturity, quoted on investment basis</t>
  </si>
  <si>
    <t>Market yield on U.S. Treasury securities at 20-year   constant maturity, quoted on investment basis</t>
  </si>
  <si>
    <t>Market yield on U.S. Treasury securities at 30-year   constant maturity, quoted on investment basis</t>
  </si>
  <si>
    <t>H15/H15/RIFLGFCM03_N.B</t>
  </si>
  <si>
    <t>H15/H15/RIFLGFCM06_N.B</t>
  </si>
  <si>
    <t>H15/H15/RIFLGFCY01_N.B</t>
  </si>
  <si>
    <t>H15/H15/RIFLGFCY02_N.B</t>
  </si>
  <si>
    <t>H15/H15/RIFLGFCY03_N.B</t>
  </si>
  <si>
    <t>H15/H15/RIFLGFCY05_N.B</t>
  </si>
  <si>
    <t>H15/H15/RIFLGFCY07_N.B</t>
  </si>
  <si>
    <t>H15/H15/RIFLGFCY20_N.B</t>
  </si>
  <si>
    <t>H15/H15/RIFLGFCY30_N.B</t>
  </si>
  <si>
    <t>RIFLGFCM03_N.B</t>
  </si>
  <si>
    <t>RIFLGFCM06_N.B</t>
  </si>
  <si>
    <t>RIFLGFCY01_N.B</t>
  </si>
  <si>
    <t>RIFLGFCY02_N.B</t>
  </si>
  <si>
    <t>RIFLGFCY03_N.B</t>
  </si>
  <si>
    <t>RIFLGFCY05_N.B</t>
  </si>
  <si>
    <t>RIFLGFCY07_N.B</t>
  </si>
  <si>
    <t>RIFLGFCY20_N.B</t>
  </si>
  <si>
    <t>RIFLGFCY30_N.B</t>
  </si>
  <si>
    <t>https://www.federalreserve.gov/datadownload/Download.aspx?rel=H15&amp;series=350823c81f512b2596ef134f67cc01dc&amp;filetype=csv&amp;label=include&amp;layout=seriescolumn&amp;from=01/01/2007&amp;to=05/28/2017</t>
  </si>
  <si>
    <t>H15/H15/RIFSPFF_N.B</t>
  </si>
  <si>
    <t>RIFSPFF_N.B</t>
  </si>
  <si>
    <t>Overnight</t>
  </si>
  <si>
    <t>6-mo</t>
  </si>
  <si>
    <t>1-yr</t>
  </si>
  <si>
    <t>2-yr</t>
  </si>
  <si>
    <t>3-yr</t>
  </si>
  <si>
    <t>5-yr</t>
  </si>
  <si>
    <t>7-yr</t>
  </si>
  <si>
    <t>10-yr</t>
  </si>
  <si>
    <t>20-yr</t>
  </si>
  <si>
    <t>30-yr</t>
  </si>
  <si>
    <t xml:space="preserve"> </t>
  </si>
  <si>
    <t>Quarterly Average 10yr U.S. Treasury Rate</t>
  </si>
  <si>
    <t>Source: https://www.federalreserve.gov/datadownload/Download.aspx?rel=H15&amp;series=bcb44e57fb57efbe90002369321bfb3f&amp;filetype=csv&amp;label=include&amp;layout=seriescolumn&amp;from=01/01/1962&amp;to=10/28/2018</t>
  </si>
  <si>
    <t>Quarter</t>
  </si>
  <si>
    <t>Start of 1Q05</t>
  </si>
  <si>
    <t>End of 1Q05</t>
  </si>
  <si>
    <t>End of 2Q05</t>
  </si>
  <si>
    <t>End of 3Q05</t>
  </si>
  <si>
    <t>End of 4Q05</t>
  </si>
  <si>
    <t>End of 1Q06</t>
  </si>
  <si>
    <t>End of 2Q06</t>
  </si>
  <si>
    <t>End of 3Q06</t>
  </si>
  <si>
    <t>End of 4Q06</t>
  </si>
  <si>
    <t>End of 1Q07</t>
  </si>
  <si>
    <t>End of 2Q07</t>
  </si>
  <si>
    <t>End of 3Q07</t>
  </si>
  <si>
    <t>End of 4Q07</t>
  </si>
  <si>
    <t>End of 1Q08</t>
  </si>
  <si>
    <t>End of 2Q08</t>
  </si>
  <si>
    <t>End of 3Q08</t>
  </si>
  <si>
    <t>End of 4Q08</t>
  </si>
  <si>
    <t>End of 1Q09</t>
  </si>
  <si>
    <t>End of 2Q09</t>
  </si>
  <si>
    <t>End of 3Q09</t>
  </si>
  <si>
    <t>End of 4Q09</t>
  </si>
  <si>
    <t>End of 1Q10</t>
  </si>
  <si>
    <t>End of 2Q10</t>
  </si>
  <si>
    <t>End of 3Q10</t>
  </si>
  <si>
    <t>End of 4Q10</t>
  </si>
  <si>
    <t>End of 1Q11</t>
  </si>
  <si>
    <t>End of 2Q11</t>
  </si>
  <si>
    <t>End of 3Q11</t>
  </si>
  <si>
    <t>End of 4Q11</t>
  </si>
  <si>
    <t>End of 1Q12</t>
  </si>
  <si>
    <t>End of 2Q12</t>
  </si>
  <si>
    <t>End of 3Q12</t>
  </si>
  <si>
    <t>End of 4Q12</t>
  </si>
  <si>
    <t>End of 1Q13</t>
  </si>
  <si>
    <t>End of 2Q13</t>
  </si>
  <si>
    <t>End of 3Q13</t>
  </si>
  <si>
    <t>End of 4Q13</t>
  </si>
  <si>
    <t>End of 1Q14</t>
  </si>
  <si>
    <t>End of 2Q14</t>
  </si>
  <si>
    <t>End of 3Q14</t>
  </si>
  <si>
    <t>End of 4Q14</t>
  </si>
  <si>
    <t>End of 1Q15</t>
  </si>
  <si>
    <t>End of 2Q15</t>
  </si>
  <si>
    <t>End of 3Q15</t>
  </si>
  <si>
    <t>End of 4Q15</t>
  </si>
  <si>
    <t>End of 1Q16</t>
  </si>
  <si>
    <t>End of 2Q16</t>
  </si>
  <si>
    <t>End of 3Q16</t>
  </si>
  <si>
    <t>End of 4Q16</t>
  </si>
  <si>
    <t>End of 1Q17</t>
  </si>
  <si>
    <t>End of 2Q17</t>
  </si>
  <si>
    <t>End of 3Q17</t>
  </si>
  <si>
    <t>End of 4Q17</t>
  </si>
  <si>
    <t>End of 1Q18</t>
  </si>
  <si>
    <t>End of 2Q18</t>
  </si>
  <si>
    <t>End of 3Q18</t>
  </si>
  <si>
    <t>Quarter Average 10 Yr</t>
  </si>
  <si>
    <t>Quarterly Average Spread (10yr minus Fed Funds Rate)</t>
  </si>
  <si>
    <t>10yr U.S. Treasury 
(1yr Average)</t>
  </si>
  <si>
    <t>S&amp;P500 Total Return (Quarterly)</t>
  </si>
  <si>
    <t>S&amp;P500 
Total Return
(Annual)</t>
  </si>
  <si>
    <t>Step 2: Enter estimates for the Fed Funds Rate, 10yr U.S. Treasury Spread, and Quarterly Equity Market Return.</t>
  </si>
  <si>
    <t>Step 3: Calculate the Equity Risk Premium</t>
  </si>
  <si>
    <t>Source: https://fred.stlouisfed.org/series/VIXCLS</t>
  </si>
  <si>
    <t>Equity Risk Premium Model (Constant Sharpe ERP Approach)</t>
  </si>
  <si>
    <t>GR</t>
  </si>
  <si>
    <t>Quarterly Average VIX</t>
  </si>
  <si>
    <t>S&amp;P500 VIX (Quarterly Average)</t>
  </si>
  <si>
    <t>Annual Total Return</t>
  </si>
  <si>
    <t>Start of 1Q06</t>
  </si>
  <si>
    <t>Quarterly Total Return</t>
  </si>
  <si>
    <t>Historic Average Excess Return</t>
  </si>
  <si>
    <t>Fed Funds Rate (Quarterly Average)</t>
  </si>
  <si>
    <t>Historic Average ERP</t>
  </si>
  <si>
    <t>Chart Quarter</t>
  </si>
  <si>
    <t>Average Spread Between 10yr and Fed Funds Rate</t>
  </si>
  <si>
    <t>1Q2005</t>
  </si>
  <si>
    <t>2Q2005</t>
  </si>
  <si>
    <t>3Q2005</t>
  </si>
  <si>
    <t>4Q2005</t>
  </si>
  <si>
    <t>1Q2006</t>
  </si>
  <si>
    <t>2Q2006</t>
  </si>
  <si>
    <t>3Q2006</t>
  </si>
  <si>
    <t>Quarterly Average Fed Funds</t>
  </si>
  <si>
    <t>Historic Average Spread</t>
  </si>
  <si>
    <t>3Q2018</t>
  </si>
  <si>
    <t>2Q2018</t>
  </si>
  <si>
    <t>1Q2018</t>
  </si>
  <si>
    <t>4Q2017</t>
  </si>
  <si>
    <t>3Q2017</t>
  </si>
  <si>
    <t>2Q2017</t>
  </si>
  <si>
    <t>1Q2017</t>
  </si>
  <si>
    <t>4Q2016</t>
  </si>
  <si>
    <t>3Q2016</t>
  </si>
  <si>
    <t>2Q2016</t>
  </si>
  <si>
    <t>1Q2016</t>
  </si>
  <si>
    <t>4Q2015</t>
  </si>
  <si>
    <t xml:space="preserve">3Q2015 </t>
  </si>
  <si>
    <t>2Q2015</t>
  </si>
  <si>
    <t>1Q2015</t>
  </si>
  <si>
    <t>4Q2014</t>
  </si>
  <si>
    <t>3Q2014</t>
  </si>
  <si>
    <t>2Q2014</t>
  </si>
  <si>
    <t>1Q2014</t>
  </si>
  <si>
    <t>4Q2013</t>
  </si>
  <si>
    <t>3Q2013</t>
  </si>
  <si>
    <t>2Q2013</t>
  </si>
  <si>
    <t>1Q2013</t>
  </si>
  <si>
    <t>4Q2012</t>
  </si>
  <si>
    <t>3Q2012</t>
  </si>
  <si>
    <t>2Q2012</t>
  </si>
  <si>
    <t>1Q2012</t>
  </si>
  <si>
    <t>4Q2011</t>
  </si>
  <si>
    <t>3Q2011</t>
  </si>
  <si>
    <t>2Q2011</t>
  </si>
  <si>
    <t>1Q2011</t>
  </si>
  <si>
    <t>4Q2010</t>
  </si>
  <si>
    <t>3Q2010</t>
  </si>
  <si>
    <t>2Q2010</t>
  </si>
  <si>
    <t>1Q2010</t>
  </si>
  <si>
    <t>4Q2009</t>
  </si>
  <si>
    <t>3Q2009</t>
  </si>
  <si>
    <t>2Q2009</t>
  </si>
  <si>
    <t>1Q2009</t>
  </si>
  <si>
    <t>4Q2008</t>
  </si>
  <si>
    <t>3Q2008</t>
  </si>
  <si>
    <t>2Q2008</t>
  </si>
  <si>
    <t>1Q2008</t>
  </si>
  <si>
    <t>4Q2007</t>
  </si>
  <si>
    <t>3Q2007</t>
  </si>
  <si>
    <t>2Q2007</t>
  </si>
  <si>
    <t>1Q2007</t>
  </si>
  <si>
    <t>4Q2006</t>
  </si>
  <si>
    <t>4Q2004</t>
  </si>
  <si>
    <t>3Q2004</t>
  </si>
  <si>
    <t>2Q2004</t>
  </si>
  <si>
    <t>1Q2004</t>
  </si>
  <si>
    <t>4Q2003</t>
  </si>
  <si>
    <t>3Q2003</t>
  </si>
  <si>
    <t>2Q2003</t>
  </si>
  <si>
    <t>1Q2003</t>
  </si>
  <si>
    <t>4Q2002</t>
  </si>
  <si>
    <t>3Q2002</t>
  </si>
  <si>
    <t>2Q2002</t>
  </si>
  <si>
    <t>1Q2002</t>
  </si>
  <si>
    <t>4Q2001</t>
  </si>
  <si>
    <t>3Q2001</t>
  </si>
  <si>
    <t>2Q2001</t>
  </si>
  <si>
    <t>1Q2001</t>
  </si>
  <si>
    <t>4Q2000</t>
  </si>
  <si>
    <t>3Q2000</t>
  </si>
  <si>
    <t>2Q2000</t>
  </si>
  <si>
    <t>1Q2000</t>
  </si>
  <si>
    <t>4Q1999</t>
  </si>
  <si>
    <t>3Q1999</t>
  </si>
  <si>
    <t>2Q1999</t>
  </si>
  <si>
    <t>1Q1999</t>
  </si>
  <si>
    <t>4Q1998</t>
  </si>
  <si>
    <t>3Q1998</t>
  </si>
  <si>
    <t>2Q1998</t>
  </si>
  <si>
    <t>1Q1998</t>
  </si>
  <si>
    <t>4Q1997</t>
  </si>
  <si>
    <t>3Q1997</t>
  </si>
  <si>
    <t>2Q1997</t>
  </si>
  <si>
    <t>1Q1997</t>
  </si>
  <si>
    <t>4Q1996</t>
  </si>
  <si>
    <t>3Q1996</t>
  </si>
  <si>
    <t>2Q1996</t>
  </si>
  <si>
    <t>1Q1996</t>
  </si>
  <si>
    <t>4Q1995</t>
  </si>
  <si>
    <t>3Q1995</t>
  </si>
  <si>
    <t>2Q1995</t>
  </si>
  <si>
    <t>1Q1995</t>
  </si>
  <si>
    <t>4Q1994</t>
  </si>
  <si>
    <t>3Q1994</t>
  </si>
  <si>
    <t>2Q1994</t>
  </si>
  <si>
    <t>1Q1994</t>
  </si>
  <si>
    <t>4Q1993</t>
  </si>
  <si>
    <t>3Q1993</t>
  </si>
  <si>
    <t>2Q1993</t>
  </si>
  <si>
    <t>1Q1993</t>
  </si>
  <si>
    <t>4Q1992</t>
  </si>
  <si>
    <t>3Q1992</t>
  </si>
  <si>
    <t>2Q1992</t>
  </si>
  <si>
    <t>1Q1992</t>
  </si>
  <si>
    <t>4Q1991</t>
  </si>
  <si>
    <t>3Q1991</t>
  </si>
  <si>
    <t>2Q1991</t>
  </si>
  <si>
    <t>1Q1991</t>
  </si>
  <si>
    <t>4Q1990</t>
  </si>
  <si>
    <t>3Q1990</t>
  </si>
  <si>
    <t>2Q1990</t>
  </si>
  <si>
    <t>1Q1990</t>
  </si>
  <si>
    <t>Resulting Required Return on Equity 
(Beta of 1)</t>
  </si>
  <si>
    <t>Step 1: Calculate the Historic Constant Sharpe</t>
  </si>
  <si>
    <t>Yield Curve (February 2007, Before the Recession)</t>
  </si>
  <si>
    <t>First Fed Funds rate increase after the recession</t>
  </si>
  <si>
    <t>Yield Curve (December 2015, first rate increase after recession)</t>
  </si>
  <si>
    <t>Yield Curve (November 2016, fU.S. Presidential Election)</t>
  </si>
  <si>
    <t>U.S. Election</t>
  </si>
  <si>
    <t>Yield Curve (October 2018)</t>
  </si>
  <si>
    <t>Link: https://fred.stlouisfed.org</t>
  </si>
  <si>
    <t>Help: https://fred.stlouisfed.org/help-faq</t>
  </si>
  <si>
    <t>A191RL1Q225SBEA</t>
  </si>
  <si>
    <t>Real Gross Domestic Product, Percent Change from Preceding Period, Quarterly, Seasonally Adjusted Annual Rate</t>
  </si>
  <si>
    <t>Frequency: Quarterly</t>
  </si>
  <si>
    <t>S&amp;P500 (TR)</t>
  </si>
  <si>
    <t>S&amp;P500 (% chg, QoQ)</t>
  </si>
  <si>
    <t>GDP (% chg, QoQ)</t>
  </si>
  <si>
    <t>VIX</t>
  </si>
  <si>
    <t>Fed Funds Rate (End of Quarter)</t>
  </si>
  <si>
    <t>10-yr U.S. Treasury Rate (End of Quarter)</t>
  </si>
  <si>
    <t>BPCCRO1Q156NBEA</t>
  </si>
  <si>
    <t>Personal Consumption Expenditures excluding Food and Energy (chain-type price index), Percent Change from Quarter One Year Ago, Quarterly, Seasonally Adjusted</t>
  </si>
  <si>
    <t>Inflation (PCE % Chg)</t>
  </si>
  <si>
    <t>UNRATENSA</t>
  </si>
  <si>
    <t>Civilian Unemployment Rate, Percent, Quarterly, Not Seasonally Adjusted</t>
  </si>
  <si>
    <t>Unemployment Rate (%)</t>
  </si>
  <si>
    <t>Recession</t>
  </si>
  <si>
    <t>4Q2018</t>
  </si>
  <si>
    <t xml:space="preserve">Historic Average VIX </t>
  </si>
  <si>
    <t>4Q18</t>
  </si>
  <si>
    <t>2018 Market Sharpe Ratio</t>
  </si>
  <si>
    <t>1Q2019</t>
  </si>
  <si>
    <t>2Q2019</t>
  </si>
  <si>
    <t>Source: CME FedWatch Tool</t>
  </si>
  <si>
    <t>https://www.cmegroup.com/trading/interest-rates/countdown-to-fomc.html</t>
  </si>
  <si>
    <t>Meeting</t>
  </si>
  <si>
    <t>Mid-Point Rate</t>
  </si>
  <si>
    <t>Probability</t>
  </si>
  <si>
    <t>Market Expected Rate:</t>
  </si>
  <si>
    <t>3Q2019</t>
  </si>
  <si>
    <t>4Q2019</t>
  </si>
  <si>
    <t>1Q2020</t>
  </si>
  <si>
    <t>2Q2020</t>
  </si>
  <si>
    <t>2019 Market Sharpe Ratio</t>
  </si>
  <si>
    <t>3Q2020</t>
  </si>
  <si>
    <t>Historic Long-Term Average RF Rate</t>
  </si>
  <si>
    <t>4Q2023E</t>
  </si>
  <si>
    <t>3Q2023E</t>
  </si>
  <si>
    <t>2Q2023E</t>
  </si>
  <si>
    <t>1Q2023E</t>
  </si>
  <si>
    <t>4Q2020</t>
  </si>
  <si>
    <t>1Q2021</t>
  </si>
  <si>
    <t>2Q2021</t>
  </si>
  <si>
    <t>3Q2021</t>
  </si>
  <si>
    <t>Source:</t>
  </si>
  <si>
    <t>2023 Projected Market Sharpe Ratio</t>
  </si>
  <si>
    <t>2020 Market Sharpe Ratio</t>
  </si>
  <si>
    <t>Historic Market Constant Sharpe Ratio</t>
  </si>
  <si>
    <t>2022*</t>
  </si>
  <si>
    <t>4Q2021</t>
  </si>
  <si>
    <t>1Q2022</t>
  </si>
  <si>
    <t>2Q2022</t>
  </si>
  <si>
    <t>3Q2022</t>
  </si>
  <si>
    <t>4Q2022*</t>
  </si>
  <si>
    <t>1Q2024E</t>
  </si>
  <si>
    <t>2Q2024E</t>
  </si>
  <si>
    <t>3Q2024E</t>
  </si>
  <si>
    <t>4Q2024E</t>
  </si>
  <si>
    <t>Last Updated: 12/24/2022</t>
  </si>
  <si>
    <t>February 1, 2023</t>
  </si>
  <si>
    <t>Current Fed Funds Rate as of December 24, 2022:</t>
  </si>
  <si>
    <t>March 22, 2023</t>
  </si>
  <si>
    <t>May 3, 2023</t>
  </si>
  <si>
    <t>June 14, 2023</t>
  </si>
  <si>
    <t>July 26, 2023</t>
  </si>
  <si>
    <t>September 20, 2023</t>
  </si>
  <si>
    <t>November 1, 2023</t>
  </si>
  <si>
    <t>December 13, 2023</t>
  </si>
  <si>
    <t>4Q2022</t>
  </si>
  <si>
    <t>4Q2022 so far</t>
  </si>
  <si>
    <t>4Q2022 So far</t>
  </si>
  <si>
    <t>Start</t>
  </si>
  <si>
    <t>3Q2015</t>
  </si>
  <si>
    <t>Quarterly Average Spread Between 10yr and Fed Funds Rate</t>
  </si>
  <si>
    <t>4Q2022 So Far</t>
  </si>
  <si>
    <t>https://www.federalreserve.gov/monetarypolicy/fomccalendars.htm</t>
  </si>
  <si>
    <t>FOMC 2024 Forecast:</t>
  </si>
  <si>
    <t>1Q05 to 3Q08:</t>
  </si>
  <si>
    <t>1yr Average VIX</t>
  </si>
  <si>
    <t>Annual Average</t>
  </si>
  <si>
    <t>2021 Market Sharpe Ratio</t>
  </si>
  <si>
    <t>2022* Market Sharpe Ratio</t>
  </si>
  <si>
    <t>2024 Projected Market Sharpe Ratio</t>
  </si>
  <si>
    <t>2024E</t>
  </si>
  <si>
    <t>2023E</t>
  </si>
  <si>
    <t>Blue cells = ERP Model Inputs (which you can change)</t>
  </si>
  <si>
    <t>For demonstration and educational purposes only. This model does not represent investment advice. Refer to our Terms of Use. Visit our website for details: https://www.gutenbergresearch.com/terms-of-use.html</t>
  </si>
  <si>
    <t>Yellow cells = Valuation inputs used in the Starbucks Model</t>
  </si>
  <si>
    <t>1yr Average 10yr U.S. Treasury Rate</t>
  </si>
  <si>
    <t>*For the purpose of class we will assume that the calendar year ended on December 22, 2022 (file was last updated on 12/24/2022 with data available through 12/22/2022).</t>
  </si>
  <si>
    <t>Help: https://fredhelp.stlouisfed.org</t>
  </si>
  <si>
    <t>CPIAUCSL</t>
  </si>
  <si>
    <t>Consumer Price Index for All Urban Consumers: All Items in U.S. City Average, Index 1982-1984=100, Monthly, Seasonally Adjusted</t>
  </si>
  <si>
    <t>Frequency: Monthly</t>
  </si>
  <si>
    <t>https://fred.stlouisfed.org/series/CPIAUCSL</t>
  </si>
  <si>
    <t>% Chg YoY</t>
  </si>
  <si>
    <t>% Chg MoM</t>
  </si>
  <si>
    <t>Annualized run rate (based on last reported month)</t>
  </si>
  <si>
    <t>https://www.bea.gov/news/2022/personal-income-and-outlays-november-2022</t>
  </si>
  <si>
    <t>July-2022</t>
  </si>
  <si>
    <t>Sept-2022</t>
  </si>
  <si>
    <t>August-2022</t>
  </si>
  <si>
    <t>October-2022</t>
  </si>
  <si>
    <t>November-2022</t>
  </si>
  <si>
    <t>MoM Change</t>
  </si>
  <si>
    <t>Annual Rate</t>
  </si>
  <si>
    <t>Annualized run rate (based on last 3 months)</t>
  </si>
  <si>
    <t>Annualized PCE Run Rate Based on latest month:</t>
  </si>
  <si>
    <t>PCE Price Index</t>
  </si>
  <si>
    <t>UNRATE</t>
  </si>
  <si>
    <t>Unemployment Rate, Percent, Monthly, Seasonally Adjusted</t>
  </si>
  <si>
    <t>https://fred.stlouisfed.org/series/UNRATE/</t>
  </si>
  <si>
    <t>SPREAD 10yr to FED Funds</t>
  </si>
  <si>
    <t>SPREAD 10yr to 2yr</t>
  </si>
  <si>
    <t>S&amp;P500 Excess Standard Deviation</t>
  </si>
  <si>
    <t>Current (as of January 22, 2023)</t>
  </si>
  <si>
    <t>I am carefully optimistic about the development of the four indicators needed for the ERP computation. I believe however that recovery will be slower than showed in the Base Case ERP.
For the Fed Funds Rate, i believe that it will further have to be increased throughout until mid-2023. Then it will remain stable until 4Q2023 when it will slowly start to decrease.
For both, the quaterly average spread between 10y Treasury Rates and FFR and the VIX rate, my view is optimistic, but i have slightly slowed down the trend towards historic average values. 
For the S&amp;P 500 estimation, i have simulated an increase of x*0,25% each upcoming quarter starting 2Q2023. I have paid attention to the average between 3Q2021 and 4Q2024 not exceeding the historical average of 2,69%, since I believe that recovery will be somewhat s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9">
    <numFmt numFmtId="5" formatCode="&quot;$&quot;#,##0_);\(&quot;$&quot;#,##0\)"/>
    <numFmt numFmtId="7" formatCode="&quot;$&quot;#,##0.00_);\(&quot;$&quot;#,##0.00\)"/>
    <numFmt numFmtId="44" formatCode="_(&quot;$&quot;* #,##0.00_);_(&quot;$&quot;* \(#,##0.00\);_(&quot;$&quot;* &quot;-&quot;??_);_(@_)"/>
    <numFmt numFmtId="43" formatCode="_(* #,##0.00_);_(* \(#,##0.00\);_(* &quot;-&quot;??_);_(@_)"/>
    <numFmt numFmtId="164" formatCode="_-* #,##0_-;\-* #,##0_-;_-* &quot;-&quot;_-;_-@_-"/>
    <numFmt numFmtId="165" formatCode="_-* #,##0.00_-;\-* #,##0.00_-;_-* &quot;-&quot;??_-;_-@_-"/>
    <numFmt numFmtId="166" formatCode="0.0%"/>
    <numFmt numFmtId="167" formatCode="&quot;$&quot;\ #,##0_);&quot;$&quot;\ \(#,##0\);&quot;$&quot;\ \ \ \-\ \ "/>
    <numFmt numFmtId="168" formatCode="&quot;$&quot;\ ##,##0.0_);&quot;$&quot;\ \(#,##0.0\);&quot;$&quot;\ \ \ \-\ \ "/>
    <numFmt numFmtId="169" formatCode="&quot;$&quot;\ ##,##0.00_);&quot;$&quot;\ \(#,##0.00\);&quot;$&quot;\ \ \ \-\ \ "/>
    <numFmt numFmtId="170" formatCode="&quot;$&quot;\ ##,##0\ ??/??;&quot;$&quot;\ \-#,##0\ ??/??;&quot;$&quot;\ \ \ \-\ \ "/>
    <numFmt numFmtId="171" formatCode="0.0_)\%;\(0.0\)\%;0.0_)\%;@_)_%"/>
    <numFmt numFmtId="172" formatCode="#,##0.0_)_%;\(#,##0.0\)_%;0.0_)_%;@_)_%"/>
    <numFmt numFmtId="173" formatCode="#,##0.0_);\(#,##0.0\);#,##0.0_);@_)"/>
    <numFmt numFmtId="174" formatCode="&quot;$&quot;_(#,##0.00_);&quot;$&quot;\(#,##0.00\);&quot;$&quot;_(0.00_);@_)"/>
    <numFmt numFmtId="175" formatCode="#,##0.00_);\(#,##0.00\);0.00_);@_)"/>
    <numFmt numFmtId="176" formatCode="\€_(#,##0.00_);\€\(#,##0.00\);\€_(0.00_);@_)"/>
    <numFmt numFmtId="177" formatCode="#,##0_)\x;\(#,##0\)\x;0_)\x;@_)_x"/>
    <numFmt numFmtId="178" formatCode="#,##0_)_x;\(#,##0\)_x;0_)_x;@_)_x"/>
    <numFmt numFmtId="179" formatCode="#,##0_);\(#,##0\);\-\ \ "/>
    <numFmt numFmtId="180" formatCode="##,##0.0_);\(#,##0.0\);\-\ \ "/>
    <numFmt numFmtId="181" formatCode="##,##0.00_);\(#,##0.00\);\-\ \ "/>
    <numFmt numFmtId="182" formatCode="_(* #,##0.0_);_(* \(#,##0.00\);_(* &quot;-&quot;??_);_(@_)"/>
    <numFmt numFmtId="183" formatCode="General_)"/>
    <numFmt numFmtId="184" formatCode="0.000"/>
    <numFmt numFmtId="185" formatCode="&quot;fl&quot;#,##0_);\(&quot;fl&quot;#,##0\)"/>
    <numFmt numFmtId="186" formatCode="&quot;fl&quot;#,##0_);[Red]\(&quot;fl&quot;#,##0\)"/>
    <numFmt numFmtId="187" formatCode="&quot;fl&quot;#,##0.00_);\(&quot;fl&quot;#,##0.00\)"/>
    <numFmt numFmtId="188" formatCode="0.000_)"/>
    <numFmt numFmtId="189" formatCode="dd\ mmmyy"/>
    <numFmt numFmtId="190" formatCode="dd\ mmmyy\ hh:mm"/>
    <numFmt numFmtId="191" formatCode="_([$€-2]* #,##0.00_);_([$€-2]* \(#,##0.00\);_([$€-2]* &quot;-&quot;??_)"/>
    <numFmt numFmtId="192" formatCode="##,##0\ ??/??;\-#,##0\ ??/??;\-\ \ "/>
    <numFmt numFmtId="193" formatCode="&quot;$&quot;#,##0_);&quot;$&quot;\ \(#,##0\);\ &quot;$&quot;\ \ \ \-\ \ \ "/>
    <numFmt numFmtId="194" formatCode="#,##0_);\(#,##0\);\ \ \-\ \ \ "/>
    <numFmt numFmtId="195" formatCode="_ &quot;\&quot;* #,##0.00_ ;_ &quot;\&quot;* &quot;\&quot;&quot;\&quot;\-#,##0.00_ ;_ &quot;\&quot;* &quot;-&quot;??_ ;_ @_ "/>
    <numFmt numFmtId="196" formatCode="_(&quot;$&quot;* #,##0_);_(&quot;$&quot;* \(#,##0\);_(&quot;$&quot;* &quot;-&quot;??_);_(@_)"/>
    <numFmt numFmtId="197" formatCode="&quot;\&quot;#,##0.00;[Red]&quot;\&quot;&quot;\&quot;&quot;\&quot;&quot;\&quot;&quot;\&quot;&quot;\&quot;\-#,##0.00"/>
    <numFmt numFmtId="198" formatCode="#,##0.0;\(#,##0.0\)"/>
    <numFmt numFmtId="199" formatCode="#,##0.000;\(#,##0.000\)"/>
    <numFmt numFmtId="200" formatCode="#,##0.0\x;\(#,##0.0\)\x"/>
    <numFmt numFmtId="201" formatCode="\60\4\7\:"/>
    <numFmt numFmtId="202" formatCode="dd\-mmm\-yy"/>
    <numFmt numFmtId="203" formatCode="#,##0.0,,_);\(#,##0.0,,\);&quot;-  &quot;"/>
    <numFmt numFmtId="204" formatCode="#,##0.0"/>
    <numFmt numFmtId="205" formatCode="_(&quot;$&quot;* #,##0.00_);_(&quot;$&quot;* \(#,##0.00\);_(* &quot;-&quot;_);_(@_)"/>
    <numFmt numFmtId="206" formatCode="_(* #,##0.00_);_(* \(#,##0.00\);_(* &quot;-&quot;_);_(@_)"/>
    <numFmt numFmtId="207" formatCode="#,##0.0\x"/>
    <numFmt numFmtId="208" formatCode="&quot;$&quot;#,##0.00"/>
    <numFmt numFmtId="209" formatCode="#,##0.00\x"/>
    <numFmt numFmtId="210" formatCode="_(&quot;$&quot;* #,##0.0_);_(&quot;$&quot;* \(#,##0.0\);_(* &quot;-&quot;_);_(@_)"/>
    <numFmt numFmtId="211" formatCode="#,##0.000"/>
    <numFmt numFmtId="212" formatCode="mm/dd/yyyy"/>
    <numFmt numFmtId="213" formatCode="_(* #,##0.0_);_(* \(#,##0.0\);_(* &quot;-&quot;_);_(@_)"/>
    <numFmt numFmtId="214" formatCode="mm/dd/yy"/>
    <numFmt numFmtId="215" formatCode="0.0\x"/>
    <numFmt numFmtId="216" formatCode="&quot;fl&quot;#,##0.00_);[Red]\(&quot;fl&quot;#,##0.00\)"/>
    <numFmt numFmtId="217" formatCode="_(&quot;fl&quot;* #,##0_);_(&quot;fl&quot;* \(#,##0\);_(&quot;fl&quot;* &quot;-&quot;_);_(@_)"/>
    <numFmt numFmtId="218" formatCode="_-&quot;£&quot;* #,##0_-;\-&quot;£&quot;* #,##0_-;_-&quot;£&quot;* &quot;-&quot;_-;_-@_-"/>
    <numFmt numFmtId="219" formatCode="_-&quot;£&quot;* #,##0.00_-;\-&quot;£&quot;* #,##0.00_-;_-&quot;£&quot;* &quot;-&quot;??_-;_-@_-"/>
    <numFmt numFmtId="220" formatCode="_-* #,##0.00\ _€_-;\-* #,##0.00\ _€_-;_-* &quot;-&quot;??\ _€_-;_-@_-"/>
    <numFmt numFmtId="221" formatCode="_-* #,##0.00\ _z_ł_-;\-* #,##0.00\ _z_ł_-;_-* &quot;-&quot;??\ _z_ł_-;_-@_-"/>
    <numFmt numFmtId="222" formatCode="yyyy\-mm\-dd"/>
    <numFmt numFmtId="223" formatCode="_(* #,##0.0_);_(* \(#,##0.0\);_(* &quot;-&quot;??_);_(@_)"/>
    <numFmt numFmtId="224" formatCode="0.000%"/>
    <numFmt numFmtId="225" formatCode="0.00000"/>
    <numFmt numFmtId="226" formatCode="0.0000%"/>
    <numFmt numFmtId="227" formatCode="&quot;$&quot;#,##0.000_);[Red]\(&quot;$&quot;#,##0.000\)"/>
    <numFmt numFmtId="228" formatCode="0.0"/>
  </numFmts>
  <fonts count="106">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10"/>
      <name val="Arial"/>
      <family val="2"/>
    </font>
    <font>
      <u/>
      <sz val="10"/>
      <color theme="10"/>
      <name val="Arial"/>
      <family val="2"/>
    </font>
    <font>
      <i/>
      <sz val="10"/>
      <name val="Arial"/>
      <family val="2"/>
    </font>
    <font>
      <sz val="8"/>
      <name val="Arial"/>
      <family val="2"/>
    </font>
    <font>
      <i/>
      <sz val="8"/>
      <name val="Arial"/>
      <family val="2"/>
    </font>
    <font>
      <sz val="10"/>
      <name val="Tms Rmn"/>
    </font>
    <font>
      <sz val="10"/>
      <name val="Helv"/>
      <charset val="204"/>
    </font>
    <font>
      <sz val="10"/>
      <name val="Helv"/>
      <family val="2"/>
    </font>
    <font>
      <sz val="12"/>
      <name val="Times New Roman"/>
      <family val="1"/>
    </font>
    <font>
      <sz val="10"/>
      <color indexed="8"/>
      <name val="MS Sans Serif"/>
      <family val="2"/>
    </font>
    <font>
      <b/>
      <sz val="22"/>
      <color indexed="18"/>
      <name val="Arial"/>
      <family val="2"/>
    </font>
    <font>
      <sz val="8"/>
      <name val="Times"/>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sz val="10"/>
      <name val="GE Inspira Pitch"/>
      <family val="2"/>
    </font>
    <font>
      <sz val="9"/>
      <name val="Tahoma"/>
      <family val="2"/>
    </font>
    <font>
      <b/>
      <sz val="12"/>
      <color indexed="61"/>
      <name val="Tahoma"/>
      <family val="2"/>
    </font>
    <font>
      <sz val="12"/>
      <name val="Tms Rmn"/>
    </font>
    <font>
      <b/>
      <sz val="9"/>
      <color indexed="12"/>
      <name val="Tahoma"/>
      <family val="2"/>
    </font>
    <font>
      <sz val="9"/>
      <name val="Times New Roman"/>
      <family val="1"/>
    </font>
    <font>
      <b/>
      <sz val="8"/>
      <name val="Arial"/>
      <family val="2"/>
    </font>
    <font>
      <b/>
      <sz val="12"/>
      <name val="Arial"/>
      <family val="2"/>
    </font>
    <font>
      <b/>
      <u val="singleAccounting"/>
      <sz val="8"/>
      <name val="Arial"/>
      <family val="2"/>
    </font>
    <font>
      <sz val="11"/>
      <name val="Tms Rmn"/>
      <family val="1"/>
    </font>
    <font>
      <sz val="10"/>
      <name val="Helv"/>
    </font>
    <font>
      <sz val="10"/>
      <color indexed="8"/>
      <name val="Arial"/>
      <family val="2"/>
    </font>
    <font>
      <b/>
      <sz val="9"/>
      <name val="Tahoma"/>
      <family val="2"/>
    </font>
    <font>
      <sz val="10"/>
      <name val="MS Sans Serif"/>
      <family val="2"/>
    </font>
    <font>
      <sz val="12"/>
      <name val="Arial"/>
      <family val="2"/>
    </font>
    <font>
      <b/>
      <sz val="9"/>
      <color indexed="42"/>
      <name val="Tahoma"/>
      <family val="2"/>
    </font>
    <font>
      <b/>
      <sz val="10"/>
      <color indexed="8"/>
      <name val="Arial"/>
      <family val="2"/>
    </font>
    <font>
      <u/>
      <sz val="9"/>
      <color indexed="12"/>
      <name val="Arial"/>
      <family val="2"/>
    </font>
    <font>
      <b/>
      <sz val="9"/>
      <color indexed="63"/>
      <name val="Tahoma"/>
      <family val="2"/>
    </font>
    <font>
      <b/>
      <sz val="12"/>
      <color indexed="20"/>
      <name val="Tahoma"/>
      <family val="2"/>
    </font>
    <font>
      <sz val="10"/>
      <color indexed="12"/>
      <name val="Tms Rmn"/>
    </font>
    <font>
      <sz val="7"/>
      <name val="Small Fonts"/>
      <family val="2"/>
    </font>
    <font>
      <sz val="11"/>
      <color theme="1"/>
      <name val="Arial"/>
      <family val="2"/>
    </font>
    <font>
      <sz val="10"/>
      <color theme="1"/>
      <name val="GE Inspira"/>
      <family val="2"/>
    </font>
    <font>
      <b/>
      <i/>
      <sz val="10"/>
      <color indexed="8"/>
      <name val="Arial"/>
      <family val="2"/>
    </font>
    <font>
      <b/>
      <i/>
      <sz val="22"/>
      <color indexed="8"/>
      <name val="Times New Roman"/>
      <family val="1"/>
    </font>
    <font>
      <b/>
      <sz val="10"/>
      <name val="Times New Roman"/>
      <family val="1"/>
    </font>
    <font>
      <sz val="10"/>
      <name val="Times New Roman"/>
      <family val="1"/>
    </font>
    <font>
      <sz val="22"/>
      <name val="UBSHeadline"/>
      <family val="1"/>
    </font>
    <font>
      <b/>
      <sz val="10"/>
      <name val="Arial CE"/>
      <family val="2"/>
      <charset val="238"/>
    </font>
    <font>
      <b/>
      <sz val="10"/>
      <name val="MS Sans Serif"/>
      <family val="2"/>
    </font>
    <font>
      <u/>
      <sz val="9"/>
      <color indexed="36"/>
      <name val="Arial"/>
      <family val="2"/>
    </font>
    <font>
      <b/>
      <sz val="10"/>
      <color indexed="10"/>
      <name val="Arial"/>
      <family val="2"/>
    </font>
    <font>
      <b/>
      <sz val="10"/>
      <color indexed="12"/>
      <name val="Arial"/>
      <family val="2"/>
    </font>
    <font>
      <sz val="8"/>
      <color indexed="39"/>
      <name val="Arial"/>
      <family val="2"/>
    </font>
    <font>
      <u/>
      <sz val="8"/>
      <name val="Arial"/>
      <family val="2"/>
    </font>
    <font>
      <b/>
      <sz val="8"/>
      <color indexed="9"/>
      <name val="Arial"/>
      <family val="2"/>
    </font>
    <font>
      <b/>
      <sz val="8"/>
      <color indexed="8"/>
      <name val="Arial"/>
      <family val="2"/>
    </font>
    <font>
      <b/>
      <sz val="14"/>
      <name val="Arial"/>
      <family val="2"/>
    </font>
    <font>
      <sz val="7"/>
      <name val="Arial"/>
      <family val="2"/>
    </font>
    <font>
      <sz val="11"/>
      <name val="ＭＳ Ｐゴシック"/>
      <family val="3"/>
      <charset val="128"/>
    </font>
    <font>
      <sz val="10"/>
      <name val="Arial"/>
      <family val="2"/>
      <charset val="238"/>
    </font>
    <font>
      <sz val="10"/>
      <name val="Arial CE"/>
      <charset val="238"/>
    </font>
    <font>
      <sz val="8"/>
      <color theme="1"/>
      <name val="Tahoma"/>
      <family val="2"/>
    </font>
    <font>
      <sz val="10"/>
      <name val="Arial"/>
      <family val="2"/>
    </font>
    <font>
      <b/>
      <sz val="11"/>
      <color theme="0" tint="-0.14999847407452621"/>
      <name val="Calibri"/>
      <family val="2"/>
      <scheme val="minor"/>
    </font>
    <font>
      <sz val="10"/>
      <name val="Geogrotesque Rg"/>
    </font>
    <font>
      <sz val="11"/>
      <color indexed="8"/>
      <name val="Calibri"/>
      <family val="2"/>
    </font>
    <font>
      <sz val="11"/>
      <color indexed="22"/>
      <name val="Calibri"/>
      <family val="2"/>
    </font>
    <font>
      <sz val="11"/>
      <color indexed="20"/>
      <name val="Calibri"/>
      <family val="2"/>
    </font>
    <font>
      <b/>
      <sz val="11"/>
      <color indexed="52"/>
      <name val="Calibri"/>
      <family val="2"/>
    </font>
    <font>
      <b/>
      <sz val="11"/>
      <color indexed="22"/>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1"/>
      <color theme="0"/>
      <name val="Calibri"/>
      <family val="2"/>
      <scheme val="minor"/>
    </font>
    <font>
      <sz val="11"/>
      <color theme="1" tint="0.249977111117893"/>
      <name val="Calibri"/>
      <family val="2"/>
      <scheme val="minor"/>
    </font>
    <font>
      <b/>
      <sz val="18"/>
      <color theme="1" tint="0.249977111117893"/>
      <name val="Calibri"/>
      <family val="2"/>
      <scheme val="minor"/>
    </font>
    <font>
      <b/>
      <sz val="11"/>
      <name val="Calibri"/>
      <family val="2"/>
      <scheme val="minor"/>
    </font>
    <font>
      <b/>
      <sz val="11"/>
      <color theme="1" tint="0.249977111117893"/>
      <name val="Calibri"/>
      <family val="2"/>
      <scheme val="minor"/>
    </font>
    <font>
      <sz val="11"/>
      <name val="Calibri"/>
      <family val="2"/>
      <scheme val="minor"/>
    </font>
    <font>
      <u/>
      <sz val="11"/>
      <color rgb="FF002060"/>
      <name val="Calibri"/>
      <family val="2"/>
      <scheme val="minor"/>
    </font>
    <font>
      <b/>
      <sz val="11"/>
      <color rgb="FF002060"/>
      <name val="Calibri"/>
      <family val="2"/>
      <scheme val="minor"/>
    </font>
    <font>
      <sz val="9"/>
      <color indexed="81"/>
      <name val="Tahoma"/>
      <family val="2"/>
    </font>
    <font>
      <b/>
      <sz val="9"/>
      <color indexed="81"/>
      <name val="Tahoma"/>
      <family val="2"/>
    </font>
    <font>
      <strike/>
      <sz val="10"/>
      <name val="Arial"/>
      <family val="2"/>
    </font>
    <font>
      <sz val="10"/>
      <color rgb="FFFF0000"/>
      <name val="Arial"/>
      <family val="2"/>
    </font>
    <font>
      <b/>
      <sz val="10"/>
      <color theme="0"/>
      <name val="Arial"/>
      <family val="2"/>
    </font>
    <font>
      <sz val="10"/>
      <name val="Arial"/>
      <family val="2"/>
    </font>
    <font>
      <sz val="8"/>
      <name val="Arial"/>
      <family val="2"/>
    </font>
    <font>
      <u/>
      <sz val="10"/>
      <name val="Arial"/>
      <family val="2"/>
    </font>
    <font>
      <b/>
      <i/>
      <sz val="11"/>
      <color theme="3"/>
      <name val="Calibri"/>
      <family val="2"/>
      <scheme val="minor"/>
    </font>
    <font>
      <b/>
      <sz val="11"/>
      <color theme="3"/>
      <name val="Calibri"/>
      <family val="2"/>
      <scheme val="minor"/>
    </font>
    <font>
      <sz val="8"/>
      <name val="Arial"/>
      <family val="2"/>
    </font>
  </fonts>
  <fills count="51">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patternFill>
    </fill>
    <fill>
      <patternFill patternType="gray0625">
        <fgColor indexed="10"/>
      </patternFill>
    </fill>
    <fill>
      <patternFill patternType="solid">
        <fgColor indexed="22"/>
        <bgColor indexed="64"/>
      </patternFill>
    </fill>
    <fill>
      <patternFill patternType="solid">
        <fgColor indexed="62"/>
        <bgColor indexed="64"/>
      </patternFill>
    </fill>
    <fill>
      <patternFill patternType="solid">
        <fgColor indexed="46"/>
        <bgColor indexed="64"/>
      </patternFill>
    </fill>
    <fill>
      <patternFill patternType="solid">
        <fgColor indexed="41"/>
        <bgColor indexed="64"/>
      </patternFill>
    </fill>
    <fill>
      <patternFill patternType="solid">
        <fgColor indexed="23"/>
        <bgColor indexed="64"/>
      </patternFill>
    </fill>
    <fill>
      <patternFill patternType="solid">
        <fgColor indexed="26"/>
        <bgColor indexed="64"/>
      </patternFill>
    </fill>
    <fill>
      <patternFill patternType="solid">
        <fgColor indexed="47"/>
        <bgColor indexed="64"/>
      </patternFill>
    </fill>
    <fill>
      <patternFill patternType="solid">
        <fgColor indexed="9"/>
        <bgColor indexed="64"/>
      </patternFill>
    </fill>
    <fill>
      <patternFill patternType="solid">
        <fgColor indexed="42"/>
        <bgColor indexed="64"/>
      </patternFill>
    </fill>
    <fill>
      <patternFill patternType="solid">
        <fgColor indexed="44"/>
        <bgColor indexed="64"/>
      </patternFill>
    </fill>
    <fill>
      <patternFill patternType="mediumGray">
        <fgColor indexed="22"/>
      </patternFill>
    </fill>
    <fill>
      <patternFill patternType="solid">
        <fgColor indexed="58"/>
        <bgColor indexed="64"/>
      </patternFill>
    </fill>
    <fill>
      <patternFill patternType="solid">
        <fgColor indexed="63"/>
        <bgColor indexed="64"/>
      </patternFill>
    </fill>
    <fill>
      <patternFill patternType="solid">
        <fgColor theme="1" tint="0.3499862666707357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0" tint="-0.249977111117893"/>
        <bgColor indexed="64"/>
      </patternFill>
    </fill>
    <fill>
      <patternFill patternType="solid">
        <fgColor theme="3"/>
        <bgColor indexed="64"/>
      </patternFill>
    </fill>
  </fills>
  <borders count="52">
    <border>
      <left/>
      <right/>
      <top/>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20"/>
      </left>
      <right style="thin">
        <color indexed="20"/>
      </right>
      <top style="thin">
        <color indexed="20"/>
      </top>
      <bottom style="thin">
        <color indexed="20"/>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medium">
        <color indexed="64"/>
      </bottom>
      <diagonal/>
    </border>
    <border>
      <left style="double">
        <color indexed="64"/>
      </left>
      <right/>
      <top/>
      <bottom/>
      <diagonal/>
    </border>
    <border>
      <left/>
      <right/>
      <top/>
      <bottom style="thick">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top style="hair">
        <color auto="1"/>
      </top>
      <bottom/>
      <diagonal/>
    </border>
    <border>
      <left/>
      <right/>
      <top style="hair">
        <color auto="1"/>
      </top>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thin">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top/>
      <bottom style="hair">
        <color auto="1"/>
      </bottom>
      <diagonal/>
    </border>
    <border>
      <left style="hair">
        <color auto="1"/>
      </left>
      <right style="hair">
        <color auto="1"/>
      </right>
      <top/>
      <bottom style="hair">
        <color auto="1"/>
      </bottom>
      <diagonal/>
    </border>
    <border>
      <left/>
      <right/>
      <top/>
      <bottom style="hair">
        <color auto="1"/>
      </bottom>
      <diagonal/>
    </border>
    <border>
      <left style="hair">
        <color auto="1"/>
      </left>
      <right style="hair">
        <color auto="1"/>
      </right>
      <top/>
      <bottom/>
      <diagonal/>
    </border>
    <border>
      <left style="thin">
        <color auto="1"/>
      </left>
      <right style="hair">
        <color auto="1"/>
      </right>
      <top style="hair">
        <color auto="1"/>
      </top>
      <bottom style="hair">
        <color auto="1"/>
      </bottom>
      <diagonal/>
    </border>
  </borders>
  <cellStyleXfs count="1359">
    <xf numFmtId="0" fontId="0" fillId="0" borderId="0" applyNumberFormat="0" applyFill="0" applyBorder="0" applyAlignment="0" applyProtection="0"/>
    <xf numFmtId="0" fontId="5" fillId="0" borderId="0"/>
    <xf numFmtId="9" fontId="6" fillId="0" borderId="0" applyFont="0" applyFill="0" applyBorder="0" applyAlignment="0" applyProtection="0"/>
    <xf numFmtId="0" fontId="7" fillId="0" borderId="0" applyNumberForma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167" fontId="11" fillId="0" borderId="0">
      <alignment horizontal="right"/>
      <protection locked="0"/>
    </xf>
    <xf numFmtId="168" fontId="11" fillId="0" borderId="0">
      <alignment horizontal="right"/>
      <protection locked="0"/>
    </xf>
    <xf numFmtId="169" fontId="11" fillId="0" borderId="0">
      <alignment horizontal="right"/>
      <protection locked="0"/>
    </xf>
    <xf numFmtId="170" fontId="11" fillId="0" borderId="0">
      <alignment horizontal="right"/>
      <protection locked="0"/>
    </xf>
    <xf numFmtId="171" fontId="3" fillId="0" borderId="0" applyFont="0" applyFill="0" applyBorder="0" applyAlignment="0" applyProtection="0"/>
    <xf numFmtId="171"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3" fillId="0" borderId="0"/>
    <xf numFmtId="0" fontId="13" fillId="0" borderId="0"/>
    <xf numFmtId="0" fontId="12" fillId="0" borderId="0"/>
    <xf numFmtId="0" fontId="1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173" fontId="3" fillId="0" borderId="0" applyFont="0" applyFill="0" applyBorder="0" applyAlignment="0" applyProtection="0"/>
    <xf numFmtId="173"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176" fontId="3" fillId="0" borderId="0" applyFont="0" applyFill="0" applyBorder="0" applyAlignment="0" applyProtection="0"/>
    <xf numFmtId="17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6" fillId="0" borderId="0" applyNumberFormat="0" applyFill="0" applyBorder="0" applyAlignment="0" applyProtection="0"/>
    <xf numFmtId="0" fontId="3" fillId="15" borderId="0" applyNumberFormat="0" applyFont="0" applyAlignment="0" applyProtection="0"/>
    <xf numFmtId="0" fontId="3" fillId="15" borderId="0" applyNumberFormat="0" applyFont="0" applyAlignment="0" applyProtection="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7" fontId="3" fillId="0" borderId="0" applyFont="0" applyFill="0" applyBorder="0" applyAlignment="0" applyProtection="0"/>
    <xf numFmtId="177" fontId="3" fillId="0" borderId="0" applyFont="0" applyFill="0" applyBorder="0" applyAlignment="0" applyProtection="0"/>
    <xf numFmtId="178" fontId="3" fillId="0" borderId="0" applyFont="0" applyFill="0" applyBorder="0" applyProtection="0">
      <alignment horizontal="right"/>
    </xf>
    <xf numFmtId="178" fontId="3"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8" fillId="0" borderId="0" applyNumberFormat="0" applyFill="0" applyBorder="0" applyProtection="0">
      <alignment vertical="top"/>
    </xf>
    <xf numFmtId="0" fontId="19" fillId="0" borderId="6" applyNumberFormat="0" applyFill="0" applyAlignment="0" applyProtection="0"/>
    <xf numFmtId="0" fontId="20" fillId="0" borderId="7" applyNumberFormat="0" applyFill="0" applyProtection="0">
      <alignment horizontal="center"/>
    </xf>
    <xf numFmtId="0" fontId="20" fillId="0" borderId="0" applyNumberFormat="0" applyFill="0" applyBorder="0" applyProtection="0">
      <alignment horizontal="left"/>
    </xf>
    <xf numFmtId="0" fontId="21" fillId="0" borderId="0" applyNumberFormat="0" applyFill="0" applyBorder="0" applyProtection="0">
      <alignment horizontal="centerContinuous"/>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7" fillId="0" borderId="0"/>
    <xf numFmtId="179" fontId="11" fillId="0" borderId="0">
      <alignment horizontal="right"/>
      <protection locked="0"/>
    </xf>
    <xf numFmtId="180" fontId="11" fillId="0" borderId="0">
      <alignment horizontal="right"/>
      <protection locked="0"/>
    </xf>
    <xf numFmtId="181" fontId="11" fillId="0" borderId="0">
      <alignment horizontal="right"/>
      <protection locked="0"/>
    </xf>
    <xf numFmtId="7" fontId="22" fillId="16" borderId="5">
      <protection locked="0"/>
    </xf>
    <xf numFmtId="0" fontId="23" fillId="0" borderId="0"/>
    <xf numFmtId="0" fontId="24" fillId="17" borderId="0"/>
    <xf numFmtId="0" fontId="25" fillId="18" borderId="0">
      <alignment vertical="center"/>
    </xf>
    <xf numFmtId="0" fontId="26" fillId="0" borderId="0" applyNumberFormat="0" applyFill="0" applyBorder="0" applyAlignment="0" applyProtection="0"/>
    <xf numFmtId="0" fontId="27" fillId="19" borderId="0"/>
    <xf numFmtId="182" fontId="28" fillId="0" borderId="0" applyFill="0" applyBorder="0" applyAlignment="0"/>
    <xf numFmtId="183" fontId="28" fillId="0" borderId="0" applyFill="0" applyBorder="0" applyAlignment="0"/>
    <xf numFmtId="184" fontId="28" fillId="0" borderId="0" applyFill="0" applyBorder="0" applyAlignment="0"/>
    <xf numFmtId="185" fontId="28" fillId="0" borderId="0" applyFill="0" applyBorder="0" applyAlignment="0"/>
    <xf numFmtId="186" fontId="28" fillId="0" borderId="0" applyFill="0" applyBorder="0" applyAlignment="0"/>
    <xf numFmtId="182" fontId="28" fillId="0" borderId="0" applyFill="0" applyBorder="0" applyAlignment="0"/>
    <xf numFmtId="187" fontId="28" fillId="0" borderId="0" applyFill="0" applyBorder="0" applyAlignment="0"/>
    <xf numFmtId="183" fontId="28" fillId="0" borderId="0" applyFill="0" applyBorder="0" applyAlignment="0"/>
    <xf numFmtId="0" fontId="27" fillId="19" borderId="0"/>
    <xf numFmtId="0" fontId="29" fillId="0" borderId="0" applyNumberFormat="0" applyFill="0" applyBorder="0" applyProtection="0">
      <alignment wrapText="1"/>
    </xf>
    <xf numFmtId="0" fontId="30" fillId="0" borderId="0" applyNumberFormat="0" applyFill="0" applyBorder="0" applyProtection="0">
      <alignment wrapText="1"/>
    </xf>
    <xf numFmtId="0" fontId="31" fillId="0" borderId="0" applyNumberFormat="0" applyFill="0" applyBorder="0" applyProtection="0">
      <alignment horizontal="center" wrapText="1"/>
    </xf>
    <xf numFmtId="188" fontId="32" fillId="0" borderId="0"/>
    <xf numFmtId="188" fontId="32" fillId="0" borderId="0"/>
    <xf numFmtId="188" fontId="32" fillId="0" borderId="0"/>
    <xf numFmtId="188" fontId="32" fillId="0" borderId="0"/>
    <xf numFmtId="188" fontId="32" fillId="0" borderId="0"/>
    <xf numFmtId="188" fontId="32" fillId="0" borderId="0"/>
    <xf numFmtId="188" fontId="32" fillId="0" borderId="0"/>
    <xf numFmtId="188" fontId="32" fillId="0" borderId="0"/>
    <xf numFmtId="182" fontId="2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0" fontId="3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33" fillId="0" borderId="0"/>
    <xf numFmtId="0" fontId="33" fillId="0" borderId="0"/>
    <xf numFmtId="183" fontId="2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5" fontId="3" fillId="0" borderId="0" applyFont="0" applyFill="0" applyBorder="0" applyAlignment="0" applyProtection="0"/>
    <xf numFmtId="5" fontId="3" fillId="0" borderId="0" applyFont="0" applyFill="0" applyBorder="0" applyAlignment="0" applyProtection="0"/>
    <xf numFmtId="0" fontId="24" fillId="20" borderId="0">
      <protection locked="0"/>
    </xf>
    <xf numFmtId="189" fontId="24" fillId="0" borderId="0" applyFont="0" applyFill="0" applyBorder="0" applyAlignment="0" applyProtection="0"/>
    <xf numFmtId="14" fontId="34" fillId="0" borderId="0" applyFill="0" applyBorder="0" applyAlignment="0"/>
    <xf numFmtId="0" fontId="3" fillId="0" borderId="0" applyFont="0" applyFill="0" applyBorder="0" applyAlignment="0" applyProtection="0"/>
    <xf numFmtId="190" fontId="35" fillId="19" borderId="0" applyFont="0" applyFill="0" applyBorder="0" applyAlignment="0" applyProtection="0">
      <alignment vertical="center"/>
    </xf>
    <xf numFmtId="38" fontId="36" fillId="0" borderId="8">
      <alignment vertical="center"/>
    </xf>
    <xf numFmtId="164" fontId="3" fillId="0" borderId="0" applyFont="0" applyFill="0" applyBorder="0" applyAlignment="0" applyProtection="0"/>
    <xf numFmtId="165" fontId="3" fillId="0" borderId="0" applyFont="0" applyFill="0" applyBorder="0" applyAlignment="0" applyProtection="0"/>
    <xf numFmtId="182" fontId="28" fillId="0" borderId="0" applyFill="0" applyBorder="0" applyAlignment="0"/>
    <xf numFmtId="183" fontId="28" fillId="0" borderId="0" applyFill="0" applyBorder="0" applyAlignment="0"/>
    <xf numFmtId="182" fontId="28" fillId="0" borderId="0" applyFill="0" applyBorder="0" applyAlignment="0"/>
    <xf numFmtId="187" fontId="28" fillId="0" borderId="0" applyFill="0" applyBorder="0" applyAlignment="0"/>
    <xf numFmtId="183" fontId="28" fillId="0" borderId="0" applyFill="0" applyBorder="0" applyAlignment="0"/>
    <xf numFmtId="191" fontId="3" fillId="0" borderId="0" applyFont="0" applyFill="0" applyBorder="0" applyAlignment="0" applyProtection="0"/>
    <xf numFmtId="191" fontId="3" fillId="0" borderId="0" applyFont="0" applyFill="0" applyBorder="0" applyAlignment="0" applyProtection="0"/>
    <xf numFmtId="192" fontId="11" fillId="0" borderId="0">
      <alignment horizontal="right"/>
      <protection locked="0"/>
    </xf>
    <xf numFmtId="0" fontId="9" fillId="0" borderId="0" applyNumberFormat="0" applyFill="0" applyBorder="0" applyProtection="0">
      <alignment wrapText="1"/>
    </xf>
    <xf numFmtId="0" fontId="37" fillId="0" borderId="0" applyNumberFormat="0" applyFill="0" applyBorder="0" applyProtection="0">
      <alignment wrapText="1"/>
    </xf>
    <xf numFmtId="38" fontId="9" fillId="17" borderId="0" applyNumberFormat="0" applyBorder="0" applyAlignment="0" applyProtection="0"/>
    <xf numFmtId="0" fontId="38" fillId="21" borderId="0"/>
    <xf numFmtId="0" fontId="30" fillId="0" borderId="9" applyNumberFormat="0" applyAlignment="0" applyProtection="0">
      <alignment horizontal="left" vertical="center"/>
    </xf>
    <xf numFmtId="0" fontId="30" fillId="0" borderId="10">
      <alignment horizontal="left" vertical="center"/>
    </xf>
    <xf numFmtId="0" fontId="39" fillId="17" borderId="0">
      <alignment horizontal="center" vertical="center"/>
    </xf>
    <xf numFmtId="0" fontId="40" fillId="0" borderId="0" applyNumberFormat="0" applyFill="0" applyBorder="0" applyAlignment="0" applyProtection="0">
      <alignment vertical="top"/>
      <protection locked="0"/>
    </xf>
    <xf numFmtId="10" fontId="9" fillId="22" borderId="5" applyNumberFormat="0" applyBorder="0" applyAlignment="0" applyProtection="0"/>
    <xf numFmtId="0" fontId="41" fillId="17" borderId="0"/>
    <xf numFmtId="0" fontId="9" fillId="0" borderId="0" applyNumberFormat="0" applyFill="0" applyBorder="0" applyProtection="0">
      <alignment horizontal="left"/>
    </xf>
    <xf numFmtId="2" fontId="8" fillId="0" borderId="5"/>
    <xf numFmtId="182" fontId="28" fillId="0" borderId="0" applyFill="0" applyBorder="0" applyAlignment="0"/>
    <xf numFmtId="183" fontId="28" fillId="0" borderId="0" applyFill="0" applyBorder="0" applyAlignment="0"/>
    <xf numFmtId="182" fontId="28" fillId="0" borderId="0" applyFill="0" applyBorder="0" applyAlignment="0"/>
    <xf numFmtId="187" fontId="28" fillId="0" borderId="0" applyFill="0" applyBorder="0" applyAlignment="0"/>
    <xf numFmtId="183" fontId="28" fillId="0" borderId="0" applyFill="0" applyBorder="0" applyAlignment="0"/>
    <xf numFmtId="44" fontId="14" fillId="0" borderId="0">
      <alignment horizontal="justify"/>
    </xf>
    <xf numFmtId="0" fontId="42" fillId="23" borderId="11">
      <protection locked="0"/>
    </xf>
    <xf numFmtId="193" fontId="43" fillId="0" borderId="0">
      <protection locked="0"/>
    </xf>
    <xf numFmtId="194" fontId="43" fillId="0" borderId="0" applyFont="0" applyProtection="0">
      <protection locked="0"/>
    </xf>
    <xf numFmtId="38" fontId="36" fillId="0" borderId="0" applyFont="0" applyFill="0" applyBorder="0" applyAlignment="0" applyProtection="0"/>
    <xf numFmtId="40" fontId="36"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37" fontId="44" fillId="0" borderId="0"/>
    <xf numFmtId="0" fontId="3" fillId="0" borderId="0"/>
    <xf numFmtId="0" fontId="3" fillId="0" borderId="0"/>
    <xf numFmtId="197" fontId="3" fillId="0" borderId="0"/>
    <xf numFmtId="197"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45" fillId="0" borderId="0"/>
    <xf numFmtId="0" fontId="45" fillId="0" borderId="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6"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98" fontId="9" fillId="0" borderId="0" applyFill="0" applyBorder="0" applyProtection="0">
      <alignment horizontal="right" wrapText="1"/>
    </xf>
    <xf numFmtId="198" fontId="29" fillId="0" borderId="0" applyFill="0" applyBorder="0" applyProtection="0">
      <alignment horizontal="right" wrapText="1"/>
    </xf>
    <xf numFmtId="199" fontId="9" fillId="0" borderId="0" applyFill="0" applyBorder="0" applyProtection="0">
      <alignment horizontal="right" wrapText="1"/>
    </xf>
    <xf numFmtId="199" fontId="29" fillId="0" borderId="0" applyFill="0" applyBorder="0" applyProtection="0">
      <alignment horizontal="right" wrapText="1"/>
    </xf>
    <xf numFmtId="198" fontId="9" fillId="0" borderId="0" applyFill="0" applyBorder="0" applyProtection="0">
      <alignment horizontal="right" wrapText="1"/>
    </xf>
    <xf numFmtId="198" fontId="29" fillId="0" borderId="0" applyFill="0" applyBorder="0" applyProtection="0">
      <alignment horizontal="right" wrapText="1"/>
    </xf>
    <xf numFmtId="200" fontId="9" fillId="0" borderId="0" applyFill="0" applyBorder="0" applyProtection="0">
      <alignment horizontal="right" wrapText="1"/>
    </xf>
    <xf numFmtId="200" fontId="29" fillId="0" borderId="0" applyFill="0" applyBorder="0" applyProtection="0">
      <alignment horizontal="right" wrapText="1"/>
    </xf>
    <xf numFmtId="4" fontId="34" fillId="24" borderId="0">
      <alignment horizontal="right"/>
    </xf>
    <xf numFmtId="0" fontId="47" fillId="24" borderId="0">
      <alignment horizontal="center" vertical="center"/>
    </xf>
    <xf numFmtId="0" fontId="39" fillId="24" borderId="4"/>
    <xf numFmtId="0" fontId="47" fillId="24" borderId="0" applyBorder="0">
      <alignment horizontal="centerContinuous"/>
    </xf>
    <xf numFmtId="0" fontId="48" fillId="24" borderId="0" applyBorder="0">
      <alignment horizontal="centerContinuous"/>
    </xf>
    <xf numFmtId="0" fontId="49" fillId="0" borderId="12" applyNumberFormat="0" applyAlignment="0" applyProtection="0"/>
    <xf numFmtId="0" fontId="50" fillId="25" borderId="0" applyNumberFormat="0" applyFont="0" applyBorder="0" applyAlignment="0" applyProtection="0"/>
    <xf numFmtId="0" fontId="9" fillId="20" borderId="13" applyNumberFormat="0" applyFont="0" applyBorder="0" applyAlignment="0" applyProtection="0">
      <alignment horizontal="center"/>
    </xf>
    <xf numFmtId="0" fontId="9" fillId="26" borderId="13" applyNumberFormat="0" applyFont="0" applyBorder="0" applyAlignment="0" applyProtection="0">
      <alignment horizontal="center"/>
    </xf>
    <xf numFmtId="0" fontId="50" fillId="0" borderId="14" applyNumberFormat="0" applyAlignment="0" applyProtection="0"/>
    <xf numFmtId="0" fontId="50" fillId="0" borderId="15" applyNumberFormat="0" applyAlignment="0" applyProtection="0"/>
    <xf numFmtId="0" fontId="49" fillId="0" borderId="16" applyNumberFormat="0" applyAlignment="0" applyProtection="0"/>
    <xf numFmtId="49" fontId="51" fillId="0" borderId="3" applyFill="0" applyProtection="0">
      <alignment vertical="center"/>
    </xf>
    <xf numFmtId="0" fontId="33" fillId="0" borderId="0"/>
    <xf numFmtId="186" fontId="28" fillId="0" borderId="0" applyFont="0" applyFill="0" applyBorder="0" applyAlignment="0" applyProtection="0"/>
    <xf numFmtId="201" fontId="28"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2" fillId="0" borderId="0" applyFont="0"/>
    <xf numFmtId="182" fontId="28" fillId="0" borderId="0" applyFill="0" applyBorder="0" applyAlignment="0"/>
    <xf numFmtId="183" fontId="28" fillId="0" borderId="0" applyFill="0" applyBorder="0" applyAlignment="0"/>
    <xf numFmtId="182" fontId="28" fillId="0" borderId="0" applyFill="0" applyBorder="0" applyAlignment="0"/>
    <xf numFmtId="187" fontId="28" fillId="0" borderId="0" applyFill="0" applyBorder="0" applyAlignment="0"/>
    <xf numFmtId="183" fontId="28"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53" fillId="0" borderId="17">
      <alignment horizontal="center"/>
    </xf>
    <xf numFmtId="3" fontId="36" fillId="0" borderId="0" applyFont="0" applyFill="0" applyBorder="0" applyAlignment="0" applyProtection="0"/>
    <xf numFmtId="0" fontId="36" fillId="27" borderId="0" applyNumberFormat="0" applyFont="0" applyBorder="0" applyAlignment="0" applyProtection="0"/>
    <xf numFmtId="0" fontId="35" fillId="19" borderId="0"/>
    <xf numFmtId="0" fontId="27" fillId="25" borderId="0"/>
    <xf numFmtId="0" fontId="35" fillId="19" borderId="0"/>
    <xf numFmtId="38" fontId="3" fillId="0" borderId="0"/>
    <xf numFmtId="202" fontId="3" fillId="0" borderId="0"/>
    <xf numFmtId="202" fontId="3" fillId="0" borderId="0"/>
    <xf numFmtId="0" fontId="3" fillId="0" borderId="0"/>
    <xf numFmtId="0"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202" fontId="3" fillId="0" borderId="0"/>
    <xf numFmtId="202" fontId="3" fillId="0" borderId="0"/>
    <xf numFmtId="49" fontId="3" fillId="0" borderId="0"/>
    <xf numFmtId="49" fontId="3" fillId="0" borderId="0"/>
    <xf numFmtId="38" fontId="3" fillId="0" borderId="0"/>
    <xf numFmtId="203" fontId="3" fillId="0" borderId="0">
      <alignment horizontal="left" vertical="top" wrapText="1"/>
      <protection locked="0"/>
    </xf>
    <xf numFmtId="203" fontId="3" fillId="0" borderId="0">
      <alignment horizontal="left" vertical="top" wrapText="1"/>
      <protection locked="0"/>
    </xf>
    <xf numFmtId="0" fontId="54" fillId="0" borderId="0" applyNumberFormat="0" applyFill="0" applyBorder="0" applyAlignment="0" applyProtection="0">
      <alignment vertical="top"/>
      <protection locked="0"/>
    </xf>
    <xf numFmtId="2" fontId="4" fillId="0" borderId="2"/>
    <xf numFmtId="1" fontId="50" fillId="0" borderId="0" applyBorder="0">
      <alignment horizontal="left" vertical="top" wrapText="1"/>
    </xf>
    <xf numFmtId="0" fontId="55" fillId="0" borderId="18" applyBorder="0" applyAlignment="0">
      <alignment horizontal="center"/>
    </xf>
    <xf numFmtId="0" fontId="3" fillId="28" borderId="0"/>
    <xf numFmtId="0" fontId="56" fillId="0" borderId="18" applyBorder="0" applyAlignment="0">
      <alignment horizontal="center"/>
    </xf>
    <xf numFmtId="0" fontId="3" fillId="0" borderId="0">
      <alignment vertical="top"/>
    </xf>
    <xf numFmtId="0" fontId="3" fillId="0" borderId="0">
      <alignment vertical="top"/>
    </xf>
    <xf numFmtId="0" fontId="3" fillId="0" borderId="0"/>
    <xf numFmtId="0" fontId="3" fillId="0" borderId="0"/>
    <xf numFmtId="4" fontId="9" fillId="0" borderId="0" applyFill="0" applyBorder="0" applyProtection="0">
      <alignment horizontal="center" wrapText="1"/>
    </xf>
    <xf numFmtId="3" fontId="9" fillId="0" borderId="0" applyFill="0" applyBorder="0" applyProtection="0">
      <alignment horizontal="right" wrapText="1"/>
    </xf>
    <xf numFmtId="204" fontId="9" fillId="0" borderId="0" applyFill="0" applyBorder="0" applyProtection="0">
      <alignment horizontal="right" wrapText="1"/>
    </xf>
    <xf numFmtId="14" fontId="9" fillId="0" borderId="0" applyFill="0" applyBorder="0" applyProtection="0">
      <alignment horizontal="right"/>
    </xf>
    <xf numFmtId="205" fontId="9" fillId="0" borderId="0" applyFill="0" applyBorder="0" applyProtection="0">
      <alignment horizontal="right"/>
    </xf>
    <xf numFmtId="206" fontId="9" fillId="0" borderId="0" applyFill="0" applyBorder="0" applyProtection="0">
      <alignment horizontal="right"/>
    </xf>
    <xf numFmtId="207" fontId="9" fillId="0" borderId="0" applyFill="0" applyBorder="0" applyProtection="0">
      <alignment horizontal="center" wrapText="1"/>
    </xf>
    <xf numFmtId="208" fontId="9" fillId="0" borderId="0" applyFill="0" applyBorder="0" applyProtection="0">
      <alignment horizontal="center" wrapText="1"/>
    </xf>
    <xf numFmtId="4" fontId="9" fillId="0" borderId="0" applyFill="0" applyBorder="0" applyProtection="0">
      <alignment wrapText="1"/>
    </xf>
    <xf numFmtId="0" fontId="3" fillId="0" borderId="0"/>
    <xf numFmtId="0" fontId="3" fillId="0" borderId="0"/>
    <xf numFmtId="0" fontId="9" fillId="0" borderId="0" applyNumberFormat="0" applyFill="0" applyBorder="0" applyProtection="0">
      <alignment horizontal="left" vertical="top" wrapText="1"/>
    </xf>
    <xf numFmtId="0" fontId="29" fillId="0" borderId="0" applyNumberFormat="0" applyFill="0" applyBorder="0" applyProtection="0">
      <alignment horizontal="left" vertical="top" wrapText="1"/>
    </xf>
    <xf numFmtId="4" fontId="57" fillId="0" borderId="0" applyFill="0" applyBorder="0" applyProtection="0">
      <alignment horizontal="center" wrapText="1"/>
    </xf>
    <xf numFmtId="207" fontId="57" fillId="0" borderId="0" applyFill="0" applyBorder="0" applyProtection="0">
      <alignment horizontal="right" wrapText="1"/>
    </xf>
    <xf numFmtId="204" fontId="57" fillId="0" borderId="0" applyFill="0" applyBorder="0" applyProtection="0">
      <alignment horizontal="right" wrapText="1"/>
    </xf>
    <xf numFmtId="3" fontId="57" fillId="0" borderId="0" applyFill="0" applyBorder="0" applyProtection="0">
      <alignment horizontal="right" wrapText="1"/>
    </xf>
    <xf numFmtId="3" fontId="57" fillId="0" borderId="0" applyFill="0" applyBorder="0" applyProtection="0">
      <alignment horizontal="center" wrapText="1"/>
    </xf>
    <xf numFmtId="205" fontId="57" fillId="0" borderId="0" applyFill="0" applyBorder="0" applyProtection="0">
      <alignment horizontal="right"/>
    </xf>
    <xf numFmtId="14" fontId="57" fillId="0" borderId="0" applyFill="0" applyBorder="0" applyProtection="0">
      <alignment horizontal="right"/>
    </xf>
    <xf numFmtId="4" fontId="57" fillId="0" borderId="0" applyFill="0" applyBorder="0" applyProtection="0">
      <alignment wrapText="1"/>
    </xf>
    <xf numFmtId="0" fontId="3" fillId="0" borderId="0"/>
    <xf numFmtId="0" fontId="3" fillId="0" borderId="0"/>
    <xf numFmtId="0" fontId="29" fillId="0" borderId="19" applyNumberFormat="0" applyFill="0" applyProtection="0">
      <alignment wrapText="1"/>
    </xf>
    <xf numFmtId="0" fontId="4" fillId="0" borderId="0" applyNumberFormat="0" applyFill="0" applyBorder="0" applyProtection="0">
      <alignment wrapText="1"/>
    </xf>
    <xf numFmtId="0" fontId="29" fillId="0" borderId="19" applyNumberFormat="0" applyFill="0" applyProtection="0">
      <alignment horizontal="center" wrapText="1"/>
    </xf>
    <xf numFmtId="209" fontId="29" fillId="0" borderId="0" applyFill="0" applyBorder="0" applyProtection="0">
      <alignment horizontal="center" wrapText="1"/>
    </xf>
    <xf numFmtId="0" fontId="30" fillId="0" borderId="0" applyNumberFormat="0" applyFill="0" applyBorder="0" applyProtection="0">
      <alignment horizontal="justify" wrapText="1"/>
    </xf>
    <xf numFmtId="0" fontId="29" fillId="0" borderId="0" applyNumberFormat="0" applyFill="0" applyBorder="0" applyProtection="0">
      <alignment horizontal="centerContinuous" wrapText="1"/>
    </xf>
    <xf numFmtId="44" fontId="9" fillId="0" borderId="0" applyFill="0" applyBorder="0" applyProtection="0">
      <alignment horizontal="right" wrapText="1"/>
    </xf>
    <xf numFmtId="44" fontId="29" fillId="0" borderId="0" applyFill="0" applyBorder="0" applyProtection="0">
      <alignment horizontal="right" wrapText="1"/>
    </xf>
    <xf numFmtId="210" fontId="9" fillId="0" borderId="0" applyFill="0" applyBorder="0" applyProtection="0">
      <alignment horizontal="right" wrapText="1"/>
    </xf>
    <xf numFmtId="210" fontId="29" fillId="0" borderId="0" applyFill="0" applyBorder="0" applyProtection="0">
      <alignment horizontal="right" wrapText="1"/>
    </xf>
    <xf numFmtId="44" fontId="58" fillId="0" borderId="0" applyFill="0" applyBorder="0" applyProtection="0">
      <alignment horizontal="right" wrapText="1"/>
    </xf>
    <xf numFmtId="209" fontId="9" fillId="0" borderId="0" applyFill="0" applyBorder="0" applyProtection="0">
      <alignment horizontal="right" wrapText="1"/>
    </xf>
    <xf numFmtId="0" fontId="10" fillId="0" borderId="0" applyNumberFormat="0" applyFill="0" applyBorder="0" applyProtection="0">
      <alignment horizontal="left" wrapText="1"/>
    </xf>
    <xf numFmtId="0" fontId="10" fillId="0" borderId="0" applyNumberFormat="0" applyFill="0" applyBorder="0" applyProtection="0">
      <alignment horizontal="right" vertical="top" wrapText="1"/>
    </xf>
    <xf numFmtId="0" fontId="10" fillId="0" borderId="0" applyNumberFormat="0" applyFill="0" applyBorder="0" applyProtection="0">
      <alignment horizontal="right" wrapText="1"/>
    </xf>
    <xf numFmtId="0" fontId="10" fillId="0" borderId="0" applyNumberFormat="0" applyFill="0" applyBorder="0" applyProtection="0">
      <alignment horizontal="center" vertical="top" wrapText="1"/>
    </xf>
    <xf numFmtId="0" fontId="10" fillId="0" borderId="0" applyNumberFormat="0" applyFill="0" applyBorder="0" applyProtection="0">
      <alignment horizontal="center" wrapText="1"/>
    </xf>
    <xf numFmtId="0" fontId="59" fillId="18" borderId="0" applyNumberFormat="0" applyBorder="0" applyProtection="0">
      <alignment horizontal="left" wrapText="1"/>
    </xf>
    <xf numFmtId="0" fontId="59" fillId="18" borderId="0" applyNumberFormat="0" applyBorder="0" applyProtection="0">
      <alignment horizontal="left"/>
    </xf>
    <xf numFmtId="0" fontId="59" fillId="18" borderId="0" applyNumberFormat="0" applyBorder="0" applyProtection="0">
      <alignment horizontal="right"/>
    </xf>
    <xf numFmtId="0" fontId="60" fillId="29" borderId="0" applyNumberFormat="0" applyBorder="0" applyProtection="0">
      <alignment vertical="top" wrapText="1"/>
    </xf>
    <xf numFmtId="211" fontId="60" fillId="29" borderId="0" applyBorder="0" applyProtection="0">
      <alignment vertical="top" wrapText="1"/>
    </xf>
    <xf numFmtId="4" fontId="9" fillId="0" borderId="0" applyFill="0" applyBorder="0" applyProtection="0">
      <alignment horizontal="right"/>
    </xf>
    <xf numFmtId="211" fontId="9" fillId="0" borderId="0" applyFill="0" applyBorder="0" applyProtection="0">
      <alignment horizontal="right"/>
    </xf>
    <xf numFmtId="3" fontId="9" fillId="0" borderId="0" applyFill="0" applyBorder="0" applyProtection="0">
      <alignment horizontal="right"/>
    </xf>
    <xf numFmtId="204" fontId="9" fillId="0" borderId="0" applyFill="0" applyBorder="0" applyProtection="0">
      <alignment horizontal="right"/>
    </xf>
    <xf numFmtId="4" fontId="29" fillId="0" borderId="0" applyFill="0" applyBorder="0" applyProtection="0">
      <alignment horizontal="right"/>
    </xf>
    <xf numFmtId="4" fontId="10" fillId="0" borderId="0" applyFill="0" applyBorder="0" applyProtection="0">
      <alignment horizontal="right"/>
    </xf>
    <xf numFmtId="212" fontId="9" fillId="0" borderId="0" applyFill="0" applyBorder="0" applyProtection="0">
      <alignment horizontal="right" vertical="top" wrapText="1"/>
    </xf>
    <xf numFmtId="0" fontId="61" fillId="0" borderId="19" applyNumberFormat="0" applyFill="0" applyProtection="0">
      <alignment horizontal="left" vertical="top"/>
    </xf>
    <xf numFmtId="4" fontId="9" fillId="0" borderId="0" applyFill="0" applyBorder="0" applyProtection="0">
      <alignment horizontal="left"/>
    </xf>
    <xf numFmtId="4" fontId="9" fillId="0" borderId="0" applyFill="0" applyBorder="0" applyProtection="0">
      <alignment horizontal="center"/>
    </xf>
    <xf numFmtId="205" fontId="9" fillId="0" borderId="0" applyFill="0" applyBorder="0" applyProtection="0">
      <alignment horizontal="right"/>
    </xf>
    <xf numFmtId="210" fontId="9" fillId="0" borderId="0" applyFill="0" applyBorder="0" applyProtection="0">
      <alignment horizontal="right"/>
    </xf>
    <xf numFmtId="213" fontId="9" fillId="0" borderId="0" applyFill="0" applyBorder="0" applyProtection="0">
      <alignment horizontal="right"/>
    </xf>
    <xf numFmtId="214" fontId="9" fillId="0" borderId="0" applyFill="0" applyBorder="0" applyProtection="0">
      <alignment horizontal="right"/>
    </xf>
    <xf numFmtId="215" fontId="9" fillId="0" borderId="0" applyFill="0" applyBorder="0" applyProtection="0">
      <alignment horizontal="right"/>
    </xf>
    <xf numFmtId="4" fontId="9" fillId="0" borderId="0" applyFill="0" applyBorder="0" applyProtection="0">
      <alignment horizontal="center"/>
    </xf>
    <xf numFmtId="204" fontId="9" fillId="0" borderId="0" applyFill="0" applyBorder="0" applyProtection="0">
      <alignment horizontal="center"/>
    </xf>
    <xf numFmtId="0" fontId="9" fillId="0" borderId="0" applyNumberFormat="0" applyFill="0" applyBorder="0" applyProtection="0">
      <alignment horizontal="left" vertical="top" wrapText="1"/>
    </xf>
    <xf numFmtId="210" fontId="57" fillId="0" borderId="0" applyFill="0" applyBorder="0" applyProtection="0">
      <alignment horizontal="right"/>
    </xf>
    <xf numFmtId="205" fontId="57" fillId="0" borderId="0" applyFill="0" applyBorder="0" applyProtection="0">
      <alignment horizontal="right"/>
    </xf>
    <xf numFmtId="213" fontId="57" fillId="0" borderId="0" applyFill="0" applyBorder="0" applyProtection="0">
      <alignment horizontal="right"/>
    </xf>
    <xf numFmtId="14" fontId="57" fillId="0" borderId="0" applyFill="0" applyBorder="0" applyProtection="0">
      <alignment horizontal="right"/>
    </xf>
    <xf numFmtId="0" fontId="62" fillId="0" borderId="0" applyNumberFormat="0" applyFill="0" applyBorder="0" applyProtection="0">
      <alignment horizontal="left"/>
    </xf>
    <xf numFmtId="0" fontId="29" fillId="0" borderId="19" applyNumberFormat="0" applyFill="0" applyProtection="0"/>
    <xf numFmtId="0" fontId="4" fillId="0" borderId="0" applyNumberFormat="0" applyFill="0" applyBorder="0" applyProtection="0"/>
    <xf numFmtId="0" fontId="29" fillId="0" borderId="19" applyNumberFormat="0" applyFill="0" applyProtection="0">
      <alignment horizontal="center"/>
    </xf>
    <xf numFmtId="0" fontId="29" fillId="0" borderId="0" applyNumberFormat="0" applyFill="0" applyBorder="0" applyProtection="0">
      <alignment horizontal="center"/>
    </xf>
    <xf numFmtId="0" fontId="29" fillId="0" borderId="0" applyNumberFormat="0" applyFill="0" applyBorder="0" applyProtection="0"/>
    <xf numFmtId="49" fontId="34" fillId="0" borderId="0" applyFill="0" applyBorder="0" applyAlignment="0"/>
    <xf numFmtId="216" fontId="28" fillId="0" borderId="0" applyFill="0" applyBorder="0" applyAlignment="0"/>
    <xf numFmtId="217" fontId="28" fillId="0" borderId="0" applyFill="0" applyBorder="0" applyAlignment="0"/>
    <xf numFmtId="218" fontId="3" fillId="0" borderId="0" applyFont="0" applyFill="0" applyBorder="0" applyAlignment="0" applyProtection="0"/>
    <xf numFmtId="219" fontId="3" fillId="0" borderId="0" applyFont="0" applyFill="0" applyBorder="0" applyAlignment="0" applyProtection="0"/>
    <xf numFmtId="0" fontId="63" fillId="0" borderId="0"/>
    <xf numFmtId="0" fontId="64"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65" fillId="0" borderId="0"/>
    <xf numFmtId="9" fontId="3" fillId="0" borderId="0" applyFont="0" applyFill="0" applyBorder="0" applyAlignment="0" applyProtection="0"/>
    <xf numFmtId="220" fontId="2" fillId="0" borderId="0" applyFont="0" applyFill="0" applyBorder="0" applyAlignment="0" applyProtection="0"/>
    <xf numFmtId="0" fontId="2" fillId="0" borderId="0"/>
    <xf numFmtId="9" fontId="2" fillId="0" borderId="0" applyFont="0" applyFill="0" applyBorder="0" applyAlignment="0" applyProtection="0"/>
    <xf numFmtId="0" fontId="66" fillId="3" borderId="0" applyNumberFormat="0" applyBorder="0" applyAlignment="0" applyProtection="0"/>
    <xf numFmtId="0" fontId="66" fillId="5" borderId="0" applyNumberFormat="0" applyBorder="0" applyAlignment="0" applyProtection="0"/>
    <xf numFmtId="0" fontId="66" fillId="7" borderId="0" applyNumberFormat="0" applyBorder="0" applyAlignment="0" applyProtection="0"/>
    <xf numFmtId="0" fontId="66" fillId="9" borderId="0" applyNumberFormat="0" applyBorder="0" applyAlignment="0" applyProtection="0"/>
    <xf numFmtId="0" fontId="66" fillId="11" borderId="0" applyNumberFormat="0" applyBorder="0" applyAlignment="0" applyProtection="0"/>
    <xf numFmtId="0" fontId="66" fillId="13" borderId="0" applyNumberFormat="0" applyBorder="0" applyAlignment="0" applyProtection="0"/>
    <xf numFmtId="0" fontId="66" fillId="4" borderId="0" applyNumberFormat="0" applyBorder="0" applyAlignment="0" applyProtection="0"/>
    <xf numFmtId="0" fontId="66" fillId="6" borderId="0" applyNumberFormat="0" applyBorder="0" applyAlignment="0" applyProtection="0"/>
    <xf numFmtId="0" fontId="66" fillId="8" borderId="0" applyNumberFormat="0" applyBorder="0" applyAlignment="0" applyProtection="0"/>
    <xf numFmtId="0" fontId="66" fillId="10" borderId="0" applyNumberFormat="0" applyBorder="0" applyAlignment="0" applyProtection="0"/>
    <xf numFmtId="0" fontId="66" fillId="12" borderId="0" applyNumberFormat="0" applyBorder="0" applyAlignment="0" applyProtection="0"/>
    <xf numFmtId="0" fontId="66" fillId="14" borderId="0" applyNumberFormat="0" applyBorder="0" applyAlignment="0" applyProtection="0"/>
    <xf numFmtId="221" fontId="65" fillId="0" borderId="0" applyFont="0" applyFill="0" applyBorder="0" applyAlignment="0" applyProtection="0"/>
    <xf numFmtId="0" fontId="65" fillId="0" borderId="0"/>
    <xf numFmtId="0" fontId="66" fillId="0" borderId="0"/>
    <xf numFmtId="0" fontId="64" fillId="0" borderId="0"/>
    <xf numFmtId="0" fontId="66" fillId="2" borderId="1" applyNumberFormat="0" applyFont="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67" fillId="0" borderId="0" applyFont="0" applyFill="0" applyBorder="0" applyAlignment="0" applyProtection="0"/>
    <xf numFmtId="0" fontId="1" fillId="0" borderId="0"/>
    <xf numFmtId="0" fontId="3" fillId="0" borderId="0"/>
    <xf numFmtId="0" fontId="3" fillId="0" borderId="0"/>
    <xf numFmtId="0" fontId="3" fillId="0" borderId="0"/>
    <xf numFmtId="0" fontId="70" fillId="34" borderId="0" applyNumberFormat="0" applyBorder="0" applyAlignment="0" applyProtection="0"/>
    <xf numFmtId="0" fontId="70" fillId="35" borderId="0" applyNumberFormat="0" applyBorder="0" applyAlignment="0" applyProtection="0"/>
    <xf numFmtId="0" fontId="70" fillId="36" borderId="0" applyNumberFormat="0" applyBorder="0" applyAlignment="0" applyProtection="0"/>
    <xf numFmtId="0" fontId="70" fillId="34" borderId="0" applyNumberFormat="0" applyBorder="0" applyAlignment="0" applyProtection="0"/>
    <xf numFmtId="0" fontId="70" fillId="37" borderId="0" applyNumberFormat="0" applyBorder="0" applyAlignment="0" applyProtection="0"/>
    <xf numFmtId="0" fontId="70" fillId="35" borderId="0" applyNumberFormat="0" applyBorder="0" applyAlignment="0" applyProtection="0"/>
    <xf numFmtId="0" fontId="70" fillId="38" borderId="0" applyNumberFormat="0" applyBorder="0" applyAlignment="0" applyProtection="0"/>
    <xf numFmtId="0" fontId="70" fillId="39" borderId="0" applyNumberFormat="0" applyBorder="0" applyAlignment="0" applyProtection="0"/>
    <xf numFmtId="0" fontId="70" fillId="15" borderId="0" applyNumberFormat="0" applyBorder="0" applyAlignment="0" applyProtection="0"/>
    <xf numFmtId="0" fontId="70" fillId="38" borderId="0" applyNumberFormat="0" applyBorder="0" applyAlignment="0" applyProtection="0"/>
    <xf numFmtId="0" fontId="70" fillId="40" borderId="0" applyNumberFormat="0" applyBorder="0" applyAlignment="0" applyProtection="0"/>
    <xf numFmtId="0" fontId="70" fillId="35" borderId="0" applyNumberFormat="0" applyBorder="0" applyAlignment="0" applyProtection="0"/>
    <xf numFmtId="0" fontId="71" fillId="41" borderId="0" applyNumberFormat="0" applyBorder="0" applyAlignment="0" applyProtection="0"/>
    <xf numFmtId="0" fontId="71" fillId="39" borderId="0" applyNumberFormat="0" applyBorder="0" applyAlignment="0" applyProtection="0"/>
    <xf numFmtId="0" fontId="71" fillId="15" borderId="0" applyNumberFormat="0" applyBorder="0" applyAlignment="0" applyProtection="0"/>
    <xf numFmtId="0" fontId="71" fillId="38" borderId="0" applyNumberFormat="0" applyBorder="0" applyAlignment="0" applyProtection="0"/>
    <xf numFmtId="0" fontId="71" fillId="41" borderId="0" applyNumberFormat="0" applyBorder="0" applyAlignment="0" applyProtection="0"/>
    <xf numFmtId="0" fontId="71" fillId="35"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4" borderId="0" applyNumberFormat="0" applyBorder="0" applyAlignment="0" applyProtection="0"/>
    <xf numFmtId="0" fontId="71" fillId="41" borderId="0" applyNumberFormat="0" applyBorder="0" applyAlignment="0" applyProtection="0"/>
    <xf numFmtId="0" fontId="71" fillId="45" borderId="0" applyNumberFormat="0" applyBorder="0" applyAlignment="0" applyProtection="0"/>
    <xf numFmtId="0" fontId="72" fillId="46" borderId="0" applyNumberFormat="0" applyBorder="0" applyAlignment="0" applyProtection="0"/>
    <xf numFmtId="0" fontId="73" fillId="34" borderId="30" applyNumberFormat="0" applyAlignment="0" applyProtection="0"/>
    <xf numFmtId="0" fontId="74" fillId="47" borderId="31" applyNumberFormat="0" applyAlignment="0" applyProtection="0"/>
    <xf numFmtId="0" fontId="75" fillId="0" borderId="0" applyNumberFormat="0" applyFill="0" applyBorder="0" applyAlignment="0" applyProtection="0"/>
    <xf numFmtId="0" fontId="76" fillId="48" borderId="0" applyNumberFormat="0" applyBorder="0" applyAlignment="0" applyProtection="0"/>
    <xf numFmtId="0" fontId="77" fillId="0" borderId="32" applyNumberFormat="0" applyFill="0" applyAlignment="0" applyProtection="0"/>
    <xf numFmtId="0" fontId="78" fillId="0" borderId="33" applyNumberFormat="0" applyFill="0" applyAlignment="0" applyProtection="0"/>
    <xf numFmtId="0" fontId="79" fillId="0" borderId="34" applyNumberFormat="0" applyFill="0" applyAlignment="0" applyProtection="0"/>
    <xf numFmtId="0" fontId="79" fillId="0" borderId="0" applyNumberFormat="0" applyFill="0" applyBorder="0" applyAlignment="0" applyProtection="0"/>
    <xf numFmtId="0" fontId="80" fillId="35" borderId="30" applyNumberFormat="0" applyAlignment="0" applyProtection="0"/>
    <xf numFmtId="0" fontId="81" fillId="0" borderId="35" applyNumberFormat="0" applyFill="0" applyAlignment="0" applyProtection="0"/>
    <xf numFmtId="0" fontId="82" fillId="15" borderId="0" applyNumberFormat="0" applyBorder="0" applyAlignment="0" applyProtection="0"/>
    <xf numFmtId="0" fontId="70" fillId="36" borderId="36" applyNumberFormat="0" applyFont="0" applyAlignment="0" applyProtection="0"/>
    <xf numFmtId="0" fontId="83" fillId="34" borderId="37" applyNumberFormat="0" applyAlignment="0" applyProtection="0"/>
    <xf numFmtId="0" fontId="3" fillId="0" borderId="0" applyNumberFormat="0" applyFill="0" applyBorder="0" applyAlignment="0" applyProtection="0"/>
    <xf numFmtId="0" fontId="84" fillId="0" borderId="0" applyNumberFormat="0" applyFill="0" applyBorder="0" applyAlignment="0" applyProtection="0"/>
    <xf numFmtId="0" fontId="85" fillId="0" borderId="38" applyNumberFormat="0" applyFill="0" applyAlignment="0" applyProtection="0"/>
    <xf numFmtId="0" fontId="86" fillId="0" borderId="0" applyNumberFormat="0" applyFill="0" applyBorder="0" applyAlignment="0" applyProtection="0"/>
    <xf numFmtId="0" fontId="34" fillId="0" borderId="0"/>
    <xf numFmtId="0" fontId="3" fillId="0" borderId="0"/>
    <xf numFmtId="0" fontId="3" fillId="0" borderId="0"/>
    <xf numFmtId="0" fontId="3" fillId="0" borderId="0"/>
    <xf numFmtId="0" fontId="80" fillId="35" borderId="30" applyNumberFormat="0" applyAlignment="0" applyProtection="0"/>
    <xf numFmtId="0" fontId="3" fillId="0" borderId="0"/>
    <xf numFmtId="0" fontId="80" fillId="35" borderId="30" applyNumberFormat="0" applyAlignment="0" applyProtection="0"/>
    <xf numFmtId="0" fontId="100" fillId="0" borderId="0"/>
    <xf numFmtId="0" fontId="80" fillId="35" borderId="30" applyNumberFormat="0" applyAlignment="0" applyProtection="0"/>
    <xf numFmtId="0" fontId="80" fillId="35" borderId="30" applyNumberFormat="0" applyAlignment="0" applyProtection="0"/>
    <xf numFmtId="0" fontId="80" fillId="35" borderId="30" applyNumberFormat="0" applyAlignment="0" applyProtection="0"/>
    <xf numFmtId="0" fontId="100" fillId="0" borderId="0" applyNumberFormat="0" applyFill="0" applyBorder="0" applyAlignment="0" applyProtection="0"/>
    <xf numFmtId="0" fontId="100" fillId="0" borderId="0"/>
    <xf numFmtId="0" fontId="100" fillId="0" borderId="0"/>
    <xf numFmtId="0" fontId="3" fillId="0" borderId="0"/>
    <xf numFmtId="0" fontId="80" fillId="35" borderId="30" applyNumberFormat="0" applyAlignment="0" applyProtection="0"/>
    <xf numFmtId="0" fontId="3" fillId="0" borderId="0"/>
    <xf numFmtId="0" fontId="3" fillId="0" borderId="0"/>
    <xf numFmtId="0" fontId="3" fillId="0" borderId="0"/>
    <xf numFmtId="0" fontId="3" fillId="0" borderId="0"/>
    <xf numFmtId="0" fontId="3" fillId="0" borderId="0"/>
  </cellStyleXfs>
  <cellXfs count="248">
    <xf numFmtId="0" fontId="0" fillId="0" borderId="0" xfId="0"/>
    <xf numFmtId="0" fontId="4" fillId="0" borderId="0" xfId="0" applyFont="1"/>
    <xf numFmtId="2" fontId="0" fillId="0" borderId="0" xfId="0" applyNumberFormat="1"/>
    <xf numFmtId="222" fontId="0" fillId="0" borderId="0" xfId="0" applyNumberFormat="1"/>
    <xf numFmtId="14" fontId="0" fillId="0" borderId="0" xfId="0" applyNumberFormat="1"/>
    <xf numFmtId="0" fontId="0" fillId="0" borderId="0" xfId="0" applyAlignment="1">
      <alignment wrapText="1"/>
    </xf>
    <xf numFmtId="0" fontId="3" fillId="0" borderId="0" xfId="662" applyAlignment="1">
      <alignment wrapText="1"/>
    </xf>
    <xf numFmtId="0" fontId="69" fillId="0" borderId="0" xfId="662" applyFont="1"/>
    <xf numFmtId="0" fontId="69" fillId="0" borderId="0" xfId="662" applyFont="1" applyAlignment="1">
      <alignment wrapText="1"/>
    </xf>
    <xf numFmtId="14" fontId="69" fillId="0" borderId="0" xfId="662" applyNumberFormat="1" applyFont="1" applyAlignment="1">
      <alignment wrapText="1"/>
    </xf>
    <xf numFmtId="10" fontId="0" fillId="0" borderId="0" xfId="888" applyNumberFormat="1" applyFont="1" applyAlignment="1">
      <alignment wrapText="1"/>
    </xf>
    <xf numFmtId="0" fontId="7" fillId="0" borderId="0" xfId="3"/>
    <xf numFmtId="0" fontId="3" fillId="0" borderId="0" xfId="0" applyFont="1"/>
    <xf numFmtId="222" fontId="3" fillId="0" borderId="0" xfId="1293" applyNumberFormat="1"/>
    <xf numFmtId="2" fontId="3" fillId="0" borderId="0" xfId="1293" applyNumberFormat="1"/>
    <xf numFmtId="15" fontId="3" fillId="0" borderId="0" xfId="662" applyNumberFormat="1" applyAlignment="1">
      <alignment wrapText="1"/>
    </xf>
    <xf numFmtId="14" fontId="69" fillId="0" borderId="0" xfId="0" applyNumberFormat="1" applyFont="1" applyAlignment="1">
      <alignment wrapText="1"/>
    </xf>
    <xf numFmtId="0" fontId="69" fillId="0" borderId="0" xfId="0" applyFont="1" applyAlignment="1">
      <alignment wrapText="1"/>
    </xf>
    <xf numFmtId="0" fontId="69" fillId="0" borderId="0" xfId="1294" applyFont="1" applyAlignment="1">
      <alignment wrapText="1"/>
    </xf>
    <xf numFmtId="14" fontId="69" fillId="0" borderId="0" xfId="1294" applyNumberFormat="1" applyFont="1" applyAlignment="1">
      <alignment wrapText="1"/>
    </xf>
    <xf numFmtId="0" fontId="0" fillId="0" borderId="0" xfId="0" applyAlignment="1">
      <alignment horizontal="left" wrapText="1"/>
    </xf>
    <xf numFmtId="14" fontId="0" fillId="31" borderId="0" xfId="0" applyNumberFormat="1" applyFill="1"/>
    <xf numFmtId="9" fontId="0" fillId="0" borderId="0" xfId="2" applyFont="1"/>
    <xf numFmtId="10" fontId="0" fillId="0" borderId="0" xfId="2" applyNumberFormat="1" applyFont="1"/>
    <xf numFmtId="0" fontId="3" fillId="0" borderId="0" xfId="662"/>
    <xf numFmtId="0" fontId="0" fillId="0" borderId="0" xfId="0" quotePrefix="1"/>
    <xf numFmtId="166" fontId="0" fillId="0" borderId="0" xfId="2" applyNumberFormat="1" applyFont="1"/>
    <xf numFmtId="0" fontId="4" fillId="0" borderId="0" xfId="0" applyFont="1" applyAlignment="1">
      <alignment wrapText="1"/>
    </xf>
    <xf numFmtId="10" fontId="69" fillId="0" borderId="0" xfId="2" applyNumberFormat="1" applyFont="1" applyAlignment="1">
      <alignment wrapText="1"/>
    </xf>
    <xf numFmtId="10" fontId="3" fillId="0" borderId="0" xfId="2" applyNumberFormat="1" applyFont="1" applyAlignment="1">
      <alignment wrapText="1"/>
    </xf>
    <xf numFmtId="0" fontId="89" fillId="0" borderId="0" xfId="0" applyFont="1"/>
    <xf numFmtId="0" fontId="90" fillId="0" borderId="0" xfId="0" applyFont="1"/>
    <xf numFmtId="166" fontId="91" fillId="0" borderId="0" xfId="2" applyNumberFormat="1" applyFont="1"/>
    <xf numFmtId="0" fontId="92" fillId="0" borderId="0" xfId="0" applyFont="1"/>
    <xf numFmtId="0" fontId="87" fillId="0" borderId="0" xfId="0" applyFont="1"/>
    <xf numFmtId="166" fontId="90" fillId="0" borderId="0" xfId="2" applyNumberFormat="1" applyFont="1"/>
    <xf numFmtId="0" fontId="90" fillId="0" borderId="0" xfId="0" quotePrefix="1" applyFont="1"/>
    <xf numFmtId="0" fontId="90" fillId="0" borderId="0" xfId="0" applyFont="1" applyAlignment="1">
      <alignment horizontal="left" wrapText="1"/>
    </xf>
    <xf numFmtId="0" fontId="92" fillId="32" borderId="23" xfId="0" applyFont="1" applyFill="1" applyBorder="1" applyAlignment="1">
      <alignment horizontal="left" wrapText="1"/>
    </xf>
    <xf numFmtId="166" fontId="92" fillId="32" borderId="0" xfId="2" applyNumberFormat="1" applyFont="1" applyFill="1" applyAlignment="1">
      <alignment horizontal="center"/>
    </xf>
    <xf numFmtId="10" fontId="92" fillId="32" borderId="0" xfId="0" applyNumberFormat="1" applyFont="1" applyFill="1" applyAlignment="1">
      <alignment horizontal="center"/>
    </xf>
    <xf numFmtId="166" fontId="92" fillId="32" borderId="4" xfId="2" applyNumberFormat="1" applyFont="1" applyFill="1" applyBorder="1" applyAlignment="1">
      <alignment horizontal="right"/>
    </xf>
    <xf numFmtId="166" fontId="92" fillId="0" borderId="0" xfId="2" applyNumberFormat="1" applyFont="1"/>
    <xf numFmtId="2" fontId="92" fillId="33" borderId="0" xfId="0" applyNumberFormat="1" applyFont="1" applyFill="1" applyAlignment="1">
      <alignment horizontal="center"/>
    </xf>
    <xf numFmtId="10" fontId="90" fillId="0" borderId="0" xfId="0" applyNumberFormat="1" applyFont="1" applyAlignment="1">
      <alignment horizontal="left" wrapText="1"/>
    </xf>
    <xf numFmtId="10" fontId="92" fillId="33" borderId="4" xfId="2" applyNumberFormat="1" applyFont="1" applyFill="1" applyBorder="1" applyAlignment="1">
      <alignment wrapText="1"/>
    </xf>
    <xf numFmtId="166" fontId="92" fillId="32" borderId="4" xfId="0" applyNumberFormat="1" applyFont="1" applyFill="1" applyBorder="1" applyAlignment="1">
      <alignment horizontal="right" wrapText="1"/>
    </xf>
    <xf numFmtId="0" fontId="92" fillId="0" borderId="23" xfId="0" applyFont="1" applyBorder="1" applyAlignment="1">
      <alignment horizontal="left" wrapText="1"/>
    </xf>
    <xf numFmtId="166" fontId="92" fillId="0" borderId="0" xfId="2" applyNumberFormat="1" applyFont="1" applyAlignment="1">
      <alignment horizontal="center"/>
    </xf>
    <xf numFmtId="10" fontId="92" fillId="0" borderId="0" xfId="0" applyNumberFormat="1" applyFont="1" applyAlignment="1">
      <alignment horizontal="center"/>
    </xf>
    <xf numFmtId="166" fontId="92" fillId="0" borderId="4" xfId="2" applyNumberFormat="1" applyFont="1" applyBorder="1" applyAlignment="1">
      <alignment horizontal="right"/>
    </xf>
    <xf numFmtId="0" fontId="92" fillId="0" borderId="23" xfId="0" applyFont="1" applyBorder="1" applyAlignment="1">
      <alignment horizontal="left"/>
    </xf>
    <xf numFmtId="2" fontId="92" fillId="0" borderId="0" xfId="0" applyNumberFormat="1" applyFont="1" applyAlignment="1">
      <alignment horizontal="center"/>
    </xf>
    <xf numFmtId="10" fontId="92" fillId="0" borderId="4" xfId="2" applyNumberFormat="1" applyFont="1" applyBorder="1" applyAlignment="1">
      <alignment wrapText="1"/>
    </xf>
    <xf numFmtId="166" fontId="92" fillId="0" borderId="23" xfId="2" applyNumberFormat="1" applyFont="1" applyBorder="1"/>
    <xf numFmtId="166" fontId="92" fillId="0" borderId="23" xfId="2" applyNumberFormat="1" applyFont="1" applyBorder="1" applyAlignment="1">
      <alignment horizontal="right" wrapText="1"/>
    </xf>
    <xf numFmtId="222" fontId="92" fillId="0" borderId="23" xfId="0" applyNumberFormat="1" applyFont="1" applyBorder="1"/>
    <xf numFmtId="166" fontId="90" fillId="0" borderId="22" xfId="2" applyNumberFormat="1" applyFont="1" applyBorder="1"/>
    <xf numFmtId="166" fontId="90" fillId="0" borderId="4" xfId="2" applyNumberFormat="1" applyFont="1" applyBorder="1"/>
    <xf numFmtId="43" fontId="92" fillId="0" borderId="0" xfId="1291" applyFont="1"/>
    <xf numFmtId="0" fontId="92" fillId="0" borderId="4" xfId="0" applyFont="1" applyBorder="1"/>
    <xf numFmtId="166" fontId="92" fillId="0" borderId="24" xfId="2" applyNumberFormat="1" applyFont="1" applyBorder="1"/>
    <xf numFmtId="0" fontId="92" fillId="0" borderId="26" xfId="0" applyFont="1" applyBorder="1"/>
    <xf numFmtId="166" fontId="92" fillId="0" borderId="21" xfId="2" applyNumberFormat="1" applyFont="1" applyBorder="1"/>
    <xf numFmtId="0" fontId="92" fillId="0" borderId="21" xfId="0" applyFont="1" applyBorder="1"/>
    <xf numFmtId="222" fontId="92" fillId="0" borderId="20" xfId="0" applyNumberFormat="1" applyFont="1" applyBorder="1"/>
    <xf numFmtId="2" fontId="92" fillId="0" borderId="21" xfId="0" applyNumberFormat="1" applyFont="1" applyBorder="1" applyAlignment="1">
      <alignment horizontal="center"/>
    </xf>
    <xf numFmtId="10" fontId="92" fillId="0" borderId="21" xfId="0" applyNumberFormat="1" applyFont="1" applyBorder="1" applyAlignment="1">
      <alignment horizontal="center"/>
    </xf>
    <xf numFmtId="0" fontId="92" fillId="0" borderId="21" xfId="0" applyFont="1" applyBorder="1" applyAlignment="1">
      <alignment horizontal="center"/>
    </xf>
    <xf numFmtId="0" fontId="92" fillId="0" borderId="22" xfId="0" applyFont="1" applyBorder="1"/>
    <xf numFmtId="0" fontId="92" fillId="0" borderId="0" xfId="0" applyFont="1" applyAlignment="1">
      <alignment horizontal="left"/>
    </xf>
    <xf numFmtId="0" fontId="92" fillId="0" borderId="0" xfId="0" applyFont="1" applyAlignment="1">
      <alignment horizontal="center"/>
    </xf>
    <xf numFmtId="222" fontId="92" fillId="0" borderId="24" xfId="0" applyNumberFormat="1" applyFont="1" applyBorder="1"/>
    <xf numFmtId="2" fontId="92" fillId="0" borderId="25" xfId="0" applyNumberFormat="1" applyFont="1" applyBorder="1" applyAlignment="1">
      <alignment horizontal="center"/>
    </xf>
    <xf numFmtId="0" fontId="92" fillId="0" borderId="25" xfId="0" applyFont="1" applyBorder="1" applyAlignment="1">
      <alignment horizontal="center"/>
    </xf>
    <xf numFmtId="0" fontId="92" fillId="0" borderId="25" xfId="0" applyFont="1" applyBorder="1"/>
    <xf numFmtId="166" fontId="92" fillId="0" borderId="25" xfId="2" applyNumberFormat="1" applyFont="1" applyBorder="1"/>
    <xf numFmtId="223" fontId="68" fillId="30" borderId="28" xfId="1291" quotePrefix="1" applyNumberFormat="1" applyFont="1" applyFill="1" applyBorder="1" applyAlignment="1">
      <alignment horizontal="center" vertical="center" wrapText="1"/>
    </xf>
    <xf numFmtId="0" fontId="90" fillId="0" borderId="0" xfId="0" applyFont="1" applyAlignment="1">
      <alignment horizontal="left" vertical="center" wrapText="1"/>
    </xf>
    <xf numFmtId="223" fontId="68" fillId="30" borderId="27" xfId="1291" quotePrefix="1" applyNumberFormat="1" applyFont="1" applyFill="1" applyBorder="1" applyAlignment="1">
      <alignment horizontal="left" vertical="center" wrapText="1"/>
    </xf>
    <xf numFmtId="223" fontId="68" fillId="30" borderId="27" xfId="1291" quotePrefix="1" applyNumberFormat="1" applyFont="1" applyFill="1" applyBorder="1" applyAlignment="1">
      <alignment horizontal="left" vertical="center"/>
    </xf>
    <xf numFmtId="223" fontId="68" fillId="30" borderId="29" xfId="1291" quotePrefix="1" applyNumberFormat="1" applyFont="1" applyFill="1" applyBorder="1" applyAlignment="1">
      <alignment horizontal="right" vertical="center" wrapText="1"/>
    </xf>
    <xf numFmtId="10" fontId="92" fillId="0" borderId="0" xfId="2" applyNumberFormat="1" applyFont="1" applyAlignment="1">
      <alignment horizontal="center" wrapText="1"/>
    </xf>
    <xf numFmtId="166" fontId="92" fillId="0" borderId="0" xfId="2" applyNumberFormat="1" applyFont="1" applyAlignment="1">
      <alignment horizontal="center" wrapText="1"/>
    </xf>
    <xf numFmtId="166" fontId="92" fillId="0" borderId="4" xfId="0" applyNumberFormat="1" applyFont="1" applyBorder="1" applyAlignment="1">
      <alignment horizontal="right" wrapText="1"/>
    </xf>
    <xf numFmtId="166" fontId="92" fillId="0" borderId="25" xfId="2" applyNumberFormat="1" applyFont="1" applyBorder="1" applyAlignment="1">
      <alignment horizontal="center" wrapText="1"/>
    </xf>
    <xf numFmtId="2" fontId="3" fillId="0" borderId="0" xfId="0" applyNumberFormat="1" applyFont="1"/>
    <xf numFmtId="10" fontId="92" fillId="32" borderId="0" xfId="0" applyNumberFormat="1" applyFont="1" applyFill="1" applyAlignment="1">
      <alignment horizontal="center" wrapText="1"/>
    </xf>
    <xf numFmtId="2" fontId="92" fillId="32" borderId="0" xfId="1291" applyNumberFormat="1" applyFont="1" applyFill="1" applyAlignment="1">
      <alignment horizontal="center" vertical="center" wrapText="1"/>
    </xf>
    <xf numFmtId="10" fontId="0" fillId="31" borderId="0" xfId="2" applyNumberFormat="1" applyFont="1" applyFill="1"/>
    <xf numFmtId="0" fontId="3" fillId="0" borderId="0" xfId="1339"/>
    <xf numFmtId="166" fontId="3" fillId="0" borderId="0" xfId="2" applyNumberFormat="1" applyFont="1"/>
    <xf numFmtId="0" fontId="0" fillId="32" borderId="0" xfId="0" applyFill="1"/>
    <xf numFmtId="10" fontId="0" fillId="32" borderId="0" xfId="2" applyNumberFormat="1" applyFont="1" applyFill="1"/>
    <xf numFmtId="10" fontId="69" fillId="32" borderId="0" xfId="2" applyNumberFormat="1" applyFont="1" applyFill="1" applyAlignment="1">
      <alignment wrapText="1"/>
    </xf>
    <xf numFmtId="14" fontId="0" fillId="32" borderId="0" xfId="0" applyNumberFormat="1" applyFill="1"/>
    <xf numFmtId="166" fontId="0" fillId="32" borderId="0" xfId="2" applyNumberFormat="1" applyFont="1" applyFill="1"/>
    <xf numFmtId="166" fontId="3" fillId="32" borderId="0" xfId="2" applyNumberFormat="1" applyFont="1" applyFill="1"/>
    <xf numFmtId="43" fontId="0" fillId="0" borderId="0" xfId="1291" applyFont="1"/>
    <xf numFmtId="43" fontId="0" fillId="32" borderId="0" xfId="1291" applyFont="1" applyFill="1"/>
    <xf numFmtId="9" fontId="0" fillId="0" borderId="0" xfId="0" applyNumberFormat="1"/>
    <xf numFmtId="166" fontId="0" fillId="0" borderId="0" xfId="0" applyNumberFormat="1"/>
    <xf numFmtId="166" fontId="3" fillId="0" borderId="0" xfId="2" applyNumberFormat="1" applyFont="1" applyAlignment="1">
      <alignment wrapText="1"/>
    </xf>
    <xf numFmtId="0" fontId="97" fillId="0" borderId="0" xfId="0" applyFont="1"/>
    <xf numFmtId="10" fontId="97" fillId="0" borderId="0" xfId="2" applyNumberFormat="1" applyFont="1"/>
    <xf numFmtId="0" fontId="97" fillId="0" borderId="0" xfId="662" applyFont="1" applyAlignment="1">
      <alignment wrapText="1"/>
    </xf>
    <xf numFmtId="10" fontId="97" fillId="0" borderId="0" xfId="2" applyNumberFormat="1" applyFont="1" applyAlignment="1">
      <alignment wrapText="1"/>
    </xf>
    <xf numFmtId="2" fontId="97" fillId="0" borderId="0" xfId="0" applyNumberFormat="1" applyFont="1"/>
    <xf numFmtId="222" fontId="3" fillId="0" borderId="0" xfId="1340" applyNumberFormat="1"/>
    <xf numFmtId="2" fontId="3" fillId="0" borderId="0" xfId="1340" applyNumberFormat="1"/>
    <xf numFmtId="0" fontId="69" fillId="0" borderId="0" xfId="1341" applyFont="1" applyAlignment="1">
      <alignment wrapText="1"/>
    </xf>
    <xf numFmtId="14" fontId="69" fillId="0" borderId="0" xfId="1341" applyNumberFormat="1" applyFont="1" applyAlignment="1">
      <alignment wrapText="1"/>
    </xf>
    <xf numFmtId="0" fontId="92" fillId="0" borderId="0" xfId="0" applyFont="1" applyFill="1"/>
    <xf numFmtId="2" fontId="92" fillId="0" borderId="0" xfId="0" applyNumberFormat="1" applyFont="1" applyBorder="1" applyAlignment="1">
      <alignment horizontal="center"/>
    </xf>
    <xf numFmtId="10" fontId="92" fillId="0" borderId="0" xfId="2" applyNumberFormat="1" applyFont="1" applyBorder="1" applyAlignment="1">
      <alignment horizontal="center"/>
    </xf>
    <xf numFmtId="10" fontId="92" fillId="0" borderId="4" xfId="2" applyNumberFormat="1" applyFont="1" applyBorder="1" applyAlignment="1">
      <alignment horizontal="right"/>
    </xf>
    <xf numFmtId="166" fontId="92" fillId="0" borderId="23" xfId="2" applyNumberFormat="1" applyFont="1" applyBorder="1" applyAlignment="1">
      <alignment horizontal="right"/>
    </xf>
    <xf numFmtId="0" fontId="92" fillId="0" borderId="39" xfId="0" applyFont="1" applyFill="1" applyBorder="1" applyAlignment="1">
      <alignment horizontal="left" wrapText="1"/>
    </xf>
    <xf numFmtId="0" fontId="90" fillId="0" borderId="0" xfId="0" applyFont="1" applyFill="1"/>
    <xf numFmtId="166" fontId="92" fillId="0" borderId="0" xfId="2" applyNumberFormat="1" applyFont="1" applyFill="1" applyBorder="1" applyAlignment="1">
      <alignment horizontal="center" wrapText="1"/>
    </xf>
    <xf numFmtId="0" fontId="98" fillId="0" borderId="0" xfId="0" applyFont="1"/>
    <xf numFmtId="10" fontId="98" fillId="0" borderId="0" xfId="2" applyNumberFormat="1" applyFont="1"/>
    <xf numFmtId="14" fontId="0" fillId="0" borderId="0" xfId="0" applyNumberFormat="1" applyFill="1"/>
    <xf numFmtId="0" fontId="0" fillId="0" borderId="0" xfId="0" applyFill="1"/>
    <xf numFmtId="2" fontId="98" fillId="0" borderId="0" xfId="0" applyNumberFormat="1" applyFont="1"/>
    <xf numFmtId="0" fontId="98" fillId="0" borderId="0" xfId="662" applyFont="1" applyAlignment="1">
      <alignment wrapText="1"/>
    </xf>
    <xf numFmtId="10" fontId="98" fillId="0" borderId="0" xfId="2" applyNumberFormat="1" applyFont="1" applyAlignment="1">
      <alignment wrapText="1"/>
    </xf>
    <xf numFmtId="0" fontId="92" fillId="0" borderId="23" xfId="0" applyFont="1" applyFill="1" applyBorder="1" applyAlignment="1">
      <alignment horizontal="left" wrapText="1"/>
    </xf>
    <xf numFmtId="2" fontId="92" fillId="0" borderId="0" xfId="0" applyNumberFormat="1" applyFont="1" applyFill="1" applyBorder="1" applyAlignment="1">
      <alignment horizontal="center"/>
    </xf>
    <xf numFmtId="2" fontId="92" fillId="0" borderId="0" xfId="1291" applyNumberFormat="1" applyFont="1" applyFill="1" applyBorder="1" applyAlignment="1">
      <alignment horizontal="center" vertical="center" wrapText="1"/>
    </xf>
    <xf numFmtId="17" fontId="3" fillId="0" borderId="0" xfId="0" quotePrefix="1" applyNumberFormat="1" applyFont="1"/>
    <xf numFmtId="0" fontId="4" fillId="0" borderId="0" xfId="0" applyFont="1" applyAlignment="1">
      <alignment horizontal="right"/>
    </xf>
    <xf numFmtId="2" fontId="4" fillId="0" borderId="0" xfId="0" applyNumberFormat="1" applyFont="1"/>
    <xf numFmtId="0" fontId="4" fillId="49" borderId="0" xfId="0" applyFont="1" applyFill="1"/>
    <xf numFmtId="0" fontId="0" fillId="49" borderId="0" xfId="0" applyFill="1"/>
    <xf numFmtId="10" fontId="92" fillId="0" borderId="0" xfId="2" applyNumberFormat="1" applyFont="1" applyFill="1" applyBorder="1" applyAlignment="1">
      <alignment horizontal="center" wrapText="1"/>
    </xf>
    <xf numFmtId="2" fontId="92" fillId="32" borderId="0" xfId="0" applyNumberFormat="1" applyFont="1" applyFill="1" applyBorder="1" applyAlignment="1">
      <alignment horizontal="center"/>
    </xf>
    <xf numFmtId="10" fontId="92" fillId="32" borderId="0" xfId="2" applyNumberFormat="1" applyFont="1" applyFill="1" applyBorder="1" applyAlignment="1">
      <alignment horizontal="center" wrapText="1"/>
    </xf>
    <xf numFmtId="10" fontId="92" fillId="0" borderId="4" xfId="2" applyNumberFormat="1" applyFont="1" applyFill="1" applyBorder="1" applyAlignment="1">
      <alignment wrapText="1"/>
    </xf>
    <xf numFmtId="166" fontId="92" fillId="0" borderId="23" xfId="2" applyNumberFormat="1" applyFont="1" applyFill="1" applyBorder="1"/>
    <xf numFmtId="166" fontId="92" fillId="0" borderId="4" xfId="0" applyNumberFormat="1" applyFont="1" applyFill="1" applyBorder="1" applyAlignment="1">
      <alignment horizontal="right" wrapText="1"/>
    </xf>
    <xf numFmtId="10" fontId="0" fillId="0" borderId="0" xfId="0" applyNumberFormat="1"/>
    <xf numFmtId="2" fontId="4" fillId="0" borderId="0" xfId="0" applyNumberFormat="1" applyFont="1" applyAlignment="1">
      <alignment horizontal="right"/>
    </xf>
    <xf numFmtId="10" fontId="92" fillId="32" borderId="23" xfId="2" applyNumberFormat="1" applyFont="1" applyFill="1" applyBorder="1"/>
    <xf numFmtId="0" fontId="69" fillId="0" borderId="0" xfId="1343" applyFont="1" applyAlignment="1">
      <alignment wrapText="1"/>
    </xf>
    <xf numFmtId="14" fontId="69" fillId="0" borderId="0" xfId="1343" applyNumberFormat="1" applyFont="1" applyAlignment="1">
      <alignment wrapText="1"/>
    </xf>
    <xf numFmtId="10" fontId="92" fillId="33" borderId="0" xfId="2" applyNumberFormat="1" applyFont="1" applyFill="1" applyBorder="1" applyAlignment="1">
      <alignment horizontal="center" wrapText="1"/>
    </xf>
    <xf numFmtId="166" fontId="92" fillId="32" borderId="0" xfId="0" applyNumberFormat="1" applyFont="1" applyFill="1" applyBorder="1" applyAlignment="1">
      <alignment horizontal="center" wrapText="1"/>
    </xf>
    <xf numFmtId="0" fontId="90" fillId="0" borderId="0" xfId="0" applyFont="1" applyBorder="1" applyAlignment="1">
      <alignment horizontal="left" wrapText="1"/>
    </xf>
    <xf numFmtId="224" fontId="4" fillId="0" borderId="0" xfId="2" applyNumberFormat="1" applyFont="1" applyFill="1"/>
    <xf numFmtId="224" fontId="4" fillId="0" borderId="0" xfId="2" applyNumberFormat="1" applyFont="1"/>
    <xf numFmtId="222" fontId="0" fillId="0" borderId="0" xfId="0" applyNumberFormat="1" applyFill="1"/>
    <xf numFmtId="2" fontId="0" fillId="0" borderId="0" xfId="0" applyNumberFormat="1" applyFill="1"/>
    <xf numFmtId="2" fontId="92" fillId="0" borderId="0" xfId="0" applyNumberFormat="1" applyFont="1" applyFill="1" applyAlignment="1">
      <alignment horizontal="center"/>
    </xf>
    <xf numFmtId="2" fontId="92" fillId="0" borderId="0" xfId="1291" applyNumberFormat="1" applyFont="1" applyFill="1" applyAlignment="1">
      <alignment horizontal="center" vertical="center" wrapText="1"/>
    </xf>
    <xf numFmtId="224" fontId="92" fillId="33" borderId="0" xfId="0" applyNumberFormat="1" applyFont="1" applyFill="1" applyBorder="1" applyAlignment="1">
      <alignment horizontal="center" wrapText="1"/>
    </xf>
    <xf numFmtId="14" fontId="69" fillId="0" borderId="0" xfId="1345" applyNumberFormat="1" applyFont="1" applyAlignment="1">
      <alignment wrapText="1"/>
    </xf>
    <xf numFmtId="0" fontId="69" fillId="0" borderId="0" xfId="1350" applyFont="1" applyAlignment="1">
      <alignment wrapText="1"/>
    </xf>
    <xf numFmtId="0" fontId="69" fillId="0" borderId="0" xfId="1345" applyFont="1" applyAlignment="1">
      <alignment wrapText="1"/>
    </xf>
    <xf numFmtId="0" fontId="69" fillId="0" borderId="0" xfId="1351" applyFont="1" applyAlignment="1">
      <alignment wrapText="1"/>
    </xf>
    <xf numFmtId="166" fontId="92" fillId="0" borderId="0" xfId="0" applyNumberFormat="1" applyFont="1" applyFill="1" applyAlignment="1">
      <alignment horizontal="center" wrapText="1"/>
    </xf>
    <xf numFmtId="166" fontId="92" fillId="0" borderId="0" xfId="0" applyNumberFormat="1" applyFont="1" applyFill="1" applyBorder="1" applyAlignment="1">
      <alignment horizontal="center" wrapText="1"/>
    </xf>
    <xf numFmtId="10" fontId="92" fillId="0" borderId="23" xfId="2" applyNumberFormat="1" applyFont="1" applyFill="1" applyBorder="1"/>
    <xf numFmtId="0" fontId="90" fillId="0" borderId="0" xfId="0" applyFont="1" applyFill="1" applyAlignment="1">
      <alignment horizontal="left" wrapText="1"/>
    </xf>
    <xf numFmtId="166" fontId="92" fillId="0" borderId="0" xfId="2" applyNumberFormat="1" applyFont="1" applyBorder="1" applyAlignment="1">
      <alignment horizontal="center"/>
    </xf>
    <xf numFmtId="10" fontId="92" fillId="0" borderId="0" xfId="0" applyNumberFormat="1" applyFont="1" applyBorder="1" applyAlignment="1">
      <alignment horizontal="center"/>
    </xf>
    <xf numFmtId="166" fontId="92" fillId="0" borderId="40" xfId="0" applyNumberFormat="1" applyFont="1" applyFill="1" applyBorder="1" applyAlignment="1">
      <alignment horizontal="center" wrapText="1"/>
    </xf>
    <xf numFmtId="0" fontId="69" fillId="0" borderId="0" xfId="1352" applyFont="1" applyAlignment="1">
      <alignment wrapText="1"/>
    </xf>
    <xf numFmtId="14" fontId="69" fillId="0" borderId="0" xfId="1352" applyNumberFormat="1" applyFont="1" applyAlignment="1">
      <alignment wrapText="1"/>
    </xf>
    <xf numFmtId="0" fontId="88" fillId="0" borderId="0" xfId="0" applyFont="1" applyAlignment="1">
      <alignment horizontal="left" vertical="top" wrapText="1"/>
    </xf>
    <xf numFmtId="0" fontId="3" fillId="0" borderId="0" xfId="0" applyFont="1" applyFill="1"/>
    <xf numFmtId="166" fontId="92" fillId="0" borderId="0" xfId="2" applyNumberFormat="1" applyFont="1" applyFill="1" applyBorder="1" applyAlignment="1">
      <alignment horizontal="center"/>
    </xf>
    <xf numFmtId="10" fontId="92" fillId="0" borderId="0" xfId="0" applyNumberFormat="1" applyFont="1" applyFill="1" applyBorder="1" applyAlignment="1">
      <alignment horizontal="center"/>
    </xf>
    <xf numFmtId="166" fontId="92" fillId="0" borderId="4" xfId="2" applyNumberFormat="1" applyFont="1" applyFill="1" applyBorder="1" applyAlignment="1">
      <alignment horizontal="right"/>
    </xf>
    <xf numFmtId="43" fontId="102" fillId="0" borderId="0" xfId="1291" applyFont="1"/>
    <xf numFmtId="2" fontId="3" fillId="0" borderId="0" xfId="662" applyNumberFormat="1" applyAlignment="1">
      <alignment wrapText="1"/>
    </xf>
    <xf numFmtId="0" fontId="103" fillId="0" borderId="0" xfId="0" applyFont="1" applyAlignment="1">
      <alignment horizontal="left"/>
    </xf>
    <xf numFmtId="225" fontId="0" fillId="0" borderId="0" xfId="0" applyNumberFormat="1"/>
    <xf numFmtId="10" fontId="3" fillId="0" borderId="0" xfId="2" applyNumberFormat="1" applyFont="1"/>
    <xf numFmtId="10" fontId="4" fillId="0" borderId="0" xfId="2" applyNumberFormat="1" applyFont="1"/>
    <xf numFmtId="10" fontId="0" fillId="0" borderId="0" xfId="2" applyNumberFormat="1" applyFont="1" applyAlignment="1">
      <alignment wrapText="1"/>
    </xf>
    <xf numFmtId="10" fontId="4" fillId="0" borderId="0" xfId="2" applyNumberFormat="1" applyFont="1" applyAlignment="1">
      <alignment wrapText="1"/>
    </xf>
    <xf numFmtId="10" fontId="92" fillId="0" borderId="41" xfId="2" applyNumberFormat="1" applyFont="1" applyFill="1" applyBorder="1" applyAlignment="1">
      <alignment wrapText="1"/>
    </xf>
    <xf numFmtId="166" fontId="92" fillId="0" borderId="40" xfId="2" applyNumberFormat="1" applyFont="1" applyFill="1" applyBorder="1" applyAlignment="1">
      <alignment horizontal="center"/>
    </xf>
    <xf numFmtId="2" fontId="92" fillId="0" borderId="40" xfId="0" applyNumberFormat="1" applyFont="1" applyFill="1" applyBorder="1" applyAlignment="1">
      <alignment horizontal="center"/>
    </xf>
    <xf numFmtId="0" fontId="94" fillId="0" borderId="0" xfId="0" applyFont="1" applyFill="1"/>
    <xf numFmtId="2" fontId="92" fillId="0" borderId="40" xfId="1291" applyNumberFormat="1" applyFont="1" applyFill="1" applyBorder="1" applyAlignment="1">
      <alignment horizontal="center" vertical="center" wrapText="1"/>
    </xf>
    <xf numFmtId="224" fontId="92" fillId="0" borderId="0" xfId="0" applyNumberFormat="1" applyFont="1" applyFill="1" applyBorder="1" applyAlignment="1">
      <alignment horizontal="center" wrapText="1"/>
    </xf>
    <xf numFmtId="10" fontId="92" fillId="0" borderId="0" xfId="0" applyNumberFormat="1" applyFont="1" applyFill="1" applyBorder="1" applyAlignment="1">
      <alignment horizontal="center" wrapText="1"/>
    </xf>
    <xf numFmtId="10" fontId="92" fillId="0" borderId="0" xfId="0" applyNumberFormat="1" applyFont="1" applyFill="1" applyAlignment="1">
      <alignment horizontal="center" wrapText="1"/>
    </xf>
    <xf numFmtId="10" fontId="92" fillId="0" borderId="0" xfId="2" applyNumberFormat="1" applyFont="1" applyFill="1" applyBorder="1" applyAlignment="1">
      <alignment horizontal="center"/>
    </xf>
    <xf numFmtId="224" fontId="92" fillId="0" borderId="40" xfId="0" applyNumberFormat="1" applyFont="1" applyFill="1" applyBorder="1" applyAlignment="1">
      <alignment horizontal="center" wrapText="1"/>
    </xf>
    <xf numFmtId="10" fontId="92" fillId="0" borderId="40" xfId="2" applyNumberFormat="1" applyFont="1" applyFill="1" applyBorder="1" applyAlignment="1">
      <alignment horizontal="center" wrapText="1"/>
    </xf>
    <xf numFmtId="10" fontId="92" fillId="0" borderId="0" xfId="2" applyNumberFormat="1" applyFont="1" applyFill="1" applyAlignment="1">
      <alignment horizontal="center" wrapText="1"/>
    </xf>
    <xf numFmtId="10" fontId="92" fillId="0" borderId="25" xfId="2" applyNumberFormat="1" applyFont="1" applyFill="1" applyBorder="1" applyAlignment="1">
      <alignment horizontal="center" wrapText="1"/>
    </xf>
    <xf numFmtId="10" fontId="92" fillId="0" borderId="0" xfId="2" applyNumberFormat="1" applyFont="1" applyFill="1" applyBorder="1" applyAlignment="1">
      <alignment horizontal="center" vertical="center" wrapText="1"/>
    </xf>
    <xf numFmtId="10" fontId="92" fillId="0" borderId="0" xfId="2" applyNumberFormat="1" applyFont="1" applyFill="1" applyAlignment="1">
      <alignment horizontal="center"/>
    </xf>
    <xf numFmtId="10" fontId="92" fillId="32" borderId="51" xfId="2" applyNumberFormat="1" applyFont="1" applyFill="1" applyBorder="1"/>
    <xf numFmtId="10" fontId="92" fillId="0" borderId="40" xfId="0" applyNumberFormat="1" applyFont="1" applyFill="1" applyBorder="1" applyAlignment="1">
      <alignment horizontal="center"/>
    </xf>
    <xf numFmtId="166" fontId="92" fillId="0" borderId="41" xfId="2" applyNumberFormat="1" applyFont="1" applyFill="1" applyBorder="1" applyAlignment="1">
      <alignment horizontal="right"/>
    </xf>
    <xf numFmtId="0" fontId="90" fillId="0" borderId="0" xfId="0" applyFont="1" applyFill="1" applyAlignment="1">
      <alignment horizontal="left"/>
    </xf>
    <xf numFmtId="166" fontId="90" fillId="0" borderId="0" xfId="2" applyNumberFormat="1" applyFont="1" applyFill="1"/>
    <xf numFmtId="0" fontId="93" fillId="0" borderId="0" xfId="3" applyFont="1" applyFill="1"/>
    <xf numFmtId="10" fontId="92" fillId="0" borderId="39" xfId="2" applyNumberFormat="1" applyFont="1" applyFill="1" applyBorder="1"/>
    <xf numFmtId="166" fontId="92" fillId="0" borderId="41" xfId="0" applyNumberFormat="1" applyFont="1" applyFill="1" applyBorder="1" applyAlignment="1">
      <alignment horizontal="right" wrapText="1"/>
    </xf>
    <xf numFmtId="0" fontId="88" fillId="0" borderId="0" xfId="0" applyFont="1" applyAlignment="1">
      <alignment vertical="top" wrapText="1"/>
    </xf>
    <xf numFmtId="0" fontId="88" fillId="0" borderId="0" xfId="0" applyFont="1" applyAlignment="1">
      <alignment horizontal="left" vertical="top"/>
    </xf>
    <xf numFmtId="0" fontId="104" fillId="0" borderId="0" xfId="0" applyFont="1" applyAlignment="1">
      <alignment horizontal="left"/>
    </xf>
    <xf numFmtId="10" fontId="90" fillId="31" borderId="46" xfId="2" applyNumberFormat="1" applyFont="1" applyFill="1" applyBorder="1"/>
    <xf numFmtId="0" fontId="103" fillId="0" borderId="0" xfId="0" applyFont="1" applyFill="1" applyAlignment="1">
      <alignment horizontal="left"/>
    </xf>
    <xf numFmtId="184" fontId="0" fillId="0" borderId="0" xfId="0" applyNumberFormat="1"/>
    <xf numFmtId="0" fontId="4" fillId="0" borderId="0" xfId="0" applyFont="1" applyAlignment="1">
      <alignment vertical="top" wrapText="1"/>
    </xf>
    <xf numFmtId="224" fontId="0" fillId="0" borderId="0" xfId="0" applyNumberFormat="1"/>
    <xf numFmtId="224" fontId="0" fillId="0" borderId="0" xfId="2" applyNumberFormat="1" applyFont="1"/>
    <xf numFmtId="226" fontId="0" fillId="0" borderId="0" xfId="2" applyNumberFormat="1" applyFont="1"/>
    <xf numFmtId="227" fontId="0" fillId="0" borderId="0" xfId="0" applyNumberFormat="1"/>
    <xf numFmtId="228" fontId="0" fillId="0" borderId="0" xfId="0" applyNumberFormat="1"/>
    <xf numFmtId="0" fontId="0" fillId="0" borderId="0" xfId="0" applyAlignment="1">
      <alignment horizontal="left" vertical="top"/>
    </xf>
    <xf numFmtId="0" fontId="4" fillId="0" borderId="0" xfId="0" applyFont="1" applyAlignment="1">
      <alignment horizontal="left" vertical="top" wrapText="1"/>
    </xf>
    <xf numFmtId="166" fontId="0" fillId="0" borderId="0" xfId="2" quotePrefix="1" applyNumberFormat="1" applyFont="1"/>
    <xf numFmtId="10" fontId="0" fillId="31" borderId="0" xfId="0" applyNumberFormat="1" applyFill="1"/>
    <xf numFmtId="10" fontId="0" fillId="31" borderId="0" xfId="2" applyNumberFormat="1" applyFont="1" applyFill="1" applyAlignment="1">
      <alignment wrapText="1"/>
    </xf>
    <xf numFmtId="2" fontId="92" fillId="32" borderId="42" xfId="0" applyNumberFormat="1" applyFont="1" applyFill="1" applyBorder="1" applyAlignment="1">
      <alignment horizontal="center"/>
    </xf>
    <xf numFmtId="10" fontId="92" fillId="32" borderId="42" xfId="2" applyNumberFormat="1" applyFont="1" applyFill="1" applyBorder="1" applyAlignment="1">
      <alignment horizontal="center" wrapText="1"/>
    </xf>
    <xf numFmtId="10" fontId="92" fillId="32" borderId="43" xfId="0" applyNumberFormat="1" applyFont="1" applyFill="1" applyBorder="1" applyAlignment="1">
      <alignment horizontal="center" wrapText="1"/>
    </xf>
    <xf numFmtId="10" fontId="92" fillId="32" borderId="50" xfId="0" applyNumberFormat="1" applyFont="1" applyFill="1" applyBorder="1" applyAlignment="1">
      <alignment horizontal="center" wrapText="1"/>
    </xf>
    <xf numFmtId="10" fontId="92" fillId="32" borderId="48" xfId="0" applyNumberFormat="1" applyFont="1" applyFill="1" applyBorder="1" applyAlignment="1">
      <alignment horizontal="center" wrapText="1"/>
    </xf>
    <xf numFmtId="2" fontId="92" fillId="32" borderId="42" xfId="1291" applyNumberFormat="1" applyFont="1" applyFill="1" applyBorder="1" applyAlignment="1">
      <alignment horizontal="center" vertical="center" wrapText="1"/>
    </xf>
    <xf numFmtId="43" fontId="90" fillId="31" borderId="4" xfId="1291" applyFont="1" applyFill="1" applyBorder="1"/>
    <xf numFmtId="43" fontId="90" fillId="0" borderId="4" xfId="1291" applyFont="1" applyBorder="1"/>
    <xf numFmtId="43" fontId="90" fillId="0" borderId="4" xfId="1291" applyFont="1" applyFill="1" applyBorder="1"/>
    <xf numFmtId="223" fontId="68" fillId="30" borderId="27" xfId="1291" quotePrefix="1" applyNumberFormat="1" applyFont="1" applyFill="1" applyBorder="1" applyAlignment="1">
      <alignment horizontal="left" wrapText="1"/>
    </xf>
    <xf numFmtId="223" fontId="68" fillId="30" borderId="28" xfId="1291" quotePrefix="1" applyNumberFormat="1" applyFont="1" applyFill="1" applyBorder="1" applyAlignment="1">
      <alignment horizontal="left" wrapText="1"/>
    </xf>
    <xf numFmtId="223" fontId="68" fillId="30" borderId="29" xfId="1291" quotePrefix="1" applyNumberFormat="1" applyFont="1" applyFill="1" applyBorder="1" applyAlignment="1">
      <alignment horizontal="left" wrapText="1"/>
    </xf>
    <xf numFmtId="223" fontId="68" fillId="30" borderId="27" xfId="1291" quotePrefix="1" applyNumberFormat="1" applyFont="1" applyFill="1" applyBorder="1" applyAlignment="1">
      <alignment horizontal="left"/>
    </xf>
    <xf numFmtId="223" fontId="68" fillId="30" borderId="28" xfId="1291" quotePrefix="1" applyNumberFormat="1" applyFont="1" applyFill="1" applyBorder="1" applyAlignment="1">
      <alignment horizontal="left"/>
    </xf>
    <xf numFmtId="223" fontId="68" fillId="30" borderId="29" xfId="1291" quotePrefix="1" applyNumberFormat="1" applyFont="1" applyFill="1" applyBorder="1" applyAlignment="1">
      <alignment horizontal="left"/>
    </xf>
    <xf numFmtId="223" fontId="68" fillId="30" borderId="20" xfId="1291" quotePrefix="1" applyNumberFormat="1" applyFont="1" applyFill="1" applyBorder="1" applyAlignment="1">
      <alignment horizontal="right"/>
    </xf>
    <xf numFmtId="223" fontId="68" fillId="30" borderId="21" xfId="1291" quotePrefix="1" applyNumberFormat="1" applyFont="1" applyFill="1" applyBorder="1" applyAlignment="1">
      <alignment horizontal="right"/>
    </xf>
    <xf numFmtId="223" fontId="68" fillId="30" borderId="23" xfId="1291" quotePrefix="1" applyNumberFormat="1" applyFont="1" applyFill="1" applyBorder="1" applyAlignment="1">
      <alignment horizontal="right"/>
    </xf>
    <xf numFmtId="223" fontId="68" fillId="30" borderId="0" xfId="1291" quotePrefix="1" applyNumberFormat="1" applyFont="1" applyFill="1" applyAlignment="1">
      <alignment horizontal="right"/>
    </xf>
    <xf numFmtId="223" fontId="68" fillId="30" borderId="44" xfId="1291" quotePrefix="1" applyNumberFormat="1" applyFont="1" applyFill="1" applyBorder="1" applyAlignment="1">
      <alignment horizontal="right"/>
    </xf>
    <xf numFmtId="223" fontId="68" fillId="30" borderId="45" xfId="1291" quotePrefix="1" applyNumberFormat="1" applyFont="1" applyFill="1" applyBorder="1" applyAlignment="1">
      <alignment horizontal="right"/>
    </xf>
    <xf numFmtId="223" fontId="68" fillId="30" borderId="0" xfId="1291" quotePrefix="1" applyNumberFormat="1" applyFont="1" applyFill="1" applyBorder="1" applyAlignment="1">
      <alignment horizontal="right"/>
    </xf>
    <xf numFmtId="223" fontId="68" fillId="30" borderId="47" xfId="1291" quotePrefix="1" applyNumberFormat="1" applyFont="1" applyFill="1" applyBorder="1" applyAlignment="1">
      <alignment horizontal="right"/>
    </xf>
    <xf numFmtId="223" fontId="68" fillId="30" borderId="49" xfId="1291" quotePrefix="1" applyNumberFormat="1" applyFont="1" applyFill="1" applyBorder="1" applyAlignment="1">
      <alignment horizontal="right"/>
    </xf>
    <xf numFmtId="0" fontId="99" fillId="50" borderId="0" xfId="0" applyFont="1" applyFill="1" applyAlignment="1">
      <alignment horizontal="center"/>
    </xf>
    <xf numFmtId="0" fontId="4" fillId="0" borderId="0" xfId="0" applyFont="1" applyAlignment="1">
      <alignment horizontal="center"/>
    </xf>
  </cellXfs>
  <cellStyles count="1359">
    <cellStyle name="_x000a_bidires=100_x000d_" xfId="1" xr:uid="{00000000-0005-0000-0000-000000000000}"/>
    <cellStyle name="_x000a_bidires=100_x000d_ 2" xfId="1295" xr:uid="{00000000-0005-0000-0000-000001000000}"/>
    <cellStyle name="$10d0" xfId="12" xr:uid="{00000000-0005-0000-0000-000002000000}"/>
    <cellStyle name="$10d1" xfId="13" xr:uid="{00000000-0005-0000-0000-000003000000}"/>
    <cellStyle name="$10d2" xfId="14" xr:uid="{00000000-0005-0000-0000-000004000000}"/>
    <cellStyle name="$FRACTION" xfId="15" xr:uid="{00000000-0005-0000-0000-000005000000}"/>
    <cellStyle name="_%(SignOnly)" xfId="16" xr:uid="{00000000-0005-0000-0000-000006000000}"/>
    <cellStyle name="_%(SignOnly) 2" xfId="17" xr:uid="{00000000-0005-0000-0000-000007000000}"/>
    <cellStyle name="_%(SignSpaceOnly)" xfId="18" xr:uid="{00000000-0005-0000-0000-000008000000}"/>
    <cellStyle name="_%(SignSpaceOnly) 2" xfId="19" xr:uid="{00000000-0005-0000-0000-000009000000}"/>
    <cellStyle name="_3Q'08" xfId="20" xr:uid="{00000000-0005-0000-0000-00000A000000}"/>
    <cellStyle name="_3Q'08 2" xfId="21" xr:uid="{00000000-0005-0000-0000-00000B000000}"/>
    <cellStyle name="_Accrual details- 27th June 07" xfId="22" xr:uid="{00000000-0005-0000-0000-00000C000000}"/>
    <cellStyle name="_Accrual details- 27th June 07 2" xfId="23" xr:uid="{00000000-0005-0000-0000-00000D000000}"/>
    <cellStyle name="_Accrual details- 27th June 07_Finance 9622 - S2 2008 Template Sent" xfId="24" xr:uid="{00000000-0005-0000-0000-00000E000000}"/>
    <cellStyle name="_Accrual details- 27th June 07_Finance 9622 - S2 2008 Template Sent 2" xfId="25" xr:uid="{00000000-0005-0000-0000-00000F000000}"/>
    <cellStyle name="_Accrual details- 27th June 07_Operations 9671 - S2 2008 Template Sent" xfId="26" xr:uid="{00000000-0005-0000-0000-000010000000}"/>
    <cellStyle name="_Accrual details- 27th June 07_Operations 9671 - S2 2008 Template Sent 2" xfId="27" xr:uid="{00000000-0005-0000-0000-000011000000}"/>
    <cellStyle name="_Accrual tracker-july" xfId="28" xr:uid="{00000000-0005-0000-0000-000012000000}"/>
    <cellStyle name="_Accrual tracker-july_Finance 9622 - S2 2008 Template Sent" xfId="29" xr:uid="{00000000-0005-0000-0000-000013000000}"/>
    <cellStyle name="_Accrual tracker-july_Operations 9671 - S2 2008 Template Sent" xfId="30" xr:uid="{00000000-0005-0000-0000-000014000000}"/>
    <cellStyle name="_ADMBBB  440 Details revenue accruals-Aug 06" xfId="31" xr:uid="{00000000-0005-0000-0000-000015000000}"/>
    <cellStyle name="_ADMBBB  440 Details revenue accruals-Aug 06_Finance 9622 - S2 2008 Template Sent" xfId="32" xr:uid="{00000000-0005-0000-0000-000016000000}"/>
    <cellStyle name="_ADMBBB  440 Details revenue accruals-Aug 06_Operations 9671 - S2 2008 Template Sent" xfId="33" xr:uid="{00000000-0005-0000-0000-000017000000}"/>
    <cellStyle name="_Base file for All Accruals-Jan 07" xfId="34" xr:uid="{00000000-0005-0000-0000-000018000000}"/>
    <cellStyle name="_Base file for All Accruals-Jan 07 2" xfId="35" xr:uid="{00000000-0005-0000-0000-000019000000}"/>
    <cellStyle name="_Base file for All Accruals-Jan 07_Finance 9622 - S2 2008 Template Sent" xfId="36" xr:uid="{00000000-0005-0000-0000-00001A000000}"/>
    <cellStyle name="_Base file for All Accruals-Jan 07_Finance 9622 - S2 2008 Template Sent 2" xfId="37" xr:uid="{00000000-0005-0000-0000-00001B000000}"/>
    <cellStyle name="_Base file for All Accruals-Jan 07_Operations 9671 - S2 2008 Template Sent" xfId="38" xr:uid="{00000000-0005-0000-0000-00001C000000}"/>
    <cellStyle name="_Base file for All Accruals-Jan 07_Operations 9671 - S2 2008 Template Sent 2" xfId="39" xr:uid="{00000000-0005-0000-0000-00001D000000}"/>
    <cellStyle name="_Book1" xfId="40" xr:uid="{00000000-0005-0000-0000-00001E000000}"/>
    <cellStyle name="_Book1 2" xfId="41" xr:uid="{00000000-0005-0000-0000-00001F000000}"/>
    <cellStyle name="_Book1_Finance 9622 - S2 2008 Template Sent" xfId="42" xr:uid="{00000000-0005-0000-0000-000020000000}"/>
    <cellStyle name="_Book1_Finance 9622 - S2 2008 Template Sent 2" xfId="43" xr:uid="{00000000-0005-0000-0000-000021000000}"/>
    <cellStyle name="_Book1_Operations 9671 - S2 2008 Template Sent" xfId="44" xr:uid="{00000000-0005-0000-0000-000022000000}"/>
    <cellStyle name="_Book1_Operations 9671 - S2 2008 Template Sent 2" xfId="45" xr:uid="{00000000-0005-0000-0000-000023000000}"/>
    <cellStyle name="_Book3" xfId="46" xr:uid="{00000000-0005-0000-0000-000024000000}"/>
    <cellStyle name="_C&amp;B Data" xfId="47" xr:uid="{00000000-0005-0000-0000-000025000000}"/>
    <cellStyle name="_C&amp;B Data 2" xfId="48" xr:uid="{00000000-0005-0000-0000-000026000000}"/>
    <cellStyle name="_C&amp;B Data_Finance 9622 - S2 2008 Template Sent" xfId="49" xr:uid="{00000000-0005-0000-0000-000027000000}"/>
    <cellStyle name="_C&amp;B Data_Finance 9622 - S2 2008 Template Sent 2" xfId="50" xr:uid="{00000000-0005-0000-0000-000028000000}"/>
    <cellStyle name="_C&amp;B Data_Operations 9671 - S2 2008 Template Sent" xfId="51" xr:uid="{00000000-0005-0000-0000-000029000000}"/>
    <cellStyle name="_C&amp;B Data_Operations 9671 - S2 2008 Template Sent 2" xfId="52" xr:uid="{00000000-0005-0000-0000-00002A000000}"/>
    <cellStyle name="_Comma" xfId="53" xr:uid="{00000000-0005-0000-0000-00002B000000}"/>
    <cellStyle name="_Comma 2" xfId="54" xr:uid="{00000000-0005-0000-0000-00002C000000}"/>
    <cellStyle name="_Currency" xfId="55" xr:uid="{00000000-0005-0000-0000-00002D000000}"/>
    <cellStyle name="_Currency 2" xfId="56" xr:uid="{00000000-0005-0000-0000-00002E000000}"/>
    <cellStyle name="_CurrencySpace" xfId="57" xr:uid="{00000000-0005-0000-0000-00002F000000}"/>
    <cellStyle name="_CurrencySpace 2" xfId="58" xr:uid="{00000000-0005-0000-0000-000030000000}"/>
    <cellStyle name="_Debt buyback as of Sep 15th" xfId="59" xr:uid="{00000000-0005-0000-0000-000031000000}"/>
    <cellStyle name="_Debt buyback as of Sep 15th 2" xfId="60" xr:uid="{00000000-0005-0000-0000-000032000000}"/>
    <cellStyle name="_ENI DD_Treasury Closing Metrics (2)" xfId="61" xr:uid="{00000000-0005-0000-0000-000033000000}"/>
    <cellStyle name="_ENI DD_Treasury Closing Metrics (2) 2" xfId="62" xr:uid="{00000000-0005-0000-0000-000034000000}"/>
    <cellStyle name="_ENI DD_Treasury Closing Metrics (2)_Finance 9622 - S2 2008 Template Sent" xfId="63" xr:uid="{00000000-0005-0000-0000-000035000000}"/>
    <cellStyle name="_ENI DD_Treasury Closing Metrics (2)_Finance 9622 - S2 2008 Template Sent 2" xfId="64" xr:uid="{00000000-0005-0000-0000-000036000000}"/>
    <cellStyle name="_ENI DD_Treasury Closing Metrics (2)_Operations 9671 - S2 2008 Template Sent" xfId="65" xr:uid="{00000000-0005-0000-0000-000037000000}"/>
    <cellStyle name="_ENI DD_Treasury Closing Metrics (2)_Operations 9671 - S2 2008 Template Sent 2" xfId="66" xr:uid="{00000000-0005-0000-0000-000038000000}"/>
    <cellStyle name="_Estimates" xfId="67" xr:uid="{00000000-0005-0000-0000-000039000000}"/>
    <cellStyle name="_Estimates 2" xfId="68" xr:uid="{00000000-0005-0000-0000-00003A000000}"/>
    <cellStyle name="_Estimates_1" xfId="69" xr:uid="{00000000-0005-0000-0000-00003B000000}"/>
    <cellStyle name="_Euro" xfId="70" xr:uid="{00000000-0005-0000-0000-00003C000000}"/>
    <cellStyle name="_Euro 2" xfId="71" xr:uid="{00000000-0005-0000-0000-00003D000000}"/>
    <cellStyle name="_Feb 07 -Accrual Walk." xfId="72" xr:uid="{00000000-0005-0000-0000-00003E000000}"/>
    <cellStyle name="_Feb 07 -Accrual Walk. 2" xfId="73" xr:uid="{00000000-0005-0000-0000-00003F000000}"/>
    <cellStyle name="_Feb 07 -Accrual Walk._Finance 9622 - S2 2008 Template Sent" xfId="74" xr:uid="{00000000-0005-0000-0000-000040000000}"/>
    <cellStyle name="_Feb 07 -Accrual Walk._Finance 9622 - S2 2008 Template Sent 2" xfId="75" xr:uid="{00000000-0005-0000-0000-000041000000}"/>
    <cellStyle name="_Feb 07 -Accrual Walk._Operations 9671 - S2 2008 Template Sent" xfId="76" xr:uid="{00000000-0005-0000-0000-000042000000}"/>
    <cellStyle name="_Feb 07 -Accrual Walk._Operations 9671 - S2 2008 Template Sent 2" xfId="77" xr:uid="{00000000-0005-0000-0000-000043000000}"/>
    <cellStyle name="_Finance 9622 - S2 2008 Template Sent" xfId="78" xr:uid="{00000000-0005-0000-0000-000044000000}"/>
    <cellStyle name="_Finance 9622 - S2 2008 Template Sent 2" xfId="79" xr:uid="{00000000-0005-0000-0000-000045000000}"/>
    <cellStyle name="_Fxpress and Infinity MTM Volitility Review 3Q07" xfId="80" xr:uid="{00000000-0005-0000-0000-000046000000}"/>
    <cellStyle name="_Fxpress and Infinity MTM Volitility Review 3Q07 2" xfId="81" xr:uid="{00000000-0005-0000-0000-000047000000}"/>
    <cellStyle name="_Gecis billing-deepak mathur" xfId="82" xr:uid="{00000000-0005-0000-0000-000048000000}"/>
    <cellStyle name="_Heading" xfId="83" xr:uid="{00000000-0005-0000-0000-000049000000}"/>
    <cellStyle name="_Highlight" xfId="84" xr:uid="{00000000-0005-0000-0000-00004A000000}"/>
    <cellStyle name="_Highlight 2" xfId="85" xr:uid="{00000000-0005-0000-0000-00004B000000}"/>
    <cellStyle name="_Infinity notionals" xfId="86" xr:uid="{00000000-0005-0000-0000-00004C000000}"/>
    <cellStyle name="_latest 4Q'06 Proj- Jan 5" xfId="87" xr:uid="{00000000-0005-0000-0000-00004D000000}"/>
    <cellStyle name="_latest 4Q'06 Proj- Jan 5 2" xfId="88" xr:uid="{00000000-0005-0000-0000-00004E000000}"/>
    <cellStyle name="_latest 4Q'06 Proj- Jan 5_Finance 9622 - S2 2008 Template Sent" xfId="89" xr:uid="{00000000-0005-0000-0000-00004F000000}"/>
    <cellStyle name="_latest 4Q'06 Proj- Jan 5_Finance 9622 - S2 2008 Template Sent 2" xfId="90" xr:uid="{00000000-0005-0000-0000-000050000000}"/>
    <cellStyle name="_latest 4Q'06 Proj- Jan 5_Operations 9671 - S2 2008 Template Sent" xfId="91" xr:uid="{00000000-0005-0000-0000-000051000000}"/>
    <cellStyle name="_latest 4Q'06 Proj- Jan 5_Operations 9671 - S2 2008 Template Sent 2" xfId="92" xr:uid="{00000000-0005-0000-0000-000052000000}"/>
    <cellStyle name="_Mexico" xfId="93" xr:uid="{00000000-0005-0000-0000-000053000000}"/>
    <cellStyle name="_Mexico 2" xfId="94" xr:uid="{00000000-0005-0000-0000-000054000000}"/>
    <cellStyle name="_Mexico_Finance 9622 - S2 2008 Template Sent" xfId="95" xr:uid="{00000000-0005-0000-0000-000055000000}"/>
    <cellStyle name="_Mexico_Finance 9622 - S2 2008 Template Sent 2" xfId="96" xr:uid="{00000000-0005-0000-0000-000056000000}"/>
    <cellStyle name="_Mexico_Operations 9671 - S2 2008 Template Sent" xfId="97" xr:uid="{00000000-0005-0000-0000-000057000000}"/>
    <cellStyle name="_Mexico_Operations 9671 - S2 2008 Template Sent 2" xfId="98" xr:uid="{00000000-0005-0000-0000-000058000000}"/>
    <cellStyle name="_Monthly package-Jan 07" xfId="99" xr:uid="{00000000-0005-0000-0000-000059000000}"/>
    <cellStyle name="_Monthly package-Jan 07 2" xfId="100" xr:uid="{00000000-0005-0000-0000-00005A000000}"/>
    <cellStyle name="_Monthly package-Jan 07_Finance 9622 - S2 2008 Template Sent" xfId="101" xr:uid="{00000000-0005-0000-0000-00005B000000}"/>
    <cellStyle name="_Monthly package-Jan 07_Finance 9622 - S2 2008 Template Sent 2" xfId="102" xr:uid="{00000000-0005-0000-0000-00005C000000}"/>
    <cellStyle name="_Monthly package-Jan 07_Operations 9671 - S2 2008 Template Sent" xfId="103" xr:uid="{00000000-0005-0000-0000-00005D000000}"/>
    <cellStyle name="_Monthly package-Jan 07_Operations 9671 - S2 2008 Template Sent 2" xfId="104" xr:uid="{00000000-0005-0000-0000-00005E000000}"/>
    <cellStyle name="_Multiple" xfId="105" xr:uid="{00000000-0005-0000-0000-00005F000000}"/>
    <cellStyle name="_Multiple 2" xfId="106" xr:uid="{00000000-0005-0000-0000-000060000000}"/>
    <cellStyle name="_MultipleSpace" xfId="107" xr:uid="{00000000-0005-0000-0000-000061000000}"/>
    <cellStyle name="_MultipleSpace 2" xfId="108" xr:uid="{00000000-0005-0000-0000-000062000000}"/>
    <cellStyle name="_OP Package _25 Jan" xfId="109" xr:uid="{00000000-0005-0000-0000-000063000000}"/>
    <cellStyle name="_OP Package _25 Jan 2" xfId="110" xr:uid="{00000000-0005-0000-0000-000064000000}"/>
    <cellStyle name="_OP Package _25 Jan_Finance 9622 - S2 2008 Template Sent" xfId="111" xr:uid="{00000000-0005-0000-0000-000065000000}"/>
    <cellStyle name="_OP Package _25 Jan_Finance 9622 - S2 2008 Template Sent 2" xfId="112" xr:uid="{00000000-0005-0000-0000-000066000000}"/>
    <cellStyle name="_OP Package _25 Jan_Operations 9671 - S2 2008 Template Sent" xfId="113" xr:uid="{00000000-0005-0000-0000-000067000000}"/>
    <cellStyle name="_OP Package _25 Jan_Operations 9671 - S2 2008 Template Sent 2" xfId="114" xr:uid="{00000000-0005-0000-0000-000068000000}"/>
    <cellStyle name="_Operations 9671 - S2 2008 Template Sent" xfId="115" xr:uid="{00000000-0005-0000-0000-000069000000}"/>
    <cellStyle name="_Operations 9671 - S2 2008 Template Sent 2" xfId="116" xr:uid="{00000000-0005-0000-0000-00006A000000}"/>
    <cellStyle name="_P&amp;L 2008" xfId="117" xr:uid="{00000000-0005-0000-0000-00006B000000}"/>
    <cellStyle name="_Sheet1" xfId="118" xr:uid="{00000000-0005-0000-0000-00006C000000}"/>
    <cellStyle name="_Sheet1_3Q'08" xfId="119" xr:uid="{00000000-0005-0000-0000-00006D000000}"/>
    <cellStyle name="_Sheet1_3Q'08 2" xfId="120" xr:uid="{00000000-0005-0000-0000-00006E000000}"/>
    <cellStyle name="_Sheet1_Estimates" xfId="121" xr:uid="{00000000-0005-0000-0000-00006F000000}"/>
    <cellStyle name="_Sheet1_Finance 9622 - S2 2008 Template Sent" xfId="122" xr:uid="{00000000-0005-0000-0000-000070000000}"/>
    <cellStyle name="_Sheet1_Finance 9622 - S2 2008 Template Sent 2" xfId="123" xr:uid="{00000000-0005-0000-0000-000071000000}"/>
    <cellStyle name="_Sheet1_Operations 9671 - S2 2008 Template Sent" xfId="124" xr:uid="{00000000-0005-0000-0000-000072000000}"/>
    <cellStyle name="_Sheet1_Operations 9671 - S2 2008 Template Sent 2" xfId="125" xr:uid="{00000000-0005-0000-0000-000073000000}"/>
    <cellStyle name="_Sheet1_Pre-tax Income Acctg" xfId="126" xr:uid="{00000000-0005-0000-0000-000074000000}"/>
    <cellStyle name="_Sheet1_Pre-tax Income Acctg 2" xfId="127" xr:uid="{00000000-0005-0000-0000-000075000000}"/>
    <cellStyle name="_Sheet2" xfId="128" xr:uid="{00000000-0005-0000-0000-000076000000}"/>
    <cellStyle name="_Sheet3" xfId="129" xr:uid="{00000000-0005-0000-0000-000077000000}"/>
    <cellStyle name="_SubHeading" xfId="130" xr:uid="{00000000-0005-0000-0000-000078000000}"/>
    <cellStyle name="_Table" xfId="131" xr:uid="{00000000-0005-0000-0000-000079000000}"/>
    <cellStyle name="_TableHead" xfId="132" xr:uid="{00000000-0005-0000-0000-00007A000000}"/>
    <cellStyle name="_TableRowHead" xfId="133" xr:uid="{00000000-0005-0000-0000-00007B000000}"/>
    <cellStyle name="_TableSuperHead" xfId="134" xr:uid="{00000000-0005-0000-0000-00007C000000}"/>
    <cellStyle name="_TESORERIA 2006" xfId="135" xr:uid="{00000000-0005-0000-0000-00007D000000}"/>
    <cellStyle name="_TESORERIA 2006 2" xfId="136" xr:uid="{00000000-0005-0000-0000-00007E000000}"/>
    <cellStyle name="_TESORERIA 2006_Finance 9622 - S2 2008 Template Sent" xfId="137" xr:uid="{00000000-0005-0000-0000-00007F000000}"/>
    <cellStyle name="_TESORERIA 2006_Finance 9622 - S2 2008 Template Sent 2" xfId="138" xr:uid="{00000000-0005-0000-0000-000080000000}"/>
    <cellStyle name="_TESORERIA 2006_Operations 9671 - S2 2008 Template Sent" xfId="139" xr:uid="{00000000-0005-0000-0000-000081000000}"/>
    <cellStyle name="_TESORERIA 2006_Operations 9671 - S2 2008 Template Sent 2" xfId="140" xr:uid="{00000000-0005-0000-0000-000082000000}"/>
    <cellStyle name="_Total accruals" xfId="141" xr:uid="{00000000-0005-0000-0000-000083000000}"/>
    <cellStyle name="_Total accruals 2" xfId="142" xr:uid="{00000000-0005-0000-0000-000084000000}"/>
    <cellStyle name="_Total accruals_Finance 9622 - S2 2008 Template Sent" xfId="143" xr:uid="{00000000-0005-0000-0000-000085000000}"/>
    <cellStyle name="_Total accruals_Finance 9622 - S2 2008 Template Sent 2" xfId="144" xr:uid="{00000000-0005-0000-0000-000086000000}"/>
    <cellStyle name="_Total accruals_Operations 9671 - S2 2008 Template Sent" xfId="145" xr:uid="{00000000-0005-0000-0000-000087000000}"/>
    <cellStyle name="_Total accruals_Operations 9671 - S2 2008 Template Sent 2" xfId="146" xr:uid="{00000000-0005-0000-0000-000088000000}"/>
    <cellStyle name="_VIC IC" xfId="147" xr:uid="{00000000-0005-0000-0000-000089000000}"/>
    <cellStyle name="_VIC IC Recon  Walk" xfId="148" xr:uid="{00000000-0005-0000-0000-00008A000000}"/>
    <cellStyle name="_VIC IC Recon  Walk_Finance 9622 - S2 2008 Template Sent" xfId="149" xr:uid="{00000000-0005-0000-0000-00008B000000}"/>
    <cellStyle name="_VIC IC Recon  Walk_Operations 9671 - S2 2008 Template Sent" xfId="150" xr:uid="{00000000-0005-0000-0000-00008C000000}"/>
    <cellStyle name="_VIC IC_Finance 9622 - S2 2008 Template Sent" xfId="151" xr:uid="{00000000-0005-0000-0000-00008D000000}"/>
    <cellStyle name="_VIC IC_Operations 9671 - S2 2008 Template Sent" xfId="152" xr:uid="{00000000-0005-0000-0000-00008E000000}"/>
    <cellStyle name="_VIC IC-Nov" xfId="153" xr:uid="{00000000-0005-0000-0000-00008F000000}"/>
    <cellStyle name="_VIC IC-Nov_Finance 9622 - S2 2008 Template Sent" xfId="154" xr:uid="{00000000-0005-0000-0000-000090000000}"/>
    <cellStyle name="_VIC IC-Nov_Operations 9671 - S2 2008 Template Sent" xfId="155" xr:uid="{00000000-0005-0000-0000-000091000000}"/>
    <cellStyle name="_Walk of Matured" xfId="156" xr:uid="{00000000-0005-0000-0000-000092000000}"/>
    <cellStyle name="10d0" xfId="157" xr:uid="{00000000-0005-0000-0000-000093000000}"/>
    <cellStyle name="10d1" xfId="158" xr:uid="{00000000-0005-0000-0000-000094000000}"/>
    <cellStyle name="10d2" xfId="159" xr:uid="{00000000-0005-0000-0000-000095000000}"/>
    <cellStyle name="20% - Accent1 2" xfId="1268" xr:uid="{00000000-0005-0000-0000-000096000000}"/>
    <cellStyle name="20% - Accent1 3" xfId="1296" xr:uid="{00000000-0005-0000-0000-000097000000}"/>
    <cellStyle name="20% - Accent2 2" xfId="1269" xr:uid="{00000000-0005-0000-0000-000098000000}"/>
    <cellStyle name="20% - Accent2 3" xfId="1297" xr:uid="{00000000-0005-0000-0000-000099000000}"/>
    <cellStyle name="20% - Accent3 2" xfId="1270" xr:uid="{00000000-0005-0000-0000-00009A000000}"/>
    <cellStyle name="20% - Accent3 3" xfId="1298" xr:uid="{00000000-0005-0000-0000-00009B000000}"/>
    <cellStyle name="20% - Accent4 2" xfId="1271" xr:uid="{00000000-0005-0000-0000-00009C000000}"/>
    <cellStyle name="20% - Accent4 3" xfId="1299" xr:uid="{00000000-0005-0000-0000-00009D000000}"/>
    <cellStyle name="20% - Accent5 2" xfId="1272" xr:uid="{00000000-0005-0000-0000-00009E000000}"/>
    <cellStyle name="20% - Accent5 3" xfId="1300" xr:uid="{00000000-0005-0000-0000-00009F000000}"/>
    <cellStyle name="20% - Accent6 2" xfId="1273" xr:uid="{00000000-0005-0000-0000-0000A0000000}"/>
    <cellStyle name="20% - Accent6 3" xfId="1301" xr:uid="{00000000-0005-0000-0000-0000A1000000}"/>
    <cellStyle name="40% - Accent1 2" xfId="1274" xr:uid="{00000000-0005-0000-0000-0000A2000000}"/>
    <cellStyle name="40% - Accent1 3" xfId="1302" xr:uid="{00000000-0005-0000-0000-0000A3000000}"/>
    <cellStyle name="40% - Accent2 2" xfId="1275" xr:uid="{00000000-0005-0000-0000-0000A4000000}"/>
    <cellStyle name="40% - Accent2 3" xfId="1303" xr:uid="{00000000-0005-0000-0000-0000A5000000}"/>
    <cellStyle name="40% - Accent3 2" xfId="1276" xr:uid="{00000000-0005-0000-0000-0000A6000000}"/>
    <cellStyle name="40% - Accent3 3" xfId="1304" xr:uid="{00000000-0005-0000-0000-0000A7000000}"/>
    <cellStyle name="40% - Accent4 2" xfId="1277" xr:uid="{00000000-0005-0000-0000-0000A8000000}"/>
    <cellStyle name="40% - Accent4 3" xfId="1305" xr:uid="{00000000-0005-0000-0000-0000A9000000}"/>
    <cellStyle name="40% - Accent5 2" xfId="1278" xr:uid="{00000000-0005-0000-0000-0000AA000000}"/>
    <cellStyle name="40% - Accent5 3" xfId="1306" xr:uid="{00000000-0005-0000-0000-0000AB000000}"/>
    <cellStyle name="40% - Accent6 2" xfId="1279" xr:uid="{00000000-0005-0000-0000-0000AC000000}"/>
    <cellStyle name="40% - Accent6 3" xfId="1307" xr:uid="{00000000-0005-0000-0000-0000AD000000}"/>
    <cellStyle name="60% - Accent1 2" xfId="1308" xr:uid="{00000000-0005-0000-0000-0000AE000000}"/>
    <cellStyle name="60% - Accent2 2" xfId="1309" xr:uid="{00000000-0005-0000-0000-0000AF000000}"/>
    <cellStyle name="60% - Accent3 2" xfId="1310" xr:uid="{00000000-0005-0000-0000-0000B0000000}"/>
    <cellStyle name="60% - Accent4 2" xfId="1311" xr:uid="{00000000-0005-0000-0000-0000B1000000}"/>
    <cellStyle name="60% - Accent5 2" xfId="1312" xr:uid="{00000000-0005-0000-0000-0000B2000000}"/>
    <cellStyle name="60% - Accent6 2" xfId="1313" xr:uid="{00000000-0005-0000-0000-0000B3000000}"/>
    <cellStyle name="9065.186" xfId="160" xr:uid="{00000000-0005-0000-0000-0000B4000000}"/>
    <cellStyle name="Accent1 2" xfId="1314" xr:uid="{00000000-0005-0000-0000-0000B5000000}"/>
    <cellStyle name="Accent2 2" xfId="1315" xr:uid="{00000000-0005-0000-0000-0000B6000000}"/>
    <cellStyle name="Accent3 2" xfId="1316" xr:uid="{00000000-0005-0000-0000-0000B7000000}"/>
    <cellStyle name="Accent4 2" xfId="1317" xr:uid="{00000000-0005-0000-0000-0000B8000000}"/>
    <cellStyle name="Accent5 2" xfId="1318" xr:uid="{00000000-0005-0000-0000-0000B9000000}"/>
    <cellStyle name="Accent6 2" xfId="1319" xr:uid="{00000000-0005-0000-0000-0000BA000000}"/>
    <cellStyle name="AFE" xfId="161" xr:uid="{00000000-0005-0000-0000-0000BB000000}"/>
    <cellStyle name="background" xfId="162" xr:uid="{00000000-0005-0000-0000-0000BC000000}"/>
    <cellStyle name="Bad 2" xfId="1320" xr:uid="{00000000-0005-0000-0000-0000BD000000}"/>
    <cellStyle name="banner" xfId="163" xr:uid="{00000000-0005-0000-0000-0000BE000000}"/>
    <cellStyle name="Body" xfId="164" xr:uid="{00000000-0005-0000-0000-0000BF000000}"/>
    <cellStyle name="calc" xfId="165" xr:uid="{00000000-0005-0000-0000-0000C0000000}"/>
    <cellStyle name="Calc Currency (0)" xfId="166" xr:uid="{00000000-0005-0000-0000-0000C1000000}"/>
    <cellStyle name="Calc Currency (2)" xfId="167" xr:uid="{00000000-0005-0000-0000-0000C2000000}"/>
    <cellStyle name="Calc Percent (0)" xfId="168" xr:uid="{00000000-0005-0000-0000-0000C3000000}"/>
    <cellStyle name="Calc Percent (1)" xfId="169" xr:uid="{00000000-0005-0000-0000-0000C4000000}"/>
    <cellStyle name="Calc Percent (2)" xfId="170" xr:uid="{00000000-0005-0000-0000-0000C5000000}"/>
    <cellStyle name="Calc Units (0)" xfId="171" xr:uid="{00000000-0005-0000-0000-0000C6000000}"/>
    <cellStyle name="Calc Units (1)" xfId="172" xr:uid="{00000000-0005-0000-0000-0000C7000000}"/>
    <cellStyle name="Calc Units (2)" xfId="173" xr:uid="{00000000-0005-0000-0000-0000C8000000}"/>
    <cellStyle name="calculated" xfId="174" xr:uid="{00000000-0005-0000-0000-0000C9000000}"/>
    <cellStyle name="Calculation 2" xfId="1321" xr:uid="{00000000-0005-0000-0000-0000CA000000}"/>
    <cellStyle name="Check Cell 2" xfId="1322" xr:uid="{00000000-0005-0000-0000-0000CB000000}"/>
    <cellStyle name="column1" xfId="175" xr:uid="{00000000-0005-0000-0000-0000CC000000}"/>
    <cellStyle name="column1Big" xfId="176" xr:uid="{00000000-0005-0000-0000-0000CD000000}"/>
    <cellStyle name="column1Date" xfId="177" xr:uid="{00000000-0005-0000-0000-0000CE000000}"/>
    <cellStyle name="Comma" xfId="1291" builtinId="3"/>
    <cellStyle name="Comma  - Style1" xfId="178" xr:uid="{00000000-0005-0000-0000-0000D0000000}"/>
    <cellStyle name="Comma  - Style2" xfId="179" xr:uid="{00000000-0005-0000-0000-0000D1000000}"/>
    <cellStyle name="Comma  - Style3" xfId="180" xr:uid="{00000000-0005-0000-0000-0000D2000000}"/>
    <cellStyle name="Comma  - Style4" xfId="181" xr:uid="{00000000-0005-0000-0000-0000D3000000}"/>
    <cellStyle name="Comma  - Style5" xfId="182" xr:uid="{00000000-0005-0000-0000-0000D4000000}"/>
    <cellStyle name="Comma  - Style6" xfId="183" xr:uid="{00000000-0005-0000-0000-0000D5000000}"/>
    <cellStyle name="Comma  - Style7" xfId="184" xr:uid="{00000000-0005-0000-0000-0000D6000000}"/>
    <cellStyle name="Comma  - Style8" xfId="185" xr:uid="{00000000-0005-0000-0000-0000D7000000}"/>
    <cellStyle name="Comma [00]" xfId="186" xr:uid="{00000000-0005-0000-0000-0000D8000000}"/>
    <cellStyle name="Comma 10" xfId="187" xr:uid="{00000000-0005-0000-0000-0000D9000000}"/>
    <cellStyle name="Comma 10 2" xfId="188" xr:uid="{00000000-0005-0000-0000-0000DA000000}"/>
    <cellStyle name="Comma 100" xfId="189" xr:uid="{00000000-0005-0000-0000-0000DB000000}"/>
    <cellStyle name="Comma 100 2" xfId="190" xr:uid="{00000000-0005-0000-0000-0000DC000000}"/>
    <cellStyle name="Comma 101" xfId="191" xr:uid="{00000000-0005-0000-0000-0000DD000000}"/>
    <cellStyle name="Comma 101 2" xfId="192" xr:uid="{00000000-0005-0000-0000-0000DE000000}"/>
    <cellStyle name="Comma 102" xfId="193" xr:uid="{00000000-0005-0000-0000-0000DF000000}"/>
    <cellStyle name="Comma 102 2" xfId="194" xr:uid="{00000000-0005-0000-0000-0000E0000000}"/>
    <cellStyle name="Comma 103" xfId="195" xr:uid="{00000000-0005-0000-0000-0000E1000000}"/>
    <cellStyle name="Comma 103 2" xfId="196" xr:uid="{00000000-0005-0000-0000-0000E2000000}"/>
    <cellStyle name="Comma 104" xfId="197" xr:uid="{00000000-0005-0000-0000-0000E3000000}"/>
    <cellStyle name="Comma 104 2" xfId="198" xr:uid="{00000000-0005-0000-0000-0000E4000000}"/>
    <cellStyle name="Comma 105" xfId="199" xr:uid="{00000000-0005-0000-0000-0000E5000000}"/>
    <cellStyle name="Comma 105 2" xfId="200" xr:uid="{00000000-0005-0000-0000-0000E6000000}"/>
    <cellStyle name="Comma 106" xfId="201" xr:uid="{00000000-0005-0000-0000-0000E7000000}"/>
    <cellStyle name="Comma 106 2" xfId="202" xr:uid="{00000000-0005-0000-0000-0000E8000000}"/>
    <cellStyle name="Comma 107" xfId="203" xr:uid="{00000000-0005-0000-0000-0000E9000000}"/>
    <cellStyle name="Comma 107 2" xfId="204" xr:uid="{00000000-0005-0000-0000-0000EA000000}"/>
    <cellStyle name="Comma 108" xfId="205" xr:uid="{00000000-0005-0000-0000-0000EB000000}"/>
    <cellStyle name="Comma 108 2" xfId="206" xr:uid="{00000000-0005-0000-0000-0000EC000000}"/>
    <cellStyle name="Comma 109" xfId="207" xr:uid="{00000000-0005-0000-0000-0000ED000000}"/>
    <cellStyle name="Comma 109 2" xfId="208" xr:uid="{00000000-0005-0000-0000-0000EE000000}"/>
    <cellStyle name="Comma 11" xfId="209" xr:uid="{00000000-0005-0000-0000-0000EF000000}"/>
    <cellStyle name="Comma 11 2" xfId="210" xr:uid="{00000000-0005-0000-0000-0000F0000000}"/>
    <cellStyle name="Comma 110" xfId="211" xr:uid="{00000000-0005-0000-0000-0000F1000000}"/>
    <cellStyle name="Comma 110 2" xfId="212" xr:uid="{00000000-0005-0000-0000-0000F2000000}"/>
    <cellStyle name="Comma 111" xfId="213" xr:uid="{00000000-0005-0000-0000-0000F3000000}"/>
    <cellStyle name="Comma 111 2" xfId="214" xr:uid="{00000000-0005-0000-0000-0000F4000000}"/>
    <cellStyle name="Comma 112" xfId="215" xr:uid="{00000000-0005-0000-0000-0000F5000000}"/>
    <cellStyle name="Comma 112 2" xfId="216" xr:uid="{00000000-0005-0000-0000-0000F6000000}"/>
    <cellStyle name="Comma 113" xfId="217" xr:uid="{00000000-0005-0000-0000-0000F7000000}"/>
    <cellStyle name="Comma 113 2" xfId="218" xr:uid="{00000000-0005-0000-0000-0000F8000000}"/>
    <cellStyle name="Comma 114" xfId="219" xr:uid="{00000000-0005-0000-0000-0000F9000000}"/>
    <cellStyle name="Comma 114 2" xfId="220" xr:uid="{00000000-0005-0000-0000-0000FA000000}"/>
    <cellStyle name="Comma 115" xfId="221" xr:uid="{00000000-0005-0000-0000-0000FB000000}"/>
    <cellStyle name="Comma 115 2" xfId="222" xr:uid="{00000000-0005-0000-0000-0000FC000000}"/>
    <cellStyle name="Comma 116" xfId="223" xr:uid="{00000000-0005-0000-0000-0000FD000000}"/>
    <cellStyle name="Comma 116 2" xfId="224" xr:uid="{00000000-0005-0000-0000-0000FE000000}"/>
    <cellStyle name="Comma 117" xfId="225" xr:uid="{00000000-0005-0000-0000-0000FF000000}"/>
    <cellStyle name="Comma 117 2" xfId="226" xr:uid="{00000000-0005-0000-0000-000000010000}"/>
    <cellStyle name="Comma 118" xfId="227" xr:uid="{00000000-0005-0000-0000-000001010000}"/>
    <cellStyle name="Comma 119" xfId="228" xr:uid="{00000000-0005-0000-0000-000002010000}"/>
    <cellStyle name="Comma 12" xfId="229" xr:uid="{00000000-0005-0000-0000-000003010000}"/>
    <cellStyle name="Comma 12 2" xfId="230" xr:uid="{00000000-0005-0000-0000-000004010000}"/>
    <cellStyle name="Comma 120" xfId="231" xr:uid="{00000000-0005-0000-0000-000005010000}"/>
    <cellStyle name="Comma 121" xfId="232" xr:uid="{00000000-0005-0000-0000-000006010000}"/>
    <cellStyle name="Comma 122" xfId="233" xr:uid="{00000000-0005-0000-0000-000007010000}"/>
    <cellStyle name="Comma 122 2" xfId="234" xr:uid="{00000000-0005-0000-0000-000008010000}"/>
    <cellStyle name="Comma 123" xfId="235" xr:uid="{00000000-0005-0000-0000-000009010000}"/>
    <cellStyle name="Comma 123 2" xfId="236" xr:uid="{00000000-0005-0000-0000-00000A010000}"/>
    <cellStyle name="Comma 124" xfId="237" xr:uid="{00000000-0005-0000-0000-00000B010000}"/>
    <cellStyle name="Comma 124 2" xfId="238" xr:uid="{00000000-0005-0000-0000-00000C010000}"/>
    <cellStyle name="Comma 125" xfId="1258" xr:uid="{00000000-0005-0000-0000-00000D010000}"/>
    <cellStyle name="Comma 126" xfId="1262" xr:uid="{00000000-0005-0000-0000-00000E010000}"/>
    <cellStyle name="Comma 127" xfId="1265" xr:uid="{00000000-0005-0000-0000-00000F010000}"/>
    <cellStyle name="Comma 128" xfId="1285" xr:uid="{00000000-0005-0000-0000-000010010000}"/>
    <cellStyle name="Comma 129" xfId="5" xr:uid="{00000000-0005-0000-0000-000011010000}"/>
    <cellStyle name="Comma 13" xfId="239" xr:uid="{00000000-0005-0000-0000-000012010000}"/>
    <cellStyle name="Comma 13 2" xfId="240" xr:uid="{00000000-0005-0000-0000-000013010000}"/>
    <cellStyle name="Comma 130" xfId="1289" xr:uid="{00000000-0005-0000-0000-000014010000}"/>
    <cellStyle name="Comma 14" xfId="241" xr:uid="{00000000-0005-0000-0000-000015010000}"/>
    <cellStyle name="Comma 14 2" xfId="242" xr:uid="{00000000-0005-0000-0000-000016010000}"/>
    <cellStyle name="Comma 15" xfId="243" xr:uid="{00000000-0005-0000-0000-000017010000}"/>
    <cellStyle name="Comma 15 2" xfId="244" xr:uid="{00000000-0005-0000-0000-000018010000}"/>
    <cellStyle name="Comma 16" xfId="245" xr:uid="{00000000-0005-0000-0000-000019010000}"/>
    <cellStyle name="Comma 16 2" xfId="246" xr:uid="{00000000-0005-0000-0000-00001A010000}"/>
    <cellStyle name="Comma 17" xfId="247" xr:uid="{00000000-0005-0000-0000-00001B010000}"/>
    <cellStyle name="Comma 17 2" xfId="248" xr:uid="{00000000-0005-0000-0000-00001C010000}"/>
    <cellStyle name="Comma 18" xfId="249" xr:uid="{00000000-0005-0000-0000-00001D010000}"/>
    <cellStyle name="Comma 18 2" xfId="250" xr:uid="{00000000-0005-0000-0000-00001E010000}"/>
    <cellStyle name="Comma 19" xfId="251" xr:uid="{00000000-0005-0000-0000-00001F010000}"/>
    <cellStyle name="Comma 19 2" xfId="252" xr:uid="{00000000-0005-0000-0000-000020010000}"/>
    <cellStyle name="Comma 2" xfId="8" xr:uid="{00000000-0005-0000-0000-000021010000}"/>
    <cellStyle name="Comma 2 2" xfId="253" xr:uid="{00000000-0005-0000-0000-000022010000}"/>
    <cellStyle name="Comma 2 2 2" xfId="254" xr:uid="{00000000-0005-0000-0000-000023010000}"/>
    <cellStyle name="Comma 2 2 3" xfId="255" xr:uid="{00000000-0005-0000-0000-000024010000}"/>
    <cellStyle name="Comma 2 2 4" xfId="1286" xr:uid="{00000000-0005-0000-0000-000025010000}"/>
    <cellStyle name="Comma 2 3" xfId="256" xr:uid="{00000000-0005-0000-0000-000026010000}"/>
    <cellStyle name="Comma 2 4" xfId="257" xr:uid="{00000000-0005-0000-0000-000027010000}"/>
    <cellStyle name="Comma 2 5" xfId="258" xr:uid="{00000000-0005-0000-0000-000028010000}"/>
    <cellStyle name="Comma 2 6" xfId="259" xr:uid="{00000000-0005-0000-0000-000029010000}"/>
    <cellStyle name="Comma 2 7" xfId="1287" xr:uid="{00000000-0005-0000-0000-00002A010000}"/>
    <cellStyle name="Comma 20" xfId="260" xr:uid="{00000000-0005-0000-0000-00002B010000}"/>
    <cellStyle name="Comma 20 2" xfId="261" xr:uid="{00000000-0005-0000-0000-00002C010000}"/>
    <cellStyle name="Comma 21" xfId="262" xr:uid="{00000000-0005-0000-0000-00002D010000}"/>
    <cellStyle name="Comma 21 2" xfId="263" xr:uid="{00000000-0005-0000-0000-00002E010000}"/>
    <cellStyle name="Comma 22" xfId="264" xr:uid="{00000000-0005-0000-0000-00002F010000}"/>
    <cellStyle name="Comma 22 2" xfId="265" xr:uid="{00000000-0005-0000-0000-000030010000}"/>
    <cellStyle name="Comma 23" xfId="266" xr:uid="{00000000-0005-0000-0000-000031010000}"/>
    <cellStyle name="Comma 23 2" xfId="267" xr:uid="{00000000-0005-0000-0000-000032010000}"/>
    <cellStyle name="Comma 24" xfId="268" xr:uid="{00000000-0005-0000-0000-000033010000}"/>
    <cellStyle name="Comma 24 2" xfId="269" xr:uid="{00000000-0005-0000-0000-000034010000}"/>
    <cellStyle name="Comma 25" xfId="270" xr:uid="{00000000-0005-0000-0000-000035010000}"/>
    <cellStyle name="Comma 25 2" xfId="271" xr:uid="{00000000-0005-0000-0000-000036010000}"/>
    <cellStyle name="Comma 26" xfId="272" xr:uid="{00000000-0005-0000-0000-000037010000}"/>
    <cellStyle name="Comma 26 2" xfId="273" xr:uid="{00000000-0005-0000-0000-000038010000}"/>
    <cellStyle name="Comma 27" xfId="274" xr:uid="{00000000-0005-0000-0000-000039010000}"/>
    <cellStyle name="Comma 27 2" xfId="275" xr:uid="{00000000-0005-0000-0000-00003A010000}"/>
    <cellStyle name="Comma 28" xfId="276" xr:uid="{00000000-0005-0000-0000-00003B010000}"/>
    <cellStyle name="Comma 28 2" xfId="277" xr:uid="{00000000-0005-0000-0000-00003C010000}"/>
    <cellStyle name="Comma 29" xfId="278" xr:uid="{00000000-0005-0000-0000-00003D010000}"/>
    <cellStyle name="Comma 29 2" xfId="279" xr:uid="{00000000-0005-0000-0000-00003E010000}"/>
    <cellStyle name="Comma 3" xfId="10" xr:uid="{00000000-0005-0000-0000-00003F010000}"/>
    <cellStyle name="Comma 3 2" xfId="280" xr:uid="{00000000-0005-0000-0000-000040010000}"/>
    <cellStyle name="Comma 3 3" xfId="281" xr:uid="{00000000-0005-0000-0000-000041010000}"/>
    <cellStyle name="Comma 3 4" xfId="282" xr:uid="{00000000-0005-0000-0000-000042010000}"/>
    <cellStyle name="Comma 30" xfId="283" xr:uid="{00000000-0005-0000-0000-000043010000}"/>
    <cellStyle name="Comma 30 2" xfId="284" xr:uid="{00000000-0005-0000-0000-000044010000}"/>
    <cellStyle name="Comma 31" xfId="285" xr:uid="{00000000-0005-0000-0000-000045010000}"/>
    <cellStyle name="Comma 31 2" xfId="286" xr:uid="{00000000-0005-0000-0000-000046010000}"/>
    <cellStyle name="Comma 32" xfId="287" xr:uid="{00000000-0005-0000-0000-000047010000}"/>
    <cellStyle name="Comma 32 2" xfId="288" xr:uid="{00000000-0005-0000-0000-000048010000}"/>
    <cellStyle name="Comma 33" xfId="289" xr:uid="{00000000-0005-0000-0000-000049010000}"/>
    <cellStyle name="Comma 33 2" xfId="290" xr:uid="{00000000-0005-0000-0000-00004A010000}"/>
    <cellStyle name="Comma 34" xfId="291" xr:uid="{00000000-0005-0000-0000-00004B010000}"/>
    <cellStyle name="Comma 34 2" xfId="292" xr:uid="{00000000-0005-0000-0000-00004C010000}"/>
    <cellStyle name="Comma 35" xfId="293" xr:uid="{00000000-0005-0000-0000-00004D010000}"/>
    <cellStyle name="Comma 35 2" xfId="294" xr:uid="{00000000-0005-0000-0000-00004E010000}"/>
    <cellStyle name="Comma 36" xfId="295" xr:uid="{00000000-0005-0000-0000-00004F010000}"/>
    <cellStyle name="Comma 36 2" xfId="296" xr:uid="{00000000-0005-0000-0000-000050010000}"/>
    <cellStyle name="Comma 37" xfId="297" xr:uid="{00000000-0005-0000-0000-000051010000}"/>
    <cellStyle name="Comma 37 2" xfId="298" xr:uid="{00000000-0005-0000-0000-000052010000}"/>
    <cellStyle name="Comma 38" xfId="299" xr:uid="{00000000-0005-0000-0000-000053010000}"/>
    <cellStyle name="Comma 38 2" xfId="300" xr:uid="{00000000-0005-0000-0000-000054010000}"/>
    <cellStyle name="Comma 39" xfId="301" xr:uid="{00000000-0005-0000-0000-000055010000}"/>
    <cellStyle name="Comma 39 2" xfId="302" xr:uid="{00000000-0005-0000-0000-000056010000}"/>
    <cellStyle name="Comma 4" xfId="303" xr:uid="{00000000-0005-0000-0000-000057010000}"/>
    <cellStyle name="Comma 4 2" xfId="304" xr:uid="{00000000-0005-0000-0000-000058010000}"/>
    <cellStyle name="Comma 40" xfId="305" xr:uid="{00000000-0005-0000-0000-000059010000}"/>
    <cellStyle name="Comma 40 2" xfId="306" xr:uid="{00000000-0005-0000-0000-00005A010000}"/>
    <cellStyle name="Comma 41" xfId="307" xr:uid="{00000000-0005-0000-0000-00005B010000}"/>
    <cellStyle name="Comma 41 2" xfId="308" xr:uid="{00000000-0005-0000-0000-00005C010000}"/>
    <cellStyle name="Comma 42" xfId="309" xr:uid="{00000000-0005-0000-0000-00005D010000}"/>
    <cellStyle name="Comma 42 2" xfId="310" xr:uid="{00000000-0005-0000-0000-00005E010000}"/>
    <cellStyle name="Comma 43" xfId="311" xr:uid="{00000000-0005-0000-0000-00005F010000}"/>
    <cellStyle name="Comma 43 2" xfId="312" xr:uid="{00000000-0005-0000-0000-000060010000}"/>
    <cellStyle name="Comma 44" xfId="313" xr:uid="{00000000-0005-0000-0000-000061010000}"/>
    <cellStyle name="Comma 44 2" xfId="314" xr:uid="{00000000-0005-0000-0000-000062010000}"/>
    <cellStyle name="Comma 45" xfId="315" xr:uid="{00000000-0005-0000-0000-000063010000}"/>
    <cellStyle name="Comma 45 2" xfId="316" xr:uid="{00000000-0005-0000-0000-000064010000}"/>
    <cellStyle name="Comma 46" xfId="317" xr:uid="{00000000-0005-0000-0000-000065010000}"/>
    <cellStyle name="Comma 46 2" xfId="318" xr:uid="{00000000-0005-0000-0000-000066010000}"/>
    <cellStyle name="Comma 47" xfId="319" xr:uid="{00000000-0005-0000-0000-000067010000}"/>
    <cellStyle name="Comma 47 2" xfId="320" xr:uid="{00000000-0005-0000-0000-000068010000}"/>
    <cellStyle name="Comma 48" xfId="321" xr:uid="{00000000-0005-0000-0000-000069010000}"/>
    <cellStyle name="Comma 48 2" xfId="322" xr:uid="{00000000-0005-0000-0000-00006A010000}"/>
    <cellStyle name="Comma 49" xfId="323" xr:uid="{00000000-0005-0000-0000-00006B010000}"/>
    <cellStyle name="Comma 49 2" xfId="324" xr:uid="{00000000-0005-0000-0000-00006C010000}"/>
    <cellStyle name="Comma 5" xfId="325" xr:uid="{00000000-0005-0000-0000-00006D010000}"/>
    <cellStyle name="Comma 5 2" xfId="326" xr:uid="{00000000-0005-0000-0000-00006E010000}"/>
    <cellStyle name="Comma 50" xfId="327" xr:uid="{00000000-0005-0000-0000-00006F010000}"/>
    <cellStyle name="Comma 50 2" xfId="328" xr:uid="{00000000-0005-0000-0000-000070010000}"/>
    <cellStyle name="Comma 51" xfId="329" xr:uid="{00000000-0005-0000-0000-000071010000}"/>
    <cellStyle name="Comma 51 2" xfId="330" xr:uid="{00000000-0005-0000-0000-000072010000}"/>
    <cellStyle name="Comma 52" xfId="331" xr:uid="{00000000-0005-0000-0000-000073010000}"/>
    <cellStyle name="Comma 52 2" xfId="332" xr:uid="{00000000-0005-0000-0000-000074010000}"/>
    <cellStyle name="Comma 53" xfId="333" xr:uid="{00000000-0005-0000-0000-000075010000}"/>
    <cellStyle name="Comma 53 2" xfId="334" xr:uid="{00000000-0005-0000-0000-000076010000}"/>
    <cellStyle name="Comma 54" xfId="335" xr:uid="{00000000-0005-0000-0000-000077010000}"/>
    <cellStyle name="Comma 54 2" xfId="336" xr:uid="{00000000-0005-0000-0000-000078010000}"/>
    <cellStyle name="Comma 55" xfId="337" xr:uid="{00000000-0005-0000-0000-000079010000}"/>
    <cellStyle name="Comma 55 2" xfId="338" xr:uid="{00000000-0005-0000-0000-00007A010000}"/>
    <cellStyle name="Comma 56" xfId="339" xr:uid="{00000000-0005-0000-0000-00007B010000}"/>
    <cellStyle name="Comma 56 2" xfId="340" xr:uid="{00000000-0005-0000-0000-00007C010000}"/>
    <cellStyle name="Comma 57" xfId="341" xr:uid="{00000000-0005-0000-0000-00007D010000}"/>
    <cellStyle name="Comma 57 2" xfId="342" xr:uid="{00000000-0005-0000-0000-00007E010000}"/>
    <cellStyle name="Comma 58" xfId="343" xr:uid="{00000000-0005-0000-0000-00007F010000}"/>
    <cellStyle name="Comma 58 2" xfId="344" xr:uid="{00000000-0005-0000-0000-000080010000}"/>
    <cellStyle name="Comma 59" xfId="345" xr:uid="{00000000-0005-0000-0000-000081010000}"/>
    <cellStyle name="Comma 59 2" xfId="346" xr:uid="{00000000-0005-0000-0000-000082010000}"/>
    <cellStyle name="Comma 6" xfId="347" xr:uid="{00000000-0005-0000-0000-000083010000}"/>
    <cellStyle name="Comma 6 2" xfId="348" xr:uid="{00000000-0005-0000-0000-000084010000}"/>
    <cellStyle name="Comma 60" xfId="349" xr:uid="{00000000-0005-0000-0000-000085010000}"/>
    <cellStyle name="Comma 60 2" xfId="350" xr:uid="{00000000-0005-0000-0000-000086010000}"/>
    <cellStyle name="Comma 61" xfId="351" xr:uid="{00000000-0005-0000-0000-000087010000}"/>
    <cellStyle name="Comma 61 2" xfId="352" xr:uid="{00000000-0005-0000-0000-000088010000}"/>
    <cellStyle name="Comma 62" xfId="353" xr:uid="{00000000-0005-0000-0000-000089010000}"/>
    <cellStyle name="Comma 62 2" xfId="354" xr:uid="{00000000-0005-0000-0000-00008A010000}"/>
    <cellStyle name="Comma 63" xfId="355" xr:uid="{00000000-0005-0000-0000-00008B010000}"/>
    <cellStyle name="Comma 63 2" xfId="356" xr:uid="{00000000-0005-0000-0000-00008C010000}"/>
    <cellStyle name="Comma 64" xfId="357" xr:uid="{00000000-0005-0000-0000-00008D010000}"/>
    <cellStyle name="Comma 64 2" xfId="358" xr:uid="{00000000-0005-0000-0000-00008E010000}"/>
    <cellStyle name="Comma 65" xfId="359" xr:uid="{00000000-0005-0000-0000-00008F010000}"/>
    <cellStyle name="Comma 65 2" xfId="360" xr:uid="{00000000-0005-0000-0000-000090010000}"/>
    <cellStyle name="Comma 66" xfId="361" xr:uid="{00000000-0005-0000-0000-000091010000}"/>
    <cellStyle name="Comma 66 2" xfId="362" xr:uid="{00000000-0005-0000-0000-000092010000}"/>
    <cellStyle name="Comma 67" xfId="363" xr:uid="{00000000-0005-0000-0000-000093010000}"/>
    <cellStyle name="Comma 67 2" xfId="364" xr:uid="{00000000-0005-0000-0000-000094010000}"/>
    <cellStyle name="Comma 68" xfId="365" xr:uid="{00000000-0005-0000-0000-000095010000}"/>
    <cellStyle name="Comma 68 2" xfId="366" xr:uid="{00000000-0005-0000-0000-000096010000}"/>
    <cellStyle name="Comma 69" xfId="367" xr:uid="{00000000-0005-0000-0000-000097010000}"/>
    <cellStyle name="Comma 69 2" xfId="368" xr:uid="{00000000-0005-0000-0000-000098010000}"/>
    <cellStyle name="Comma 7" xfId="369" xr:uid="{00000000-0005-0000-0000-000099010000}"/>
    <cellStyle name="Comma 7 2" xfId="370" xr:uid="{00000000-0005-0000-0000-00009A010000}"/>
    <cellStyle name="Comma 70" xfId="371" xr:uid="{00000000-0005-0000-0000-00009B010000}"/>
    <cellStyle name="Comma 70 2" xfId="372" xr:uid="{00000000-0005-0000-0000-00009C010000}"/>
    <cellStyle name="Comma 71" xfId="373" xr:uid="{00000000-0005-0000-0000-00009D010000}"/>
    <cellStyle name="Comma 71 2" xfId="374" xr:uid="{00000000-0005-0000-0000-00009E010000}"/>
    <cellStyle name="Comma 72" xfId="375" xr:uid="{00000000-0005-0000-0000-00009F010000}"/>
    <cellStyle name="Comma 72 2" xfId="376" xr:uid="{00000000-0005-0000-0000-0000A0010000}"/>
    <cellStyle name="Comma 73" xfId="377" xr:uid="{00000000-0005-0000-0000-0000A1010000}"/>
    <cellStyle name="Comma 73 2" xfId="378" xr:uid="{00000000-0005-0000-0000-0000A2010000}"/>
    <cellStyle name="Comma 74" xfId="379" xr:uid="{00000000-0005-0000-0000-0000A3010000}"/>
    <cellStyle name="Comma 74 2" xfId="380" xr:uid="{00000000-0005-0000-0000-0000A4010000}"/>
    <cellStyle name="Comma 75" xfId="381" xr:uid="{00000000-0005-0000-0000-0000A5010000}"/>
    <cellStyle name="Comma 75 2" xfId="382" xr:uid="{00000000-0005-0000-0000-0000A6010000}"/>
    <cellStyle name="Comma 76" xfId="383" xr:uid="{00000000-0005-0000-0000-0000A7010000}"/>
    <cellStyle name="Comma 76 2" xfId="384" xr:uid="{00000000-0005-0000-0000-0000A8010000}"/>
    <cellStyle name="Comma 77" xfId="385" xr:uid="{00000000-0005-0000-0000-0000A9010000}"/>
    <cellStyle name="Comma 77 2" xfId="386" xr:uid="{00000000-0005-0000-0000-0000AA010000}"/>
    <cellStyle name="Comma 78" xfId="387" xr:uid="{00000000-0005-0000-0000-0000AB010000}"/>
    <cellStyle name="Comma 78 2" xfId="388" xr:uid="{00000000-0005-0000-0000-0000AC010000}"/>
    <cellStyle name="Comma 79" xfId="389" xr:uid="{00000000-0005-0000-0000-0000AD010000}"/>
    <cellStyle name="Comma 79 2" xfId="390" xr:uid="{00000000-0005-0000-0000-0000AE010000}"/>
    <cellStyle name="Comma 8" xfId="391" xr:uid="{00000000-0005-0000-0000-0000AF010000}"/>
    <cellStyle name="Comma 8 2" xfId="392" xr:uid="{00000000-0005-0000-0000-0000B0010000}"/>
    <cellStyle name="Comma 80" xfId="393" xr:uid="{00000000-0005-0000-0000-0000B1010000}"/>
    <cellStyle name="Comma 80 2" xfId="394" xr:uid="{00000000-0005-0000-0000-0000B2010000}"/>
    <cellStyle name="Comma 81" xfId="395" xr:uid="{00000000-0005-0000-0000-0000B3010000}"/>
    <cellStyle name="Comma 81 2" xfId="396" xr:uid="{00000000-0005-0000-0000-0000B4010000}"/>
    <cellStyle name="Comma 82" xfId="397" xr:uid="{00000000-0005-0000-0000-0000B5010000}"/>
    <cellStyle name="Comma 82 2" xfId="398" xr:uid="{00000000-0005-0000-0000-0000B6010000}"/>
    <cellStyle name="Comma 83" xfId="399" xr:uid="{00000000-0005-0000-0000-0000B7010000}"/>
    <cellStyle name="Comma 83 2" xfId="400" xr:uid="{00000000-0005-0000-0000-0000B8010000}"/>
    <cellStyle name="Comma 84" xfId="401" xr:uid="{00000000-0005-0000-0000-0000B9010000}"/>
    <cellStyle name="Comma 84 2" xfId="402" xr:uid="{00000000-0005-0000-0000-0000BA010000}"/>
    <cellStyle name="Comma 85" xfId="403" xr:uid="{00000000-0005-0000-0000-0000BB010000}"/>
    <cellStyle name="Comma 85 2" xfId="404" xr:uid="{00000000-0005-0000-0000-0000BC010000}"/>
    <cellStyle name="Comma 86" xfId="405" xr:uid="{00000000-0005-0000-0000-0000BD010000}"/>
    <cellStyle name="Comma 86 2" xfId="406" xr:uid="{00000000-0005-0000-0000-0000BE010000}"/>
    <cellStyle name="Comma 87" xfId="407" xr:uid="{00000000-0005-0000-0000-0000BF010000}"/>
    <cellStyle name="Comma 87 2" xfId="408" xr:uid="{00000000-0005-0000-0000-0000C0010000}"/>
    <cellStyle name="Comma 88" xfId="409" xr:uid="{00000000-0005-0000-0000-0000C1010000}"/>
    <cellStyle name="Comma 88 2" xfId="410" xr:uid="{00000000-0005-0000-0000-0000C2010000}"/>
    <cellStyle name="Comma 89" xfId="411" xr:uid="{00000000-0005-0000-0000-0000C3010000}"/>
    <cellStyle name="Comma 89 2" xfId="412" xr:uid="{00000000-0005-0000-0000-0000C4010000}"/>
    <cellStyle name="Comma 9" xfId="413" xr:uid="{00000000-0005-0000-0000-0000C5010000}"/>
    <cellStyle name="Comma 9 2" xfId="414" xr:uid="{00000000-0005-0000-0000-0000C6010000}"/>
    <cellStyle name="Comma 90" xfId="415" xr:uid="{00000000-0005-0000-0000-0000C7010000}"/>
    <cellStyle name="Comma 90 2" xfId="416" xr:uid="{00000000-0005-0000-0000-0000C8010000}"/>
    <cellStyle name="Comma 91" xfId="417" xr:uid="{00000000-0005-0000-0000-0000C9010000}"/>
    <cellStyle name="Comma 91 2" xfId="418" xr:uid="{00000000-0005-0000-0000-0000CA010000}"/>
    <cellStyle name="Comma 92" xfId="419" xr:uid="{00000000-0005-0000-0000-0000CB010000}"/>
    <cellStyle name="Comma 92 2" xfId="420" xr:uid="{00000000-0005-0000-0000-0000CC010000}"/>
    <cellStyle name="Comma 93" xfId="421" xr:uid="{00000000-0005-0000-0000-0000CD010000}"/>
    <cellStyle name="Comma 93 2" xfId="422" xr:uid="{00000000-0005-0000-0000-0000CE010000}"/>
    <cellStyle name="Comma 94" xfId="423" xr:uid="{00000000-0005-0000-0000-0000CF010000}"/>
    <cellStyle name="Comma 94 2" xfId="424" xr:uid="{00000000-0005-0000-0000-0000D0010000}"/>
    <cellStyle name="Comma 95" xfId="425" xr:uid="{00000000-0005-0000-0000-0000D1010000}"/>
    <cellStyle name="Comma 95 2" xfId="426" xr:uid="{00000000-0005-0000-0000-0000D2010000}"/>
    <cellStyle name="Comma 96" xfId="427" xr:uid="{00000000-0005-0000-0000-0000D3010000}"/>
    <cellStyle name="Comma 96 2" xfId="428" xr:uid="{00000000-0005-0000-0000-0000D4010000}"/>
    <cellStyle name="Comma 97" xfId="429" xr:uid="{00000000-0005-0000-0000-0000D5010000}"/>
    <cellStyle name="Comma 97 2" xfId="430" xr:uid="{00000000-0005-0000-0000-0000D6010000}"/>
    <cellStyle name="Comma 98" xfId="431" xr:uid="{00000000-0005-0000-0000-0000D7010000}"/>
    <cellStyle name="Comma 98 2" xfId="432" xr:uid="{00000000-0005-0000-0000-0000D8010000}"/>
    <cellStyle name="Comma 99" xfId="433" xr:uid="{00000000-0005-0000-0000-0000D9010000}"/>
    <cellStyle name="Comma 99 2" xfId="434" xr:uid="{00000000-0005-0000-0000-0000DA010000}"/>
    <cellStyle name="Comma0" xfId="435" xr:uid="{00000000-0005-0000-0000-0000DB010000}"/>
    <cellStyle name="Comma0 - Style3" xfId="436" xr:uid="{00000000-0005-0000-0000-0000DC010000}"/>
    <cellStyle name="Comma0 10" xfId="437" xr:uid="{00000000-0005-0000-0000-0000DD010000}"/>
    <cellStyle name="Comma0 2" xfId="438" xr:uid="{00000000-0005-0000-0000-0000DE010000}"/>
    <cellStyle name="Comma0 3" xfId="439" xr:uid="{00000000-0005-0000-0000-0000DF010000}"/>
    <cellStyle name="Comma0 4" xfId="440" xr:uid="{00000000-0005-0000-0000-0000E0010000}"/>
    <cellStyle name="Comma0 5" xfId="441" xr:uid="{00000000-0005-0000-0000-0000E1010000}"/>
    <cellStyle name="Comma0 6" xfId="442" xr:uid="{00000000-0005-0000-0000-0000E2010000}"/>
    <cellStyle name="Comma0 7" xfId="443" xr:uid="{00000000-0005-0000-0000-0000E3010000}"/>
    <cellStyle name="Comma0 8" xfId="444" xr:uid="{00000000-0005-0000-0000-0000E4010000}"/>
    <cellStyle name="Comma0 9" xfId="445" xr:uid="{00000000-0005-0000-0000-0000E5010000}"/>
    <cellStyle name="Comma1 - Style1" xfId="446" xr:uid="{00000000-0005-0000-0000-0000E6010000}"/>
    <cellStyle name="Curren - Style4" xfId="447" xr:uid="{00000000-0005-0000-0000-0000E7010000}"/>
    <cellStyle name="Currency [00]" xfId="448" xr:uid="{00000000-0005-0000-0000-0000E8010000}"/>
    <cellStyle name="Currency 10" xfId="449" xr:uid="{00000000-0005-0000-0000-0000E9010000}"/>
    <cellStyle name="Currency 10 2" xfId="450" xr:uid="{00000000-0005-0000-0000-0000EA010000}"/>
    <cellStyle name="Currency 11" xfId="451" xr:uid="{00000000-0005-0000-0000-0000EB010000}"/>
    <cellStyle name="Currency 11 2" xfId="452" xr:uid="{00000000-0005-0000-0000-0000EC010000}"/>
    <cellStyle name="Currency 12" xfId="453" xr:uid="{00000000-0005-0000-0000-0000ED010000}"/>
    <cellStyle name="Currency 12 2" xfId="454" xr:uid="{00000000-0005-0000-0000-0000EE010000}"/>
    <cellStyle name="Currency 13" xfId="455" xr:uid="{00000000-0005-0000-0000-0000EF010000}"/>
    <cellStyle name="Currency 13 2" xfId="456" xr:uid="{00000000-0005-0000-0000-0000F0010000}"/>
    <cellStyle name="Currency 14" xfId="457" xr:uid="{00000000-0005-0000-0000-0000F1010000}"/>
    <cellStyle name="Currency 14 2" xfId="458" xr:uid="{00000000-0005-0000-0000-0000F2010000}"/>
    <cellStyle name="Currency 15" xfId="459" xr:uid="{00000000-0005-0000-0000-0000F3010000}"/>
    <cellStyle name="Currency 15 2" xfId="460" xr:uid="{00000000-0005-0000-0000-0000F4010000}"/>
    <cellStyle name="Currency 16" xfId="461" xr:uid="{00000000-0005-0000-0000-0000F5010000}"/>
    <cellStyle name="Currency 16 2" xfId="462" xr:uid="{00000000-0005-0000-0000-0000F6010000}"/>
    <cellStyle name="Currency 17" xfId="463" xr:uid="{00000000-0005-0000-0000-0000F7010000}"/>
    <cellStyle name="Currency 17 2" xfId="464" xr:uid="{00000000-0005-0000-0000-0000F8010000}"/>
    <cellStyle name="Currency 18" xfId="465" xr:uid="{00000000-0005-0000-0000-0000F9010000}"/>
    <cellStyle name="Currency 18 2" xfId="466" xr:uid="{00000000-0005-0000-0000-0000FA010000}"/>
    <cellStyle name="Currency 19" xfId="467" xr:uid="{00000000-0005-0000-0000-0000FB010000}"/>
    <cellStyle name="Currency 19 2" xfId="468" xr:uid="{00000000-0005-0000-0000-0000FC010000}"/>
    <cellStyle name="Currency 2" xfId="469" xr:uid="{00000000-0005-0000-0000-0000FD010000}"/>
    <cellStyle name="Currency 2 2" xfId="470" xr:uid="{00000000-0005-0000-0000-0000FE010000}"/>
    <cellStyle name="Currency 20" xfId="471" xr:uid="{00000000-0005-0000-0000-0000FF010000}"/>
    <cellStyle name="Currency 20 2" xfId="472" xr:uid="{00000000-0005-0000-0000-000000020000}"/>
    <cellStyle name="Currency 21" xfId="473" xr:uid="{00000000-0005-0000-0000-000001020000}"/>
    <cellStyle name="Currency 21 2" xfId="474" xr:uid="{00000000-0005-0000-0000-000002020000}"/>
    <cellStyle name="Currency 22" xfId="475" xr:uid="{00000000-0005-0000-0000-000003020000}"/>
    <cellStyle name="Currency 22 2" xfId="476" xr:uid="{00000000-0005-0000-0000-000004020000}"/>
    <cellStyle name="Currency 23" xfId="477" xr:uid="{00000000-0005-0000-0000-000005020000}"/>
    <cellStyle name="Currency 23 2" xfId="478" xr:uid="{00000000-0005-0000-0000-000006020000}"/>
    <cellStyle name="Currency 24" xfId="479" xr:uid="{00000000-0005-0000-0000-000007020000}"/>
    <cellStyle name="Currency 24 2" xfId="480" xr:uid="{00000000-0005-0000-0000-000008020000}"/>
    <cellStyle name="Currency 25" xfId="481" xr:uid="{00000000-0005-0000-0000-000009020000}"/>
    <cellStyle name="Currency 25 2" xfId="482" xr:uid="{00000000-0005-0000-0000-00000A020000}"/>
    <cellStyle name="Currency 26" xfId="483" xr:uid="{00000000-0005-0000-0000-00000B020000}"/>
    <cellStyle name="Currency 26 2" xfId="484" xr:uid="{00000000-0005-0000-0000-00000C020000}"/>
    <cellStyle name="Currency 27" xfId="485" xr:uid="{00000000-0005-0000-0000-00000D020000}"/>
    <cellStyle name="Currency 27 2" xfId="486" xr:uid="{00000000-0005-0000-0000-00000E020000}"/>
    <cellStyle name="Currency 28" xfId="487" xr:uid="{00000000-0005-0000-0000-00000F020000}"/>
    <cellStyle name="Currency 28 2" xfId="488" xr:uid="{00000000-0005-0000-0000-000010020000}"/>
    <cellStyle name="Currency 29" xfId="489" xr:uid="{00000000-0005-0000-0000-000011020000}"/>
    <cellStyle name="Currency 29 2" xfId="490" xr:uid="{00000000-0005-0000-0000-000012020000}"/>
    <cellStyle name="Currency 3" xfId="491" xr:uid="{00000000-0005-0000-0000-000013020000}"/>
    <cellStyle name="Currency 3 2" xfId="492" xr:uid="{00000000-0005-0000-0000-000014020000}"/>
    <cellStyle name="Currency 30" xfId="493" xr:uid="{00000000-0005-0000-0000-000015020000}"/>
    <cellStyle name="Currency 30 2" xfId="494" xr:uid="{00000000-0005-0000-0000-000016020000}"/>
    <cellStyle name="Currency 31" xfId="495" xr:uid="{00000000-0005-0000-0000-000017020000}"/>
    <cellStyle name="Currency 31 2" xfId="496" xr:uid="{00000000-0005-0000-0000-000018020000}"/>
    <cellStyle name="Currency 32" xfId="497" xr:uid="{00000000-0005-0000-0000-000019020000}"/>
    <cellStyle name="Currency 32 2" xfId="498" xr:uid="{00000000-0005-0000-0000-00001A020000}"/>
    <cellStyle name="Currency 33" xfId="499" xr:uid="{00000000-0005-0000-0000-00001B020000}"/>
    <cellStyle name="Currency 33 2" xfId="500" xr:uid="{00000000-0005-0000-0000-00001C020000}"/>
    <cellStyle name="Currency 34" xfId="501" xr:uid="{00000000-0005-0000-0000-00001D020000}"/>
    <cellStyle name="Currency 34 2" xfId="502" xr:uid="{00000000-0005-0000-0000-00001E020000}"/>
    <cellStyle name="Currency 35" xfId="503" xr:uid="{00000000-0005-0000-0000-00001F020000}"/>
    <cellStyle name="Currency 35 2" xfId="504" xr:uid="{00000000-0005-0000-0000-000020020000}"/>
    <cellStyle name="Currency 36" xfId="505" xr:uid="{00000000-0005-0000-0000-000021020000}"/>
    <cellStyle name="Currency 36 2" xfId="506" xr:uid="{00000000-0005-0000-0000-000022020000}"/>
    <cellStyle name="Currency 37" xfId="507" xr:uid="{00000000-0005-0000-0000-000023020000}"/>
    <cellStyle name="Currency 37 2" xfId="508" xr:uid="{00000000-0005-0000-0000-000024020000}"/>
    <cellStyle name="Currency 38" xfId="509" xr:uid="{00000000-0005-0000-0000-000025020000}"/>
    <cellStyle name="Currency 38 2" xfId="510" xr:uid="{00000000-0005-0000-0000-000026020000}"/>
    <cellStyle name="Currency 39" xfId="511" xr:uid="{00000000-0005-0000-0000-000027020000}"/>
    <cellStyle name="Currency 39 2" xfId="512" xr:uid="{00000000-0005-0000-0000-000028020000}"/>
    <cellStyle name="Currency 4" xfId="513" xr:uid="{00000000-0005-0000-0000-000029020000}"/>
    <cellStyle name="Currency 4 2" xfId="514" xr:uid="{00000000-0005-0000-0000-00002A020000}"/>
    <cellStyle name="Currency 40" xfId="515" xr:uid="{00000000-0005-0000-0000-00002B020000}"/>
    <cellStyle name="Currency 40 2" xfId="516" xr:uid="{00000000-0005-0000-0000-00002C020000}"/>
    <cellStyle name="Currency 41" xfId="517" xr:uid="{00000000-0005-0000-0000-00002D020000}"/>
    <cellStyle name="Currency 41 2" xfId="518" xr:uid="{00000000-0005-0000-0000-00002E020000}"/>
    <cellStyle name="Currency 42" xfId="519" xr:uid="{00000000-0005-0000-0000-00002F020000}"/>
    <cellStyle name="Currency 42 2" xfId="520" xr:uid="{00000000-0005-0000-0000-000030020000}"/>
    <cellStyle name="Currency 43" xfId="521" xr:uid="{00000000-0005-0000-0000-000031020000}"/>
    <cellStyle name="Currency 43 2" xfId="522" xr:uid="{00000000-0005-0000-0000-000032020000}"/>
    <cellStyle name="Currency 44" xfId="523" xr:uid="{00000000-0005-0000-0000-000033020000}"/>
    <cellStyle name="Currency 44 2" xfId="524" xr:uid="{00000000-0005-0000-0000-000034020000}"/>
    <cellStyle name="Currency 5" xfId="525" xr:uid="{00000000-0005-0000-0000-000035020000}"/>
    <cellStyle name="Currency 5 2" xfId="526" xr:uid="{00000000-0005-0000-0000-000036020000}"/>
    <cellStyle name="Currency 6" xfId="527" xr:uid="{00000000-0005-0000-0000-000037020000}"/>
    <cellStyle name="Currency 6 2" xfId="528" xr:uid="{00000000-0005-0000-0000-000038020000}"/>
    <cellStyle name="Currency 7" xfId="529" xr:uid="{00000000-0005-0000-0000-000039020000}"/>
    <cellStyle name="Currency 7 2" xfId="530" xr:uid="{00000000-0005-0000-0000-00003A020000}"/>
    <cellStyle name="Currency 8" xfId="531" xr:uid="{00000000-0005-0000-0000-00003B020000}"/>
    <cellStyle name="Currency 8 2" xfId="532" xr:uid="{00000000-0005-0000-0000-00003C020000}"/>
    <cellStyle name="Currency 9" xfId="533" xr:uid="{00000000-0005-0000-0000-00003D020000}"/>
    <cellStyle name="Currency 9 2" xfId="534" xr:uid="{00000000-0005-0000-0000-00003E020000}"/>
    <cellStyle name="Currency0" xfId="535" xr:uid="{00000000-0005-0000-0000-00003F020000}"/>
    <cellStyle name="Currency0 2" xfId="536" xr:uid="{00000000-0005-0000-0000-000040020000}"/>
    <cellStyle name="data_3000" xfId="537" xr:uid="{00000000-0005-0000-0000-000041020000}"/>
    <cellStyle name="date" xfId="538" xr:uid="{00000000-0005-0000-0000-000042020000}"/>
    <cellStyle name="Date Short" xfId="539" xr:uid="{00000000-0005-0000-0000-000043020000}"/>
    <cellStyle name="Date_Sheet2" xfId="540" xr:uid="{00000000-0005-0000-0000-000044020000}"/>
    <cellStyle name="datetime" xfId="541" xr:uid="{00000000-0005-0000-0000-000045020000}"/>
    <cellStyle name="DELTA" xfId="542" xr:uid="{00000000-0005-0000-0000-000046020000}"/>
    <cellStyle name="Dezimal [0]_Compiling Utility Macros" xfId="543" xr:uid="{00000000-0005-0000-0000-000047020000}"/>
    <cellStyle name="Dezimal_Compiling Utility Macros" xfId="544" xr:uid="{00000000-0005-0000-0000-000048020000}"/>
    <cellStyle name="Dziesiętny 2" xfId="1280" xr:uid="{00000000-0005-0000-0000-000049020000}"/>
    <cellStyle name="Enter Currency (0)" xfId="545" xr:uid="{00000000-0005-0000-0000-00004A020000}"/>
    <cellStyle name="Enter Currency (2)" xfId="546" xr:uid="{00000000-0005-0000-0000-00004B020000}"/>
    <cellStyle name="Enter Units (0)" xfId="547" xr:uid="{00000000-0005-0000-0000-00004C020000}"/>
    <cellStyle name="Enter Units (1)" xfId="548" xr:uid="{00000000-0005-0000-0000-00004D020000}"/>
    <cellStyle name="Enter Units (2)" xfId="549" xr:uid="{00000000-0005-0000-0000-00004E020000}"/>
    <cellStyle name="Euro" xfId="550" xr:uid="{00000000-0005-0000-0000-00004F020000}"/>
    <cellStyle name="Euro 2" xfId="551" xr:uid="{00000000-0005-0000-0000-000050020000}"/>
    <cellStyle name="Explanatory Text 2" xfId="1323" xr:uid="{00000000-0005-0000-0000-000051020000}"/>
    <cellStyle name="FRACTION" xfId="552" xr:uid="{00000000-0005-0000-0000-000052020000}"/>
    <cellStyle name="Good 2" xfId="1324" xr:uid="{00000000-0005-0000-0000-000053020000}"/>
    <cellStyle name="grayText2" xfId="553" xr:uid="{00000000-0005-0000-0000-000054020000}"/>
    <cellStyle name="grayText2Big" xfId="554" xr:uid="{00000000-0005-0000-0000-000055020000}"/>
    <cellStyle name="Grey" xfId="555" xr:uid="{00000000-0005-0000-0000-000056020000}"/>
    <cellStyle name="Header" xfId="556" xr:uid="{00000000-0005-0000-0000-000057020000}"/>
    <cellStyle name="Header1" xfId="557" xr:uid="{00000000-0005-0000-0000-000058020000}"/>
    <cellStyle name="Header2" xfId="558" xr:uid="{00000000-0005-0000-0000-000059020000}"/>
    <cellStyle name="Heading" xfId="559" xr:uid="{00000000-0005-0000-0000-00005A020000}"/>
    <cellStyle name="Heading 1 2" xfId="1325" xr:uid="{00000000-0005-0000-0000-00005B020000}"/>
    <cellStyle name="Heading 2 2" xfId="1326" xr:uid="{00000000-0005-0000-0000-00005C020000}"/>
    <cellStyle name="Heading 3 2" xfId="1327" xr:uid="{00000000-0005-0000-0000-00005D020000}"/>
    <cellStyle name="Heading 4 2" xfId="1328" xr:uid="{00000000-0005-0000-0000-00005E020000}"/>
    <cellStyle name="Hyperlink" xfId="3" builtinId="8"/>
    <cellStyle name="Hypertextový odkaz" xfId="560" xr:uid="{00000000-0005-0000-0000-000060020000}"/>
    <cellStyle name="Input [yellow]" xfId="561" xr:uid="{00000000-0005-0000-0000-000061020000}"/>
    <cellStyle name="Input 2" xfId="1329" xr:uid="{00000000-0005-0000-0000-000062020000}"/>
    <cellStyle name="Input 3" xfId="1342" xr:uid="{9CA45ADC-60B9-4826-A702-10057F99CE0E}"/>
    <cellStyle name="Input 4" xfId="1344" xr:uid="{8907363B-7E34-434D-87C0-D1C6E73AAB23}"/>
    <cellStyle name="Input 5" xfId="1348" xr:uid="{47ABEDFD-B06A-435A-8F61-13ED396636B2}"/>
    <cellStyle name="Input 6" xfId="1346" xr:uid="{6460FA93-CF6E-4BCF-8499-E7F41A5B00E1}"/>
    <cellStyle name="Input 7" xfId="1347" xr:uid="{2C2BF7C4-D646-45F3-B17A-32B2B9FD4D9C}"/>
    <cellStyle name="Input 8" xfId="1353" xr:uid="{04247180-3992-40AD-BBCE-9625DA9E996D}"/>
    <cellStyle name="label" xfId="562" xr:uid="{00000000-0005-0000-0000-000063020000}"/>
    <cellStyle name="leftStyle" xfId="563" xr:uid="{00000000-0005-0000-0000-000064020000}"/>
    <cellStyle name="Ligne" xfId="564" xr:uid="{00000000-0005-0000-0000-000065020000}"/>
    <cellStyle name="Link Currency (0)" xfId="565" xr:uid="{00000000-0005-0000-0000-000066020000}"/>
    <cellStyle name="Link Currency (2)" xfId="566" xr:uid="{00000000-0005-0000-0000-000067020000}"/>
    <cellStyle name="Link Units (0)" xfId="567" xr:uid="{00000000-0005-0000-0000-000068020000}"/>
    <cellStyle name="Link Units (1)" xfId="568" xr:uid="{00000000-0005-0000-0000-000069020000}"/>
    <cellStyle name="Link Units (2)" xfId="569" xr:uid="{00000000-0005-0000-0000-00006A020000}"/>
    <cellStyle name="Linked Cell 2" xfId="1330" xr:uid="{00000000-0005-0000-0000-00006B020000}"/>
    <cellStyle name="LISAM" xfId="570" xr:uid="{00000000-0005-0000-0000-00006C020000}"/>
    <cellStyle name="main_input" xfId="571" xr:uid="{00000000-0005-0000-0000-00006D020000}"/>
    <cellStyle name="mark$" xfId="572" xr:uid="{00000000-0005-0000-0000-00006E020000}"/>
    <cellStyle name="markno$" xfId="573" xr:uid="{00000000-0005-0000-0000-00006F020000}"/>
    <cellStyle name="Milliers [0]_1" xfId="574" xr:uid="{00000000-0005-0000-0000-000070020000}"/>
    <cellStyle name="Milliers_1" xfId="575" xr:uid="{00000000-0005-0000-0000-000071020000}"/>
    <cellStyle name="Monétaire [0]_1" xfId="576" xr:uid="{00000000-0005-0000-0000-000072020000}"/>
    <cellStyle name="Monétaire_1" xfId="577" xr:uid="{00000000-0005-0000-0000-000073020000}"/>
    <cellStyle name="Neutral 2" xfId="1331" xr:uid="{00000000-0005-0000-0000-000074020000}"/>
    <cellStyle name="no dec" xfId="578" xr:uid="{00000000-0005-0000-0000-000075020000}"/>
    <cellStyle name="Nor}al" xfId="579" xr:uid="{00000000-0005-0000-0000-000076020000}"/>
    <cellStyle name="Nor}al 2" xfId="580" xr:uid="{00000000-0005-0000-0000-000077020000}"/>
    <cellStyle name="Normal" xfId="0" builtinId="0"/>
    <cellStyle name="Normal - Style1" xfId="581" xr:uid="{00000000-0005-0000-0000-000079020000}"/>
    <cellStyle name="Normal - Style1 2" xfId="582" xr:uid="{00000000-0005-0000-0000-00007A020000}"/>
    <cellStyle name="Normal 10" xfId="583" xr:uid="{00000000-0005-0000-0000-00007B020000}"/>
    <cellStyle name="Normal 10 2" xfId="584" xr:uid="{00000000-0005-0000-0000-00007C020000}"/>
    <cellStyle name="Normal 100" xfId="585" xr:uid="{00000000-0005-0000-0000-00007D020000}"/>
    <cellStyle name="Normal 100 2" xfId="586" xr:uid="{00000000-0005-0000-0000-00007E020000}"/>
    <cellStyle name="Normal 101" xfId="587" xr:uid="{00000000-0005-0000-0000-00007F020000}"/>
    <cellStyle name="Normal 101 2" xfId="588" xr:uid="{00000000-0005-0000-0000-000080020000}"/>
    <cellStyle name="Normal 102" xfId="589" xr:uid="{00000000-0005-0000-0000-000081020000}"/>
    <cellStyle name="Normal 102 2" xfId="590" xr:uid="{00000000-0005-0000-0000-000082020000}"/>
    <cellStyle name="Normal 103" xfId="591" xr:uid="{00000000-0005-0000-0000-000083020000}"/>
    <cellStyle name="Normal 103 2" xfId="592" xr:uid="{00000000-0005-0000-0000-000084020000}"/>
    <cellStyle name="Normal 104" xfId="593" xr:uid="{00000000-0005-0000-0000-000085020000}"/>
    <cellStyle name="Normal 104 2" xfId="594" xr:uid="{00000000-0005-0000-0000-000086020000}"/>
    <cellStyle name="Normal 105" xfId="595" xr:uid="{00000000-0005-0000-0000-000087020000}"/>
    <cellStyle name="Normal 105 2" xfId="596" xr:uid="{00000000-0005-0000-0000-000088020000}"/>
    <cellStyle name="Normal 106" xfId="597" xr:uid="{00000000-0005-0000-0000-000089020000}"/>
    <cellStyle name="Normal 106 2" xfId="598" xr:uid="{00000000-0005-0000-0000-00008A020000}"/>
    <cellStyle name="Normal 107" xfId="599" xr:uid="{00000000-0005-0000-0000-00008B020000}"/>
    <cellStyle name="Normal 107 2" xfId="600" xr:uid="{00000000-0005-0000-0000-00008C020000}"/>
    <cellStyle name="Normal 108" xfId="601" xr:uid="{00000000-0005-0000-0000-00008D020000}"/>
    <cellStyle name="Normal 108 2" xfId="602" xr:uid="{00000000-0005-0000-0000-00008E020000}"/>
    <cellStyle name="Normal 109" xfId="603" xr:uid="{00000000-0005-0000-0000-00008F020000}"/>
    <cellStyle name="Normal 109 2" xfId="604" xr:uid="{00000000-0005-0000-0000-000090020000}"/>
    <cellStyle name="Normal 11" xfId="605" xr:uid="{00000000-0005-0000-0000-000091020000}"/>
    <cellStyle name="Normal 11 2" xfId="606" xr:uid="{00000000-0005-0000-0000-000092020000}"/>
    <cellStyle name="Normal 110" xfId="607" xr:uid="{00000000-0005-0000-0000-000093020000}"/>
    <cellStyle name="Normal 110 2" xfId="608" xr:uid="{00000000-0005-0000-0000-000094020000}"/>
    <cellStyle name="Normal 111" xfId="609" xr:uid="{00000000-0005-0000-0000-000095020000}"/>
    <cellStyle name="Normal 111 2" xfId="610" xr:uid="{00000000-0005-0000-0000-000096020000}"/>
    <cellStyle name="Normal 112" xfId="611" xr:uid="{00000000-0005-0000-0000-000097020000}"/>
    <cellStyle name="Normal 112 2" xfId="612" xr:uid="{00000000-0005-0000-0000-000098020000}"/>
    <cellStyle name="Normal 113" xfId="613" xr:uid="{00000000-0005-0000-0000-000099020000}"/>
    <cellStyle name="Normal 113 2" xfId="614" xr:uid="{00000000-0005-0000-0000-00009A020000}"/>
    <cellStyle name="Normal 114" xfId="615" xr:uid="{00000000-0005-0000-0000-00009B020000}"/>
    <cellStyle name="Normal 114 2" xfId="616" xr:uid="{00000000-0005-0000-0000-00009C020000}"/>
    <cellStyle name="Normal 115" xfId="617" xr:uid="{00000000-0005-0000-0000-00009D020000}"/>
    <cellStyle name="Normal 115 2" xfId="618" xr:uid="{00000000-0005-0000-0000-00009E020000}"/>
    <cellStyle name="Normal 116" xfId="619" xr:uid="{00000000-0005-0000-0000-00009F020000}"/>
    <cellStyle name="Normal 116 2" xfId="620" xr:uid="{00000000-0005-0000-0000-0000A0020000}"/>
    <cellStyle name="Normal 117" xfId="621" xr:uid="{00000000-0005-0000-0000-0000A1020000}"/>
    <cellStyle name="Normal 117 2" xfId="622" xr:uid="{00000000-0005-0000-0000-0000A2020000}"/>
    <cellStyle name="Normal 118" xfId="623" xr:uid="{00000000-0005-0000-0000-0000A3020000}"/>
    <cellStyle name="Normal 118 2" xfId="624" xr:uid="{00000000-0005-0000-0000-0000A4020000}"/>
    <cellStyle name="Normal 119" xfId="625" xr:uid="{00000000-0005-0000-0000-0000A5020000}"/>
    <cellStyle name="Normal 12" xfId="626" xr:uid="{00000000-0005-0000-0000-0000A6020000}"/>
    <cellStyle name="Normal 12 2" xfId="627" xr:uid="{00000000-0005-0000-0000-0000A7020000}"/>
    <cellStyle name="Normal 120" xfId="628" xr:uid="{00000000-0005-0000-0000-0000A8020000}"/>
    <cellStyle name="Normal 121" xfId="629" xr:uid="{00000000-0005-0000-0000-0000A9020000}"/>
    <cellStyle name="Normal 122" xfId="630" xr:uid="{00000000-0005-0000-0000-0000AA020000}"/>
    <cellStyle name="Normal 123" xfId="631" xr:uid="{00000000-0005-0000-0000-0000AB020000}"/>
    <cellStyle name="Normal 124" xfId="632" xr:uid="{00000000-0005-0000-0000-0000AC020000}"/>
    <cellStyle name="Normal 124 2" xfId="633" xr:uid="{00000000-0005-0000-0000-0000AD020000}"/>
    <cellStyle name="Normal 125" xfId="634" xr:uid="{00000000-0005-0000-0000-0000AE020000}"/>
    <cellStyle name="Normal 125 2" xfId="635" xr:uid="{00000000-0005-0000-0000-0000AF020000}"/>
    <cellStyle name="Normal 126" xfId="636" xr:uid="{00000000-0005-0000-0000-0000B0020000}"/>
    <cellStyle name="Normal 126 2" xfId="637" xr:uid="{00000000-0005-0000-0000-0000B1020000}"/>
    <cellStyle name="Normal 127" xfId="638" xr:uid="{00000000-0005-0000-0000-0000B2020000}"/>
    <cellStyle name="Normal 128" xfId="639" xr:uid="{00000000-0005-0000-0000-0000B3020000}"/>
    <cellStyle name="Normal 129" xfId="640" xr:uid="{00000000-0005-0000-0000-0000B4020000}"/>
    <cellStyle name="Normal 13" xfId="641" xr:uid="{00000000-0005-0000-0000-0000B5020000}"/>
    <cellStyle name="Normal 13 2" xfId="642" xr:uid="{00000000-0005-0000-0000-0000B6020000}"/>
    <cellStyle name="Normal 130" xfId="643" xr:uid="{00000000-0005-0000-0000-0000B7020000}"/>
    <cellStyle name="Normal 131" xfId="644" xr:uid="{00000000-0005-0000-0000-0000B8020000}"/>
    <cellStyle name="Normal 131 2" xfId="645" xr:uid="{00000000-0005-0000-0000-0000B9020000}"/>
    <cellStyle name="Normal 132" xfId="646" xr:uid="{00000000-0005-0000-0000-0000BA020000}"/>
    <cellStyle name="Normal 132 2" xfId="647" xr:uid="{00000000-0005-0000-0000-0000BB020000}"/>
    <cellStyle name="Normal 133" xfId="648" xr:uid="{00000000-0005-0000-0000-0000BC020000}"/>
    <cellStyle name="Normal 133 2" xfId="649" xr:uid="{00000000-0005-0000-0000-0000BD020000}"/>
    <cellStyle name="Normal 134" xfId="1256" xr:uid="{00000000-0005-0000-0000-0000BE020000}"/>
    <cellStyle name="Normal 135" xfId="1260" xr:uid="{00000000-0005-0000-0000-0000BF020000}"/>
    <cellStyle name="Normal 136" xfId="1266" xr:uid="{00000000-0005-0000-0000-0000C0020000}"/>
    <cellStyle name="Normal 137" xfId="4" xr:uid="{00000000-0005-0000-0000-0000C1020000}"/>
    <cellStyle name="Normal 138" xfId="1288" xr:uid="{00000000-0005-0000-0000-0000C2020000}"/>
    <cellStyle name="Normal 139" xfId="1292" xr:uid="{00000000-0005-0000-0000-0000C3020000}"/>
    <cellStyle name="Normal 14" xfId="650" xr:uid="{00000000-0005-0000-0000-0000C4020000}"/>
    <cellStyle name="Normal 14 2" xfId="651" xr:uid="{00000000-0005-0000-0000-0000C5020000}"/>
    <cellStyle name="Normal 140" xfId="1293" xr:uid="{00000000-0005-0000-0000-0000C6020000}"/>
    <cellStyle name="Normal 141" xfId="1294" xr:uid="{00000000-0005-0000-0000-0000C7020000}"/>
    <cellStyle name="Normal 142" xfId="1339" xr:uid="{E68F7C85-C287-483E-8D47-9A997BCCDDE9}"/>
    <cellStyle name="Normal 143" xfId="1340" xr:uid="{1757A5E8-5D2D-4F79-B046-887D02C50153}"/>
    <cellStyle name="Normal 144" xfId="1341" xr:uid="{3C72DA4F-C2ED-4931-87FA-7E379B9577FF}"/>
    <cellStyle name="Normal 145" xfId="1343" xr:uid="{129D1098-6508-44F2-A90A-71438245858B}"/>
    <cellStyle name="Normal 146" xfId="1345" xr:uid="{5BCB595C-A450-4DCC-B56B-C4082DD2B85B}"/>
    <cellStyle name="Normal 147" xfId="1350" xr:uid="{76967AC8-2C05-42BA-8553-74AB395645CF}"/>
    <cellStyle name="Normal 148" xfId="1351" xr:uid="{D3E6D97E-07B4-4A14-8F3B-8289A5218CD0}"/>
    <cellStyle name="Normal 149" xfId="1352" xr:uid="{0D8B0834-5178-43CA-A122-A6E23F47166F}"/>
    <cellStyle name="Normal 15" xfId="652" xr:uid="{00000000-0005-0000-0000-0000C8020000}"/>
    <cellStyle name="Normal 15 2" xfId="653" xr:uid="{00000000-0005-0000-0000-0000C9020000}"/>
    <cellStyle name="Normal 150" xfId="1354" xr:uid="{DFCA9810-0C40-4734-B88D-410D3A51D743}"/>
    <cellStyle name="Normal 151" xfId="1355" xr:uid="{7AAB6C4F-04FA-41EB-BECB-38A2DA69BEF7}"/>
    <cellStyle name="Normal 152" xfId="1356" xr:uid="{A2EDA4F2-C29D-4490-929B-6C17E0829742}"/>
    <cellStyle name="Normal 153" xfId="1357" xr:uid="{0DA09720-3151-418E-9575-9767C24BCF26}"/>
    <cellStyle name="Normal 154" xfId="1358" xr:uid="{F46AF6CB-DF02-4CB2-B3F7-6EDE56827000}"/>
    <cellStyle name="Normal 16" xfId="654" xr:uid="{00000000-0005-0000-0000-0000CA020000}"/>
    <cellStyle name="Normal 16 2" xfId="655" xr:uid="{00000000-0005-0000-0000-0000CB020000}"/>
    <cellStyle name="Normal 17" xfId="656" xr:uid="{00000000-0005-0000-0000-0000CC020000}"/>
    <cellStyle name="Normal 17 2" xfId="657" xr:uid="{00000000-0005-0000-0000-0000CD020000}"/>
    <cellStyle name="Normal 18" xfId="658" xr:uid="{00000000-0005-0000-0000-0000CE020000}"/>
    <cellStyle name="Normal 18 2" xfId="659" xr:uid="{00000000-0005-0000-0000-0000CF020000}"/>
    <cellStyle name="Normal 19" xfId="660" xr:uid="{00000000-0005-0000-0000-0000D0020000}"/>
    <cellStyle name="Normal 19 2" xfId="661" xr:uid="{00000000-0005-0000-0000-0000D1020000}"/>
    <cellStyle name="Normal 2" xfId="9" xr:uid="{00000000-0005-0000-0000-0000D2020000}"/>
    <cellStyle name="Normal 2 2" xfId="662" xr:uid="{00000000-0005-0000-0000-0000D3020000}"/>
    <cellStyle name="Normal 2 2 2" xfId="663" xr:uid="{00000000-0005-0000-0000-0000D4020000}"/>
    <cellStyle name="Normal 2 2 2 2" xfId="664" xr:uid="{00000000-0005-0000-0000-0000D5020000}"/>
    <cellStyle name="Normal 2 2 3" xfId="665" xr:uid="{00000000-0005-0000-0000-0000D6020000}"/>
    <cellStyle name="Normal 2 2 4" xfId="666" xr:uid="{00000000-0005-0000-0000-0000D7020000}"/>
    <cellStyle name="Normal 2 2 5" xfId="1259" xr:uid="{00000000-0005-0000-0000-0000D8020000}"/>
    <cellStyle name="Normal 2 3" xfId="667" xr:uid="{00000000-0005-0000-0000-0000D9020000}"/>
    <cellStyle name="Normal 2 3 2" xfId="668" xr:uid="{00000000-0005-0000-0000-0000DA020000}"/>
    <cellStyle name="Normal 2 3 2 2" xfId="669" xr:uid="{00000000-0005-0000-0000-0000DB020000}"/>
    <cellStyle name="Normal 2 3 3" xfId="670" xr:uid="{00000000-0005-0000-0000-0000DC020000}"/>
    <cellStyle name="Normal 2 4" xfId="671" xr:uid="{00000000-0005-0000-0000-0000DD020000}"/>
    <cellStyle name="Normal 2 4 2" xfId="672" xr:uid="{00000000-0005-0000-0000-0000DE020000}"/>
    <cellStyle name="Normal 2 5" xfId="673" xr:uid="{00000000-0005-0000-0000-0000DF020000}"/>
    <cellStyle name="Normal 2 5 2" xfId="674" xr:uid="{00000000-0005-0000-0000-0000E0020000}"/>
    <cellStyle name="Normal 2 6" xfId="675" xr:uid="{00000000-0005-0000-0000-0000E1020000}"/>
    <cellStyle name="Normal 20" xfId="676" xr:uid="{00000000-0005-0000-0000-0000E2020000}"/>
    <cellStyle name="Normal 20 2" xfId="677" xr:uid="{00000000-0005-0000-0000-0000E3020000}"/>
    <cellStyle name="Normal 21" xfId="678" xr:uid="{00000000-0005-0000-0000-0000E4020000}"/>
    <cellStyle name="Normal 21 2" xfId="679" xr:uid="{00000000-0005-0000-0000-0000E5020000}"/>
    <cellStyle name="Normal 22" xfId="680" xr:uid="{00000000-0005-0000-0000-0000E6020000}"/>
    <cellStyle name="Normal 22 2" xfId="681" xr:uid="{00000000-0005-0000-0000-0000E7020000}"/>
    <cellStyle name="Normal 23" xfId="682" xr:uid="{00000000-0005-0000-0000-0000E8020000}"/>
    <cellStyle name="Normal 23 2" xfId="683" xr:uid="{00000000-0005-0000-0000-0000E9020000}"/>
    <cellStyle name="Normal 24" xfId="684" xr:uid="{00000000-0005-0000-0000-0000EA020000}"/>
    <cellStyle name="Normal 24 2" xfId="685" xr:uid="{00000000-0005-0000-0000-0000EB020000}"/>
    <cellStyle name="Normal 25" xfId="686" xr:uid="{00000000-0005-0000-0000-0000EC020000}"/>
    <cellStyle name="Normal 25 2" xfId="687" xr:uid="{00000000-0005-0000-0000-0000ED020000}"/>
    <cellStyle name="Normal 26" xfId="688" xr:uid="{00000000-0005-0000-0000-0000EE020000}"/>
    <cellStyle name="Normal 26 2" xfId="689" xr:uid="{00000000-0005-0000-0000-0000EF020000}"/>
    <cellStyle name="Normal 27" xfId="690" xr:uid="{00000000-0005-0000-0000-0000F0020000}"/>
    <cellStyle name="Normal 27 2" xfId="691" xr:uid="{00000000-0005-0000-0000-0000F1020000}"/>
    <cellStyle name="Normal 28" xfId="692" xr:uid="{00000000-0005-0000-0000-0000F2020000}"/>
    <cellStyle name="Normal 28 2" xfId="693" xr:uid="{00000000-0005-0000-0000-0000F3020000}"/>
    <cellStyle name="Normal 29" xfId="694" xr:uid="{00000000-0005-0000-0000-0000F4020000}"/>
    <cellStyle name="Normal 29 2" xfId="695" xr:uid="{00000000-0005-0000-0000-0000F5020000}"/>
    <cellStyle name="Normal 3" xfId="696" xr:uid="{00000000-0005-0000-0000-0000F6020000}"/>
    <cellStyle name="Normal 3 2" xfId="697" xr:uid="{00000000-0005-0000-0000-0000F7020000}"/>
    <cellStyle name="Normal 3 2 2" xfId="698" xr:uid="{00000000-0005-0000-0000-0000F8020000}"/>
    <cellStyle name="Normal 3 3" xfId="699" xr:uid="{00000000-0005-0000-0000-0000F9020000}"/>
    <cellStyle name="Normal 3 4" xfId="700" xr:uid="{00000000-0005-0000-0000-0000FA020000}"/>
    <cellStyle name="Normal 3 4 2" xfId="701" xr:uid="{00000000-0005-0000-0000-0000FB020000}"/>
    <cellStyle name="Normal 3 5" xfId="702" xr:uid="{00000000-0005-0000-0000-0000FC020000}"/>
    <cellStyle name="Normal 30" xfId="703" xr:uid="{00000000-0005-0000-0000-0000FD020000}"/>
    <cellStyle name="Normal 30 2" xfId="704" xr:uid="{00000000-0005-0000-0000-0000FE020000}"/>
    <cellStyle name="Normal 31" xfId="705" xr:uid="{00000000-0005-0000-0000-0000FF020000}"/>
    <cellStyle name="Normal 31 2" xfId="706" xr:uid="{00000000-0005-0000-0000-000000030000}"/>
    <cellStyle name="Normal 32" xfId="707" xr:uid="{00000000-0005-0000-0000-000001030000}"/>
    <cellStyle name="Normal 32 2" xfId="708" xr:uid="{00000000-0005-0000-0000-000002030000}"/>
    <cellStyle name="Normal 33" xfId="709" xr:uid="{00000000-0005-0000-0000-000003030000}"/>
    <cellStyle name="Normal 33 2" xfId="710" xr:uid="{00000000-0005-0000-0000-000004030000}"/>
    <cellStyle name="Normal 34" xfId="711" xr:uid="{00000000-0005-0000-0000-000005030000}"/>
    <cellStyle name="Normal 34 2" xfId="712" xr:uid="{00000000-0005-0000-0000-000006030000}"/>
    <cellStyle name="Normal 35" xfId="713" xr:uid="{00000000-0005-0000-0000-000007030000}"/>
    <cellStyle name="Normal 35 2" xfId="714" xr:uid="{00000000-0005-0000-0000-000008030000}"/>
    <cellStyle name="Normal 36" xfId="715" xr:uid="{00000000-0005-0000-0000-000009030000}"/>
    <cellStyle name="Normal 36 2" xfId="716" xr:uid="{00000000-0005-0000-0000-00000A030000}"/>
    <cellStyle name="Normal 37" xfId="717" xr:uid="{00000000-0005-0000-0000-00000B030000}"/>
    <cellStyle name="Normal 37 2" xfId="718" xr:uid="{00000000-0005-0000-0000-00000C030000}"/>
    <cellStyle name="Normal 38" xfId="719" xr:uid="{00000000-0005-0000-0000-00000D030000}"/>
    <cellStyle name="Normal 38 2" xfId="720" xr:uid="{00000000-0005-0000-0000-00000E030000}"/>
    <cellStyle name="Normal 39" xfId="721" xr:uid="{00000000-0005-0000-0000-00000F030000}"/>
    <cellStyle name="Normal 39 2" xfId="722" xr:uid="{00000000-0005-0000-0000-000010030000}"/>
    <cellStyle name="Normal 4" xfId="723" xr:uid="{00000000-0005-0000-0000-000011030000}"/>
    <cellStyle name="Normal 4 2" xfId="724" xr:uid="{00000000-0005-0000-0000-000012030000}"/>
    <cellStyle name="Normal 4 2 2" xfId="725" xr:uid="{00000000-0005-0000-0000-000013030000}"/>
    <cellStyle name="Normal 40" xfId="726" xr:uid="{00000000-0005-0000-0000-000014030000}"/>
    <cellStyle name="Normal 40 2" xfId="727" xr:uid="{00000000-0005-0000-0000-000015030000}"/>
    <cellStyle name="Normal 41" xfId="728" xr:uid="{00000000-0005-0000-0000-000016030000}"/>
    <cellStyle name="Normal 41 2" xfId="729" xr:uid="{00000000-0005-0000-0000-000017030000}"/>
    <cellStyle name="Normal 42" xfId="730" xr:uid="{00000000-0005-0000-0000-000018030000}"/>
    <cellStyle name="Normal 42 2" xfId="731" xr:uid="{00000000-0005-0000-0000-000019030000}"/>
    <cellStyle name="Normal 43" xfId="732" xr:uid="{00000000-0005-0000-0000-00001A030000}"/>
    <cellStyle name="Normal 43 2" xfId="733" xr:uid="{00000000-0005-0000-0000-00001B030000}"/>
    <cellStyle name="Normal 44" xfId="734" xr:uid="{00000000-0005-0000-0000-00001C030000}"/>
    <cellStyle name="Normal 44 2" xfId="735" xr:uid="{00000000-0005-0000-0000-00001D030000}"/>
    <cellStyle name="Normal 45" xfId="736" xr:uid="{00000000-0005-0000-0000-00001E030000}"/>
    <cellStyle name="Normal 45 2" xfId="737" xr:uid="{00000000-0005-0000-0000-00001F030000}"/>
    <cellStyle name="Normal 46" xfId="738" xr:uid="{00000000-0005-0000-0000-000020030000}"/>
    <cellStyle name="Normal 46 2" xfId="739" xr:uid="{00000000-0005-0000-0000-000021030000}"/>
    <cellStyle name="Normal 47" xfId="740" xr:uid="{00000000-0005-0000-0000-000022030000}"/>
    <cellStyle name="Normal 47 2" xfId="741" xr:uid="{00000000-0005-0000-0000-000023030000}"/>
    <cellStyle name="Normal 48" xfId="742" xr:uid="{00000000-0005-0000-0000-000024030000}"/>
    <cellStyle name="Normal 48 2" xfId="743" xr:uid="{00000000-0005-0000-0000-000025030000}"/>
    <cellStyle name="Normal 49" xfId="744" xr:uid="{00000000-0005-0000-0000-000026030000}"/>
    <cellStyle name="Normal 49 2" xfId="745" xr:uid="{00000000-0005-0000-0000-000027030000}"/>
    <cellStyle name="Normal 5" xfId="746" xr:uid="{00000000-0005-0000-0000-000028030000}"/>
    <cellStyle name="Normal 5 2" xfId="747" xr:uid="{00000000-0005-0000-0000-000029030000}"/>
    <cellStyle name="Normal 5 2 2" xfId="748" xr:uid="{00000000-0005-0000-0000-00002A030000}"/>
    <cellStyle name="Normal 50" xfId="749" xr:uid="{00000000-0005-0000-0000-00002B030000}"/>
    <cellStyle name="Normal 50 2" xfId="750" xr:uid="{00000000-0005-0000-0000-00002C030000}"/>
    <cellStyle name="Normal 51" xfId="751" xr:uid="{00000000-0005-0000-0000-00002D030000}"/>
    <cellStyle name="Normal 51 2" xfId="752" xr:uid="{00000000-0005-0000-0000-00002E030000}"/>
    <cellStyle name="Normal 52" xfId="753" xr:uid="{00000000-0005-0000-0000-00002F030000}"/>
    <cellStyle name="Normal 52 2" xfId="754" xr:uid="{00000000-0005-0000-0000-000030030000}"/>
    <cellStyle name="Normal 53" xfId="755" xr:uid="{00000000-0005-0000-0000-000031030000}"/>
    <cellStyle name="Normal 53 2" xfId="756" xr:uid="{00000000-0005-0000-0000-000032030000}"/>
    <cellStyle name="Normal 54" xfId="757" xr:uid="{00000000-0005-0000-0000-000033030000}"/>
    <cellStyle name="Normal 54 2" xfId="758" xr:uid="{00000000-0005-0000-0000-000034030000}"/>
    <cellStyle name="Normal 55" xfId="759" xr:uid="{00000000-0005-0000-0000-000035030000}"/>
    <cellStyle name="Normal 55 2" xfId="760" xr:uid="{00000000-0005-0000-0000-000036030000}"/>
    <cellStyle name="Normal 56" xfId="761" xr:uid="{00000000-0005-0000-0000-000037030000}"/>
    <cellStyle name="Normal 56 2" xfId="762" xr:uid="{00000000-0005-0000-0000-000038030000}"/>
    <cellStyle name="Normal 57" xfId="763" xr:uid="{00000000-0005-0000-0000-000039030000}"/>
    <cellStyle name="Normal 57 2" xfId="764" xr:uid="{00000000-0005-0000-0000-00003A030000}"/>
    <cellStyle name="Normal 58" xfId="765" xr:uid="{00000000-0005-0000-0000-00003B030000}"/>
    <cellStyle name="Normal 58 2" xfId="766" xr:uid="{00000000-0005-0000-0000-00003C030000}"/>
    <cellStyle name="Normal 59" xfId="767" xr:uid="{00000000-0005-0000-0000-00003D030000}"/>
    <cellStyle name="Normal 59 2" xfId="768" xr:uid="{00000000-0005-0000-0000-00003E030000}"/>
    <cellStyle name="Normal 6" xfId="769" xr:uid="{00000000-0005-0000-0000-00003F030000}"/>
    <cellStyle name="Normal 6 2" xfId="770" xr:uid="{00000000-0005-0000-0000-000040030000}"/>
    <cellStyle name="Normal 6 2 2" xfId="771" xr:uid="{00000000-0005-0000-0000-000041030000}"/>
    <cellStyle name="Normal 60" xfId="772" xr:uid="{00000000-0005-0000-0000-000042030000}"/>
    <cellStyle name="Normal 60 2" xfId="773" xr:uid="{00000000-0005-0000-0000-000043030000}"/>
    <cellStyle name="Normal 61" xfId="774" xr:uid="{00000000-0005-0000-0000-000044030000}"/>
    <cellStyle name="Normal 61 2" xfId="775" xr:uid="{00000000-0005-0000-0000-000045030000}"/>
    <cellStyle name="Normal 62" xfId="776" xr:uid="{00000000-0005-0000-0000-000046030000}"/>
    <cellStyle name="Normal 62 2" xfId="777" xr:uid="{00000000-0005-0000-0000-000047030000}"/>
    <cellStyle name="Normal 63" xfId="778" xr:uid="{00000000-0005-0000-0000-000048030000}"/>
    <cellStyle name="Normal 63 2" xfId="779" xr:uid="{00000000-0005-0000-0000-000049030000}"/>
    <cellStyle name="Normal 64" xfId="780" xr:uid="{00000000-0005-0000-0000-00004A030000}"/>
    <cellStyle name="Normal 64 2" xfId="781" xr:uid="{00000000-0005-0000-0000-00004B030000}"/>
    <cellStyle name="Normal 65" xfId="782" xr:uid="{00000000-0005-0000-0000-00004C030000}"/>
    <cellStyle name="Normal 65 2" xfId="783" xr:uid="{00000000-0005-0000-0000-00004D030000}"/>
    <cellStyle name="Normal 66" xfId="784" xr:uid="{00000000-0005-0000-0000-00004E030000}"/>
    <cellStyle name="Normal 66 2" xfId="785" xr:uid="{00000000-0005-0000-0000-00004F030000}"/>
    <cellStyle name="Normal 67" xfId="786" xr:uid="{00000000-0005-0000-0000-000050030000}"/>
    <cellStyle name="Normal 67 2" xfId="787" xr:uid="{00000000-0005-0000-0000-000051030000}"/>
    <cellStyle name="Normal 68" xfId="788" xr:uid="{00000000-0005-0000-0000-000052030000}"/>
    <cellStyle name="Normal 68 2" xfId="789" xr:uid="{00000000-0005-0000-0000-000053030000}"/>
    <cellStyle name="Normal 69" xfId="790" xr:uid="{00000000-0005-0000-0000-000054030000}"/>
    <cellStyle name="Normal 69 2" xfId="791" xr:uid="{00000000-0005-0000-0000-000055030000}"/>
    <cellStyle name="Normal 7" xfId="792" xr:uid="{00000000-0005-0000-0000-000056030000}"/>
    <cellStyle name="Normal 7 2" xfId="793" xr:uid="{00000000-0005-0000-0000-000057030000}"/>
    <cellStyle name="Normal 7 2 2" xfId="794" xr:uid="{00000000-0005-0000-0000-000058030000}"/>
    <cellStyle name="Normal 7 3" xfId="795" xr:uid="{00000000-0005-0000-0000-000059030000}"/>
    <cellStyle name="Normal 70" xfId="796" xr:uid="{00000000-0005-0000-0000-00005A030000}"/>
    <cellStyle name="Normal 70 2" xfId="797" xr:uid="{00000000-0005-0000-0000-00005B030000}"/>
    <cellStyle name="Normal 71" xfId="798" xr:uid="{00000000-0005-0000-0000-00005C030000}"/>
    <cellStyle name="Normal 71 2" xfId="799" xr:uid="{00000000-0005-0000-0000-00005D030000}"/>
    <cellStyle name="Normal 72" xfId="800" xr:uid="{00000000-0005-0000-0000-00005E030000}"/>
    <cellStyle name="Normal 72 2" xfId="801" xr:uid="{00000000-0005-0000-0000-00005F030000}"/>
    <cellStyle name="Normal 73" xfId="802" xr:uid="{00000000-0005-0000-0000-000060030000}"/>
    <cellStyle name="Normal 73 2" xfId="803" xr:uid="{00000000-0005-0000-0000-000061030000}"/>
    <cellStyle name="Normal 74" xfId="804" xr:uid="{00000000-0005-0000-0000-000062030000}"/>
    <cellStyle name="Normal 74 2" xfId="805" xr:uid="{00000000-0005-0000-0000-000063030000}"/>
    <cellStyle name="Normal 75" xfId="806" xr:uid="{00000000-0005-0000-0000-000064030000}"/>
    <cellStyle name="Normal 75 2" xfId="807" xr:uid="{00000000-0005-0000-0000-000065030000}"/>
    <cellStyle name="Normal 76" xfId="808" xr:uid="{00000000-0005-0000-0000-000066030000}"/>
    <cellStyle name="Normal 76 2" xfId="809" xr:uid="{00000000-0005-0000-0000-000067030000}"/>
    <cellStyle name="Normal 77" xfId="810" xr:uid="{00000000-0005-0000-0000-000068030000}"/>
    <cellStyle name="Normal 77 2" xfId="811" xr:uid="{00000000-0005-0000-0000-000069030000}"/>
    <cellStyle name="Normal 78" xfId="812" xr:uid="{00000000-0005-0000-0000-00006A030000}"/>
    <cellStyle name="Normal 78 2" xfId="813" xr:uid="{00000000-0005-0000-0000-00006B030000}"/>
    <cellStyle name="Normal 79" xfId="814" xr:uid="{00000000-0005-0000-0000-00006C030000}"/>
    <cellStyle name="Normal 79 2" xfId="815" xr:uid="{00000000-0005-0000-0000-00006D030000}"/>
    <cellStyle name="Normal 8" xfId="816" xr:uid="{00000000-0005-0000-0000-00006E030000}"/>
    <cellStyle name="Normal 8 2" xfId="817" xr:uid="{00000000-0005-0000-0000-00006F030000}"/>
    <cellStyle name="Normal 8 2 2" xfId="818" xr:uid="{00000000-0005-0000-0000-000070030000}"/>
    <cellStyle name="Normal 8 3" xfId="819" xr:uid="{00000000-0005-0000-0000-000071030000}"/>
    <cellStyle name="Normal 80" xfId="820" xr:uid="{00000000-0005-0000-0000-000072030000}"/>
    <cellStyle name="Normal 80 2" xfId="821" xr:uid="{00000000-0005-0000-0000-000073030000}"/>
    <cellStyle name="Normal 81" xfId="822" xr:uid="{00000000-0005-0000-0000-000074030000}"/>
    <cellStyle name="Normal 81 2" xfId="823" xr:uid="{00000000-0005-0000-0000-000075030000}"/>
    <cellStyle name="Normal 82" xfId="824" xr:uid="{00000000-0005-0000-0000-000076030000}"/>
    <cellStyle name="Normal 82 2" xfId="825" xr:uid="{00000000-0005-0000-0000-000077030000}"/>
    <cellStyle name="Normal 83" xfId="826" xr:uid="{00000000-0005-0000-0000-000078030000}"/>
    <cellStyle name="Normal 83 2" xfId="827" xr:uid="{00000000-0005-0000-0000-000079030000}"/>
    <cellStyle name="Normal 84" xfId="828" xr:uid="{00000000-0005-0000-0000-00007A030000}"/>
    <cellStyle name="Normal 84 2" xfId="829" xr:uid="{00000000-0005-0000-0000-00007B030000}"/>
    <cellStyle name="Normal 85" xfId="830" xr:uid="{00000000-0005-0000-0000-00007C030000}"/>
    <cellStyle name="Normal 85 2" xfId="831" xr:uid="{00000000-0005-0000-0000-00007D030000}"/>
    <cellStyle name="Normal 86" xfId="832" xr:uid="{00000000-0005-0000-0000-00007E030000}"/>
    <cellStyle name="Normal 86 2" xfId="833" xr:uid="{00000000-0005-0000-0000-00007F030000}"/>
    <cellStyle name="Normal 87" xfId="834" xr:uid="{00000000-0005-0000-0000-000080030000}"/>
    <cellStyle name="Normal 87 2" xfId="835" xr:uid="{00000000-0005-0000-0000-000081030000}"/>
    <cellStyle name="Normal 88" xfId="836" xr:uid="{00000000-0005-0000-0000-000082030000}"/>
    <cellStyle name="Normal 88 2" xfId="837" xr:uid="{00000000-0005-0000-0000-000083030000}"/>
    <cellStyle name="Normal 89" xfId="838" xr:uid="{00000000-0005-0000-0000-000084030000}"/>
    <cellStyle name="Normal 89 2" xfId="839" xr:uid="{00000000-0005-0000-0000-000085030000}"/>
    <cellStyle name="Normal 9" xfId="840" xr:uid="{00000000-0005-0000-0000-000086030000}"/>
    <cellStyle name="Normal 9 2" xfId="841" xr:uid="{00000000-0005-0000-0000-000087030000}"/>
    <cellStyle name="Normal 90" xfId="842" xr:uid="{00000000-0005-0000-0000-000088030000}"/>
    <cellStyle name="Normal 90 2" xfId="843" xr:uid="{00000000-0005-0000-0000-000089030000}"/>
    <cellStyle name="Normal 91" xfId="844" xr:uid="{00000000-0005-0000-0000-00008A030000}"/>
    <cellStyle name="Normal 91 2" xfId="845" xr:uid="{00000000-0005-0000-0000-00008B030000}"/>
    <cellStyle name="Normal 92" xfId="846" xr:uid="{00000000-0005-0000-0000-00008C030000}"/>
    <cellStyle name="Normal 92 2" xfId="847" xr:uid="{00000000-0005-0000-0000-00008D030000}"/>
    <cellStyle name="Normal 93" xfId="848" xr:uid="{00000000-0005-0000-0000-00008E030000}"/>
    <cellStyle name="Normal 93 2" xfId="849" xr:uid="{00000000-0005-0000-0000-00008F030000}"/>
    <cellStyle name="Normal 94" xfId="850" xr:uid="{00000000-0005-0000-0000-000090030000}"/>
    <cellStyle name="Normal 94 2" xfId="851" xr:uid="{00000000-0005-0000-0000-000091030000}"/>
    <cellStyle name="Normal 95" xfId="852" xr:uid="{00000000-0005-0000-0000-000092030000}"/>
    <cellStyle name="Normal 95 2" xfId="853" xr:uid="{00000000-0005-0000-0000-000093030000}"/>
    <cellStyle name="Normal 96" xfId="854" xr:uid="{00000000-0005-0000-0000-000094030000}"/>
    <cellStyle name="Normal 96 2" xfId="855" xr:uid="{00000000-0005-0000-0000-000095030000}"/>
    <cellStyle name="Normal 97" xfId="856" xr:uid="{00000000-0005-0000-0000-000096030000}"/>
    <cellStyle name="Normal 97 2" xfId="857" xr:uid="{00000000-0005-0000-0000-000097030000}"/>
    <cellStyle name="Normal 98" xfId="858" xr:uid="{00000000-0005-0000-0000-000098030000}"/>
    <cellStyle name="Normal 98 2" xfId="859" xr:uid="{00000000-0005-0000-0000-000099030000}"/>
    <cellStyle name="Normal 99" xfId="860" xr:uid="{00000000-0005-0000-0000-00009A030000}"/>
    <cellStyle name="Normal 99 2" xfId="861" xr:uid="{00000000-0005-0000-0000-00009B030000}"/>
    <cellStyle name="Normalny 2" xfId="1263" xr:uid="{00000000-0005-0000-0000-00009C030000}"/>
    <cellStyle name="Normalny 3" xfId="1281" xr:uid="{00000000-0005-0000-0000-00009D030000}"/>
    <cellStyle name="Normalny 4" xfId="1282" xr:uid="{00000000-0005-0000-0000-00009E030000}"/>
    <cellStyle name="Normalny 5" xfId="1283" xr:uid="{00000000-0005-0000-0000-00009F030000}"/>
    <cellStyle name="Normalny 6" xfId="1255" xr:uid="{00000000-0005-0000-0000-0000A0030000}"/>
    <cellStyle name="Note 2" xfId="1284" xr:uid="{00000000-0005-0000-0000-0000A1030000}"/>
    <cellStyle name="Note 3" xfId="1332" xr:uid="{00000000-0005-0000-0000-0000A2030000}"/>
    <cellStyle name="num1Style" xfId="862" xr:uid="{00000000-0005-0000-0000-0000A3030000}"/>
    <cellStyle name="num1Styleb" xfId="863" xr:uid="{00000000-0005-0000-0000-0000A4030000}"/>
    <cellStyle name="num4Style" xfId="864" xr:uid="{00000000-0005-0000-0000-0000A5030000}"/>
    <cellStyle name="num4Styleb" xfId="865" xr:uid="{00000000-0005-0000-0000-0000A6030000}"/>
    <cellStyle name="numPStyle" xfId="866" xr:uid="{00000000-0005-0000-0000-0000A7030000}"/>
    <cellStyle name="numPStyleb" xfId="867" xr:uid="{00000000-0005-0000-0000-0000A8030000}"/>
    <cellStyle name="numXStyle" xfId="868" xr:uid="{00000000-0005-0000-0000-0000A9030000}"/>
    <cellStyle name="numXStyleb" xfId="869" xr:uid="{00000000-0005-0000-0000-0000AA030000}"/>
    <cellStyle name="Output 2" xfId="1333" xr:uid="{00000000-0005-0000-0000-0000AB030000}"/>
    <cellStyle name="Output Amounts" xfId="870" xr:uid="{00000000-0005-0000-0000-0000AC030000}"/>
    <cellStyle name="Output Column Headings" xfId="871" xr:uid="{00000000-0005-0000-0000-0000AD030000}"/>
    <cellStyle name="Output Line Items" xfId="872" xr:uid="{00000000-0005-0000-0000-0000AE030000}"/>
    <cellStyle name="Output Report Heading" xfId="873" xr:uid="{00000000-0005-0000-0000-0000AF030000}"/>
    <cellStyle name="Output Report Title" xfId="874" xr:uid="{00000000-0005-0000-0000-0000B0030000}"/>
    <cellStyle name="PB Table Heading" xfId="875" xr:uid="{00000000-0005-0000-0000-0000B1030000}"/>
    <cellStyle name="PB Table Highlight1" xfId="876" xr:uid="{00000000-0005-0000-0000-0000B2030000}"/>
    <cellStyle name="PB Table Highlight2" xfId="877" xr:uid="{00000000-0005-0000-0000-0000B3030000}"/>
    <cellStyle name="PB Table Highlight3" xfId="878" xr:uid="{00000000-0005-0000-0000-0000B4030000}"/>
    <cellStyle name="PB Table Standard Row" xfId="879" xr:uid="{00000000-0005-0000-0000-0000B5030000}"/>
    <cellStyle name="PB Table Subtotal Row" xfId="880" xr:uid="{00000000-0005-0000-0000-0000B6030000}"/>
    <cellStyle name="PB Table Total Row" xfId="881" xr:uid="{00000000-0005-0000-0000-0000B7030000}"/>
    <cellStyle name="pb_page_heading_LS" xfId="882" xr:uid="{00000000-0005-0000-0000-0000B8030000}"/>
    <cellStyle name="Percen - Style2" xfId="883" xr:uid="{00000000-0005-0000-0000-0000B9030000}"/>
    <cellStyle name="Percent" xfId="2" builtinId="5"/>
    <cellStyle name="Percent [0]" xfId="884" xr:uid="{00000000-0005-0000-0000-0000BB030000}"/>
    <cellStyle name="Percent [00]" xfId="885" xr:uid="{00000000-0005-0000-0000-0000BC030000}"/>
    <cellStyle name="Percent [2]" xfId="886" xr:uid="{00000000-0005-0000-0000-0000BD030000}"/>
    <cellStyle name="Percent [2] 2" xfId="887" xr:uid="{00000000-0005-0000-0000-0000BE030000}"/>
    <cellStyle name="Percent 10" xfId="888" xr:uid="{00000000-0005-0000-0000-0000BF030000}"/>
    <cellStyle name="Percent 10 2" xfId="889" xr:uid="{00000000-0005-0000-0000-0000C0030000}"/>
    <cellStyle name="Percent 100" xfId="890" xr:uid="{00000000-0005-0000-0000-0000C1030000}"/>
    <cellStyle name="Percent 100 2" xfId="891" xr:uid="{00000000-0005-0000-0000-0000C2030000}"/>
    <cellStyle name="Percent 101" xfId="892" xr:uid="{00000000-0005-0000-0000-0000C3030000}"/>
    <cellStyle name="Percent 101 2" xfId="893" xr:uid="{00000000-0005-0000-0000-0000C4030000}"/>
    <cellStyle name="Percent 102" xfId="894" xr:uid="{00000000-0005-0000-0000-0000C5030000}"/>
    <cellStyle name="Percent 102 2" xfId="895" xr:uid="{00000000-0005-0000-0000-0000C6030000}"/>
    <cellStyle name="Percent 103" xfId="896" xr:uid="{00000000-0005-0000-0000-0000C7030000}"/>
    <cellStyle name="Percent 103 2" xfId="897" xr:uid="{00000000-0005-0000-0000-0000C8030000}"/>
    <cellStyle name="Percent 104" xfId="898" xr:uid="{00000000-0005-0000-0000-0000C9030000}"/>
    <cellStyle name="Percent 104 2" xfId="899" xr:uid="{00000000-0005-0000-0000-0000CA030000}"/>
    <cellStyle name="Percent 105" xfId="900" xr:uid="{00000000-0005-0000-0000-0000CB030000}"/>
    <cellStyle name="Percent 105 2" xfId="901" xr:uid="{00000000-0005-0000-0000-0000CC030000}"/>
    <cellStyle name="Percent 106" xfId="902" xr:uid="{00000000-0005-0000-0000-0000CD030000}"/>
    <cellStyle name="Percent 106 2" xfId="903" xr:uid="{00000000-0005-0000-0000-0000CE030000}"/>
    <cellStyle name="Percent 107" xfId="904" xr:uid="{00000000-0005-0000-0000-0000CF030000}"/>
    <cellStyle name="Percent 107 2" xfId="905" xr:uid="{00000000-0005-0000-0000-0000D0030000}"/>
    <cellStyle name="Percent 108" xfId="906" xr:uid="{00000000-0005-0000-0000-0000D1030000}"/>
    <cellStyle name="Percent 108 2" xfId="907" xr:uid="{00000000-0005-0000-0000-0000D2030000}"/>
    <cellStyle name="Percent 109" xfId="908" xr:uid="{00000000-0005-0000-0000-0000D3030000}"/>
    <cellStyle name="Percent 109 2" xfId="909" xr:uid="{00000000-0005-0000-0000-0000D4030000}"/>
    <cellStyle name="Percent 11" xfId="910" xr:uid="{00000000-0005-0000-0000-0000D5030000}"/>
    <cellStyle name="Percent 11 2" xfId="911" xr:uid="{00000000-0005-0000-0000-0000D6030000}"/>
    <cellStyle name="Percent 110" xfId="912" xr:uid="{00000000-0005-0000-0000-0000D7030000}"/>
    <cellStyle name="Percent 110 2" xfId="913" xr:uid="{00000000-0005-0000-0000-0000D8030000}"/>
    <cellStyle name="Percent 111" xfId="914" xr:uid="{00000000-0005-0000-0000-0000D9030000}"/>
    <cellStyle name="Percent 111 2" xfId="915" xr:uid="{00000000-0005-0000-0000-0000DA030000}"/>
    <cellStyle name="Percent 112" xfId="916" xr:uid="{00000000-0005-0000-0000-0000DB030000}"/>
    <cellStyle name="Percent 112 2" xfId="917" xr:uid="{00000000-0005-0000-0000-0000DC030000}"/>
    <cellStyle name="Percent 113" xfId="918" xr:uid="{00000000-0005-0000-0000-0000DD030000}"/>
    <cellStyle name="Percent 113 2" xfId="919" xr:uid="{00000000-0005-0000-0000-0000DE030000}"/>
    <cellStyle name="Percent 114" xfId="920" xr:uid="{00000000-0005-0000-0000-0000DF030000}"/>
    <cellStyle name="Percent 114 2" xfId="921" xr:uid="{00000000-0005-0000-0000-0000E0030000}"/>
    <cellStyle name="Percent 115" xfId="922" xr:uid="{00000000-0005-0000-0000-0000E1030000}"/>
    <cellStyle name="Percent 115 2" xfId="923" xr:uid="{00000000-0005-0000-0000-0000E2030000}"/>
    <cellStyle name="Percent 116" xfId="924" xr:uid="{00000000-0005-0000-0000-0000E3030000}"/>
    <cellStyle name="Percent 116 2" xfId="925" xr:uid="{00000000-0005-0000-0000-0000E4030000}"/>
    <cellStyle name="Percent 117" xfId="926" xr:uid="{00000000-0005-0000-0000-0000E5030000}"/>
    <cellStyle name="Percent 117 2" xfId="927" xr:uid="{00000000-0005-0000-0000-0000E6030000}"/>
    <cellStyle name="Percent 118" xfId="928" xr:uid="{00000000-0005-0000-0000-0000E7030000}"/>
    <cellStyle name="Percent 119" xfId="929" xr:uid="{00000000-0005-0000-0000-0000E8030000}"/>
    <cellStyle name="Percent 12" xfId="930" xr:uid="{00000000-0005-0000-0000-0000E9030000}"/>
    <cellStyle name="Percent 12 2" xfId="931" xr:uid="{00000000-0005-0000-0000-0000EA030000}"/>
    <cellStyle name="Percent 120" xfId="932" xr:uid="{00000000-0005-0000-0000-0000EB030000}"/>
    <cellStyle name="Percent 121" xfId="933" xr:uid="{00000000-0005-0000-0000-0000EC030000}"/>
    <cellStyle name="Percent 122" xfId="934" xr:uid="{00000000-0005-0000-0000-0000ED030000}"/>
    <cellStyle name="Percent 122 2" xfId="935" xr:uid="{00000000-0005-0000-0000-0000EE030000}"/>
    <cellStyle name="Percent 123" xfId="936" xr:uid="{00000000-0005-0000-0000-0000EF030000}"/>
    <cellStyle name="Percent 123 2" xfId="937" xr:uid="{00000000-0005-0000-0000-0000F0030000}"/>
    <cellStyle name="Percent 124" xfId="938" xr:uid="{00000000-0005-0000-0000-0000F1030000}"/>
    <cellStyle name="Percent 124 2" xfId="939" xr:uid="{00000000-0005-0000-0000-0000F2030000}"/>
    <cellStyle name="Percent 125" xfId="1257" xr:uid="{00000000-0005-0000-0000-0000F3030000}"/>
    <cellStyle name="Percent 126" xfId="1261" xr:uid="{00000000-0005-0000-0000-0000F4030000}"/>
    <cellStyle name="Percent 127" xfId="1267" xr:uid="{00000000-0005-0000-0000-0000F5030000}"/>
    <cellStyle name="Percent 128" xfId="6" xr:uid="{00000000-0005-0000-0000-0000F6030000}"/>
    <cellStyle name="Percent 129" xfId="1290" xr:uid="{00000000-0005-0000-0000-0000F7030000}"/>
    <cellStyle name="Percent 13" xfId="940" xr:uid="{00000000-0005-0000-0000-0000F8030000}"/>
    <cellStyle name="Percent 13 2" xfId="941" xr:uid="{00000000-0005-0000-0000-0000F9030000}"/>
    <cellStyle name="Percent 14" xfId="942" xr:uid="{00000000-0005-0000-0000-0000FA030000}"/>
    <cellStyle name="Percent 14 2" xfId="943" xr:uid="{00000000-0005-0000-0000-0000FB030000}"/>
    <cellStyle name="Percent 15" xfId="944" xr:uid="{00000000-0005-0000-0000-0000FC030000}"/>
    <cellStyle name="Percent 15 2" xfId="945" xr:uid="{00000000-0005-0000-0000-0000FD030000}"/>
    <cellStyle name="Percent 16" xfId="946" xr:uid="{00000000-0005-0000-0000-0000FE030000}"/>
    <cellStyle name="Percent 16 2" xfId="947" xr:uid="{00000000-0005-0000-0000-0000FF030000}"/>
    <cellStyle name="Percent 17" xfId="948" xr:uid="{00000000-0005-0000-0000-000000040000}"/>
    <cellStyle name="Percent 17 2" xfId="949" xr:uid="{00000000-0005-0000-0000-000001040000}"/>
    <cellStyle name="Percent 18" xfId="950" xr:uid="{00000000-0005-0000-0000-000002040000}"/>
    <cellStyle name="Percent 18 2" xfId="951" xr:uid="{00000000-0005-0000-0000-000003040000}"/>
    <cellStyle name="Percent 19" xfId="952" xr:uid="{00000000-0005-0000-0000-000004040000}"/>
    <cellStyle name="Percent 19 2" xfId="953" xr:uid="{00000000-0005-0000-0000-000005040000}"/>
    <cellStyle name="Percent 2" xfId="7" xr:uid="{00000000-0005-0000-0000-000006040000}"/>
    <cellStyle name="Percent 2 2" xfId="954" xr:uid="{00000000-0005-0000-0000-000007040000}"/>
    <cellStyle name="Percent 2 2 2" xfId="955" xr:uid="{00000000-0005-0000-0000-000008040000}"/>
    <cellStyle name="Percent 2 3" xfId="956" xr:uid="{00000000-0005-0000-0000-000009040000}"/>
    <cellStyle name="Percent 2 4" xfId="957" xr:uid="{00000000-0005-0000-0000-00000A040000}"/>
    <cellStyle name="Percent 2 5" xfId="1264" xr:uid="{00000000-0005-0000-0000-00000B040000}"/>
    <cellStyle name="Percent 20" xfId="958" xr:uid="{00000000-0005-0000-0000-00000C040000}"/>
    <cellStyle name="Percent 20 2" xfId="959" xr:uid="{00000000-0005-0000-0000-00000D040000}"/>
    <cellStyle name="Percent 21" xfId="960" xr:uid="{00000000-0005-0000-0000-00000E040000}"/>
    <cellStyle name="Percent 21 2" xfId="961" xr:uid="{00000000-0005-0000-0000-00000F040000}"/>
    <cellStyle name="Percent 22" xfId="962" xr:uid="{00000000-0005-0000-0000-000010040000}"/>
    <cellStyle name="Percent 22 2" xfId="963" xr:uid="{00000000-0005-0000-0000-000011040000}"/>
    <cellStyle name="Percent 23" xfId="964" xr:uid="{00000000-0005-0000-0000-000012040000}"/>
    <cellStyle name="Percent 23 2" xfId="965" xr:uid="{00000000-0005-0000-0000-000013040000}"/>
    <cellStyle name="Percent 24" xfId="966" xr:uid="{00000000-0005-0000-0000-000014040000}"/>
    <cellStyle name="Percent 25" xfId="967" xr:uid="{00000000-0005-0000-0000-000015040000}"/>
    <cellStyle name="Percent 26" xfId="968" xr:uid="{00000000-0005-0000-0000-000016040000}"/>
    <cellStyle name="Percent 27" xfId="969" xr:uid="{00000000-0005-0000-0000-000017040000}"/>
    <cellStyle name="Percent 27 2" xfId="970" xr:uid="{00000000-0005-0000-0000-000018040000}"/>
    <cellStyle name="Percent 28" xfId="971" xr:uid="{00000000-0005-0000-0000-000019040000}"/>
    <cellStyle name="Percent 28 2" xfId="972" xr:uid="{00000000-0005-0000-0000-00001A040000}"/>
    <cellStyle name="Percent 29" xfId="973" xr:uid="{00000000-0005-0000-0000-00001B040000}"/>
    <cellStyle name="Percent 29 2" xfId="974" xr:uid="{00000000-0005-0000-0000-00001C040000}"/>
    <cellStyle name="Percent 3" xfId="11" xr:uid="{00000000-0005-0000-0000-00001D040000}"/>
    <cellStyle name="Percent 3 2" xfId="975" xr:uid="{00000000-0005-0000-0000-00001E040000}"/>
    <cellStyle name="Percent 3 3" xfId="976" xr:uid="{00000000-0005-0000-0000-00001F040000}"/>
    <cellStyle name="Percent 3 4" xfId="977" xr:uid="{00000000-0005-0000-0000-000020040000}"/>
    <cellStyle name="Percent 3 5" xfId="978" xr:uid="{00000000-0005-0000-0000-000021040000}"/>
    <cellStyle name="Percent 30" xfId="979" xr:uid="{00000000-0005-0000-0000-000022040000}"/>
    <cellStyle name="Percent 30 2" xfId="980" xr:uid="{00000000-0005-0000-0000-000023040000}"/>
    <cellStyle name="Percent 31" xfId="981" xr:uid="{00000000-0005-0000-0000-000024040000}"/>
    <cellStyle name="Percent 31 2" xfId="982" xr:uid="{00000000-0005-0000-0000-000025040000}"/>
    <cellStyle name="Percent 32" xfId="983" xr:uid="{00000000-0005-0000-0000-000026040000}"/>
    <cellStyle name="Percent 32 2" xfId="984" xr:uid="{00000000-0005-0000-0000-000027040000}"/>
    <cellStyle name="Percent 33" xfId="985" xr:uid="{00000000-0005-0000-0000-000028040000}"/>
    <cellStyle name="Percent 33 2" xfId="986" xr:uid="{00000000-0005-0000-0000-000029040000}"/>
    <cellStyle name="Percent 34" xfId="987" xr:uid="{00000000-0005-0000-0000-00002A040000}"/>
    <cellStyle name="Percent 34 2" xfId="988" xr:uid="{00000000-0005-0000-0000-00002B040000}"/>
    <cellStyle name="Percent 35" xfId="989" xr:uid="{00000000-0005-0000-0000-00002C040000}"/>
    <cellStyle name="Percent 35 2" xfId="990" xr:uid="{00000000-0005-0000-0000-00002D040000}"/>
    <cellStyle name="Percent 36" xfId="991" xr:uid="{00000000-0005-0000-0000-00002E040000}"/>
    <cellStyle name="Percent 36 2" xfId="992" xr:uid="{00000000-0005-0000-0000-00002F040000}"/>
    <cellStyle name="Percent 37" xfId="993" xr:uid="{00000000-0005-0000-0000-000030040000}"/>
    <cellStyle name="Percent 37 2" xfId="994" xr:uid="{00000000-0005-0000-0000-000031040000}"/>
    <cellStyle name="Percent 38" xfId="995" xr:uid="{00000000-0005-0000-0000-000032040000}"/>
    <cellStyle name="Percent 38 2" xfId="996" xr:uid="{00000000-0005-0000-0000-000033040000}"/>
    <cellStyle name="Percent 39" xfId="997" xr:uid="{00000000-0005-0000-0000-000034040000}"/>
    <cellStyle name="Percent 39 2" xfId="998" xr:uid="{00000000-0005-0000-0000-000035040000}"/>
    <cellStyle name="Percent 4" xfId="999" xr:uid="{00000000-0005-0000-0000-000036040000}"/>
    <cellStyle name="Percent 40" xfId="1000" xr:uid="{00000000-0005-0000-0000-000037040000}"/>
    <cellStyle name="Percent 40 2" xfId="1001" xr:uid="{00000000-0005-0000-0000-000038040000}"/>
    <cellStyle name="Percent 41" xfId="1002" xr:uid="{00000000-0005-0000-0000-000039040000}"/>
    <cellStyle name="Percent 41 2" xfId="1003" xr:uid="{00000000-0005-0000-0000-00003A040000}"/>
    <cellStyle name="Percent 42" xfId="1004" xr:uid="{00000000-0005-0000-0000-00003B040000}"/>
    <cellStyle name="Percent 42 2" xfId="1005" xr:uid="{00000000-0005-0000-0000-00003C040000}"/>
    <cellStyle name="Percent 43" xfId="1006" xr:uid="{00000000-0005-0000-0000-00003D040000}"/>
    <cellStyle name="Percent 43 2" xfId="1007" xr:uid="{00000000-0005-0000-0000-00003E040000}"/>
    <cellStyle name="Percent 44" xfId="1008" xr:uid="{00000000-0005-0000-0000-00003F040000}"/>
    <cellStyle name="Percent 44 2" xfId="1009" xr:uid="{00000000-0005-0000-0000-000040040000}"/>
    <cellStyle name="Percent 45" xfId="1010" xr:uid="{00000000-0005-0000-0000-000041040000}"/>
    <cellStyle name="Percent 45 2" xfId="1011" xr:uid="{00000000-0005-0000-0000-000042040000}"/>
    <cellStyle name="Percent 46" xfId="1012" xr:uid="{00000000-0005-0000-0000-000043040000}"/>
    <cellStyle name="Percent 46 2" xfId="1013" xr:uid="{00000000-0005-0000-0000-000044040000}"/>
    <cellStyle name="Percent 47" xfId="1014" xr:uid="{00000000-0005-0000-0000-000045040000}"/>
    <cellStyle name="Percent 47 2" xfId="1015" xr:uid="{00000000-0005-0000-0000-000046040000}"/>
    <cellStyle name="Percent 48" xfId="1016" xr:uid="{00000000-0005-0000-0000-000047040000}"/>
    <cellStyle name="Percent 48 2" xfId="1017" xr:uid="{00000000-0005-0000-0000-000048040000}"/>
    <cellStyle name="Percent 49" xfId="1018" xr:uid="{00000000-0005-0000-0000-000049040000}"/>
    <cellStyle name="Percent 49 2" xfId="1019" xr:uid="{00000000-0005-0000-0000-00004A040000}"/>
    <cellStyle name="Percent 5" xfId="1020" xr:uid="{00000000-0005-0000-0000-00004B040000}"/>
    <cellStyle name="Percent 5 2" xfId="1021" xr:uid="{00000000-0005-0000-0000-00004C040000}"/>
    <cellStyle name="Percent 50" xfId="1022" xr:uid="{00000000-0005-0000-0000-00004D040000}"/>
    <cellStyle name="Percent 50 2" xfId="1023" xr:uid="{00000000-0005-0000-0000-00004E040000}"/>
    <cellStyle name="Percent 51" xfId="1024" xr:uid="{00000000-0005-0000-0000-00004F040000}"/>
    <cellStyle name="Percent 51 2" xfId="1025" xr:uid="{00000000-0005-0000-0000-000050040000}"/>
    <cellStyle name="Percent 52" xfId="1026" xr:uid="{00000000-0005-0000-0000-000051040000}"/>
    <cellStyle name="Percent 52 2" xfId="1027" xr:uid="{00000000-0005-0000-0000-000052040000}"/>
    <cellStyle name="Percent 53" xfId="1028" xr:uid="{00000000-0005-0000-0000-000053040000}"/>
    <cellStyle name="Percent 53 2" xfId="1029" xr:uid="{00000000-0005-0000-0000-000054040000}"/>
    <cellStyle name="Percent 54" xfId="1030" xr:uid="{00000000-0005-0000-0000-000055040000}"/>
    <cellStyle name="Percent 54 2" xfId="1031" xr:uid="{00000000-0005-0000-0000-000056040000}"/>
    <cellStyle name="Percent 55" xfId="1032" xr:uid="{00000000-0005-0000-0000-000057040000}"/>
    <cellStyle name="Percent 55 2" xfId="1033" xr:uid="{00000000-0005-0000-0000-000058040000}"/>
    <cellStyle name="Percent 56" xfId="1034" xr:uid="{00000000-0005-0000-0000-000059040000}"/>
    <cellStyle name="Percent 56 2" xfId="1035" xr:uid="{00000000-0005-0000-0000-00005A040000}"/>
    <cellStyle name="Percent 57" xfId="1036" xr:uid="{00000000-0005-0000-0000-00005B040000}"/>
    <cellStyle name="Percent 57 2" xfId="1037" xr:uid="{00000000-0005-0000-0000-00005C040000}"/>
    <cellStyle name="Percent 58" xfId="1038" xr:uid="{00000000-0005-0000-0000-00005D040000}"/>
    <cellStyle name="Percent 58 2" xfId="1039" xr:uid="{00000000-0005-0000-0000-00005E040000}"/>
    <cellStyle name="Percent 59" xfId="1040" xr:uid="{00000000-0005-0000-0000-00005F040000}"/>
    <cellStyle name="Percent 59 2" xfId="1041" xr:uid="{00000000-0005-0000-0000-000060040000}"/>
    <cellStyle name="Percent 6" xfId="1042" xr:uid="{00000000-0005-0000-0000-000061040000}"/>
    <cellStyle name="Percent 6 2" xfId="1043" xr:uid="{00000000-0005-0000-0000-000062040000}"/>
    <cellStyle name="Percent 60" xfId="1044" xr:uid="{00000000-0005-0000-0000-000063040000}"/>
    <cellStyle name="Percent 60 2" xfId="1045" xr:uid="{00000000-0005-0000-0000-000064040000}"/>
    <cellStyle name="Percent 61" xfId="1046" xr:uid="{00000000-0005-0000-0000-000065040000}"/>
    <cellStyle name="Percent 61 2" xfId="1047" xr:uid="{00000000-0005-0000-0000-000066040000}"/>
    <cellStyle name="Percent 62" xfId="1048" xr:uid="{00000000-0005-0000-0000-000067040000}"/>
    <cellStyle name="Percent 62 2" xfId="1049" xr:uid="{00000000-0005-0000-0000-000068040000}"/>
    <cellStyle name="Percent 63" xfId="1050" xr:uid="{00000000-0005-0000-0000-000069040000}"/>
    <cellStyle name="Percent 63 2" xfId="1051" xr:uid="{00000000-0005-0000-0000-00006A040000}"/>
    <cellStyle name="Percent 64" xfId="1052" xr:uid="{00000000-0005-0000-0000-00006B040000}"/>
    <cellStyle name="Percent 64 2" xfId="1053" xr:uid="{00000000-0005-0000-0000-00006C040000}"/>
    <cellStyle name="Percent 65" xfId="1054" xr:uid="{00000000-0005-0000-0000-00006D040000}"/>
    <cellStyle name="Percent 65 2" xfId="1055" xr:uid="{00000000-0005-0000-0000-00006E040000}"/>
    <cellStyle name="Percent 66" xfId="1056" xr:uid="{00000000-0005-0000-0000-00006F040000}"/>
    <cellStyle name="Percent 66 2" xfId="1057" xr:uid="{00000000-0005-0000-0000-000070040000}"/>
    <cellStyle name="Percent 67" xfId="1058" xr:uid="{00000000-0005-0000-0000-000071040000}"/>
    <cellStyle name="Percent 67 2" xfId="1059" xr:uid="{00000000-0005-0000-0000-000072040000}"/>
    <cellStyle name="Percent 68" xfId="1060" xr:uid="{00000000-0005-0000-0000-000073040000}"/>
    <cellStyle name="Percent 68 2" xfId="1061" xr:uid="{00000000-0005-0000-0000-000074040000}"/>
    <cellStyle name="Percent 69" xfId="1062" xr:uid="{00000000-0005-0000-0000-000075040000}"/>
    <cellStyle name="Percent 69 2" xfId="1063" xr:uid="{00000000-0005-0000-0000-000076040000}"/>
    <cellStyle name="Percent 7" xfId="1064" xr:uid="{00000000-0005-0000-0000-000077040000}"/>
    <cellStyle name="Percent 7 2" xfId="1065" xr:uid="{00000000-0005-0000-0000-000078040000}"/>
    <cellStyle name="Percent 70" xfId="1066" xr:uid="{00000000-0005-0000-0000-000079040000}"/>
    <cellStyle name="Percent 70 2" xfId="1067" xr:uid="{00000000-0005-0000-0000-00007A040000}"/>
    <cellStyle name="Percent 71" xfId="1068" xr:uid="{00000000-0005-0000-0000-00007B040000}"/>
    <cellStyle name="Percent 71 2" xfId="1069" xr:uid="{00000000-0005-0000-0000-00007C040000}"/>
    <cellStyle name="Percent 72" xfId="1070" xr:uid="{00000000-0005-0000-0000-00007D040000}"/>
    <cellStyle name="Percent 72 2" xfId="1071" xr:uid="{00000000-0005-0000-0000-00007E040000}"/>
    <cellStyle name="Percent 73" xfId="1072" xr:uid="{00000000-0005-0000-0000-00007F040000}"/>
    <cellStyle name="Percent 73 2" xfId="1073" xr:uid="{00000000-0005-0000-0000-000080040000}"/>
    <cellStyle name="Percent 74" xfId="1074" xr:uid="{00000000-0005-0000-0000-000081040000}"/>
    <cellStyle name="Percent 74 2" xfId="1075" xr:uid="{00000000-0005-0000-0000-000082040000}"/>
    <cellStyle name="Percent 75" xfId="1076" xr:uid="{00000000-0005-0000-0000-000083040000}"/>
    <cellStyle name="Percent 75 2" xfId="1077" xr:uid="{00000000-0005-0000-0000-000084040000}"/>
    <cellStyle name="Percent 76" xfId="1078" xr:uid="{00000000-0005-0000-0000-000085040000}"/>
    <cellStyle name="Percent 76 2" xfId="1079" xr:uid="{00000000-0005-0000-0000-000086040000}"/>
    <cellStyle name="Percent 77" xfId="1080" xr:uid="{00000000-0005-0000-0000-000087040000}"/>
    <cellStyle name="Percent 77 2" xfId="1081" xr:uid="{00000000-0005-0000-0000-000088040000}"/>
    <cellStyle name="Percent 78" xfId="1082" xr:uid="{00000000-0005-0000-0000-000089040000}"/>
    <cellStyle name="Percent 78 2" xfId="1083" xr:uid="{00000000-0005-0000-0000-00008A040000}"/>
    <cellStyle name="Percent 79" xfId="1084" xr:uid="{00000000-0005-0000-0000-00008B040000}"/>
    <cellStyle name="Percent 79 2" xfId="1085" xr:uid="{00000000-0005-0000-0000-00008C040000}"/>
    <cellStyle name="Percent 8" xfId="1086" xr:uid="{00000000-0005-0000-0000-00008D040000}"/>
    <cellStyle name="Percent 8 2" xfId="1087" xr:uid="{00000000-0005-0000-0000-00008E040000}"/>
    <cellStyle name="Percent 80" xfId="1088" xr:uid="{00000000-0005-0000-0000-00008F040000}"/>
    <cellStyle name="Percent 80 2" xfId="1089" xr:uid="{00000000-0005-0000-0000-000090040000}"/>
    <cellStyle name="Percent 81" xfId="1090" xr:uid="{00000000-0005-0000-0000-000091040000}"/>
    <cellStyle name="Percent 81 2" xfId="1091" xr:uid="{00000000-0005-0000-0000-000092040000}"/>
    <cellStyle name="Percent 82" xfId="1092" xr:uid="{00000000-0005-0000-0000-000093040000}"/>
    <cellStyle name="Percent 82 2" xfId="1093" xr:uid="{00000000-0005-0000-0000-000094040000}"/>
    <cellStyle name="Percent 83" xfId="1094" xr:uid="{00000000-0005-0000-0000-000095040000}"/>
    <cellStyle name="Percent 83 2" xfId="1095" xr:uid="{00000000-0005-0000-0000-000096040000}"/>
    <cellStyle name="Percent 84" xfId="1096" xr:uid="{00000000-0005-0000-0000-000097040000}"/>
    <cellStyle name="Percent 84 2" xfId="1097" xr:uid="{00000000-0005-0000-0000-000098040000}"/>
    <cellStyle name="Percent 85" xfId="1098" xr:uid="{00000000-0005-0000-0000-000099040000}"/>
    <cellStyle name="Percent 85 2" xfId="1099" xr:uid="{00000000-0005-0000-0000-00009A040000}"/>
    <cellStyle name="Percent 86" xfId="1100" xr:uid="{00000000-0005-0000-0000-00009B040000}"/>
    <cellStyle name="Percent 86 2" xfId="1101" xr:uid="{00000000-0005-0000-0000-00009C040000}"/>
    <cellStyle name="Percent 87" xfId="1102" xr:uid="{00000000-0005-0000-0000-00009D040000}"/>
    <cellStyle name="Percent 87 2" xfId="1103" xr:uid="{00000000-0005-0000-0000-00009E040000}"/>
    <cellStyle name="Percent 88" xfId="1104" xr:uid="{00000000-0005-0000-0000-00009F040000}"/>
    <cellStyle name="Percent 88 2" xfId="1105" xr:uid="{00000000-0005-0000-0000-0000A0040000}"/>
    <cellStyle name="Percent 89" xfId="1106" xr:uid="{00000000-0005-0000-0000-0000A1040000}"/>
    <cellStyle name="Percent 89 2" xfId="1107" xr:uid="{00000000-0005-0000-0000-0000A2040000}"/>
    <cellStyle name="Percent 9" xfId="1108" xr:uid="{00000000-0005-0000-0000-0000A3040000}"/>
    <cellStyle name="Percent 9 2" xfId="1109" xr:uid="{00000000-0005-0000-0000-0000A4040000}"/>
    <cellStyle name="Percent 90" xfId="1110" xr:uid="{00000000-0005-0000-0000-0000A5040000}"/>
    <cellStyle name="Percent 90 2" xfId="1111" xr:uid="{00000000-0005-0000-0000-0000A6040000}"/>
    <cellStyle name="Percent 91" xfId="1112" xr:uid="{00000000-0005-0000-0000-0000A7040000}"/>
    <cellStyle name="Percent 91 2" xfId="1113" xr:uid="{00000000-0005-0000-0000-0000A8040000}"/>
    <cellStyle name="Percent 92" xfId="1114" xr:uid="{00000000-0005-0000-0000-0000A9040000}"/>
    <cellStyle name="Percent 92 2" xfId="1115" xr:uid="{00000000-0005-0000-0000-0000AA040000}"/>
    <cellStyle name="Percent 93" xfId="1116" xr:uid="{00000000-0005-0000-0000-0000AB040000}"/>
    <cellStyle name="Percent 93 2" xfId="1117" xr:uid="{00000000-0005-0000-0000-0000AC040000}"/>
    <cellStyle name="Percent 94" xfId="1118" xr:uid="{00000000-0005-0000-0000-0000AD040000}"/>
    <cellStyle name="Percent 94 2" xfId="1119" xr:uid="{00000000-0005-0000-0000-0000AE040000}"/>
    <cellStyle name="Percent 95" xfId="1120" xr:uid="{00000000-0005-0000-0000-0000AF040000}"/>
    <cellStyle name="Percent 95 2" xfId="1121" xr:uid="{00000000-0005-0000-0000-0000B0040000}"/>
    <cellStyle name="Percent 96" xfId="1122" xr:uid="{00000000-0005-0000-0000-0000B1040000}"/>
    <cellStyle name="Percent 96 2" xfId="1123" xr:uid="{00000000-0005-0000-0000-0000B2040000}"/>
    <cellStyle name="Percent 97" xfId="1124" xr:uid="{00000000-0005-0000-0000-0000B3040000}"/>
    <cellStyle name="Percent 97 2" xfId="1125" xr:uid="{00000000-0005-0000-0000-0000B4040000}"/>
    <cellStyle name="Percent 98" xfId="1126" xr:uid="{00000000-0005-0000-0000-0000B5040000}"/>
    <cellStyle name="Percent 98 2" xfId="1127" xr:uid="{00000000-0005-0000-0000-0000B6040000}"/>
    <cellStyle name="Percent 99" xfId="1128" xr:uid="{00000000-0005-0000-0000-0000B7040000}"/>
    <cellStyle name="Percent 99 2" xfId="1129" xr:uid="{00000000-0005-0000-0000-0000B8040000}"/>
    <cellStyle name="Popis" xfId="1130" xr:uid="{00000000-0005-0000-0000-0000B9040000}"/>
    <cellStyle name="PrePop Currency (0)" xfId="1131" xr:uid="{00000000-0005-0000-0000-0000BA040000}"/>
    <cellStyle name="PrePop Currency (2)" xfId="1132" xr:uid="{00000000-0005-0000-0000-0000BB040000}"/>
    <cellStyle name="PrePop Units (0)" xfId="1133" xr:uid="{00000000-0005-0000-0000-0000BC040000}"/>
    <cellStyle name="PrePop Units (1)" xfId="1134" xr:uid="{00000000-0005-0000-0000-0000BD040000}"/>
    <cellStyle name="PrePop Units (2)" xfId="1135" xr:uid="{00000000-0005-0000-0000-0000BE040000}"/>
    <cellStyle name="PSChar" xfId="1136" xr:uid="{00000000-0005-0000-0000-0000BF040000}"/>
    <cellStyle name="PSDate" xfId="1137" xr:uid="{00000000-0005-0000-0000-0000C0040000}"/>
    <cellStyle name="PSDec" xfId="1138" xr:uid="{00000000-0005-0000-0000-0000C1040000}"/>
    <cellStyle name="PSHeading" xfId="1139" xr:uid="{00000000-0005-0000-0000-0000C2040000}"/>
    <cellStyle name="PSInt" xfId="1140" xr:uid="{00000000-0005-0000-0000-0000C3040000}"/>
    <cellStyle name="PSSpacer" xfId="1141" xr:uid="{00000000-0005-0000-0000-0000C4040000}"/>
    <cellStyle name="realtime" xfId="1142" xr:uid="{00000000-0005-0000-0000-0000C5040000}"/>
    <cellStyle name="result" xfId="1143" xr:uid="{00000000-0005-0000-0000-0000C6040000}"/>
    <cellStyle name="rt" xfId="1144" xr:uid="{00000000-0005-0000-0000-0000C7040000}"/>
    <cellStyle name="Sb" xfId="1145" xr:uid="{00000000-0005-0000-0000-0000C8040000}"/>
    <cellStyle name="Sb - Date" xfId="1146" xr:uid="{00000000-0005-0000-0000-0000C9040000}"/>
    <cellStyle name="Sb - Date 2" xfId="1147" xr:uid="{00000000-0005-0000-0000-0000CA040000}"/>
    <cellStyle name="Sb - Text" xfId="1148" xr:uid="{00000000-0005-0000-0000-0000CB040000}"/>
    <cellStyle name="Sb - Text 2" xfId="1149" xr:uid="{00000000-0005-0000-0000-0000CC040000}"/>
    <cellStyle name="Sb 10" xfId="1150" xr:uid="{00000000-0005-0000-0000-0000CD040000}"/>
    <cellStyle name="Sb 2" xfId="1151" xr:uid="{00000000-0005-0000-0000-0000CE040000}"/>
    <cellStyle name="Sb 3" xfId="1152" xr:uid="{00000000-0005-0000-0000-0000CF040000}"/>
    <cellStyle name="Sb 4" xfId="1153" xr:uid="{00000000-0005-0000-0000-0000D0040000}"/>
    <cellStyle name="Sb 5" xfId="1154" xr:uid="{00000000-0005-0000-0000-0000D1040000}"/>
    <cellStyle name="Sb 6" xfId="1155" xr:uid="{00000000-0005-0000-0000-0000D2040000}"/>
    <cellStyle name="Sb 7" xfId="1156" xr:uid="{00000000-0005-0000-0000-0000D3040000}"/>
    <cellStyle name="Sb 8" xfId="1157" xr:uid="{00000000-0005-0000-0000-0000D4040000}"/>
    <cellStyle name="Sb 9" xfId="1158" xr:uid="{00000000-0005-0000-0000-0000D5040000}"/>
    <cellStyle name="Sb Date" xfId="1159" xr:uid="{00000000-0005-0000-0000-0000D6040000}"/>
    <cellStyle name="Sb Date 2" xfId="1160" xr:uid="{00000000-0005-0000-0000-0000D7040000}"/>
    <cellStyle name="Sb Text" xfId="1161" xr:uid="{00000000-0005-0000-0000-0000D8040000}"/>
    <cellStyle name="Sb Text 2" xfId="1162" xr:uid="{00000000-0005-0000-0000-0000D9040000}"/>
    <cellStyle name="Sb_Finance 9622 - S2 2008 Template Sent" xfId="1163" xr:uid="{00000000-0005-0000-0000-0000DA040000}"/>
    <cellStyle name="Sentence Case" xfId="1164" xr:uid="{00000000-0005-0000-0000-0000DB040000}"/>
    <cellStyle name="Sentence Case 2" xfId="1165" xr:uid="{00000000-0005-0000-0000-0000DC040000}"/>
    <cellStyle name="Sledovaný hypertextový odkaz" xfId="1166" xr:uid="{00000000-0005-0000-0000-0000DD040000}"/>
    <cellStyle name="Sous-Total" xfId="1167" xr:uid="{00000000-0005-0000-0000-0000DE040000}"/>
    <cellStyle name="SPOl" xfId="1168" xr:uid="{00000000-0005-0000-0000-0000DF040000}"/>
    <cellStyle name="stage" xfId="1169" xr:uid="{00000000-0005-0000-0000-0000E0040000}"/>
    <cellStyle name="Standard_Anpassen der Amortisation" xfId="1170" xr:uid="{00000000-0005-0000-0000-0000E1040000}"/>
    <cellStyle name="step" xfId="1171" xr:uid="{00000000-0005-0000-0000-0000E2040000}"/>
    <cellStyle name="Style 1" xfId="1172" xr:uid="{00000000-0005-0000-0000-0000E3040000}"/>
    <cellStyle name="Style 1 2" xfId="1173" xr:uid="{00000000-0005-0000-0000-0000E4040000}"/>
    <cellStyle name="Style 1 3" xfId="1334" xr:uid="{00000000-0005-0000-0000-0000E5040000}"/>
    <cellStyle name="Style 1 4" xfId="1349" xr:uid="{E138B4ED-012C-4030-850A-D4C171D97393}"/>
    <cellStyle name="Style 2" xfId="1174" xr:uid="{00000000-0005-0000-0000-0000E6040000}"/>
    <cellStyle name="Style 2 2" xfId="1175" xr:uid="{00000000-0005-0000-0000-0000E7040000}"/>
    <cellStyle name="Style 21" xfId="1176" xr:uid="{00000000-0005-0000-0000-0000E8040000}"/>
    <cellStyle name="Style 22" xfId="1177" xr:uid="{00000000-0005-0000-0000-0000E9040000}"/>
    <cellStyle name="Style 23" xfId="1178" xr:uid="{00000000-0005-0000-0000-0000EA040000}"/>
    <cellStyle name="Style 24" xfId="1179" xr:uid="{00000000-0005-0000-0000-0000EB040000}"/>
    <cellStyle name="Style 25" xfId="1180" xr:uid="{00000000-0005-0000-0000-0000EC040000}"/>
    <cellStyle name="Style 26" xfId="1181" xr:uid="{00000000-0005-0000-0000-0000ED040000}"/>
    <cellStyle name="Style 27" xfId="1182" xr:uid="{00000000-0005-0000-0000-0000EE040000}"/>
    <cellStyle name="Style 28" xfId="1183" xr:uid="{00000000-0005-0000-0000-0000EF040000}"/>
    <cellStyle name="Style 29" xfId="1184" xr:uid="{00000000-0005-0000-0000-0000F0040000}"/>
    <cellStyle name="Style 3" xfId="1185" xr:uid="{00000000-0005-0000-0000-0000F1040000}"/>
    <cellStyle name="Style 3 2" xfId="1186" xr:uid="{00000000-0005-0000-0000-0000F2040000}"/>
    <cellStyle name="Style 30" xfId="1187" xr:uid="{00000000-0005-0000-0000-0000F3040000}"/>
    <cellStyle name="Style 31" xfId="1188" xr:uid="{00000000-0005-0000-0000-0000F4040000}"/>
    <cellStyle name="Style 32" xfId="1189" xr:uid="{00000000-0005-0000-0000-0000F5040000}"/>
    <cellStyle name="Style 33" xfId="1190" xr:uid="{00000000-0005-0000-0000-0000F6040000}"/>
    <cellStyle name="Style 34" xfId="1191" xr:uid="{00000000-0005-0000-0000-0000F7040000}"/>
    <cellStyle name="Style 35" xfId="1192" xr:uid="{00000000-0005-0000-0000-0000F8040000}"/>
    <cellStyle name="Style 36" xfId="1193" xr:uid="{00000000-0005-0000-0000-0000F9040000}"/>
    <cellStyle name="Style 37" xfId="1194" xr:uid="{00000000-0005-0000-0000-0000FA040000}"/>
    <cellStyle name="Style 38" xfId="1195" xr:uid="{00000000-0005-0000-0000-0000FB040000}"/>
    <cellStyle name="Style 39" xfId="1196" xr:uid="{00000000-0005-0000-0000-0000FC040000}"/>
    <cellStyle name="Style 4" xfId="1197" xr:uid="{00000000-0005-0000-0000-0000FD040000}"/>
    <cellStyle name="Style 4 2" xfId="1198" xr:uid="{00000000-0005-0000-0000-0000FE040000}"/>
    <cellStyle name="Style 40" xfId="1199" xr:uid="{00000000-0005-0000-0000-0000FF040000}"/>
    <cellStyle name="Style 41" xfId="1200" xr:uid="{00000000-0005-0000-0000-000000050000}"/>
    <cellStyle name="Style 42" xfId="1201" xr:uid="{00000000-0005-0000-0000-000001050000}"/>
    <cellStyle name="Style 43" xfId="1202" xr:uid="{00000000-0005-0000-0000-000002050000}"/>
    <cellStyle name="Style 44" xfId="1203" xr:uid="{00000000-0005-0000-0000-000003050000}"/>
    <cellStyle name="Style 45" xfId="1204" xr:uid="{00000000-0005-0000-0000-000004050000}"/>
    <cellStyle name="Style 46" xfId="1205" xr:uid="{00000000-0005-0000-0000-000005050000}"/>
    <cellStyle name="Style 47" xfId="1206" xr:uid="{00000000-0005-0000-0000-000006050000}"/>
    <cellStyle name="Style 48" xfId="1207" xr:uid="{00000000-0005-0000-0000-000007050000}"/>
    <cellStyle name="Style 49" xfId="1208" xr:uid="{00000000-0005-0000-0000-000008050000}"/>
    <cellStyle name="Style 50" xfId="1209" xr:uid="{00000000-0005-0000-0000-000009050000}"/>
    <cellStyle name="Style 51" xfId="1210" xr:uid="{00000000-0005-0000-0000-00000A050000}"/>
    <cellStyle name="Style 52" xfId="1211" xr:uid="{00000000-0005-0000-0000-00000B050000}"/>
    <cellStyle name="Style 53" xfId="1212" xr:uid="{00000000-0005-0000-0000-00000C050000}"/>
    <cellStyle name="Style 54" xfId="1213" xr:uid="{00000000-0005-0000-0000-00000D050000}"/>
    <cellStyle name="Style 55" xfId="1214" xr:uid="{00000000-0005-0000-0000-00000E050000}"/>
    <cellStyle name="Style 56" xfId="1215" xr:uid="{00000000-0005-0000-0000-00000F050000}"/>
    <cellStyle name="Style 57" xfId="1216" xr:uid="{00000000-0005-0000-0000-000010050000}"/>
    <cellStyle name="Style 58" xfId="1217" xr:uid="{00000000-0005-0000-0000-000011050000}"/>
    <cellStyle name="Style 59" xfId="1218" xr:uid="{00000000-0005-0000-0000-000012050000}"/>
    <cellStyle name="Style 60" xfId="1219" xr:uid="{00000000-0005-0000-0000-000013050000}"/>
    <cellStyle name="Style 61" xfId="1220" xr:uid="{00000000-0005-0000-0000-000014050000}"/>
    <cellStyle name="Style 62" xfId="1221" xr:uid="{00000000-0005-0000-0000-000015050000}"/>
    <cellStyle name="Style 63" xfId="1222" xr:uid="{00000000-0005-0000-0000-000016050000}"/>
    <cellStyle name="Style 64" xfId="1223" xr:uid="{00000000-0005-0000-0000-000017050000}"/>
    <cellStyle name="Style 65" xfId="1224" xr:uid="{00000000-0005-0000-0000-000018050000}"/>
    <cellStyle name="Style 66" xfId="1225" xr:uid="{00000000-0005-0000-0000-000019050000}"/>
    <cellStyle name="Style 67" xfId="1226" xr:uid="{00000000-0005-0000-0000-00001A050000}"/>
    <cellStyle name="Style 68" xfId="1227" xr:uid="{00000000-0005-0000-0000-00001B050000}"/>
    <cellStyle name="Style 69" xfId="1228" xr:uid="{00000000-0005-0000-0000-00001C050000}"/>
    <cellStyle name="Style 70" xfId="1229" xr:uid="{00000000-0005-0000-0000-00001D050000}"/>
    <cellStyle name="Style 71" xfId="1230" xr:uid="{00000000-0005-0000-0000-00001E050000}"/>
    <cellStyle name="Style 72" xfId="1231" xr:uid="{00000000-0005-0000-0000-00001F050000}"/>
    <cellStyle name="Style 73" xfId="1232" xr:uid="{00000000-0005-0000-0000-000020050000}"/>
    <cellStyle name="Style 74" xfId="1233" xr:uid="{00000000-0005-0000-0000-000021050000}"/>
    <cellStyle name="Style 75" xfId="1234" xr:uid="{00000000-0005-0000-0000-000022050000}"/>
    <cellStyle name="Style 76" xfId="1235" xr:uid="{00000000-0005-0000-0000-000023050000}"/>
    <cellStyle name="Style 77" xfId="1236" xr:uid="{00000000-0005-0000-0000-000024050000}"/>
    <cellStyle name="Style 78" xfId="1237" xr:uid="{00000000-0005-0000-0000-000025050000}"/>
    <cellStyle name="Style 79" xfId="1238" xr:uid="{00000000-0005-0000-0000-000026050000}"/>
    <cellStyle name="Style 80" xfId="1239" xr:uid="{00000000-0005-0000-0000-000027050000}"/>
    <cellStyle name="Style 81" xfId="1240" xr:uid="{00000000-0005-0000-0000-000028050000}"/>
    <cellStyle name="Style 82" xfId="1241" xr:uid="{00000000-0005-0000-0000-000029050000}"/>
    <cellStyle name="Style 83" xfId="1242" xr:uid="{00000000-0005-0000-0000-00002A050000}"/>
    <cellStyle name="Style 84" xfId="1243" xr:uid="{00000000-0005-0000-0000-00002B050000}"/>
    <cellStyle name="Style 85" xfId="1244" xr:uid="{00000000-0005-0000-0000-00002C050000}"/>
    <cellStyle name="Style 86" xfId="1245" xr:uid="{00000000-0005-0000-0000-00002D050000}"/>
    <cellStyle name="Style 87" xfId="1246" xr:uid="{00000000-0005-0000-0000-00002E050000}"/>
    <cellStyle name="Style 88" xfId="1247" xr:uid="{00000000-0005-0000-0000-00002F050000}"/>
    <cellStyle name="Style 89" xfId="1248" xr:uid="{00000000-0005-0000-0000-000030050000}"/>
    <cellStyle name="Text Indent A" xfId="1249" xr:uid="{00000000-0005-0000-0000-000031050000}"/>
    <cellStyle name="Text Indent B" xfId="1250" xr:uid="{00000000-0005-0000-0000-000032050000}"/>
    <cellStyle name="Text Indent C" xfId="1251" xr:uid="{00000000-0005-0000-0000-000033050000}"/>
    <cellStyle name="Title 2" xfId="1335" xr:uid="{00000000-0005-0000-0000-000034050000}"/>
    <cellStyle name="Total 2" xfId="1336" xr:uid="{00000000-0005-0000-0000-000035050000}"/>
    <cellStyle name="Währung [0]_Compiling Utility Macros" xfId="1252" xr:uid="{00000000-0005-0000-0000-000036050000}"/>
    <cellStyle name="Währung_Compiling Utility Macros" xfId="1253" xr:uid="{00000000-0005-0000-0000-000037050000}"/>
    <cellStyle name="Warning Text 2" xfId="1337" xr:uid="{00000000-0005-0000-0000-000038050000}"/>
    <cellStyle name="Обычный_RTS_select_issues" xfId="1338" xr:uid="{00000000-0005-0000-0000-000039050000}"/>
    <cellStyle name="標準_1998年度SWAP_NonCashFlow" xfId="1254" xr:uid="{00000000-0005-0000-0000-00003A05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RP Model'!$R$9</c:f>
              <c:strCache>
                <c:ptCount val="1"/>
                <c:pt idx="0">
                  <c:v> ERP Estim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E-6396-4477-9C5D-F4B97EFB4766}"/>
              </c:ext>
            </c:extLst>
          </c:dPt>
          <c:dPt>
            <c:idx val="2"/>
            <c:bubble3D val="0"/>
            <c:spPr>
              <a:ln>
                <a:solidFill>
                  <a:schemeClr val="accent1"/>
                </a:solidFill>
              </a:ln>
            </c:spPr>
            <c:extLst>
              <c:ext xmlns:c16="http://schemas.microsoft.com/office/drawing/2014/chart" uri="{C3380CC4-5D6E-409C-BE32-E72D297353CC}">
                <c16:uniqueId val="{0000000F-6396-4477-9C5D-F4B97EFB4766}"/>
              </c:ext>
            </c:extLst>
          </c:dPt>
          <c:dPt>
            <c:idx val="3"/>
            <c:bubble3D val="0"/>
            <c:spPr>
              <a:ln>
                <a:solidFill>
                  <a:schemeClr val="accent1"/>
                </a:solidFill>
              </a:ln>
            </c:spPr>
            <c:extLst>
              <c:ext xmlns:c16="http://schemas.microsoft.com/office/drawing/2014/chart" uri="{C3380CC4-5D6E-409C-BE32-E72D297353CC}">
                <c16:uniqueId val="{0000000C-6396-4477-9C5D-F4B97EFB4766}"/>
              </c:ext>
            </c:extLst>
          </c:dPt>
          <c:dPt>
            <c:idx val="4"/>
            <c:bubble3D val="0"/>
            <c:spPr>
              <a:ln>
                <a:solidFill>
                  <a:schemeClr val="accent1"/>
                </a:solidFill>
              </a:ln>
            </c:spPr>
            <c:extLst>
              <c:ext xmlns:c16="http://schemas.microsoft.com/office/drawing/2014/chart" uri="{C3380CC4-5D6E-409C-BE32-E72D297353CC}">
                <c16:uniqueId val="{0000000D-6396-4477-9C5D-F4B97EFB4766}"/>
              </c:ext>
            </c:extLst>
          </c:dPt>
          <c:dPt>
            <c:idx val="5"/>
            <c:bubble3D val="0"/>
            <c:spPr>
              <a:ln>
                <a:solidFill>
                  <a:schemeClr val="accent1"/>
                </a:solidFill>
              </a:ln>
            </c:spPr>
            <c:extLst>
              <c:ext xmlns:c16="http://schemas.microsoft.com/office/drawing/2014/chart" uri="{C3380CC4-5D6E-409C-BE32-E72D297353CC}">
                <c16:uniqueId val="{0000000B-6396-4477-9C5D-F4B97EFB4766}"/>
              </c:ext>
            </c:extLst>
          </c:dPt>
          <c:dPt>
            <c:idx val="6"/>
            <c:bubble3D val="0"/>
            <c:spPr>
              <a:ln>
                <a:solidFill>
                  <a:schemeClr val="accent1"/>
                </a:solidFill>
              </a:ln>
            </c:spPr>
            <c:extLst>
              <c:ext xmlns:c16="http://schemas.microsoft.com/office/drawing/2014/chart" uri="{C3380CC4-5D6E-409C-BE32-E72D297353CC}">
                <c16:uniqueId val="{0000000A-6396-4477-9C5D-F4B97EFB4766}"/>
              </c:ext>
            </c:extLst>
          </c:dPt>
          <c:dPt>
            <c:idx val="7"/>
            <c:bubble3D val="0"/>
            <c:spPr>
              <a:ln>
                <a:solidFill>
                  <a:schemeClr val="accent1"/>
                </a:solidFill>
              </a:ln>
            </c:spPr>
            <c:extLst>
              <c:ext xmlns:c16="http://schemas.microsoft.com/office/drawing/2014/chart" uri="{C3380CC4-5D6E-409C-BE32-E72D297353CC}">
                <c16:uniqueId val="{00000008-6396-4477-9C5D-F4B97EFB4766}"/>
              </c:ext>
            </c:extLst>
          </c:dPt>
          <c:dPt>
            <c:idx val="8"/>
            <c:bubble3D val="0"/>
            <c:spPr>
              <a:ln>
                <a:solidFill>
                  <a:schemeClr val="accent1"/>
                </a:solidFill>
              </a:ln>
            </c:spPr>
            <c:extLst>
              <c:ext xmlns:c16="http://schemas.microsoft.com/office/drawing/2014/chart" uri="{C3380CC4-5D6E-409C-BE32-E72D297353CC}">
                <c16:uniqueId val="{00000009-6396-4477-9C5D-F4B97EFB4766}"/>
              </c:ext>
            </c:extLst>
          </c:dPt>
          <c:dPt>
            <c:idx val="89"/>
            <c:bubble3D val="0"/>
            <c:extLst>
              <c:ext xmlns:c16="http://schemas.microsoft.com/office/drawing/2014/chart" uri="{C3380CC4-5D6E-409C-BE32-E72D297353CC}">
                <c16:uniqueId val="{00000010-6396-4477-9C5D-F4B97EFB4766}"/>
              </c:ext>
            </c:extLst>
          </c:dPt>
          <c:dPt>
            <c:idx val="90"/>
            <c:bubble3D val="0"/>
            <c:extLst>
              <c:ext xmlns:c16="http://schemas.microsoft.com/office/drawing/2014/chart" uri="{C3380CC4-5D6E-409C-BE32-E72D297353CC}">
                <c16:uniqueId val="{00000001-6396-4477-9C5D-F4B97EFB4766}"/>
              </c:ext>
            </c:extLst>
          </c:dPt>
          <c:dPt>
            <c:idx val="91"/>
            <c:bubble3D val="0"/>
            <c:extLst>
              <c:ext xmlns:c16="http://schemas.microsoft.com/office/drawing/2014/chart" uri="{C3380CC4-5D6E-409C-BE32-E72D297353CC}">
                <c16:uniqueId val="{00000003-6396-4477-9C5D-F4B97EFB4766}"/>
              </c:ext>
            </c:extLst>
          </c:dPt>
          <c:dPt>
            <c:idx val="92"/>
            <c:bubble3D val="0"/>
            <c:extLst>
              <c:ext xmlns:c16="http://schemas.microsoft.com/office/drawing/2014/chart" uri="{C3380CC4-5D6E-409C-BE32-E72D297353CC}">
                <c16:uniqueId val="{00000005-6396-4477-9C5D-F4B97EFB4766}"/>
              </c:ext>
            </c:extLst>
          </c:dPt>
          <c:cat>
            <c:strRef>
              <c:f>'ERP Model'!$G$26:$G$141</c:f>
              <c:strCache>
                <c:ptCount val="116"/>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ERP Model'!$R$26:$R$141</c:f>
              <c:numCache>
                <c:formatCode>0.00%</c:formatCode>
                <c:ptCount val="116"/>
                <c:pt idx="0">
                  <c:v>0.10214841497462919</c:v>
                </c:pt>
                <c:pt idx="1">
                  <c:v>9.2031530311223311E-2</c:v>
                </c:pt>
                <c:pt idx="2">
                  <c:v>8.337770240212955E-2</c:v>
                </c:pt>
                <c:pt idx="3">
                  <c:v>6.6275227695041072E-2</c:v>
                </c:pt>
                <c:pt idx="4">
                  <c:v>5.1526102283912231E-2</c:v>
                </c:pt>
                <c:pt idx="5">
                  <c:v>5.7409381930405116E-2</c:v>
                </c:pt>
                <c:pt idx="6" formatCode="0.0%">
                  <c:v>5.4824765209947862E-2</c:v>
                </c:pt>
                <c:pt idx="7" formatCode="0.0%">
                  <c:v>5.4973244384808967E-2</c:v>
                </c:pt>
                <c:pt idx="8" formatCode="0.0%">
                  <c:v>5.1979364401040666E-2</c:v>
                </c:pt>
                <c:pt idx="9" formatCode="0.0%">
                  <c:v>4.3592990506392225E-2</c:v>
                </c:pt>
                <c:pt idx="10" formatCode="0.0%">
                  <c:v>4.2100370058866181E-2</c:v>
                </c:pt>
                <c:pt idx="11" formatCode="0.0%">
                  <c:v>3.9047955669111512E-2</c:v>
                </c:pt>
                <c:pt idx="12" formatCode="0.0%">
                  <c:v>3.7979934764930723E-2</c:v>
                </c:pt>
                <c:pt idx="13" formatCode="0.0%">
                  <c:v>4.1224070628492898E-2</c:v>
                </c:pt>
                <c:pt idx="14" formatCode="0.0%">
                  <c:v>4.3183922896001911E-2</c:v>
                </c:pt>
                <c:pt idx="15" formatCode="0.0%">
                  <c:v>4.6821453710990439E-2</c:v>
                </c:pt>
                <c:pt idx="16" formatCode="0.0%">
                  <c:v>5.4349127758226749E-2</c:v>
                </c:pt>
                <c:pt idx="17" formatCode="0.0%">
                  <c:v>5.6861702204043858E-2</c:v>
                </c:pt>
                <c:pt idx="18" formatCode="0.0%">
                  <c:v>6.206039782643262E-2</c:v>
                </c:pt>
                <c:pt idx="19" formatCode="0.0%">
                  <c:v>6.0403424388130691E-2</c:v>
                </c:pt>
                <c:pt idx="20" formatCode="0.0%">
                  <c:v>5.7046749186250384E-2</c:v>
                </c:pt>
                <c:pt idx="21" formatCode="0.0%">
                  <c:v>5.6224213089577091E-2</c:v>
                </c:pt>
                <c:pt idx="22" formatCode="0.0%">
                  <c:v>5.0887491897795352E-2</c:v>
                </c:pt>
                <c:pt idx="23" formatCode="0.0%">
                  <c:v>5.0029888950573989E-2</c:v>
                </c:pt>
                <c:pt idx="24" formatCode="0.0%">
                  <c:v>4.854400484402701E-2</c:v>
                </c:pt>
                <c:pt idx="25" formatCode="0.0%">
                  <c:v>4.6969416638151448E-2</c:v>
                </c:pt>
                <c:pt idx="26" formatCode="0.0%">
                  <c:v>4.8002602222997168E-2</c:v>
                </c:pt>
                <c:pt idx="27" formatCode="0.0%">
                  <c:v>4.9799097908839345E-2</c:v>
                </c:pt>
                <c:pt idx="28" formatCode="0.0%">
                  <c:v>4.8684747974443117E-2</c:v>
                </c:pt>
                <c:pt idx="29" formatCode="0.0%">
                  <c:v>5.084187639212627E-2</c:v>
                </c:pt>
                <c:pt idx="30" formatCode="0.0%">
                  <c:v>5.2479361170297951E-2</c:v>
                </c:pt>
                <c:pt idx="31" formatCode="0.0%">
                  <c:v>5.6929291006565227E-2</c:v>
                </c:pt>
                <c:pt idx="32" formatCode="0.0%">
                  <c:v>6.0932702110371099E-2</c:v>
                </c:pt>
                <c:pt idx="33" formatCode="0.0%">
                  <c:v>7.222008700610319E-2</c:v>
                </c:pt>
                <c:pt idx="34" formatCode="0.0%">
                  <c:v>8.4538298001488335E-2</c:v>
                </c:pt>
                <c:pt idx="35" formatCode="0.0%">
                  <c:v>8.2352714825157089E-2</c:v>
                </c:pt>
                <c:pt idx="36" formatCode="0.0%">
                  <c:v>8.2704353860159771E-2</c:v>
                </c:pt>
                <c:pt idx="37" formatCode="0.0%">
                  <c:v>7.3612995810894477E-2</c:v>
                </c:pt>
                <c:pt idx="38" formatCode="0.0%">
                  <c:v>6.8220368913680329E-2</c:v>
                </c:pt>
                <c:pt idx="39" formatCode="0.0%">
                  <c:v>7.58462688849562E-2</c:v>
                </c:pt>
                <c:pt idx="40" formatCode="0.0%">
                  <c:v>7.7160044121680482E-2</c:v>
                </c:pt>
                <c:pt idx="41" formatCode="0.0%">
                  <c:v>8.03714122870825E-2</c:v>
                </c:pt>
                <c:pt idx="42" formatCode="0.0%">
                  <c:v>8.1400852992138492E-2</c:v>
                </c:pt>
                <c:pt idx="43" formatCode="0.0%">
                  <c:v>8.7071059550501748E-2</c:v>
                </c:pt>
                <c:pt idx="44" formatCode="0.0%">
                  <c:v>0.10834225740290879</c:v>
                </c:pt>
                <c:pt idx="45" formatCode="0.0%">
                  <c:v>0.13875135002406697</c:v>
                </c:pt>
                <c:pt idx="46" formatCode="0.0%">
                  <c:v>0.13839786012105762</c:v>
                </c:pt>
                <c:pt idx="47" formatCode="0.0%">
                  <c:v>0.12916087719871722</c:v>
                </c:pt>
                <c:pt idx="48" formatCode="0.0%">
                  <c:v>0.11300025628090657</c:v>
                </c:pt>
                <c:pt idx="49" formatCode="0.0%">
                  <c:v>8.1700684744032831E-2</c:v>
                </c:pt>
                <c:pt idx="50" formatCode="0.0%">
                  <c:v>7.8718412359599713E-2</c:v>
                </c:pt>
                <c:pt idx="51" formatCode="0.0%">
                  <c:v>7.1448984183709999E-2</c:v>
                </c:pt>
                <c:pt idx="52" formatCode="0.0%">
                  <c:v>5.984494355750325E-2</c:v>
                </c:pt>
                <c:pt idx="53" formatCode="0.0%">
                  <c:v>5.0433591474459021E-2</c:v>
                </c:pt>
                <c:pt idx="54" formatCode="0.0%">
                  <c:v>4.3601843788751725E-2</c:v>
                </c:pt>
                <c:pt idx="55" formatCode="0.0%">
                  <c:v>4.4283904434355537E-2</c:v>
                </c:pt>
                <c:pt idx="56" formatCode="0.0%">
                  <c:v>4.3837782509452049E-2</c:v>
                </c:pt>
                <c:pt idx="57" formatCode="0.0%">
                  <c:v>4.5333017052254815E-2</c:v>
                </c:pt>
                <c:pt idx="58" formatCode="0.0%">
                  <c:v>4.4171329441517672E-2</c:v>
                </c:pt>
                <c:pt idx="59" formatCode="0.0%">
                  <c:v>4.3211453487567095E-2</c:v>
                </c:pt>
                <c:pt idx="60" formatCode="0.0%">
                  <c:v>4.3848836158265618E-2</c:v>
                </c:pt>
                <c:pt idx="61" formatCode="0.0%">
                  <c:v>4.4592037698395648E-2</c:v>
                </c:pt>
                <c:pt idx="62" formatCode="0.0%">
                  <c:v>4.7321921319403541E-2</c:v>
                </c:pt>
                <c:pt idx="63" formatCode="0.0%">
                  <c:v>4.9738037512314606E-2</c:v>
                </c:pt>
                <c:pt idx="64" formatCode="0.0%">
                  <c:v>5.3053176998306917E-2</c:v>
                </c:pt>
                <c:pt idx="65" formatCode="0.0%">
                  <c:v>5.6288753136635401E-2</c:v>
                </c:pt>
                <c:pt idx="66" formatCode="0.0%">
                  <c:v>5.9609926527300641E-2</c:v>
                </c:pt>
                <c:pt idx="67" formatCode="0.0%">
                  <c:v>6.4146580901147471E-2</c:v>
                </c:pt>
                <c:pt idx="68" formatCode="0.0%">
                  <c:v>7.5582373813334949E-2</c:v>
                </c:pt>
                <c:pt idx="69" formatCode="0.0%">
                  <c:v>8.6966808374120408E-2</c:v>
                </c:pt>
                <c:pt idx="70" formatCode="0.0%">
                  <c:v>0.10044837561715581</c:v>
                </c:pt>
                <c:pt idx="71" formatCode="0.0%">
                  <c:v>0.1005425325947262</c:v>
                </c:pt>
                <c:pt idx="72" formatCode="0.0%">
                  <c:v>9.312981054236516E-2</c:v>
                </c:pt>
                <c:pt idx="73" formatCode="0.0%">
                  <c:v>9.0715968026469279E-2</c:v>
                </c:pt>
                <c:pt idx="74" formatCode="0.0%">
                  <c:v>8.2421594275039881E-2</c:v>
                </c:pt>
                <c:pt idx="75" formatCode="0.0%">
                  <c:v>8.4373211628317402E-2</c:v>
                </c:pt>
                <c:pt idx="76" formatCode="0.0%">
                  <c:v>8.8113811555432631E-2</c:v>
                </c:pt>
                <c:pt idx="77" formatCode="0.0%">
                  <c:v>8.6496023486268378E-2</c:v>
                </c:pt>
                <c:pt idx="78" formatCode="0.0%">
                  <c:v>8.1180434116157288E-2</c:v>
                </c:pt>
                <c:pt idx="79" formatCode="0.0%">
                  <c:v>8.2036406639524606E-2</c:v>
                </c:pt>
                <c:pt idx="80" formatCode="0.0%">
                  <c:v>7.9827997529236902E-2</c:v>
                </c:pt>
                <c:pt idx="81" formatCode="0.0%">
                  <c:v>7.6951929850722689E-2</c:v>
                </c:pt>
                <c:pt idx="82" formatCode="0.0%">
                  <c:v>8.0504215822697095E-2</c:v>
                </c:pt>
                <c:pt idx="83" formatCode="0.0%">
                  <c:v>8.0059110110546075E-2</c:v>
                </c:pt>
                <c:pt idx="84" formatCode="0.0%">
                  <c:v>8.3568597456352103E-2</c:v>
                </c:pt>
                <c:pt idx="85" formatCode="0.0%">
                  <c:v>8.9457688417119319E-2</c:v>
                </c:pt>
                <c:pt idx="86" formatCode="0.0%">
                  <c:v>9.4961591742371232E-2</c:v>
                </c:pt>
                <c:pt idx="87" formatCode="0.0%">
                  <c:v>9.2504950600307015E-2</c:v>
                </c:pt>
                <c:pt idx="88" formatCode="0.0%">
                  <c:v>8.742903353673874E-2</c:v>
                </c:pt>
                <c:pt idx="89" formatCode="0.0%">
                  <c:v>8.5331900854488815E-2</c:v>
                </c:pt>
                <c:pt idx="90" formatCode="0.0%">
                  <c:v>7.9083301433907321E-2</c:v>
                </c:pt>
                <c:pt idx="91" formatCode="0.0%">
                  <c:v>7.7705185671285926E-2</c:v>
                </c:pt>
                <c:pt idx="92" formatCode="0.0%">
                  <c:v>7.6506824138571683E-2</c:v>
                </c:pt>
                <c:pt idx="93" formatCode="0.0%">
                  <c:v>6.8049815607702485E-2</c:v>
                </c:pt>
                <c:pt idx="94" formatCode="0.0%">
                  <c:v>6.3196451400209741E-2</c:v>
                </c:pt>
                <c:pt idx="95" formatCode="0.0%">
                  <c:v>6.0157748942255729E-2</c:v>
                </c:pt>
                <c:pt idx="96" formatCode="0.0%">
                  <c:v>5.6288753136635415E-2</c:v>
                </c:pt>
                <c:pt idx="97" formatCode="0.0%">
                  <c:v>5.2599511560922234E-2</c:v>
                </c:pt>
                <c:pt idx="98" formatCode="0.0%">
                  <c:v>4.8910269985209053E-2</c:v>
                </c:pt>
                <c:pt idx="99" formatCode="0.0%">
                  <c:v>4.533230483753363E-2</c:v>
                </c:pt>
                <c:pt idx="100" formatCode="0.0%">
                  <c:v>4.2413438532851046E-2</c:v>
                </c:pt>
                <c:pt idx="101" formatCode="0.0%">
                  <c:v>4.4442093413231604E-2</c:v>
                </c:pt>
                <c:pt idx="102" formatCode="0.0%">
                  <c:v>4.4484892039399974E-2</c:v>
                </c:pt>
                <c:pt idx="103" formatCode="0.0%">
                  <c:v>4.6470748293612169E-2</c:v>
                </c:pt>
                <c:pt idx="104" formatCode="0.0%">
                  <c:v>4.7711908452494789E-2</c:v>
                </c:pt>
                <c:pt idx="105" formatCode="0.0%">
                  <c:v>4.5272386760897919E-2</c:v>
                </c:pt>
                <c:pt idx="106" formatCode="0.0%">
                  <c:v>4.4929997751550974E-2</c:v>
                </c:pt>
                <c:pt idx="107" formatCode="0.0%">
                  <c:v>4.3611800065565295E-2</c:v>
                </c:pt>
                <c:pt idx="108" formatCode="0.0%">
                  <c:v>4.345772501135918E-2</c:v>
                </c:pt>
                <c:pt idx="109" formatCode="0.0%">
                  <c:v>4.5460700716038721E-2</c:v>
                </c:pt>
                <c:pt idx="110" formatCode="0.0%">
                  <c:v>4.6984331807632576E-2</c:v>
                </c:pt>
                <c:pt idx="111" formatCode="0.0%">
                  <c:v>4.9252658994555984E-2</c:v>
                </c:pt>
                <c:pt idx="112" formatCode="0.0%">
                  <c:v>5.2933340845035495E-2</c:v>
                </c:pt>
                <c:pt idx="113" formatCode="0.0%">
                  <c:v>5.5244466658127267E-2</c:v>
                </c:pt>
                <c:pt idx="114" formatCode="0.0%">
                  <c:v>5.7581271646920076E-2</c:v>
                </c:pt>
                <c:pt idx="115" formatCode="0.0%">
                  <c:v>5.8890909607672078E-2</c:v>
                </c:pt>
              </c:numCache>
            </c:numRef>
          </c:val>
          <c:smooth val="0"/>
          <c:extLst>
            <c:ext xmlns:c16="http://schemas.microsoft.com/office/drawing/2014/chart" uri="{C3380CC4-5D6E-409C-BE32-E72D297353CC}">
              <c16:uniqueId val="{00000006-6396-4477-9C5D-F4B97EFB4766}"/>
            </c:ext>
          </c:extLst>
        </c:ser>
        <c:ser>
          <c:idx val="1"/>
          <c:order val="1"/>
          <c:tx>
            <c:strRef>
              <c:f>'ERP Model'!$S$9</c:f>
              <c:strCache>
                <c:ptCount val="1"/>
                <c:pt idx="0">
                  <c:v> Historic Average ERP </c:v>
                </c:pt>
              </c:strCache>
            </c:strRef>
          </c:tx>
          <c:spPr>
            <a:ln>
              <a:solidFill>
                <a:schemeClr val="bg2">
                  <a:lumMod val="75000"/>
                </a:schemeClr>
              </a:solidFill>
            </a:ln>
          </c:spPr>
          <c:marker>
            <c:symbol val="none"/>
          </c:marker>
          <c:cat>
            <c:strRef>
              <c:f>'ERP Model'!$G$26:$G$141</c:f>
              <c:strCache>
                <c:ptCount val="116"/>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ERP Model'!$S$26:$S$141</c:f>
              <c:numCache>
                <c:formatCode>0.0%</c:formatCode>
                <c:ptCount val="116"/>
                <c:pt idx="0">
                  <c:v>6.58401379815855E-2</c:v>
                </c:pt>
                <c:pt idx="1">
                  <c:v>6.5524413833819892E-2</c:v>
                </c:pt>
                <c:pt idx="2">
                  <c:v>6.5291895268228636E-2</c:v>
                </c:pt>
                <c:pt idx="3">
                  <c:v>6.5131843877663159E-2</c:v>
                </c:pt>
                <c:pt idx="4">
                  <c:v>6.5121635093579419E-2</c:v>
                </c:pt>
                <c:pt idx="5">
                  <c:v>6.5244117371143995E-2</c:v>
                </c:pt>
                <c:pt idx="6">
                  <c:v>6.5315342238787072E-2</c:v>
                </c:pt>
                <c:pt idx="7">
                  <c:v>6.5411586064739721E-2</c:v>
                </c:pt>
                <c:pt idx="8">
                  <c:v>6.5508237376590922E-2</c:v>
                </c:pt>
                <c:pt idx="9">
                  <c:v>6.5634675441782975E-2</c:v>
                </c:pt>
                <c:pt idx="10">
                  <c:v>6.5634675441782975E-2</c:v>
                </c:pt>
                <c:pt idx="11">
                  <c:v>6.5634675441782975E-2</c:v>
                </c:pt>
                <c:pt idx="12">
                  <c:v>6.5634675441782975E-2</c:v>
                </c:pt>
                <c:pt idx="13">
                  <c:v>6.5634675441782975E-2</c:v>
                </c:pt>
                <c:pt idx="14">
                  <c:v>6.5634675441782975E-2</c:v>
                </c:pt>
                <c:pt idx="15">
                  <c:v>6.5634675441782975E-2</c:v>
                </c:pt>
                <c:pt idx="16">
                  <c:v>6.5634675441782975E-2</c:v>
                </c:pt>
                <c:pt idx="17">
                  <c:v>6.5634675441782975E-2</c:v>
                </c:pt>
                <c:pt idx="18">
                  <c:v>6.5634675441782975E-2</c:v>
                </c:pt>
                <c:pt idx="19">
                  <c:v>6.5634675441782975E-2</c:v>
                </c:pt>
                <c:pt idx="20">
                  <c:v>6.5634675441782975E-2</c:v>
                </c:pt>
                <c:pt idx="21">
                  <c:v>6.5634675441782975E-2</c:v>
                </c:pt>
                <c:pt idx="22">
                  <c:v>6.5634675441782975E-2</c:v>
                </c:pt>
                <c:pt idx="23">
                  <c:v>6.5634675441782975E-2</c:v>
                </c:pt>
                <c:pt idx="24">
                  <c:v>6.5634675441782975E-2</c:v>
                </c:pt>
                <c:pt idx="25">
                  <c:v>6.5634675441782975E-2</c:v>
                </c:pt>
                <c:pt idx="26">
                  <c:v>6.5634675441782975E-2</c:v>
                </c:pt>
                <c:pt idx="27">
                  <c:v>6.5634675441782975E-2</c:v>
                </c:pt>
                <c:pt idx="28">
                  <c:v>6.5634675441782975E-2</c:v>
                </c:pt>
                <c:pt idx="29">
                  <c:v>6.5634675441782975E-2</c:v>
                </c:pt>
                <c:pt idx="30">
                  <c:v>6.5634675441782975E-2</c:v>
                </c:pt>
                <c:pt idx="31">
                  <c:v>6.5634675441782975E-2</c:v>
                </c:pt>
                <c:pt idx="32">
                  <c:v>6.5634675441782975E-2</c:v>
                </c:pt>
                <c:pt idx="33">
                  <c:v>6.5634675441782975E-2</c:v>
                </c:pt>
                <c:pt idx="34">
                  <c:v>6.5634675441782975E-2</c:v>
                </c:pt>
                <c:pt idx="35">
                  <c:v>6.5634675441782975E-2</c:v>
                </c:pt>
                <c:pt idx="36">
                  <c:v>6.5634675441782975E-2</c:v>
                </c:pt>
                <c:pt idx="37">
                  <c:v>6.5634675441782975E-2</c:v>
                </c:pt>
                <c:pt idx="38">
                  <c:v>6.5634675441782975E-2</c:v>
                </c:pt>
                <c:pt idx="39">
                  <c:v>6.5634675441782975E-2</c:v>
                </c:pt>
                <c:pt idx="40">
                  <c:v>6.5634675441782975E-2</c:v>
                </c:pt>
                <c:pt idx="41">
                  <c:v>6.5634675441782975E-2</c:v>
                </c:pt>
                <c:pt idx="42">
                  <c:v>6.5634675441782975E-2</c:v>
                </c:pt>
                <c:pt idx="43">
                  <c:v>6.5634675441782975E-2</c:v>
                </c:pt>
                <c:pt idx="44">
                  <c:v>6.5634675441782975E-2</c:v>
                </c:pt>
                <c:pt idx="45">
                  <c:v>6.5634675441782975E-2</c:v>
                </c:pt>
                <c:pt idx="46">
                  <c:v>6.5634675441782975E-2</c:v>
                </c:pt>
                <c:pt idx="47">
                  <c:v>6.5634675441782975E-2</c:v>
                </c:pt>
                <c:pt idx="48">
                  <c:v>6.5634675441782975E-2</c:v>
                </c:pt>
                <c:pt idx="49">
                  <c:v>6.5634675441782975E-2</c:v>
                </c:pt>
                <c:pt idx="50">
                  <c:v>6.5634675441782975E-2</c:v>
                </c:pt>
                <c:pt idx="51">
                  <c:v>6.5634675441782975E-2</c:v>
                </c:pt>
                <c:pt idx="52">
                  <c:v>6.5634675441782975E-2</c:v>
                </c:pt>
                <c:pt idx="53">
                  <c:v>6.5634675441782975E-2</c:v>
                </c:pt>
                <c:pt idx="54">
                  <c:v>6.5634675441782975E-2</c:v>
                </c:pt>
                <c:pt idx="55">
                  <c:v>6.5634675441782975E-2</c:v>
                </c:pt>
                <c:pt idx="56">
                  <c:v>6.5634675441782975E-2</c:v>
                </c:pt>
                <c:pt idx="57">
                  <c:v>6.5634675441782975E-2</c:v>
                </c:pt>
                <c:pt idx="58">
                  <c:v>6.5634675441782975E-2</c:v>
                </c:pt>
                <c:pt idx="59">
                  <c:v>6.5634675441782975E-2</c:v>
                </c:pt>
                <c:pt idx="60">
                  <c:v>6.5634675441782975E-2</c:v>
                </c:pt>
                <c:pt idx="61">
                  <c:v>6.5634675441782975E-2</c:v>
                </c:pt>
                <c:pt idx="62">
                  <c:v>6.5634675441782975E-2</c:v>
                </c:pt>
                <c:pt idx="63">
                  <c:v>6.5634675441782975E-2</c:v>
                </c:pt>
                <c:pt idx="64">
                  <c:v>6.5634675441782975E-2</c:v>
                </c:pt>
                <c:pt idx="65">
                  <c:v>6.5634675441782975E-2</c:v>
                </c:pt>
                <c:pt idx="66">
                  <c:v>6.5634675441782975E-2</c:v>
                </c:pt>
                <c:pt idx="67">
                  <c:v>6.5634675441782975E-2</c:v>
                </c:pt>
                <c:pt idx="68">
                  <c:v>6.5634675441782975E-2</c:v>
                </c:pt>
                <c:pt idx="69">
                  <c:v>6.5634675441782975E-2</c:v>
                </c:pt>
                <c:pt idx="70">
                  <c:v>6.5634675441782975E-2</c:v>
                </c:pt>
                <c:pt idx="71">
                  <c:v>6.5634675441782975E-2</c:v>
                </c:pt>
                <c:pt idx="72">
                  <c:v>6.5634675441782975E-2</c:v>
                </c:pt>
                <c:pt idx="73">
                  <c:v>6.5634675441782975E-2</c:v>
                </c:pt>
                <c:pt idx="74">
                  <c:v>6.5634675441782975E-2</c:v>
                </c:pt>
                <c:pt idx="75">
                  <c:v>6.5634675441782975E-2</c:v>
                </c:pt>
                <c:pt idx="76">
                  <c:v>6.5634675441782975E-2</c:v>
                </c:pt>
                <c:pt idx="77">
                  <c:v>6.5634675441782975E-2</c:v>
                </c:pt>
                <c:pt idx="78">
                  <c:v>6.5634675441782975E-2</c:v>
                </c:pt>
                <c:pt idx="79">
                  <c:v>6.5634675441782975E-2</c:v>
                </c:pt>
                <c:pt idx="80">
                  <c:v>6.5634675441782975E-2</c:v>
                </c:pt>
                <c:pt idx="81">
                  <c:v>6.5634675441782975E-2</c:v>
                </c:pt>
                <c:pt idx="82">
                  <c:v>6.5634675441782975E-2</c:v>
                </c:pt>
                <c:pt idx="83">
                  <c:v>6.5634675441782975E-2</c:v>
                </c:pt>
                <c:pt idx="84">
                  <c:v>6.5634675441782975E-2</c:v>
                </c:pt>
                <c:pt idx="85">
                  <c:v>6.5634675441782975E-2</c:v>
                </c:pt>
                <c:pt idx="86">
                  <c:v>6.5634675441782975E-2</c:v>
                </c:pt>
                <c:pt idx="87">
                  <c:v>6.5634675441782975E-2</c:v>
                </c:pt>
                <c:pt idx="88">
                  <c:v>6.5634675441782975E-2</c:v>
                </c:pt>
                <c:pt idx="89">
                  <c:v>6.5634675441782975E-2</c:v>
                </c:pt>
                <c:pt idx="90">
                  <c:v>6.5634675441782975E-2</c:v>
                </c:pt>
                <c:pt idx="91">
                  <c:v>6.5634675441782975E-2</c:v>
                </c:pt>
                <c:pt idx="92">
                  <c:v>6.5634675441782975E-2</c:v>
                </c:pt>
                <c:pt idx="93">
                  <c:v>6.5634675441782975E-2</c:v>
                </c:pt>
                <c:pt idx="94">
                  <c:v>6.5634675441782975E-2</c:v>
                </c:pt>
                <c:pt idx="95">
                  <c:v>6.5634675441782975E-2</c:v>
                </c:pt>
                <c:pt idx="96">
                  <c:v>6.5634675441782975E-2</c:v>
                </c:pt>
                <c:pt idx="97">
                  <c:v>6.5634675441782975E-2</c:v>
                </c:pt>
                <c:pt idx="98">
                  <c:v>6.5634675441782975E-2</c:v>
                </c:pt>
                <c:pt idx="99">
                  <c:v>6.5634675441782975E-2</c:v>
                </c:pt>
                <c:pt idx="100">
                  <c:v>6.5634675441782975E-2</c:v>
                </c:pt>
                <c:pt idx="101">
                  <c:v>6.5634675441782975E-2</c:v>
                </c:pt>
                <c:pt idx="102">
                  <c:v>6.5634675441782975E-2</c:v>
                </c:pt>
                <c:pt idx="103">
                  <c:v>6.5634675441782975E-2</c:v>
                </c:pt>
                <c:pt idx="104">
                  <c:v>6.5634675441782975E-2</c:v>
                </c:pt>
                <c:pt idx="105">
                  <c:v>6.5634675441782975E-2</c:v>
                </c:pt>
                <c:pt idx="106">
                  <c:v>6.5634675441782975E-2</c:v>
                </c:pt>
                <c:pt idx="107">
                  <c:v>6.5634675441782975E-2</c:v>
                </c:pt>
                <c:pt idx="108">
                  <c:v>6.5634675441782975E-2</c:v>
                </c:pt>
                <c:pt idx="109">
                  <c:v>6.5634675441782975E-2</c:v>
                </c:pt>
                <c:pt idx="110">
                  <c:v>6.5634675441782975E-2</c:v>
                </c:pt>
                <c:pt idx="111">
                  <c:v>6.5634675441782975E-2</c:v>
                </c:pt>
                <c:pt idx="112">
                  <c:v>6.5634675441782975E-2</c:v>
                </c:pt>
                <c:pt idx="113">
                  <c:v>6.5634675441782975E-2</c:v>
                </c:pt>
                <c:pt idx="114">
                  <c:v>6.5634675441782975E-2</c:v>
                </c:pt>
                <c:pt idx="115">
                  <c:v>6.5634675441782975E-2</c:v>
                </c:pt>
              </c:numCache>
            </c:numRef>
          </c:val>
          <c:smooth val="0"/>
          <c:extLst>
            <c:ext xmlns:c16="http://schemas.microsoft.com/office/drawing/2014/chart" uri="{C3380CC4-5D6E-409C-BE32-E72D297353CC}">
              <c16:uniqueId val="{00000007-6396-4477-9C5D-F4B97EFB476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LblSkip val="4"/>
        <c:tickMarkSkip val="4"/>
        <c:noMultiLvlLbl val="0"/>
      </c:catAx>
      <c:valAx>
        <c:axId val="167176832"/>
        <c:scaling>
          <c:orientation val="minMax"/>
          <c:min val="2.0000000000000004E-2"/>
        </c:scaling>
        <c:delete val="0"/>
        <c:axPos val="l"/>
        <c:majorGridlines>
          <c:spPr>
            <a:ln>
              <a:prstDash val="dash"/>
            </a:ln>
          </c:spPr>
        </c:majorGridlines>
        <c:numFmt formatCode="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F60C-4C30-A06B-AFC137DEFB4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K$11</c:f>
              <c:strCache>
                <c:ptCount val="1"/>
                <c:pt idx="0">
                  <c:v>VIX</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F60C-4C30-A06B-AFC137DEFB42}"/>
              </c:ext>
            </c:extLst>
          </c:dPt>
          <c:dPt>
            <c:idx val="2"/>
            <c:bubble3D val="0"/>
            <c:extLst>
              <c:ext xmlns:c16="http://schemas.microsoft.com/office/drawing/2014/chart" uri="{C3380CC4-5D6E-409C-BE32-E72D297353CC}">
                <c16:uniqueId val="{00000002-F60C-4C30-A06B-AFC137DEFB42}"/>
              </c:ext>
            </c:extLst>
          </c:dPt>
          <c:dPt>
            <c:idx val="3"/>
            <c:bubble3D val="0"/>
            <c:extLst>
              <c:ext xmlns:c16="http://schemas.microsoft.com/office/drawing/2014/chart" uri="{C3380CC4-5D6E-409C-BE32-E72D297353CC}">
                <c16:uniqueId val="{00000003-F60C-4C30-A06B-AFC137DEFB42}"/>
              </c:ext>
            </c:extLst>
          </c:dPt>
          <c:dPt>
            <c:idx val="4"/>
            <c:bubble3D val="0"/>
            <c:extLst>
              <c:ext xmlns:c16="http://schemas.microsoft.com/office/drawing/2014/chart" uri="{C3380CC4-5D6E-409C-BE32-E72D297353CC}">
                <c16:uniqueId val="{00000004-F60C-4C30-A06B-AFC137DEFB42}"/>
              </c:ext>
            </c:extLst>
          </c:dPt>
          <c:dPt>
            <c:idx val="5"/>
            <c:bubble3D val="0"/>
            <c:extLst>
              <c:ext xmlns:c16="http://schemas.microsoft.com/office/drawing/2014/chart" uri="{C3380CC4-5D6E-409C-BE32-E72D297353CC}">
                <c16:uniqueId val="{00000005-F60C-4C30-A06B-AFC137DEFB42}"/>
              </c:ext>
            </c:extLst>
          </c:dPt>
          <c:dPt>
            <c:idx val="6"/>
            <c:bubble3D val="0"/>
            <c:extLst>
              <c:ext xmlns:c16="http://schemas.microsoft.com/office/drawing/2014/chart" uri="{C3380CC4-5D6E-409C-BE32-E72D297353CC}">
                <c16:uniqueId val="{00000006-F60C-4C30-A06B-AFC137DEFB42}"/>
              </c:ext>
            </c:extLst>
          </c:dPt>
          <c:dPt>
            <c:idx val="7"/>
            <c:bubble3D val="0"/>
            <c:extLst>
              <c:ext xmlns:c16="http://schemas.microsoft.com/office/drawing/2014/chart" uri="{C3380CC4-5D6E-409C-BE32-E72D297353CC}">
                <c16:uniqueId val="{00000007-F60C-4C30-A06B-AFC137DEFB42}"/>
              </c:ext>
            </c:extLst>
          </c:dPt>
          <c:dPt>
            <c:idx val="8"/>
            <c:bubble3D val="0"/>
            <c:extLst>
              <c:ext xmlns:c16="http://schemas.microsoft.com/office/drawing/2014/chart" uri="{C3380CC4-5D6E-409C-BE32-E72D297353CC}">
                <c16:uniqueId val="{00000008-F60C-4C30-A06B-AFC137DEFB4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K$12:$K$62</c:f>
              <c:numCache>
                <c:formatCode>0.0%</c:formatCode>
                <c:ptCount val="51"/>
                <c:pt idx="0">
                  <c:v>0.12042419354838714</c:v>
                </c:pt>
                <c:pt idx="1">
                  <c:v>0.1452873015873016</c:v>
                </c:pt>
                <c:pt idx="2">
                  <c:v>0.13607936507936505</c:v>
                </c:pt>
                <c:pt idx="3">
                  <c:v>0.11034920634920635</c:v>
                </c:pt>
                <c:pt idx="4">
                  <c:v>0.12563606557377047</c:v>
                </c:pt>
                <c:pt idx="5">
                  <c:v>0.13731904761904756</c:v>
                </c:pt>
                <c:pt idx="6">
                  <c:v>0.21589206349206347</c:v>
                </c:pt>
                <c:pt idx="7">
                  <c:v>0.2202984375</c:v>
                </c:pt>
                <c:pt idx="8">
                  <c:v>0.26120163934426222</c:v>
                </c:pt>
                <c:pt idx="9">
                  <c:v>0.222245</c:v>
                </c:pt>
                <c:pt idx="10">
                  <c:v>0.25073281250000007</c:v>
                </c:pt>
                <c:pt idx="11">
                  <c:v>0.58595937500000017</c:v>
                </c:pt>
                <c:pt idx="12">
                  <c:v>0.44999999999999996</c:v>
                </c:pt>
                <c:pt idx="13">
                  <c:v>0.33015714285714282</c:v>
                </c:pt>
                <c:pt idx="14">
                  <c:v>0.25486249999999999</c:v>
                </c:pt>
                <c:pt idx="15">
                  <c:v>0.23070156250000004</c:v>
                </c:pt>
                <c:pt idx="16">
                  <c:v>0.20149672131147539</c:v>
                </c:pt>
                <c:pt idx="17">
                  <c:v>0.26391428571428571</c:v>
                </c:pt>
                <c:pt idx="18">
                  <c:v>0.24283593749999999</c:v>
                </c:pt>
                <c:pt idx="19">
                  <c:v>0.19318437500000002</c:v>
                </c:pt>
                <c:pt idx="20">
                  <c:v>0.18614838709677428</c:v>
                </c:pt>
                <c:pt idx="21">
                  <c:v>0.17482380952380955</c:v>
                </c:pt>
                <c:pt idx="22">
                  <c:v>0.30583593749999993</c:v>
                </c:pt>
                <c:pt idx="23">
                  <c:v>0.29939523809523821</c:v>
                </c:pt>
                <c:pt idx="24">
                  <c:v>0.18204032258064515</c:v>
                </c:pt>
                <c:pt idx="25">
                  <c:v>0.20035714285714284</c:v>
                </c:pt>
                <c:pt idx="26">
                  <c:v>0.16192698412698411</c:v>
                </c:pt>
                <c:pt idx="27">
                  <c:v>0.16752903225806454</c:v>
                </c:pt>
                <c:pt idx="28">
                  <c:v>0.13526999999999997</c:v>
                </c:pt>
                <c:pt idx="29">
                  <c:v>0.14837031250000002</c:v>
                </c:pt>
                <c:pt idx="30">
                  <c:v>0.14279687499999999</c:v>
                </c:pt>
                <c:pt idx="31">
                  <c:v>0.14232812499999994</c:v>
                </c:pt>
                <c:pt idx="32">
                  <c:v>0.14828852459016395</c:v>
                </c:pt>
                <c:pt idx="33">
                  <c:v>0.12738253968253971</c:v>
                </c:pt>
                <c:pt idx="34">
                  <c:v>0.13072656249999998</c:v>
                </c:pt>
                <c:pt idx="35">
                  <c:v>0.16072343750000001</c:v>
                </c:pt>
                <c:pt idx="36">
                  <c:v>0.16564754098360657</c:v>
                </c:pt>
                <c:pt idx="37">
                  <c:v>0.13740158730158736</c:v>
                </c:pt>
                <c:pt idx="38">
                  <c:v>0.19307343750000006</c:v>
                </c:pt>
                <c:pt idx="39">
                  <c:v>0.17033281250000004</c:v>
                </c:pt>
                <c:pt idx="40">
                  <c:v>0.20486229508196721</c:v>
                </c:pt>
                <c:pt idx="41">
                  <c:v>0.15675937500000001</c:v>
                </c:pt>
                <c:pt idx="42">
                  <c:v>0.13233906249999997</c:v>
                </c:pt>
                <c:pt idx="43">
                  <c:v>0.14097936507936512</c:v>
                </c:pt>
                <c:pt idx="44">
                  <c:v>0.11691935483870967</c:v>
                </c:pt>
                <c:pt idx="45">
                  <c:v>0.11426349206349204</c:v>
                </c:pt>
                <c:pt idx="46">
                  <c:v>0.10944285714285712</c:v>
                </c:pt>
                <c:pt idx="47">
                  <c:v>0.10307936507936502</c:v>
                </c:pt>
                <c:pt idx="48">
                  <c:v>0.17354754098360659</c:v>
                </c:pt>
                <c:pt idx="49">
                  <c:v>0.15337499999999998</c:v>
                </c:pt>
                <c:pt idx="50">
                  <c:v>0.12856825396825391</c:v>
                </c:pt>
              </c:numCache>
            </c:numRef>
          </c:val>
          <c:smooth val="0"/>
          <c:extLst>
            <c:ext xmlns:c16="http://schemas.microsoft.com/office/drawing/2014/chart" uri="{C3380CC4-5D6E-409C-BE32-E72D297353CC}">
              <c16:uniqueId val="{00000009-F60C-4C30-A06B-AFC137DEFB4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90F2-4931-84F8-04D63574FF3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O$11</c:f>
              <c:strCache>
                <c:ptCount val="1"/>
                <c:pt idx="0">
                  <c:v>Fed Funds Rate (End of Quarter)</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90F2-4931-84F8-04D63574FF32}"/>
              </c:ext>
            </c:extLst>
          </c:dPt>
          <c:dPt>
            <c:idx val="2"/>
            <c:bubble3D val="0"/>
            <c:extLst>
              <c:ext xmlns:c16="http://schemas.microsoft.com/office/drawing/2014/chart" uri="{C3380CC4-5D6E-409C-BE32-E72D297353CC}">
                <c16:uniqueId val="{00000002-90F2-4931-84F8-04D63574FF32}"/>
              </c:ext>
            </c:extLst>
          </c:dPt>
          <c:dPt>
            <c:idx val="3"/>
            <c:bubble3D val="0"/>
            <c:extLst>
              <c:ext xmlns:c16="http://schemas.microsoft.com/office/drawing/2014/chart" uri="{C3380CC4-5D6E-409C-BE32-E72D297353CC}">
                <c16:uniqueId val="{00000003-90F2-4931-84F8-04D63574FF32}"/>
              </c:ext>
            </c:extLst>
          </c:dPt>
          <c:dPt>
            <c:idx val="4"/>
            <c:bubble3D val="0"/>
            <c:extLst>
              <c:ext xmlns:c16="http://schemas.microsoft.com/office/drawing/2014/chart" uri="{C3380CC4-5D6E-409C-BE32-E72D297353CC}">
                <c16:uniqueId val="{00000004-90F2-4931-84F8-04D63574FF32}"/>
              </c:ext>
            </c:extLst>
          </c:dPt>
          <c:dPt>
            <c:idx val="5"/>
            <c:bubble3D val="0"/>
            <c:extLst>
              <c:ext xmlns:c16="http://schemas.microsoft.com/office/drawing/2014/chart" uri="{C3380CC4-5D6E-409C-BE32-E72D297353CC}">
                <c16:uniqueId val="{00000005-90F2-4931-84F8-04D63574FF32}"/>
              </c:ext>
            </c:extLst>
          </c:dPt>
          <c:dPt>
            <c:idx val="6"/>
            <c:bubble3D val="0"/>
            <c:extLst>
              <c:ext xmlns:c16="http://schemas.microsoft.com/office/drawing/2014/chart" uri="{C3380CC4-5D6E-409C-BE32-E72D297353CC}">
                <c16:uniqueId val="{00000006-90F2-4931-84F8-04D63574FF32}"/>
              </c:ext>
            </c:extLst>
          </c:dPt>
          <c:dPt>
            <c:idx val="7"/>
            <c:bubble3D val="0"/>
            <c:extLst>
              <c:ext xmlns:c16="http://schemas.microsoft.com/office/drawing/2014/chart" uri="{C3380CC4-5D6E-409C-BE32-E72D297353CC}">
                <c16:uniqueId val="{00000007-90F2-4931-84F8-04D63574FF32}"/>
              </c:ext>
            </c:extLst>
          </c:dPt>
          <c:dPt>
            <c:idx val="8"/>
            <c:bubble3D val="0"/>
            <c:extLst>
              <c:ext xmlns:c16="http://schemas.microsoft.com/office/drawing/2014/chart" uri="{C3380CC4-5D6E-409C-BE32-E72D297353CC}">
                <c16:uniqueId val="{00000008-90F2-4931-84F8-04D63574FF3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O$12:$O$62</c:f>
              <c:numCache>
                <c:formatCode>0.00%</c:formatCode>
                <c:ptCount val="51"/>
                <c:pt idx="0">
                  <c:v>0.05</c:v>
                </c:pt>
                <c:pt idx="1">
                  <c:v>5.0499999999999996E-2</c:v>
                </c:pt>
                <c:pt idx="2">
                  <c:v>5.3399999999999996E-2</c:v>
                </c:pt>
                <c:pt idx="3">
                  <c:v>5.1699999999999996E-2</c:v>
                </c:pt>
                <c:pt idx="4">
                  <c:v>5.2999999999999999E-2</c:v>
                </c:pt>
                <c:pt idx="5">
                  <c:v>5.3099999999999994E-2</c:v>
                </c:pt>
                <c:pt idx="6">
                  <c:v>4.58E-2</c:v>
                </c:pt>
                <c:pt idx="7">
                  <c:v>3.0600000000000002E-2</c:v>
                </c:pt>
                <c:pt idx="8">
                  <c:v>2.5099999999999997E-2</c:v>
                </c:pt>
                <c:pt idx="9">
                  <c:v>2.4700000000000003E-2</c:v>
                </c:pt>
                <c:pt idx="10">
                  <c:v>2.0299999999999999E-2</c:v>
                </c:pt>
                <c:pt idx="11">
                  <c:v>1.4000000000000002E-3</c:v>
                </c:pt>
                <c:pt idx="12">
                  <c:v>1.6000000000000001E-3</c:v>
                </c:pt>
                <c:pt idx="13">
                  <c:v>2.2000000000000001E-3</c:v>
                </c:pt>
                <c:pt idx="14">
                  <c:v>7.000000000000001E-4</c:v>
                </c:pt>
                <c:pt idx="15">
                  <c:v>5.0000000000000001E-4</c:v>
                </c:pt>
                <c:pt idx="16">
                  <c:v>8.9999999999999998E-4</c:v>
                </c:pt>
                <c:pt idx="17">
                  <c:v>8.9999999999999998E-4</c:v>
                </c:pt>
                <c:pt idx="18">
                  <c:v>1.5E-3</c:v>
                </c:pt>
                <c:pt idx="19">
                  <c:v>1.2999999999999999E-3</c:v>
                </c:pt>
                <c:pt idx="20">
                  <c:v>1E-3</c:v>
                </c:pt>
                <c:pt idx="21">
                  <c:v>7.000000000000001E-4</c:v>
                </c:pt>
                <c:pt idx="22">
                  <c:v>5.9999999999999995E-4</c:v>
                </c:pt>
                <c:pt idx="23">
                  <c:v>4.0000000000000002E-4</c:v>
                </c:pt>
                <c:pt idx="24">
                  <c:v>8.9999999999999998E-4</c:v>
                </c:pt>
                <c:pt idx="25">
                  <c:v>8.9999999999999998E-4</c:v>
                </c:pt>
                <c:pt idx="26">
                  <c:v>8.9999999999999998E-4</c:v>
                </c:pt>
                <c:pt idx="27">
                  <c:v>8.9999999999999998E-4</c:v>
                </c:pt>
                <c:pt idx="28">
                  <c:v>8.9999999999999998E-4</c:v>
                </c:pt>
                <c:pt idx="29">
                  <c:v>7.000000000000001E-4</c:v>
                </c:pt>
                <c:pt idx="30">
                  <c:v>5.9999999999999995E-4</c:v>
                </c:pt>
                <c:pt idx="31">
                  <c:v>7.000000000000001E-4</c:v>
                </c:pt>
                <c:pt idx="32">
                  <c:v>5.9999999999999995E-4</c:v>
                </c:pt>
                <c:pt idx="33">
                  <c:v>8.9999999999999998E-4</c:v>
                </c:pt>
                <c:pt idx="34">
                  <c:v>7.000000000000001E-4</c:v>
                </c:pt>
                <c:pt idx="35">
                  <c:v>5.9999999999999995E-4</c:v>
                </c:pt>
                <c:pt idx="36">
                  <c:v>5.9999999999999995E-4</c:v>
                </c:pt>
                <c:pt idx="37">
                  <c:v>8.0000000000000004E-4</c:v>
                </c:pt>
                <c:pt idx="38">
                  <c:v>7.000000000000001E-4</c:v>
                </c:pt>
                <c:pt idx="39">
                  <c:v>2E-3</c:v>
                </c:pt>
                <c:pt idx="40">
                  <c:v>2.5000000000000001E-3</c:v>
                </c:pt>
                <c:pt idx="41">
                  <c:v>3.0000000000000001E-3</c:v>
                </c:pt>
                <c:pt idx="42">
                  <c:v>2.8999999999999998E-3</c:v>
                </c:pt>
                <c:pt idx="43">
                  <c:v>5.5000000000000005E-3</c:v>
                </c:pt>
                <c:pt idx="44">
                  <c:v>8.199999999999999E-3</c:v>
                </c:pt>
                <c:pt idx="45">
                  <c:v>1.06E-2</c:v>
                </c:pt>
                <c:pt idx="46">
                  <c:v>1.06E-2</c:v>
                </c:pt>
                <c:pt idx="47">
                  <c:v>1.3300000000000001E-2</c:v>
                </c:pt>
                <c:pt idx="48">
                  <c:v>1.67E-2</c:v>
                </c:pt>
                <c:pt idx="49">
                  <c:v>1.9099999999999999E-2</c:v>
                </c:pt>
                <c:pt idx="50">
                  <c:v>2.18E-2</c:v>
                </c:pt>
              </c:numCache>
            </c:numRef>
          </c:val>
          <c:smooth val="0"/>
          <c:extLst>
            <c:ext xmlns:c16="http://schemas.microsoft.com/office/drawing/2014/chart" uri="{C3380CC4-5D6E-409C-BE32-E72D297353CC}">
              <c16:uniqueId val="{00000009-90F2-4931-84F8-04D63574FF32}"/>
            </c:ext>
          </c:extLst>
        </c:ser>
        <c:ser>
          <c:idx val="2"/>
          <c:order val="2"/>
          <c:tx>
            <c:strRef>
              <c:f>'Economic Data'!$S$11</c:f>
              <c:strCache>
                <c:ptCount val="1"/>
                <c:pt idx="0">
                  <c:v>10-yr U.S. Treasury Rate (End of Quarter)</c:v>
                </c:pt>
              </c:strCache>
            </c:strRef>
          </c:tx>
          <c:spPr>
            <a:ln>
              <a:solidFill>
                <a:schemeClr val="bg2">
                  <a:lumMod val="75000"/>
                </a:schemeClr>
              </a:solidFill>
            </a:ln>
          </c:spPr>
          <c:marker>
            <c:symbol val="none"/>
          </c:marker>
          <c:val>
            <c:numRef>
              <c:f>'Economic Data'!$S$12:$S$62</c:f>
              <c:numCache>
                <c:formatCode>0.00%</c:formatCode>
                <c:ptCount val="51"/>
                <c:pt idx="0">
                  <c:v>4.8600000000000004E-2</c:v>
                </c:pt>
                <c:pt idx="1">
                  <c:v>5.1500000000000004E-2</c:v>
                </c:pt>
                <c:pt idx="2">
                  <c:v>4.6399999999999997E-2</c:v>
                </c:pt>
                <c:pt idx="3">
                  <c:v>4.7100000000000003E-2</c:v>
                </c:pt>
                <c:pt idx="4">
                  <c:v>4.6500000000000007E-2</c:v>
                </c:pt>
                <c:pt idx="5">
                  <c:v>5.0300000000000004E-2</c:v>
                </c:pt>
                <c:pt idx="6">
                  <c:v>4.5899999999999996E-2</c:v>
                </c:pt>
                <c:pt idx="7">
                  <c:v>4.0399999999999998E-2</c:v>
                </c:pt>
                <c:pt idx="8">
                  <c:v>3.4500000000000003E-2</c:v>
                </c:pt>
                <c:pt idx="9">
                  <c:v>3.9900000000000005E-2</c:v>
                </c:pt>
                <c:pt idx="10">
                  <c:v>3.85E-2</c:v>
                </c:pt>
                <c:pt idx="11">
                  <c:v>2.2499999999999999E-2</c:v>
                </c:pt>
                <c:pt idx="12">
                  <c:v>2.7099999999999999E-2</c:v>
                </c:pt>
                <c:pt idx="13">
                  <c:v>3.5299999999999998E-2</c:v>
                </c:pt>
                <c:pt idx="14">
                  <c:v>3.3099999999999997E-2</c:v>
                </c:pt>
                <c:pt idx="15">
                  <c:v>3.85E-2</c:v>
                </c:pt>
                <c:pt idx="16">
                  <c:v>3.8399999999999997E-2</c:v>
                </c:pt>
                <c:pt idx="17">
                  <c:v>2.9700000000000001E-2</c:v>
                </c:pt>
                <c:pt idx="18">
                  <c:v>2.53E-2</c:v>
                </c:pt>
                <c:pt idx="19">
                  <c:v>3.3000000000000002E-2</c:v>
                </c:pt>
                <c:pt idx="20">
                  <c:v>3.4700000000000002E-2</c:v>
                </c:pt>
                <c:pt idx="21">
                  <c:v>3.1800000000000002E-2</c:v>
                </c:pt>
                <c:pt idx="22">
                  <c:v>1.9199999999999998E-2</c:v>
                </c:pt>
                <c:pt idx="23">
                  <c:v>1.89E-2</c:v>
                </c:pt>
                <c:pt idx="24">
                  <c:v>2.23E-2</c:v>
                </c:pt>
                <c:pt idx="25">
                  <c:v>1.67E-2</c:v>
                </c:pt>
                <c:pt idx="26">
                  <c:v>1.6500000000000001E-2</c:v>
                </c:pt>
                <c:pt idx="27">
                  <c:v>1.78E-2</c:v>
                </c:pt>
                <c:pt idx="28">
                  <c:v>1.8700000000000001E-2</c:v>
                </c:pt>
                <c:pt idx="29">
                  <c:v>2.52E-2</c:v>
                </c:pt>
                <c:pt idx="30">
                  <c:v>2.64E-2</c:v>
                </c:pt>
                <c:pt idx="31">
                  <c:v>3.04E-2</c:v>
                </c:pt>
                <c:pt idx="32">
                  <c:v>2.7300000000000001E-2</c:v>
                </c:pt>
                <c:pt idx="33">
                  <c:v>2.53E-2</c:v>
                </c:pt>
                <c:pt idx="34">
                  <c:v>2.52E-2</c:v>
                </c:pt>
                <c:pt idx="35">
                  <c:v>2.1700000000000001E-2</c:v>
                </c:pt>
                <c:pt idx="36">
                  <c:v>1.9400000000000001E-2</c:v>
                </c:pt>
                <c:pt idx="37">
                  <c:v>2.35E-2</c:v>
                </c:pt>
                <c:pt idx="38">
                  <c:v>2.06E-2</c:v>
                </c:pt>
                <c:pt idx="39">
                  <c:v>2.2700000000000001E-2</c:v>
                </c:pt>
                <c:pt idx="40">
                  <c:v>1.78E-2</c:v>
                </c:pt>
                <c:pt idx="41">
                  <c:v>1.49E-2</c:v>
                </c:pt>
                <c:pt idx="42">
                  <c:v>1.6E-2</c:v>
                </c:pt>
                <c:pt idx="43">
                  <c:v>2.4500000000000001E-2</c:v>
                </c:pt>
                <c:pt idx="44">
                  <c:v>2.4E-2</c:v>
                </c:pt>
                <c:pt idx="45">
                  <c:v>2.3099999999999999E-2</c:v>
                </c:pt>
                <c:pt idx="46">
                  <c:v>2.3300000000000001E-2</c:v>
                </c:pt>
                <c:pt idx="47">
                  <c:v>2.4E-2</c:v>
                </c:pt>
                <c:pt idx="48">
                  <c:v>2.7400000000000001E-2</c:v>
                </c:pt>
                <c:pt idx="49">
                  <c:v>2.8500000000000001E-2</c:v>
                </c:pt>
                <c:pt idx="50">
                  <c:v>3.0499999999999999E-2</c:v>
                </c:pt>
              </c:numCache>
            </c:numRef>
          </c:val>
          <c:smooth val="0"/>
          <c:extLst>
            <c:ext xmlns:c16="http://schemas.microsoft.com/office/drawing/2014/chart" uri="{C3380CC4-5D6E-409C-BE32-E72D297353CC}">
              <c16:uniqueId val="{0000000A-90F2-4931-84F8-04D63574FF3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2C66-4FC0-8DA4-82605376F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W$11</c:f>
              <c:strCache>
                <c:ptCount val="1"/>
                <c:pt idx="0">
                  <c:v>Inflation (PCE % Chg)</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2C66-4FC0-8DA4-82605376F8B8}"/>
              </c:ext>
            </c:extLst>
          </c:dPt>
          <c:dPt>
            <c:idx val="2"/>
            <c:bubble3D val="0"/>
            <c:extLst>
              <c:ext xmlns:c16="http://schemas.microsoft.com/office/drawing/2014/chart" uri="{C3380CC4-5D6E-409C-BE32-E72D297353CC}">
                <c16:uniqueId val="{00000002-2C66-4FC0-8DA4-82605376F8B8}"/>
              </c:ext>
            </c:extLst>
          </c:dPt>
          <c:dPt>
            <c:idx val="3"/>
            <c:bubble3D val="0"/>
            <c:extLst>
              <c:ext xmlns:c16="http://schemas.microsoft.com/office/drawing/2014/chart" uri="{C3380CC4-5D6E-409C-BE32-E72D297353CC}">
                <c16:uniqueId val="{00000003-2C66-4FC0-8DA4-82605376F8B8}"/>
              </c:ext>
            </c:extLst>
          </c:dPt>
          <c:dPt>
            <c:idx val="4"/>
            <c:bubble3D val="0"/>
            <c:extLst>
              <c:ext xmlns:c16="http://schemas.microsoft.com/office/drawing/2014/chart" uri="{C3380CC4-5D6E-409C-BE32-E72D297353CC}">
                <c16:uniqueId val="{00000004-2C66-4FC0-8DA4-82605376F8B8}"/>
              </c:ext>
            </c:extLst>
          </c:dPt>
          <c:dPt>
            <c:idx val="5"/>
            <c:bubble3D val="0"/>
            <c:extLst>
              <c:ext xmlns:c16="http://schemas.microsoft.com/office/drawing/2014/chart" uri="{C3380CC4-5D6E-409C-BE32-E72D297353CC}">
                <c16:uniqueId val="{00000005-2C66-4FC0-8DA4-82605376F8B8}"/>
              </c:ext>
            </c:extLst>
          </c:dPt>
          <c:dPt>
            <c:idx val="6"/>
            <c:bubble3D val="0"/>
            <c:extLst>
              <c:ext xmlns:c16="http://schemas.microsoft.com/office/drawing/2014/chart" uri="{C3380CC4-5D6E-409C-BE32-E72D297353CC}">
                <c16:uniqueId val="{00000006-2C66-4FC0-8DA4-82605376F8B8}"/>
              </c:ext>
            </c:extLst>
          </c:dPt>
          <c:dPt>
            <c:idx val="7"/>
            <c:bubble3D val="0"/>
            <c:extLst>
              <c:ext xmlns:c16="http://schemas.microsoft.com/office/drawing/2014/chart" uri="{C3380CC4-5D6E-409C-BE32-E72D297353CC}">
                <c16:uniqueId val="{00000007-2C66-4FC0-8DA4-82605376F8B8}"/>
              </c:ext>
            </c:extLst>
          </c:dPt>
          <c:dPt>
            <c:idx val="8"/>
            <c:bubble3D val="0"/>
            <c:extLst>
              <c:ext xmlns:c16="http://schemas.microsoft.com/office/drawing/2014/chart" uri="{C3380CC4-5D6E-409C-BE32-E72D297353CC}">
                <c16:uniqueId val="{00000008-2C66-4FC0-8DA4-82605376F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W$12:$W$62</c:f>
              <c:numCache>
                <c:formatCode>0.0%</c:formatCode>
                <c:ptCount val="51"/>
                <c:pt idx="0">
                  <c:v>2.1000000000000001E-2</c:v>
                </c:pt>
                <c:pt idx="1">
                  <c:v>2.3E-2</c:v>
                </c:pt>
                <c:pt idx="2">
                  <c:v>2.5000000000000001E-2</c:v>
                </c:pt>
                <c:pt idx="3">
                  <c:v>2.3E-2</c:v>
                </c:pt>
                <c:pt idx="4">
                  <c:v>2.4E-2</c:v>
                </c:pt>
                <c:pt idx="5">
                  <c:v>2.1000000000000001E-2</c:v>
                </c:pt>
                <c:pt idx="6">
                  <c:v>0.02</c:v>
                </c:pt>
                <c:pt idx="7">
                  <c:v>2.3E-2</c:v>
                </c:pt>
                <c:pt idx="8">
                  <c:v>2.1000000000000001E-2</c:v>
                </c:pt>
                <c:pt idx="9">
                  <c:v>2.2000000000000002E-2</c:v>
                </c:pt>
                <c:pt idx="10">
                  <c:v>2.2000000000000002E-2</c:v>
                </c:pt>
                <c:pt idx="11">
                  <c:v>1.6E-2</c:v>
                </c:pt>
                <c:pt idx="12">
                  <c:v>1.1000000000000001E-2</c:v>
                </c:pt>
                <c:pt idx="13">
                  <c:v>1.1000000000000001E-2</c:v>
                </c:pt>
                <c:pt idx="14">
                  <c:v>9.0000000000000011E-3</c:v>
                </c:pt>
                <c:pt idx="15">
                  <c:v>1.4999999999999999E-2</c:v>
                </c:pt>
                <c:pt idx="16">
                  <c:v>1.7000000000000001E-2</c:v>
                </c:pt>
                <c:pt idx="17">
                  <c:v>1.4999999999999999E-2</c:v>
                </c:pt>
                <c:pt idx="18">
                  <c:v>1.3000000000000001E-2</c:v>
                </c:pt>
                <c:pt idx="19">
                  <c:v>9.0000000000000011E-3</c:v>
                </c:pt>
                <c:pt idx="20">
                  <c:v>1.1000000000000001E-2</c:v>
                </c:pt>
                <c:pt idx="21">
                  <c:v>1.4999999999999999E-2</c:v>
                </c:pt>
                <c:pt idx="22">
                  <c:v>1.8000000000000002E-2</c:v>
                </c:pt>
                <c:pt idx="23">
                  <c:v>1.9E-2</c:v>
                </c:pt>
                <c:pt idx="24">
                  <c:v>2.1000000000000001E-2</c:v>
                </c:pt>
                <c:pt idx="25">
                  <c:v>1.9E-2</c:v>
                </c:pt>
                <c:pt idx="26">
                  <c:v>1.7000000000000001E-2</c:v>
                </c:pt>
                <c:pt idx="27">
                  <c:v>1.8000000000000002E-2</c:v>
                </c:pt>
                <c:pt idx="28">
                  <c:v>1.4999999999999999E-2</c:v>
                </c:pt>
                <c:pt idx="29">
                  <c:v>1.3999999999999999E-2</c:v>
                </c:pt>
                <c:pt idx="30">
                  <c:v>1.4999999999999999E-2</c:v>
                </c:pt>
                <c:pt idx="31">
                  <c:v>1.6E-2</c:v>
                </c:pt>
                <c:pt idx="32">
                  <c:v>1.4999999999999999E-2</c:v>
                </c:pt>
                <c:pt idx="33">
                  <c:v>1.7000000000000001E-2</c:v>
                </c:pt>
                <c:pt idx="34">
                  <c:v>1.7000000000000001E-2</c:v>
                </c:pt>
                <c:pt idx="35">
                  <c:v>1.4999999999999999E-2</c:v>
                </c:pt>
                <c:pt idx="36">
                  <c:v>1.3999999999999999E-2</c:v>
                </c:pt>
                <c:pt idx="37">
                  <c:v>1.3000000000000001E-2</c:v>
                </c:pt>
                <c:pt idx="38">
                  <c:v>1.3000000000000001E-2</c:v>
                </c:pt>
                <c:pt idx="39">
                  <c:v>1.2E-2</c:v>
                </c:pt>
                <c:pt idx="40">
                  <c:v>1.4999999999999999E-2</c:v>
                </c:pt>
                <c:pt idx="41">
                  <c:v>1.6E-2</c:v>
                </c:pt>
                <c:pt idx="42">
                  <c:v>1.7000000000000001E-2</c:v>
                </c:pt>
                <c:pt idx="43">
                  <c:v>1.8000000000000002E-2</c:v>
                </c:pt>
                <c:pt idx="44">
                  <c:v>1.8000000000000002E-2</c:v>
                </c:pt>
                <c:pt idx="45">
                  <c:v>1.6E-2</c:v>
                </c:pt>
                <c:pt idx="46">
                  <c:v>1.4999999999999999E-2</c:v>
                </c:pt>
                <c:pt idx="47">
                  <c:v>1.6E-2</c:v>
                </c:pt>
                <c:pt idx="48">
                  <c:v>1.7000000000000001E-2</c:v>
                </c:pt>
                <c:pt idx="49">
                  <c:v>1.9E-2</c:v>
                </c:pt>
                <c:pt idx="50">
                  <c:v>0.02</c:v>
                </c:pt>
              </c:numCache>
            </c:numRef>
          </c:val>
          <c:smooth val="0"/>
          <c:extLst>
            <c:ext xmlns:c16="http://schemas.microsoft.com/office/drawing/2014/chart" uri="{C3380CC4-5D6E-409C-BE32-E72D297353CC}">
              <c16:uniqueId val="{00000009-2C66-4FC0-8DA4-82605376F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9BB-45AC-A058-A2DBF7F3A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AA$11</c:f>
              <c:strCache>
                <c:ptCount val="1"/>
                <c:pt idx="0">
                  <c:v>Unemployment Rate (%)</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9BB-45AC-A058-A2DBF7F3A8B8}"/>
              </c:ext>
            </c:extLst>
          </c:dPt>
          <c:dPt>
            <c:idx val="2"/>
            <c:bubble3D val="0"/>
            <c:extLst>
              <c:ext xmlns:c16="http://schemas.microsoft.com/office/drawing/2014/chart" uri="{C3380CC4-5D6E-409C-BE32-E72D297353CC}">
                <c16:uniqueId val="{00000002-B9BB-45AC-A058-A2DBF7F3A8B8}"/>
              </c:ext>
            </c:extLst>
          </c:dPt>
          <c:dPt>
            <c:idx val="3"/>
            <c:bubble3D val="0"/>
            <c:extLst>
              <c:ext xmlns:c16="http://schemas.microsoft.com/office/drawing/2014/chart" uri="{C3380CC4-5D6E-409C-BE32-E72D297353CC}">
                <c16:uniqueId val="{00000003-B9BB-45AC-A058-A2DBF7F3A8B8}"/>
              </c:ext>
            </c:extLst>
          </c:dPt>
          <c:dPt>
            <c:idx val="4"/>
            <c:bubble3D val="0"/>
            <c:extLst>
              <c:ext xmlns:c16="http://schemas.microsoft.com/office/drawing/2014/chart" uri="{C3380CC4-5D6E-409C-BE32-E72D297353CC}">
                <c16:uniqueId val="{00000004-B9BB-45AC-A058-A2DBF7F3A8B8}"/>
              </c:ext>
            </c:extLst>
          </c:dPt>
          <c:dPt>
            <c:idx val="5"/>
            <c:bubble3D val="0"/>
            <c:extLst>
              <c:ext xmlns:c16="http://schemas.microsoft.com/office/drawing/2014/chart" uri="{C3380CC4-5D6E-409C-BE32-E72D297353CC}">
                <c16:uniqueId val="{00000005-B9BB-45AC-A058-A2DBF7F3A8B8}"/>
              </c:ext>
            </c:extLst>
          </c:dPt>
          <c:dPt>
            <c:idx val="6"/>
            <c:bubble3D val="0"/>
            <c:extLst>
              <c:ext xmlns:c16="http://schemas.microsoft.com/office/drawing/2014/chart" uri="{C3380CC4-5D6E-409C-BE32-E72D297353CC}">
                <c16:uniqueId val="{00000006-B9BB-45AC-A058-A2DBF7F3A8B8}"/>
              </c:ext>
            </c:extLst>
          </c:dPt>
          <c:dPt>
            <c:idx val="7"/>
            <c:bubble3D val="0"/>
            <c:extLst>
              <c:ext xmlns:c16="http://schemas.microsoft.com/office/drawing/2014/chart" uri="{C3380CC4-5D6E-409C-BE32-E72D297353CC}">
                <c16:uniqueId val="{00000007-B9BB-45AC-A058-A2DBF7F3A8B8}"/>
              </c:ext>
            </c:extLst>
          </c:dPt>
          <c:dPt>
            <c:idx val="8"/>
            <c:bubble3D val="0"/>
            <c:extLst>
              <c:ext xmlns:c16="http://schemas.microsoft.com/office/drawing/2014/chart" uri="{C3380CC4-5D6E-409C-BE32-E72D297353CC}">
                <c16:uniqueId val="{00000008-B9BB-45AC-A058-A2DBF7F3A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AA$12:$AA$62</c:f>
              <c:numCache>
                <c:formatCode>0.0%</c:formatCode>
                <c:ptCount val="51"/>
                <c:pt idx="0">
                  <c:v>0.05</c:v>
                </c:pt>
                <c:pt idx="1">
                  <c:v>4.5666666666666661E-2</c:v>
                </c:pt>
                <c:pt idx="2">
                  <c:v>4.6666666666666669E-2</c:v>
                </c:pt>
                <c:pt idx="3">
                  <c:v>4.2333333333333334E-2</c:v>
                </c:pt>
                <c:pt idx="4">
                  <c:v>4.8000000000000001E-2</c:v>
                </c:pt>
                <c:pt idx="5">
                  <c:v>4.4333333333333336E-2</c:v>
                </c:pt>
                <c:pt idx="6">
                  <c:v>4.6666666666666669E-2</c:v>
                </c:pt>
                <c:pt idx="7">
                  <c:v>4.5666666666666661E-2</c:v>
                </c:pt>
                <c:pt idx="8">
                  <c:v>5.2666666666666667E-2</c:v>
                </c:pt>
                <c:pt idx="9">
                  <c:v>5.2333333333333336E-2</c:v>
                </c:pt>
                <c:pt idx="10">
                  <c:v>6.0333333333333329E-2</c:v>
                </c:pt>
                <c:pt idx="11">
                  <c:v>6.5666666666666665E-2</c:v>
                </c:pt>
                <c:pt idx="12">
                  <c:v>8.8000000000000009E-2</c:v>
                </c:pt>
                <c:pt idx="13">
                  <c:v>9.1333333333333322E-2</c:v>
                </c:pt>
                <c:pt idx="14">
                  <c:v>9.6000000000000002E-2</c:v>
                </c:pt>
                <c:pt idx="15">
                  <c:v>9.5333333333333325E-2</c:v>
                </c:pt>
                <c:pt idx="16">
                  <c:v>0.10400000000000001</c:v>
                </c:pt>
                <c:pt idx="17">
                  <c:v>9.4666666666666663E-2</c:v>
                </c:pt>
                <c:pt idx="18">
                  <c:v>9.4666666666666663E-2</c:v>
                </c:pt>
                <c:pt idx="19">
                  <c:v>9.1333333333333322E-2</c:v>
                </c:pt>
                <c:pt idx="20">
                  <c:v>9.5000000000000001E-2</c:v>
                </c:pt>
                <c:pt idx="21">
                  <c:v>8.900000000000001E-2</c:v>
                </c:pt>
                <c:pt idx="22">
                  <c:v>9.0666666666666659E-2</c:v>
                </c:pt>
                <c:pt idx="23">
                  <c:v>8.3333333333333343E-2</c:v>
                </c:pt>
                <c:pt idx="24">
                  <c:v>8.6333333333333331E-2</c:v>
                </c:pt>
                <c:pt idx="25">
                  <c:v>0.08</c:v>
                </c:pt>
                <c:pt idx="26">
                  <c:v>8.1333333333333327E-2</c:v>
                </c:pt>
                <c:pt idx="27">
                  <c:v>7.4999999999999997E-2</c:v>
                </c:pt>
                <c:pt idx="28">
                  <c:v>8.0666666666666664E-2</c:v>
                </c:pt>
                <c:pt idx="29">
                  <c:v>7.400000000000001E-2</c:v>
                </c:pt>
                <c:pt idx="30">
                  <c:v>7.3333333333333334E-2</c:v>
                </c:pt>
                <c:pt idx="31">
                  <c:v>6.7000000000000004E-2</c:v>
                </c:pt>
                <c:pt idx="32">
                  <c:v>6.933333333333333E-2</c:v>
                </c:pt>
                <c:pt idx="33">
                  <c:v>6.0999999999999999E-2</c:v>
                </c:pt>
                <c:pt idx="34">
                  <c:v>6.1666666666666668E-2</c:v>
                </c:pt>
                <c:pt idx="35">
                  <c:v>5.4666666666666669E-2</c:v>
                </c:pt>
                <c:pt idx="36">
                  <c:v>5.8333333333333327E-2</c:v>
                </c:pt>
                <c:pt idx="37">
                  <c:v>5.2999999999999999E-2</c:v>
                </c:pt>
                <c:pt idx="38">
                  <c:v>5.2333333333333336E-2</c:v>
                </c:pt>
                <c:pt idx="39">
                  <c:v>4.8000000000000001E-2</c:v>
                </c:pt>
                <c:pt idx="40">
                  <c:v>5.2000000000000005E-2</c:v>
                </c:pt>
                <c:pt idx="41">
                  <c:v>4.7666666666666663E-2</c:v>
                </c:pt>
                <c:pt idx="42">
                  <c:v>4.9666666666666665E-2</c:v>
                </c:pt>
                <c:pt idx="43">
                  <c:v>4.533333333333333E-2</c:v>
                </c:pt>
                <c:pt idx="44">
                  <c:v>4.8666666666666671E-2</c:v>
                </c:pt>
                <c:pt idx="45">
                  <c:v>4.2333333333333334E-2</c:v>
                </c:pt>
                <c:pt idx="46">
                  <c:v>4.4000000000000004E-2</c:v>
                </c:pt>
                <c:pt idx="47">
                  <c:v>3.9E-2</c:v>
                </c:pt>
                <c:pt idx="48">
                  <c:v>4.3333333333333328E-2</c:v>
                </c:pt>
                <c:pt idx="49">
                  <c:v>3.8333333333333337E-2</c:v>
                </c:pt>
                <c:pt idx="50">
                  <c:v>3.8666666666666669E-2</c:v>
                </c:pt>
              </c:numCache>
            </c:numRef>
          </c:val>
          <c:smooth val="0"/>
          <c:extLst>
            <c:ext xmlns:c16="http://schemas.microsoft.com/office/drawing/2014/chart" uri="{C3380CC4-5D6E-409C-BE32-E72D297353CC}">
              <c16:uniqueId val="{00000009-B9BB-45AC-A058-A2DBF7F3A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RP Model'!$M$9</c:f>
              <c:strCache>
                <c:ptCount val="1"/>
                <c:pt idx="0">
                  <c:v> Quarterly Average Spread (10yr minus Fed Funds R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8A0A-41D3-BB36-A59F05DC36A4}"/>
              </c:ext>
            </c:extLst>
          </c:dPt>
          <c:dPt>
            <c:idx val="2"/>
            <c:bubble3D val="0"/>
            <c:spPr>
              <a:ln>
                <a:solidFill>
                  <a:schemeClr val="accent1"/>
                </a:solidFill>
              </a:ln>
            </c:spPr>
            <c:extLst>
              <c:ext xmlns:c16="http://schemas.microsoft.com/office/drawing/2014/chart" uri="{C3380CC4-5D6E-409C-BE32-E72D297353CC}">
                <c16:uniqueId val="{00000003-8A0A-41D3-BB36-A59F05DC36A4}"/>
              </c:ext>
            </c:extLst>
          </c:dPt>
          <c:dPt>
            <c:idx val="3"/>
            <c:bubble3D val="0"/>
            <c:spPr>
              <a:ln>
                <a:solidFill>
                  <a:schemeClr val="accent1"/>
                </a:solidFill>
              </a:ln>
            </c:spPr>
            <c:extLst>
              <c:ext xmlns:c16="http://schemas.microsoft.com/office/drawing/2014/chart" uri="{C3380CC4-5D6E-409C-BE32-E72D297353CC}">
                <c16:uniqueId val="{00000005-8A0A-41D3-BB36-A59F05DC36A4}"/>
              </c:ext>
            </c:extLst>
          </c:dPt>
          <c:dPt>
            <c:idx val="4"/>
            <c:bubble3D val="0"/>
            <c:spPr>
              <a:ln>
                <a:solidFill>
                  <a:schemeClr val="accent1"/>
                </a:solidFill>
              </a:ln>
            </c:spPr>
            <c:extLst>
              <c:ext xmlns:c16="http://schemas.microsoft.com/office/drawing/2014/chart" uri="{C3380CC4-5D6E-409C-BE32-E72D297353CC}">
                <c16:uniqueId val="{00000007-8A0A-41D3-BB36-A59F05DC36A4}"/>
              </c:ext>
            </c:extLst>
          </c:dPt>
          <c:dPt>
            <c:idx val="5"/>
            <c:bubble3D val="0"/>
            <c:spPr>
              <a:ln>
                <a:solidFill>
                  <a:schemeClr val="accent1"/>
                </a:solidFill>
              </a:ln>
            </c:spPr>
            <c:extLst>
              <c:ext xmlns:c16="http://schemas.microsoft.com/office/drawing/2014/chart" uri="{C3380CC4-5D6E-409C-BE32-E72D297353CC}">
                <c16:uniqueId val="{00000009-8A0A-41D3-BB36-A59F05DC36A4}"/>
              </c:ext>
            </c:extLst>
          </c:dPt>
          <c:dPt>
            <c:idx val="6"/>
            <c:bubble3D val="0"/>
            <c:spPr>
              <a:ln>
                <a:solidFill>
                  <a:schemeClr val="accent1"/>
                </a:solidFill>
              </a:ln>
            </c:spPr>
            <c:extLst>
              <c:ext xmlns:c16="http://schemas.microsoft.com/office/drawing/2014/chart" uri="{C3380CC4-5D6E-409C-BE32-E72D297353CC}">
                <c16:uniqueId val="{0000000B-8A0A-41D3-BB36-A59F05DC36A4}"/>
              </c:ext>
            </c:extLst>
          </c:dPt>
          <c:dPt>
            <c:idx val="7"/>
            <c:bubble3D val="0"/>
            <c:spPr>
              <a:ln>
                <a:solidFill>
                  <a:schemeClr val="accent1"/>
                </a:solidFill>
              </a:ln>
            </c:spPr>
            <c:extLst>
              <c:ext xmlns:c16="http://schemas.microsoft.com/office/drawing/2014/chart" uri="{C3380CC4-5D6E-409C-BE32-E72D297353CC}">
                <c16:uniqueId val="{0000000D-8A0A-41D3-BB36-A59F05DC36A4}"/>
              </c:ext>
            </c:extLst>
          </c:dPt>
          <c:dPt>
            <c:idx val="8"/>
            <c:bubble3D val="0"/>
            <c:spPr>
              <a:ln>
                <a:solidFill>
                  <a:schemeClr val="accent1"/>
                </a:solidFill>
              </a:ln>
            </c:spPr>
            <c:extLst>
              <c:ext xmlns:c16="http://schemas.microsoft.com/office/drawing/2014/chart" uri="{C3380CC4-5D6E-409C-BE32-E72D297353CC}">
                <c16:uniqueId val="{0000000F-8A0A-41D3-BB36-A59F05DC36A4}"/>
              </c:ext>
            </c:extLst>
          </c:dPt>
          <c:dPt>
            <c:idx val="89"/>
            <c:bubble3D val="0"/>
            <c:extLst>
              <c:ext xmlns:c16="http://schemas.microsoft.com/office/drawing/2014/chart" uri="{C3380CC4-5D6E-409C-BE32-E72D297353CC}">
                <c16:uniqueId val="{00000010-8A0A-41D3-BB36-A59F05DC36A4}"/>
              </c:ext>
            </c:extLst>
          </c:dPt>
          <c:dPt>
            <c:idx val="90"/>
            <c:bubble3D val="0"/>
            <c:extLst>
              <c:ext xmlns:c16="http://schemas.microsoft.com/office/drawing/2014/chart" uri="{C3380CC4-5D6E-409C-BE32-E72D297353CC}">
                <c16:uniqueId val="{00000011-8A0A-41D3-BB36-A59F05DC36A4}"/>
              </c:ext>
            </c:extLst>
          </c:dPt>
          <c:dPt>
            <c:idx val="91"/>
            <c:bubble3D val="0"/>
            <c:extLst>
              <c:ext xmlns:c16="http://schemas.microsoft.com/office/drawing/2014/chart" uri="{C3380CC4-5D6E-409C-BE32-E72D297353CC}">
                <c16:uniqueId val="{00000012-8A0A-41D3-BB36-A59F05DC36A4}"/>
              </c:ext>
            </c:extLst>
          </c:dPt>
          <c:dPt>
            <c:idx val="92"/>
            <c:bubble3D val="0"/>
            <c:extLst>
              <c:ext xmlns:c16="http://schemas.microsoft.com/office/drawing/2014/chart" uri="{C3380CC4-5D6E-409C-BE32-E72D297353CC}">
                <c16:uniqueId val="{00000013-8A0A-41D3-BB36-A59F05DC36A4}"/>
              </c:ext>
            </c:extLst>
          </c:dPt>
          <c:cat>
            <c:strRef>
              <c:f>'ERP Model'!$G$26:$G$89</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ERP Model'!$M$26:$M$89</c:f>
              <c:numCache>
                <c:formatCode>0.00%</c:formatCode>
                <c:ptCount val="64"/>
                <c:pt idx="0">
                  <c:v>7.7571178120617113E-3</c:v>
                </c:pt>
                <c:pt idx="1">
                  <c:v>5.5801630434782609E-3</c:v>
                </c:pt>
                <c:pt idx="2">
                  <c:v>6.2882783882783891E-3</c:v>
                </c:pt>
                <c:pt idx="3">
                  <c:v>1.1005494505494512E-3</c:v>
                </c:pt>
                <c:pt idx="4">
                  <c:v>1.4628330995792409E-3</c:v>
                </c:pt>
                <c:pt idx="5">
                  <c:v>-3.9137907608695691E-3</c:v>
                </c:pt>
                <c:pt idx="6">
                  <c:v>-5.8473748473748116E-4</c:v>
                </c:pt>
                <c:pt idx="7">
                  <c:v>2.5117304189435051E-3</c:v>
                </c:pt>
                <c:pt idx="8">
                  <c:v>8.2103884533143261E-3</c:v>
                </c:pt>
                <c:pt idx="9">
                  <c:v>9.9761387163561401E-3</c:v>
                </c:pt>
                <c:pt idx="10">
                  <c:v>1.1837019230769227E-2</c:v>
                </c:pt>
                <c:pt idx="11">
                  <c:v>1.3115245901639323E-2</c:v>
                </c:pt>
                <c:pt idx="12">
                  <c:v>1.1667776998597491E-2</c:v>
                </c:pt>
                <c:pt idx="13">
                  <c:v>1.0877329192546609E-2</c:v>
                </c:pt>
                <c:pt idx="14">
                  <c:v>1.3135897435897454E-2</c:v>
                </c:pt>
                <c:pt idx="15">
                  <c:v>1.7477240143369186E-2</c:v>
                </c:pt>
                <c:pt idx="16">
                  <c:v>1.6905363506771201E-2</c:v>
                </c:pt>
                <c:pt idx="17">
                  <c:v>1.1694836956521744E-2</c:v>
                </c:pt>
                <c:pt idx="18">
                  <c:v>1.38081559065934E-2</c:v>
                </c:pt>
                <c:pt idx="19">
                  <c:v>1.5544820753017472E-2</c:v>
                </c:pt>
                <c:pt idx="20">
                  <c:v>2.0293969144460022E-2</c:v>
                </c:pt>
                <c:pt idx="21">
                  <c:v>2.0883423913043476E-2</c:v>
                </c:pt>
                <c:pt idx="22">
                  <c:v>2.0387706043956046E-2</c:v>
                </c:pt>
                <c:pt idx="23">
                  <c:v>1.855963570127505E-2</c:v>
                </c:pt>
                <c:pt idx="24">
                  <c:v>2.1746633941093968E-2</c:v>
                </c:pt>
                <c:pt idx="25">
                  <c:v>2.4104008152173919E-2</c:v>
                </c:pt>
                <c:pt idx="26">
                  <c:v>2.5299633699633707E-2</c:v>
                </c:pt>
                <c:pt idx="27">
                  <c:v>2.6931876138433515E-2</c:v>
                </c:pt>
                <c:pt idx="28">
                  <c:v>2.6586500701262263E-2</c:v>
                </c:pt>
                <c:pt idx="29">
                  <c:v>2.6213451086956517E-2</c:v>
                </c:pt>
                <c:pt idx="30">
                  <c:v>1.8704258241758233E-2</c:v>
                </c:pt>
                <c:pt idx="31">
                  <c:v>1.8073333333333337E-2</c:v>
                </c:pt>
                <c:pt idx="32">
                  <c:v>1.5458535281539553E-2</c:v>
                </c:pt>
                <c:pt idx="33">
                  <c:v>1.496922015182884E-2</c:v>
                </c:pt>
                <c:pt idx="34">
                  <c:v>1.6796923076923077E-2</c:v>
                </c:pt>
                <c:pt idx="35">
                  <c:v>1.9358241758241763E-2</c:v>
                </c:pt>
                <c:pt idx="36">
                  <c:v>1.9723734853884525E-2</c:v>
                </c:pt>
                <c:pt idx="37">
                  <c:v>2.3306317934782612E-2</c:v>
                </c:pt>
                <c:pt idx="38">
                  <c:v>3.1068131868131871E-2</c:v>
                </c:pt>
                <c:pt idx="39">
                  <c:v>3.3028637992831553E-2</c:v>
                </c:pt>
                <c:pt idx="40">
                  <c:v>2.6888218793828904E-2</c:v>
                </c:pt>
                <c:pt idx="41">
                  <c:v>2.5957269021739143E-2</c:v>
                </c:pt>
                <c:pt idx="42">
                  <c:v>3.3005219780219773E-2</c:v>
                </c:pt>
                <c:pt idx="43">
                  <c:v>3.5839799635701282E-2</c:v>
                </c:pt>
                <c:pt idx="44">
                  <c:v>3.3456626928471248E-2</c:v>
                </c:pt>
                <c:pt idx="45">
                  <c:v>3.3634646739130428E-2</c:v>
                </c:pt>
                <c:pt idx="46">
                  <c:v>3.1427716727716735E-2</c:v>
                </c:pt>
                <c:pt idx="47">
                  <c:v>2.5517850637522765E-2</c:v>
                </c:pt>
                <c:pt idx="48">
                  <c:v>2.7293513323983165E-2</c:v>
                </c:pt>
                <c:pt idx="49">
                  <c:v>1.921535326086957E-2</c:v>
                </c:pt>
                <c:pt idx="50">
                  <c:v>1.7968372252747253E-2</c:v>
                </c:pt>
                <c:pt idx="51">
                  <c:v>4.8381733021077358E-3</c:v>
                </c:pt>
                <c:pt idx="52">
                  <c:v>-2.2903927068723684E-3</c:v>
                </c:pt>
                <c:pt idx="53">
                  <c:v>-3.3593512767426045E-3</c:v>
                </c:pt>
                <c:pt idx="54">
                  <c:v>-4.0632383241758566E-3</c:v>
                </c:pt>
                <c:pt idx="55">
                  <c:v>-5.7552329749104014E-3</c:v>
                </c:pt>
                <c:pt idx="56">
                  <c:v>-6.133333333333317E-3</c:v>
                </c:pt>
                <c:pt idx="57">
                  <c:v>-3.5183402346445763E-3</c:v>
                </c:pt>
                <c:pt idx="58">
                  <c:v>1.6511599511599417E-3</c:v>
                </c:pt>
                <c:pt idx="59">
                  <c:v>1.2298566308244219E-3</c:v>
                </c:pt>
                <c:pt idx="60">
                  <c:v>5.0993585174625849E-3</c:v>
                </c:pt>
                <c:pt idx="61">
                  <c:v>7.5515624999999906E-3</c:v>
                </c:pt>
                <c:pt idx="62">
                  <c:v>1.2168355082417589E-2</c:v>
                </c:pt>
                <c:pt idx="63">
                  <c:v>1.8346065573770484E-2</c:v>
                </c:pt>
              </c:numCache>
            </c:numRef>
          </c:val>
          <c:smooth val="0"/>
          <c:extLst>
            <c:ext xmlns:c16="http://schemas.microsoft.com/office/drawing/2014/chart" uri="{C3380CC4-5D6E-409C-BE32-E72D297353CC}">
              <c16:uniqueId val="{00000014-8A0A-41D3-BB36-A59F05DC36A4}"/>
            </c:ext>
          </c:extLst>
        </c:ser>
        <c:ser>
          <c:idx val="1"/>
          <c:order val="1"/>
          <c:tx>
            <c:strRef>
              <c:f>'ERP Model'!$N$9</c:f>
              <c:strCache>
                <c:ptCount val="1"/>
                <c:pt idx="0">
                  <c:v> Historic Average Spread </c:v>
                </c:pt>
              </c:strCache>
            </c:strRef>
          </c:tx>
          <c:spPr>
            <a:ln>
              <a:solidFill>
                <a:schemeClr val="bg2">
                  <a:lumMod val="75000"/>
                </a:schemeClr>
              </a:solidFill>
            </a:ln>
          </c:spPr>
          <c:marker>
            <c:symbol val="none"/>
          </c:marker>
          <c:cat>
            <c:strRef>
              <c:f>'ERP Model'!$G$26:$G$89</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ERP Model'!$N$26:$N$89</c:f>
              <c:numCache>
                <c:formatCode>0.00%</c:formatCode>
                <c:ptCount val="64"/>
              </c:numCache>
            </c:numRef>
          </c:val>
          <c:smooth val="0"/>
          <c:extLst>
            <c:ext xmlns:c16="http://schemas.microsoft.com/office/drawing/2014/chart" uri="{C3380CC4-5D6E-409C-BE32-E72D297353CC}">
              <c16:uniqueId val="{00000015-8A0A-41D3-BB36-A59F05DC36A4}"/>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RP Model'!$H$9</c:f>
              <c:strCache>
                <c:ptCount val="1"/>
                <c:pt idx="0">
                  <c:v> S&amp;P500 VIX (Quarterly Averag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CDFF-4899-976C-7BFC8359F9E6}"/>
              </c:ext>
            </c:extLst>
          </c:dPt>
          <c:dPt>
            <c:idx val="2"/>
            <c:bubble3D val="0"/>
            <c:spPr>
              <a:ln>
                <a:solidFill>
                  <a:schemeClr val="accent1"/>
                </a:solidFill>
              </a:ln>
            </c:spPr>
            <c:extLst>
              <c:ext xmlns:c16="http://schemas.microsoft.com/office/drawing/2014/chart" uri="{C3380CC4-5D6E-409C-BE32-E72D297353CC}">
                <c16:uniqueId val="{00000003-CDFF-4899-976C-7BFC8359F9E6}"/>
              </c:ext>
            </c:extLst>
          </c:dPt>
          <c:dPt>
            <c:idx val="3"/>
            <c:bubble3D val="0"/>
            <c:spPr>
              <a:ln>
                <a:solidFill>
                  <a:schemeClr val="accent1"/>
                </a:solidFill>
              </a:ln>
            </c:spPr>
            <c:extLst>
              <c:ext xmlns:c16="http://schemas.microsoft.com/office/drawing/2014/chart" uri="{C3380CC4-5D6E-409C-BE32-E72D297353CC}">
                <c16:uniqueId val="{00000005-CDFF-4899-976C-7BFC8359F9E6}"/>
              </c:ext>
            </c:extLst>
          </c:dPt>
          <c:dPt>
            <c:idx val="4"/>
            <c:bubble3D val="0"/>
            <c:spPr>
              <a:ln>
                <a:solidFill>
                  <a:schemeClr val="accent1"/>
                </a:solidFill>
              </a:ln>
            </c:spPr>
            <c:extLst>
              <c:ext xmlns:c16="http://schemas.microsoft.com/office/drawing/2014/chart" uri="{C3380CC4-5D6E-409C-BE32-E72D297353CC}">
                <c16:uniqueId val="{00000007-CDFF-4899-976C-7BFC8359F9E6}"/>
              </c:ext>
            </c:extLst>
          </c:dPt>
          <c:dPt>
            <c:idx val="5"/>
            <c:bubble3D val="0"/>
            <c:spPr>
              <a:ln>
                <a:solidFill>
                  <a:schemeClr val="accent1"/>
                </a:solidFill>
              </a:ln>
            </c:spPr>
            <c:extLst>
              <c:ext xmlns:c16="http://schemas.microsoft.com/office/drawing/2014/chart" uri="{C3380CC4-5D6E-409C-BE32-E72D297353CC}">
                <c16:uniqueId val="{00000009-CDFF-4899-976C-7BFC8359F9E6}"/>
              </c:ext>
            </c:extLst>
          </c:dPt>
          <c:dPt>
            <c:idx val="6"/>
            <c:bubble3D val="0"/>
            <c:spPr>
              <a:ln>
                <a:solidFill>
                  <a:schemeClr val="accent1"/>
                </a:solidFill>
              </a:ln>
            </c:spPr>
            <c:extLst>
              <c:ext xmlns:c16="http://schemas.microsoft.com/office/drawing/2014/chart" uri="{C3380CC4-5D6E-409C-BE32-E72D297353CC}">
                <c16:uniqueId val="{0000000B-CDFF-4899-976C-7BFC8359F9E6}"/>
              </c:ext>
            </c:extLst>
          </c:dPt>
          <c:dPt>
            <c:idx val="7"/>
            <c:bubble3D val="0"/>
            <c:spPr>
              <a:ln>
                <a:solidFill>
                  <a:schemeClr val="accent1"/>
                </a:solidFill>
              </a:ln>
            </c:spPr>
            <c:extLst>
              <c:ext xmlns:c16="http://schemas.microsoft.com/office/drawing/2014/chart" uri="{C3380CC4-5D6E-409C-BE32-E72D297353CC}">
                <c16:uniqueId val="{0000000D-CDFF-4899-976C-7BFC8359F9E6}"/>
              </c:ext>
            </c:extLst>
          </c:dPt>
          <c:dPt>
            <c:idx val="8"/>
            <c:bubble3D val="0"/>
            <c:spPr>
              <a:ln>
                <a:solidFill>
                  <a:schemeClr val="accent1"/>
                </a:solidFill>
              </a:ln>
            </c:spPr>
            <c:extLst>
              <c:ext xmlns:c16="http://schemas.microsoft.com/office/drawing/2014/chart" uri="{C3380CC4-5D6E-409C-BE32-E72D297353CC}">
                <c16:uniqueId val="{0000000F-CDFF-4899-976C-7BFC8359F9E6}"/>
              </c:ext>
            </c:extLst>
          </c:dPt>
          <c:dPt>
            <c:idx val="89"/>
            <c:bubble3D val="0"/>
            <c:extLst>
              <c:ext xmlns:c16="http://schemas.microsoft.com/office/drawing/2014/chart" uri="{C3380CC4-5D6E-409C-BE32-E72D297353CC}">
                <c16:uniqueId val="{00000010-CDFF-4899-976C-7BFC8359F9E6}"/>
              </c:ext>
            </c:extLst>
          </c:dPt>
          <c:dPt>
            <c:idx val="90"/>
            <c:bubble3D val="0"/>
            <c:extLst>
              <c:ext xmlns:c16="http://schemas.microsoft.com/office/drawing/2014/chart" uri="{C3380CC4-5D6E-409C-BE32-E72D297353CC}">
                <c16:uniqueId val="{00000011-CDFF-4899-976C-7BFC8359F9E6}"/>
              </c:ext>
            </c:extLst>
          </c:dPt>
          <c:dPt>
            <c:idx val="91"/>
            <c:bubble3D val="0"/>
            <c:extLst>
              <c:ext xmlns:c16="http://schemas.microsoft.com/office/drawing/2014/chart" uri="{C3380CC4-5D6E-409C-BE32-E72D297353CC}">
                <c16:uniqueId val="{00000012-CDFF-4899-976C-7BFC8359F9E6}"/>
              </c:ext>
            </c:extLst>
          </c:dPt>
          <c:dPt>
            <c:idx val="92"/>
            <c:bubble3D val="0"/>
            <c:extLst>
              <c:ext xmlns:c16="http://schemas.microsoft.com/office/drawing/2014/chart" uri="{C3380CC4-5D6E-409C-BE32-E72D297353CC}">
                <c16:uniqueId val="{00000013-CDFF-4899-976C-7BFC8359F9E6}"/>
              </c:ext>
            </c:extLst>
          </c:dPt>
          <c:cat>
            <c:strRef>
              <c:f>'ERP Model'!$G$26:$G$89</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ERP Model'!$H$26:$H$89</c:f>
              <c:numCache>
                <c:formatCode>0.00</c:formatCode>
                <c:ptCount val="64"/>
                <c:pt idx="0">
                  <c:v>25.633230769230774</c:v>
                </c:pt>
                <c:pt idx="1">
                  <c:v>25.879999999999988</c:v>
                </c:pt>
                <c:pt idx="2">
                  <c:v>34.791249999999991</c:v>
                </c:pt>
                <c:pt idx="3">
                  <c:v>30.947619047619046</c:v>
                </c:pt>
                <c:pt idx="4">
                  <c:v>14.020461538461536</c:v>
                </c:pt>
                <c:pt idx="5">
                  <c:v>15.946615384615388</c:v>
                </c:pt>
                <c:pt idx="6">
                  <c:v>15.160000000000004</c:v>
                </c:pt>
                <c:pt idx="7">
                  <c:v>16.47</c:v>
                </c:pt>
                <c:pt idx="8">
                  <c:v>21.053650793650796</c:v>
                </c:pt>
                <c:pt idx="9">
                  <c:v>12.856825396825391</c:v>
                </c:pt>
                <c:pt idx="10">
                  <c:v>15.337499999999999</c:v>
                </c:pt>
                <c:pt idx="11">
                  <c:v>17.354754098360658</c:v>
                </c:pt>
                <c:pt idx="12">
                  <c:v>10.307936507936502</c:v>
                </c:pt>
                <c:pt idx="13">
                  <c:v>10.944285714285712</c:v>
                </c:pt>
                <c:pt idx="14">
                  <c:v>11.426349206349204</c:v>
                </c:pt>
                <c:pt idx="15">
                  <c:v>11.691935483870967</c:v>
                </c:pt>
                <c:pt idx="16">
                  <c:v>14.097936507936511</c:v>
                </c:pt>
                <c:pt idx="17">
                  <c:v>13.233906249999997</c:v>
                </c:pt>
                <c:pt idx="18">
                  <c:v>15.675937500000002</c:v>
                </c:pt>
                <c:pt idx="19">
                  <c:v>20.486229508196722</c:v>
                </c:pt>
                <c:pt idx="20">
                  <c:v>17.033281250000005</c:v>
                </c:pt>
                <c:pt idx="21">
                  <c:v>19.307343750000005</c:v>
                </c:pt>
                <c:pt idx="22">
                  <c:v>13.740158730158734</c:v>
                </c:pt>
                <c:pt idx="23">
                  <c:v>16.564754098360655</c:v>
                </c:pt>
                <c:pt idx="24">
                  <c:v>16.072343750000002</c:v>
                </c:pt>
                <c:pt idx="25">
                  <c:v>13.072656249999998</c:v>
                </c:pt>
                <c:pt idx="26">
                  <c:v>12.73825396825397</c:v>
                </c:pt>
                <c:pt idx="27">
                  <c:v>14.828852459016396</c:v>
                </c:pt>
                <c:pt idx="28">
                  <c:v>14.232812499999994</c:v>
                </c:pt>
                <c:pt idx="29">
                  <c:v>14.2796875</c:v>
                </c:pt>
                <c:pt idx="30">
                  <c:v>14.837031250000001</c:v>
                </c:pt>
                <c:pt idx="31">
                  <c:v>13.526999999999997</c:v>
                </c:pt>
                <c:pt idx="32">
                  <c:v>16.752903225806453</c:v>
                </c:pt>
                <c:pt idx="33">
                  <c:v>16.192698412698412</c:v>
                </c:pt>
                <c:pt idx="34">
                  <c:v>20.035714285714285</c:v>
                </c:pt>
                <c:pt idx="35">
                  <c:v>18.204032258064515</c:v>
                </c:pt>
                <c:pt idx="36">
                  <c:v>29.939523809523823</c:v>
                </c:pt>
                <c:pt idx="37">
                  <c:v>30.583593749999995</c:v>
                </c:pt>
                <c:pt idx="38">
                  <c:v>17.482380952380954</c:v>
                </c:pt>
                <c:pt idx="39">
                  <c:v>18.614838709677429</c:v>
                </c:pt>
                <c:pt idx="40">
                  <c:v>19.318437500000002</c:v>
                </c:pt>
                <c:pt idx="41">
                  <c:v>24.283593749999998</c:v>
                </c:pt>
                <c:pt idx="42">
                  <c:v>26.391428571428573</c:v>
                </c:pt>
                <c:pt idx="43">
                  <c:v>20.14967213114754</c:v>
                </c:pt>
                <c:pt idx="44">
                  <c:v>23.070156250000004</c:v>
                </c:pt>
                <c:pt idx="45">
                  <c:v>25.486249999999998</c:v>
                </c:pt>
                <c:pt idx="46">
                  <c:v>33.015714285714282</c:v>
                </c:pt>
                <c:pt idx="47">
                  <c:v>44.999999999999993</c:v>
                </c:pt>
                <c:pt idx="48">
                  <c:v>58.595937500000012</c:v>
                </c:pt>
                <c:pt idx="49">
                  <c:v>25.073281250000004</c:v>
                </c:pt>
                <c:pt idx="50">
                  <c:v>22.224499999999999</c:v>
                </c:pt>
                <c:pt idx="51">
                  <c:v>26.120163934426223</c:v>
                </c:pt>
                <c:pt idx="52">
                  <c:v>22.029843750000001</c:v>
                </c:pt>
                <c:pt idx="53">
                  <c:v>21.589206349206346</c:v>
                </c:pt>
                <c:pt idx="54">
                  <c:v>13.731904761904756</c:v>
                </c:pt>
                <c:pt idx="55">
                  <c:v>12.563606557377048</c:v>
                </c:pt>
                <c:pt idx="56">
                  <c:v>11.034920634920635</c:v>
                </c:pt>
                <c:pt idx="57">
                  <c:v>13.607936507936504</c:v>
                </c:pt>
                <c:pt idx="58">
                  <c:v>14.528730158730159</c:v>
                </c:pt>
                <c:pt idx="59">
                  <c:v>12.042419354838714</c:v>
                </c:pt>
                <c:pt idx="60">
                  <c:v>12.781746031746035</c:v>
                </c:pt>
                <c:pt idx="61">
                  <c:v>12.250781249999998</c:v>
                </c:pt>
                <c:pt idx="62">
                  <c:v>13.407343750000003</c:v>
                </c:pt>
                <c:pt idx="63">
                  <c:v>12.787049180327864</c:v>
                </c:pt>
              </c:numCache>
            </c:numRef>
          </c:val>
          <c:smooth val="0"/>
          <c:extLst>
            <c:ext xmlns:c16="http://schemas.microsoft.com/office/drawing/2014/chart" uri="{C3380CC4-5D6E-409C-BE32-E72D297353CC}">
              <c16:uniqueId val="{00000014-CDFF-4899-976C-7BFC8359F9E6}"/>
            </c:ext>
          </c:extLst>
        </c:ser>
        <c:ser>
          <c:idx val="1"/>
          <c:order val="1"/>
          <c:tx>
            <c:strRef>
              <c:f>'ERP Model'!$I$9</c:f>
              <c:strCache>
                <c:ptCount val="1"/>
                <c:pt idx="0">
                  <c:v> Historic Average VIX  </c:v>
                </c:pt>
              </c:strCache>
            </c:strRef>
          </c:tx>
          <c:spPr>
            <a:ln>
              <a:solidFill>
                <a:schemeClr val="bg2">
                  <a:lumMod val="75000"/>
                </a:schemeClr>
              </a:solidFill>
            </a:ln>
          </c:spPr>
          <c:marker>
            <c:symbol val="none"/>
          </c:marker>
          <c:cat>
            <c:strRef>
              <c:f>'ERP Model'!$G$26:$G$89</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ERP Model'!$I$26:$I$89</c:f>
              <c:numCache>
                <c:formatCode>0.00</c:formatCode>
                <c:ptCount val="64"/>
              </c:numCache>
            </c:numRef>
          </c:val>
          <c:smooth val="0"/>
          <c:extLst>
            <c:ext xmlns:c16="http://schemas.microsoft.com/office/drawing/2014/chart" uri="{C3380CC4-5D6E-409C-BE32-E72D297353CC}">
              <c16:uniqueId val="{00000015-CDFF-4899-976C-7BFC8359F9E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min val="5"/>
        </c:scaling>
        <c:delete val="0"/>
        <c:axPos val="l"/>
        <c:majorGridlines>
          <c:spPr>
            <a:ln>
              <a:prstDash val="dash"/>
            </a:ln>
          </c:spPr>
        </c:majorGridlines>
        <c:numFmt formatCode="#,##0_);\(#,##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Source: https://fred.stlouisfed.org/series/VIXCLS</c:v>
                </c:pt>
                <c:pt idx="2">
                  <c:v>6-mo</c:v>
                </c:pt>
                <c:pt idx="3">
                  <c:v>1-yr</c:v>
                </c:pt>
                <c:pt idx="4">
                  <c:v>2-yr</c:v>
                </c:pt>
                <c:pt idx="5">
                  <c:v>3-yr</c:v>
                </c:pt>
                <c:pt idx="6">
                  <c:v>5-yr</c:v>
                </c:pt>
                <c:pt idx="7">
                  <c:v>7-yr</c:v>
                </c:pt>
                <c:pt idx="8">
                  <c:v>10-yr</c:v>
                </c:pt>
                <c:pt idx="9">
                  <c:v>20-yr</c:v>
                </c:pt>
                <c:pt idx="10">
                  <c:v>30-yr</c:v>
                </c:pt>
              </c:strCache>
            </c:strRef>
          </c:cat>
          <c:val>
            <c:numRef>
              <c:f>'Term Structure'!$B$1732:$L$1732</c:f>
              <c:numCache>
                <c:formatCode>0.00%</c:formatCode>
                <c:ptCount val="11"/>
                <c:pt idx="0">
                  <c:v>8.9999999999999998E-4</c:v>
                </c:pt>
                <c:pt idx="1">
                  <c:v>8.9999999999999998E-4</c:v>
                </c:pt>
                <c:pt idx="2">
                  <c:v>1E-3</c:v>
                </c:pt>
                <c:pt idx="3">
                  <c:v>1.2999999999999999E-3</c:v>
                </c:pt>
                <c:pt idx="4">
                  <c:v>3.0999999999999999E-3</c:v>
                </c:pt>
                <c:pt idx="5">
                  <c:v>5.6000000000000008E-3</c:v>
                </c:pt>
                <c:pt idx="6">
                  <c:v>1.3300000000000001E-2</c:v>
                </c:pt>
                <c:pt idx="7">
                  <c:v>2.0199999999999999E-2</c:v>
                </c:pt>
                <c:pt idx="8">
                  <c:v>2.6699999999999998E-2</c:v>
                </c:pt>
                <c:pt idx="9">
                  <c:v>3.4599999999999999E-2</c:v>
                </c:pt>
                <c:pt idx="10">
                  <c:v>3.7599999999999995E-2</c:v>
                </c:pt>
              </c:numCache>
            </c:numRef>
          </c:val>
          <c:smooth val="0"/>
          <c:extLst>
            <c:ext xmlns:c16="http://schemas.microsoft.com/office/drawing/2014/chart" uri="{C3380CC4-5D6E-409C-BE32-E72D297353CC}">
              <c16:uniqueId val="{00000007-2C6F-476E-8673-553DC07431E3}"/>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February 2007)</c:v>
          </c:tx>
          <c:spPr>
            <a:ln>
              <a:solidFill>
                <a:schemeClr val="bg2">
                  <a:lumMod val="50000"/>
                </a:schemeClr>
              </a:solidFill>
            </a:ln>
          </c:spPr>
          <c:marker>
            <c:symbol val="none"/>
          </c:marker>
          <c:cat>
            <c:strRef>
              <c:f>'Term Structure'!$B$2:$L$2</c:f>
              <c:strCache>
                <c:ptCount val="11"/>
                <c:pt idx="0">
                  <c:v>Overnight</c:v>
                </c:pt>
                <c:pt idx="1">
                  <c:v>Source: https://fred.stlouisfed.org/series/VIXCLS</c:v>
                </c:pt>
                <c:pt idx="2">
                  <c:v>6-mo</c:v>
                </c:pt>
                <c:pt idx="3">
                  <c:v>1-yr</c:v>
                </c:pt>
                <c:pt idx="4">
                  <c:v>2-yr</c:v>
                </c:pt>
                <c:pt idx="5">
                  <c:v>3-yr</c:v>
                </c:pt>
                <c:pt idx="6">
                  <c:v>5-yr</c:v>
                </c:pt>
                <c:pt idx="7">
                  <c:v>7-yr</c:v>
                </c:pt>
                <c:pt idx="8">
                  <c:v>10-yr</c:v>
                </c:pt>
                <c:pt idx="9">
                  <c:v>20-yr</c:v>
                </c:pt>
                <c:pt idx="10">
                  <c:v>30-yr</c:v>
                </c:pt>
              </c:strCache>
            </c:strRef>
          </c:cat>
          <c:val>
            <c:numRef>
              <c:f>'Term Structure'!$B$48:$L$48</c:f>
              <c:numCache>
                <c:formatCode>0.00%</c:formatCode>
                <c:ptCount val="11"/>
                <c:pt idx="0">
                  <c:v>5.4100000000000002E-2</c:v>
                </c:pt>
                <c:pt idx="1">
                  <c:v>5.16E-2</c:v>
                </c:pt>
                <c:pt idx="2">
                  <c:v>5.1200000000000002E-2</c:v>
                </c:pt>
                <c:pt idx="3">
                  <c:v>4.9599999999999998E-2</c:v>
                </c:pt>
                <c:pt idx="4">
                  <c:v>4.6500000000000007E-2</c:v>
                </c:pt>
                <c:pt idx="5">
                  <c:v>4.5499999999999999E-2</c:v>
                </c:pt>
                <c:pt idx="6">
                  <c:v>4.5199999999999997E-2</c:v>
                </c:pt>
                <c:pt idx="7">
                  <c:v>4.53E-2</c:v>
                </c:pt>
                <c:pt idx="8">
                  <c:v>4.5599999999999995E-2</c:v>
                </c:pt>
                <c:pt idx="9">
                  <c:v>4.7800000000000002E-2</c:v>
                </c:pt>
                <c:pt idx="10">
                  <c:v>4.6799999999999994E-2</c:v>
                </c:pt>
              </c:numCache>
            </c:numRef>
          </c:val>
          <c:smooth val="0"/>
          <c:extLst>
            <c:ext xmlns:c16="http://schemas.microsoft.com/office/drawing/2014/chart" uri="{C3380CC4-5D6E-409C-BE32-E72D297353CC}">
              <c16:uniqueId val="{00000000-83E1-439E-A6A6-2A4612E8C146}"/>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Source: https://fred.stlouisfed.org/series/VIXCLS</c:v>
                </c:pt>
                <c:pt idx="2">
                  <c:v>6-mo</c:v>
                </c:pt>
                <c:pt idx="3">
                  <c:v>1-yr</c:v>
                </c:pt>
                <c:pt idx="4">
                  <c:v>2-yr</c:v>
                </c:pt>
                <c:pt idx="5">
                  <c:v>3-yr</c:v>
                </c:pt>
                <c:pt idx="6">
                  <c:v>5-yr</c:v>
                </c:pt>
                <c:pt idx="7">
                  <c:v>7-yr</c:v>
                </c:pt>
                <c:pt idx="8">
                  <c:v>10-yr</c:v>
                </c:pt>
                <c:pt idx="9">
                  <c:v>20-yr</c:v>
                </c:pt>
                <c:pt idx="10">
                  <c:v>30-yr</c:v>
                </c:pt>
              </c:strCache>
            </c:strRef>
          </c:cat>
          <c:val>
            <c:numRef>
              <c:f>'Term Structure'!$B$2252:$L$2252</c:f>
              <c:numCache>
                <c:formatCode>0.00%</c:formatCode>
                <c:ptCount val="11"/>
                <c:pt idx="0">
                  <c:v>1.5E-3</c:v>
                </c:pt>
                <c:pt idx="1">
                  <c:v>2.7000000000000001E-3</c:v>
                </c:pt>
                <c:pt idx="2">
                  <c:v>5.1000000000000004E-3</c:v>
                </c:pt>
                <c:pt idx="3">
                  <c:v>6.9999999999999993E-3</c:v>
                </c:pt>
                <c:pt idx="4">
                  <c:v>1.0200000000000001E-2</c:v>
                </c:pt>
                <c:pt idx="5">
                  <c:v>1.3500000000000002E-2</c:v>
                </c:pt>
                <c:pt idx="6">
                  <c:v>1.7500000000000002E-2</c:v>
                </c:pt>
                <c:pt idx="7">
                  <c:v>2.1099999999999997E-2</c:v>
                </c:pt>
                <c:pt idx="8">
                  <c:v>2.3E-2</c:v>
                </c:pt>
                <c:pt idx="9">
                  <c:v>2.6499999999999999E-2</c:v>
                </c:pt>
                <c:pt idx="10">
                  <c:v>3.0200000000000001E-2</c:v>
                </c:pt>
              </c:numCache>
            </c:numRef>
          </c:val>
          <c:smooth val="0"/>
          <c:extLst>
            <c:ext xmlns:c16="http://schemas.microsoft.com/office/drawing/2014/chart" uri="{C3380CC4-5D6E-409C-BE32-E72D297353CC}">
              <c16:uniqueId val="{00000000-9875-4B1F-9D67-51ED6DC36B3A}"/>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Source: https://fred.stlouisfed.org/series/VIXCLS</c:v>
                </c:pt>
                <c:pt idx="2">
                  <c:v>6-mo</c:v>
                </c:pt>
                <c:pt idx="3">
                  <c:v>1-yr</c:v>
                </c:pt>
                <c:pt idx="4">
                  <c:v>2-yr</c:v>
                </c:pt>
                <c:pt idx="5">
                  <c:v>3-yr</c:v>
                </c:pt>
                <c:pt idx="6">
                  <c:v>5-yr</c:v>
                </c:pt>
                <c:pt idx="7">
                  <c:v>7-yr</c:v>
                </c:pt>
                <c:pt idx="8">
                  <c:v>10-yr</c:v>
                </c:pt>
                <c:pt idx="9">
                  <c:v>20-yr</c:v>
                </c:pt>
                <c:pt idx="10">
                  <c:v>30-yr</c:v>
                </c:pt>
              </c:strCache>
            </c:strRef>
          </c:cat>
          <c:val>
            <c:numRef>
              <c:f>'Term Structure'!$B$2970:$L$2970</c:f>
              <c:numCache>
                <c:formatCode>0.00%</c:formatCode>
                <c:ptCount val="11"/>
                <c:pt idx="0">
                  <c:v>2.2000000000000002E-2</c:v>
                </c:pt>
                <c:pt idx="1">
                  <c:v>2.3399999999999997E-2</c:v>
                </c:pt>
                <c:pt idx="2">
                  <c:v>2.4900000000000002E-2</c:v>
                </c:pt>
                <c:pt idx="3">
                  <c:v>2.64E-2</c:v>
                </c:pt>
                <c:pt idx="4">
                  <c:v>2.81E-2</c:v>
                </c:pt>
                <c:pt idx="5">
                  <c:v>2.86E-2</c:v>
                </c:pt>
                <c:pt idx="6">
                  <c:v>2.9100000000000001E-2</c:v>
                </c:pt>
                <c:pt idx="7">
                  <c:v>0.03</c:v>
                </c:pt>
                <c:pt idx="8">
                  <c:v>3.0800000000000001E-2</c:v>
                </c:pt>
                <c:pt idx="9">
                  <c:v>3.2300000000000002E-2</c:v>
                </c:pt>
                <c:pt idx="10">
                  <c:v>3.3300000000000003E-2</c:v>
                </c:pt>
              </c:numCache>
            </c:numRef>
          </c:val>
          <c:smooth val="0"/>
          <c:extLst>
            <c:ext xmlns:c16="http://schemas.microsoft.com/office/drawing/2014/chart" uri="{C3380CC4-5D6E-409C-BE32-E72D297353CC}">
              <c16:uniqueId val="{00000000-F739-483F-B51A-66B8A834C1CE}"/>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16-E0DA-433B-B25F-F337429B4F7C}"/>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B$11</c:f>
              <c:strCache>
                <c:ptCount val="1"/>
                <c:pt idx="0">
                  <c:v>GDP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E0DA-433B-B25F-F337429B4F7C}"/>
              </c:ext>
            </c:extLst>
          </c:dPt>
          <c:dPt>
            <c:idx val="2"/>
            <c:bubble3D val="0"/>
            <c:extLst>
              <c:ext xmlns:c16="http://schemas.microsoft.com/office/drawing/2014/chart" uri="{C3380CC4-5D6E-409C-BE32-E72D297353CC}">
                <c16:uniqueId val="{00000003-E0DA-433B-B25F-F337429B4F7C}"/>
              </c:ext>
            </c:extLst>
          </c:dPt>
          <c:dPt>
            <c:idx val="3"/>
            <c:bubble3D val="0"/>
            <c:extLst>
              <c:ext xmlns:c16="http://schemas.microsoft.com/office/drawing/2014/chart" uri="{C3380CC4-5D6E-409C-BE32-E72D297353CC}">
                <c16:uniqueId val="{00000005-E0DA-433B-B25F-F337429B4F7C}"/>
              </c:ext>
            </c:extLst>
          </c:dPt>
          <c:dPt>
            <c:idx val="4"/>
            <c:bubble3D val="0"/>
            <c:extLst>
              <c:ext xmlns:c16="http://schemas.microsoft.com/office/drawing/2014/chart" uri="{C3380CC4-5D6E-409C-BE32-E72D297353CC}">
                <c16:uniqueId val="{00000007-E0DA-433B-B25F-F337429B4F7C}"/>
              </c:ext>
            </c:extLst>
          </c:dPt>
          <c:dPt>
            <c:idx val="5"/>
            <c:bubble3D val="0"/>
            <c:extLst>
              <c:ext xmlns:c16="http://schemas.microsoft.com/office/drawing/2014/chart" uri="{C3380CC4-5D6E-409C-BE32-E72D297353CC}">
                <c16:uniqueId val="{00000009-E0DA-433B-B25F-F337429B4F7C}"/>
              </c:ext>
            </c:extLst>
          </c:dPt>
          <c:dPt>
            <c:idx val="6"/>
            <c:bubble3D val="0"/>
            <c:extLst>
              <c:ext xmlns:c16="http://schemas.microsoft.com/office/drawing/2014/chart" uri="{C3380CC4-5D6E-409C-BE32-E72D297353CC}">
                <c16:uniqueId val="{0000000B-E0DA-433B-B25F-F337429B4F7C}"/>
              </c:ext>
            </c:extLst>
          </c:dPt>
          <c:dPt>
            <c:idx val="7"/>
            <c:bubble3D val="0"/>
            <c:extLst>
              <c:ext xmlns:c16="http://schemas.microsoft.com/office/drawing/2014/chart" uri="{C3380CC4-5D6E-409C-BE32-E72D297353CC}">
                <c16:uniqueId val="{0000000D-E0DA-433B-B25F-F337429B4F7C}"/>
              </c:ext>
            </c:extLst>
          </c:dPt>
          <c:dPt>
            <c:idx val="8"/>
            <c:bubble3D val="0"/>
            <c:extLst>
              <c:ext xmlns:c16="http://schemas.microsoft.com/office/drawing/2014/chart" uri="{C3380CC4-5D6E-409C-BE32-E72D297353CC}">
                <c16:uniqueId val="{0000000F-E0DA-433B-B25F-F337429B4F7C}"/>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B$12:$B$62</c:f>
              <c:numCache>
                <c:formatCode>0.00%</c:formatCode>
                <c:ptCount val="51"/>
                <c:pt idx="0">
                  <c:v>6.0000000000000001E-3</c:v>
                </c:pt>
                <c:pt idx="1">
                  <c:v>9.0000000000000011E-3</c:v>
                </c:pt>
                <c:pt idx="2">
                  <c:v>6.0000000000000001E-3</c:v>
                </c:pt>
                <c:pt idx="3">
                  <c:v>3.5000000000000003E-2</c:v>
                </c:pt>
                <c:pt idx="4">
                  <c:v>9.0000000000000011E-3</c:v>
                </c:pt>
                <c:pt idx="5">
                  <c:v>2.3E-2</c:v>
                </c:pt>
                <c:pt idx="6">
                  <c:v>2.2000000000000002E-2</c:v>
                </c:pt>
                <c:pt idx="7">
                  <c:v>2.5000000000000001E-2</c:v>
                </c:pt>
                <c:pt idx="8">
                  <c:v>-2.3E-2</c:v>
                </c:pt>
                <c:pt idx="9">
                  <c:v>2.1000000000000001E-2</c:v>
                </c:pt>
                <c:pt idx="10">
                  <c:v>-2.1000000000000001E-2</c:v>
                </c:pt>
                <c:pt idx="11">
                  <c:v>-8.4000000000000005E-2</c:v>
                </c:pt>
                <c:pt idx="12">
                  <c:v>-4.4000000000000004E-2</c:v>
                </c:pt>
                <c:pt idx="13">
                  <c:v>-6.0000000000000001E-3</c:v>
                </c:pt>
                <c:pt idx="14">
                  <c:v>1.4999999999999999E-2</c:v>
                </c:pt>
                <c:pt idx="15">
                  <c:v>4.4999999999999998E-2</c:v>
                </c:pt>
                <c:pt idx="16">
                  <c:v>1.4999999999999999E-2</c:v>
                </c:pt>
                <c:pt idx="17">
                  <c:v>3.7000000000000005E-2</c:v>
                </c:pt>
                <c:pt idx="18">
                  <c:v>0.03</c:v>
                </c:pt>
                <c:pt idx="19">
                  <c:v>0.02</c:v>
                </c:pt>
                <c:pt idx="20">
                  <c:v>-0.01</c:v>
                </c:pt>
                <c:pt idx="21">
                  <c:v>2.8999999999999998E-2</c:v>
                </c:pt>
                <c:pt idx="22">
                  <c:v>-1E-3</c:v>
                </c:pt>
                <c:pt idx="23">
                  <c:v>4.7E-2</c:v>
                </c:pt>
                <c:pt idx="24">
                  <c:v>3.2000000000000001E-2</c:v>
                </c:pt>
                <c:pt idx="25">
                  <c:v>1.7000000000000001E-2</c:v>
                </c:pt>
                <c:pt idx="26">
                  <c:v>5.0000000000000001E-3</c:v>
                </c:pt>
                <c:pt idx="27">
                  <c:v>5.0000000000000001E-3</c:v>
                </c:pt>
                <c:pt idx="28">
                  <c:v>3.6000000000000004E-2</c:v>
                </c:pt>
                <c:pt idx="29">
                  <c:v>5.0000000000000001E-3</c:v>
                </c:pt>
                <c:pt idx="30">
                  <c:v>3.2000000000000001E-2</c:v>
                </c:pt>
                <c:pt idx="31">
                  <c:v>3.2000000000000001E-2</c:v>
                </c:pt>
                <c:pt idx="32">
                  <c:v>-0.01</c:v>
                </c:pt>
                <c:pt idx="33">
                  <c:v>5.0999999999999997E-2</c:v>
                </c:pt>
                <c:pt idx="34">
                  <c:v>4.9000000000000002E-2</c:v>
                </c:pt>
                <c:pt idx="35">
                  <c:v>1.9E-2</c:v>
                </c:pt>
                <c:pt idx="36">
                  <c:v>3.3000000000000002E-2</c:v>
                </c:pt>
                <c:pt idx="37">
                  <c:v>3.3000000000000002E-2</c:v>
                </c:pt>
                <c:pt idx="38">
                  <c:v>0.01</c:v>
                </c:pt>
                <c:pt idx="39">
                  <c:v>4.0000000000000001E-3</c:v>
                </c:pt>
                <c:pt idx="40">
                  <c:v>1.4999999999999999E-2</c:v>
                </c:pt>
                <c:pt idx="41">
                  <c:v>2.3E-2</c:v>
                </c:pt>
                <c:pt idx="42">
                  <c:v>1.9E-2</c:v>
                </c:pt>
                <c:pt idx="43">
                  <c:v>1.8000000000000002E-2</c:v>
                </c:pt>
                <c:pt idx="44">
                  <c:v>1.8000000000000002E-2</c:v>
                </c:pt>
                <c:pt idx="45">
                  <c:v>0.03</c:v>
                </c:pt>
                <c:pt idx="46">
                  <c:v>2.7999999999999997E-2</c:v>
                </c:pt>
                <c:pt idx="47">
                  <c:v>2.3E-2</c:v>
                </c:pt>
                <c:pt idx="48">
                  <c:v>2.2000000000000002E-2</c:v>
                </c:pt>
                <c:pt idx="49">
                  <c:v>4.2000000000000003E-2</c:v>
                </c:pt>
                <c:pt idx="50">
                  <c:v>3.5000000000000003E-2</c:v>
                </c:pt>
              </c:numCache>
            </c:numRef>
          </c:val>
          <c:smooth val="0"/>
          <c:extLst>
            <c:ext xmlns:c16="http://schemas.microsoft.com/office/drawing/2014/chart" uri="{C3380CC4-5D6E-409C-BE32-E72D297353CC}">
              <c16:uniqueId val="{00000014-E0DA-433B-B25F-F337429B4F7C}"/>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BB5-4B2C-8325-A5BC5CA1F7E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G$11</c:f>
              <c:strCache>
                <c:ptCount val="1"/>
                <c:pt idx="0">
                  <c:v>S&amp;P500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BB5-4B2C-8325-A5BC5CA1F7E8}"/>
              </c:ext>
            </c:extLst>
          </c:dPt>
          <c:dPt>
            <c:idx val="2"/>
            <c:bubble3D val="0"/>
            <c:extLst>
              <c:ext xmlns:c16="http://schemas.microsoft.com/office/drawing/2014/chart" uri="{C3380CC4-5D6E-409C-BE32-E72D297353CC}">
                <c16:uniqueId val="{00000002-BBB5-4B2C-8325-A5BC5CA1F7E8}"/>
              </c:ext>
            </c:extLst>
          </c:dPt>
          <c:dPt>
            <c:idx val="3"/>
            <c:bubble3D val="0"/>
            <c:extLst>
              <c:ext xmlns:c16="http://schemas.microsoft.com/office/drawing/2014/chart" uri="{C3380CC4-5D6E-409C-BE32-E72D297353CC}">
                <c16:uniqueId val="{00000003-BBB5-4B2C-8325-A5BC5CA1F7E8}"/>
              </c:ext>
            </c:extLst>
          </c:dPt>
          <c:dPt>
            <c:idx val="4"/>
            <c:bubble3D val="0"/>
            <c:extLst>
              <c:ext xmlns:c16="http://schemas.microsoft.com/office/drawing/2014/chart" uri="{C3380CC4-5D6E-409C-BE32-E72D297353CC}">
                <c16:uniqueId val="{00000004-BBB5-4B2C-8325-A5BC5CA1F7E8}"/>
              </c:ext>
            </c:extLst>
          </c:dPt>
          <c:dPt>
            <c:idx val="5"/>
            <c:bubble3D val="0"/>
            <c:extLst>
              <c:ext xmlns:c16="http://schemas.microsoft.com/office/drawing/2014/chart" uri="{C3380CC4-5D6E-409C-BE32-E72D297353CC}">
                <c16:uniqueId val="{00000005-BBB5-4B2C-8325-A5BC5CA1F7E8}"/>
              </c:ext>
            </c:extLst>
          </c:dPt>
          <c:dPt>
            <c:idx val="6"/>
            <c:bubble3D val="0"/>
            <c:extLst>
              <c:ext xmlns:c16="http://schemas.microsoft.com/office/drawing/2014/chart" uri="{C3380CC4-5D6E-409C-BE32-E72D297353CC}">
                <c16:uniqueId val="{00000006-BBB5-4B2C-8325-A5BC5CA1F7E8}"/>
              </c:ext>
            </c:extLst>
          </c:dPt>
          <c:dPt>
            <c:idx val="7"/>
            <c:bubble3D val="0"/>
            <c:extLst>
              <c:ext xmlns:c16="http://schemas.microsoft.com/office/drawing/2014/chart" uri="{C3380CC4-5D6E-409C-BE32-E72D297353CC}">
                <c16:uniqueId val="{00000007-BBB5-4B2C-8325-A5BC5CA1F7E8}"/>
              </c:ext>
            </c:extLst>
          </c:dPt>
          <c:dPt>
            <c:idx val="8"/>
            <c:bubble3D val="0"/>
            <c:extLst>
              <c:ext xmlns:c16="http://schemas.microsoft.com/office/drawing/2014/chart" uri="{C3380CC4-5D6E-409C-BE32-E72D297353CC}">
                <c16:uniqueId val="{00000008-BBB5-4B2C-8325-A5BC5CA1F7E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G$12:$G$62</c:f>
              <c:numCache>
                <c:formatCode>0.00%</c:formatCode>
                <c:ptCount val="51"/>
                <c:pt idx="0">
                  <c:v>4.2077608398572108E-2</c:v>
                </c:pt>
                <c:pt idx="1">
                  <c:v>-1.4410027549329629E-2</c:v>
                </c:pt>
                <c:pt idx="2">
                  <c:v>5.6657194576669623E-2</c:v>
                </c:pt>
                <c:pt idx="3">
                  <c:v>6.6982610096198547E-2</c:v>
                </c:pt>
                <c:pt idx="4">
                  <c:v>6.3994364470547627E-3</c:v>
                </c:pt>
                <c:pt idx="5">
                  <c:v>6.2782939112412173E-2</c:v>
                </c:pt>
                <c:pt idx="6">
                  <c:v>2.0301507537688446E-2</c:v>
                </c:pt>
                <c:pt idx="7">
                  <c:v>-3.3319081870462508E-2</c:v>
                </c:pt>
                <c:pt idx="8">
                  <c:v>-9.4444179461718902E-2</c:v>
                </c:pt>
                <c:pt idx="9">
                  <c:v>-2.726941898660229E-2</c:v>
                </c:pt>
                <c:pt idx="10">
                  <c:v>-8.3698011784569815E-2</c:v>
                </c:pt>
                <c:pt idx="11">
                  <c:v>-0.21943226749183431</c:v>
                </c:pt>
                <c:pt idx="12">
                  <c:v>-0.11011851505182457</c:v>
                </c:pt>
                <c:pt idx="13">
                  <c:v>0.15929094030843483</c:v>
                </c:pt>
                <c:pt idx="14">
                  <c:v>0.15605694690914906</c:v>
                </c:pt>
                <c:pt idx="15">
                  <c:v>6.0385720716041646E-2</c:v>
                </c:pt>
                <c:pt idx="16">
                  <c:v>5.3866666666666729E-2</c:v>
                </c:pt>
                <c:pt idx="17">
                  <c:v>-0.11425369743038916</c:v>
                </c:pt>
                <c:pt idx="18">
                  <c:v>0.11294112159885272</c:v>
                </c:pt>
                <c:pt idx="19">
                  <c:v>0.10756698708714207</c:v>
                </c:pt>
                <c:pt idx="20">
                  <c:v>5.9192447582876673E-2</c:v>
                </c:pt>
                <c:pt idx="21">
                  <c:v>9.9131925838591428E-4</c:v>
                </c:pt>
                <c:pt idx="22">
                  <c:v>-0.13867847934120248</c:v>
                </c:pt>
                <c:pt idx="23">
                  <c:v>0.11816406755783904</c:v>
                </c:pt>
                <c:pt idx="24">
                  <c:v>0.12586269187656907</c:v>
                </c:pt>
                <c:pt idx="25">
                  <c:v>-2.7515047291487571E-2</c:v>
                </c:pt>
                <c:pt idx="26">
                  <c:v>6.3516640649126987E-2</c:v>
                </c:pt>
                <c:pt idx="27">
                  <c:v>-3.7749658900605443E-3</c:v>
                </c:pt>
                <c:pt idx="28">
                  <c:v>0.10605564517417077</c:v>
                </c:pt>
                <c:pt idx="29">
                  <c:v>2.9100557751664979E-2</c:v>
                </c:pt>
                <c:pt idx="30">
                  <c:v>5.2451011344741172E-2</c:v>
                </c:pt>
                <c:pt idx="31">
                  <c:v>0.105130358845136</c:v>
                </c:pt>
                <c:pt idx="32">
                  <c:v>1.8072198311612775E-2</c:v>
                </c:pt>
                <c:pt idx="33">
                  <c:v>5.2338757698836558E-2</c:v>
                </c:pt>
                <c:pt idx="34">
                  <c:v>1.1280396826737427E-2</c:v>
                </c:pt>
                <c:pt idx="35">
                  <c:v>4.9325631567958883E-2</c:v>
                </c:pt>
                <c:pt idx="36">
                  <c:v>9.5053907211681832E-3</c:v>
                </c:pt>
                <c:pt idx="37">
                  <c:v>2.7803546134701485E-3</c:v>
                </c:pt>
                <c:pt idx="38">
                  <c:v>-6.4384082183523983E-2</c:v>
                </c:pt>
                <c:pt idx="39">
                  <c:v>7.042521784676925E-2</c:v>
                </c:pt>
                <c:pt idx="40">
                  <c:v>1.3478647686832712E-2</c:v>
                </c:pt>
                <c:pt idx="41">
                  <c:v>2.4553911456168365E-2</c:v>
                </c:pt>
                <c:pt idx="42">
                  <c:v>3.8518626786384846E-2</c:v>
                </c:pt>
                <c:pt idx="43">
                  <c:v>3.824258807200076E-2</c:v>
                </c:pt>
                <c:pt idx="44">
                  <c:v>6.0661515521214682E-2</c:v>
                </c:pt>
                <c:pt idx="45">
                  <c:v>3.0882220082367295E-2</c:v>
                </c:pt>
                <c:pt idx="46">
                  <c:v>4.4804162142289217E-2</c:v>
                </c:pt>
                <c:pt idx="47">
                  <c:v>6.6446807161255173E-2</c:v>
                </c:pt>
                <c:pt idx="48">
                  <c:v>-7.590988267252019E-3</c:v>
                </c:pt>
                <c:pt idx="49">
                  <c:v>3.4338580257056162E-2</c:v>
                </c:pt>
                <c:pt idx="50">
                  <c:v>7.7107663670869853E-2</c:v>
                </c:pt>
              </c:numCache>
            </c:numRef>
          </c:val>
          <c:smooth val="0"/>
          <c:extLst>
            <c:ext xmlns:c16="http://schemas.microsoft.com/office/drawing/2014/chart" uri="{C3380CC4-5D6E-409C-BE32-E72D297353CC}">
              <c16:uniqueId val="{00000009-BBB5-4B2C-8325-A5BC5CA1F7E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tmp"/></Relationships>
</file>

<file path=xl/drawings/_rels/drawing3.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4.xml.rels><?xml version="1.0" encoding="UTF-8" standalone="yes"?>
<Relationships xmlns="http://schemas.openxmlformats.org/package/2006/relationships"><Relationship Id="rId1" Type="http://schemas.openxmlformats.org/officeDocument/2006/relationships/image" Target="../media/image2.tmp"/></Relationships>
</file>

<file path=xl/drawings/_rels/drawing5.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33</xdr:col>
      <xdr:colOff>192405</xdr:colOff>
      <xdr:row>2</xdr:row>
      <xdr:rowOff>112395</xdr:rowOff>
    </xdr:from>
    <xdr:to>
      <xdr:col>47</xdr:col>
      <xdr:colOff>360045</xdr:colOff>
      <xdr:row>28</xdr:row>
      <xdr:rowOff>72390</xdr:rowOff>
    </xdr:to>
    <xdr:graphicFrame macro="">
      <xdr:nvGraphicFramePr>
        <xdr:cNvPr id="4" name="Chart 3">
          <a:extLst>
            <a:ext uri="{FF2B5EF4-FFF2-40B4-BE49-F238E27FC236}">
              <a16:creationId xmlns:a16="http://schemas.microsoft.com/office/drawing/2014/main" id="{622DA782-145C-4079-AD67-8E18B9326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331470</xdr:colOff>
      <xdr:row>28</xdr:row>
      <xdr:rowOff>167640</xdr:rowOff>
    </xdr:from>
    <xdr:to>
      <xdr:col>47</xdr:col>
      <xdr:colOff>483870</xdr:colOff>
      <xdr:row>45</xdr:row>
      <xdr:rowOff>51435</xdr:rowOff>
    </xdr:to>
    <xdr:graphicFrame macro="">
      <xdr:nvGraphicFramePr>
        <xdr:cNvPr id="5" name="Chart 4">
          <a:extLst>
            <a:ext uri="{FF2B5EF4-FFF2-40B4-BE49-F238E27FC236}">
              <a16:creationId xmlns:a16="http://schemas.microsoft.com/office/drawing/2014/main" id="{787C3F6E-2B9B-47A6-A1EE-4C019067C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57200</xdr:colOff>
      <xdr:row>47</xdr:row>
      <xdr:rowOff>99060</xdr:rowOff>
    </xdr:from>
    <xdr:to>
      <xdr:col>34</xdr:col>
      <xdr:colOff>609600</xdr:colOff>
      <xdr:row>63</xdr:row>
      <xdr:rowOff>150495</xdr:rowOff>
    </xdr:to>
    <xdr:graphicFrame macro="">
      <xdr:nvGraphicFramePr>
        <xdr:cNvPr id="6" name="Chart 5">
          <a:extLst>
            <a:ext uri="{FF2B5EF4-FFF2-40B4-BE49-F238E27FC236}">
              <a16:creationId xmlns:a16="http://schemas.microsoft.com/office/drawing/2014/main" id="{6E2294CF-B914-48D4-8618-8B4FD0CE4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53440</xdr:colOff>
      <xdr:row>5</xdr:row>
      <xdr:rowOff>144780</xdr:rowOff>
    </xdr:from>
    <xdr:to>
      <xdr:col>15</xdr:col>
      <xdr:colOff>511344</xdr:colOff>
      <xdr:row>45</xdr:row>
      <xdr:rowOff>61534</xdr:rowOff>
    </xdr:to>
    <xdr:pic>
      <xdr:nvPicPr>
        <xdr:cNvPr id="4" name="Picture 3">
          <a:extLst>
            <a:ext uri="{FF2B5EF4-FFF2-40B4-BE49-F238E27FC236}">
              <a16:creationId xmlns:a16="http://schemas.microsoft.com/office/drawing/2014/main" id="{11014035-4A4D-7FE4-88C1-042BCB7DE21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53440" y="982980"/>
          <a:ext cx="9274344" cy="662235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3</xdr:col>
      <xdr:colOff>9525</xdr:colOff>
      <xdr:row>8</xdr:row>
      <xdr:rowOff>133351</xdr:rowOff>
    </xdr:from>
    <xdr:to>
      <xdr:col>20</xdr:col>
      <xdr:colOff>9524</xdr:colOff>
      <xdr:row>29</xdr:row>
      <xdr:rowOff>95250</xdr:rowOff>
    </xdr:to>
    <xdr:graphicFrame macro="">
      <xdr:nvGraphicFramePr>
        <xdr:cNvPr id="4" name="Chart 3">
          <a:extLst>
            <a:ext uri="{FF2B5EF4-FFF2-40B4-BE49-F238E27FC236}">
              <a16:creationId xmlns:a16="http://schemas.microsoft.com/office/drawing/2014/main" id="{90135EBF-E4CF-49EE-8A62-9DD981892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9</xdr:row>
      <xdr:rowOff>0</xdr:rowOff>
    </xdr:from>
    <xdr:to>
      <xdr:col>29</xdr:col>
      <xdr:colOff>7619</xdr:colOff>
      <xdr:row>29</xdr:row>
      <xdr:rowOff>137159</xdr:rowOff>
    </xdr:to>
    <xdr:graphicFrame macro="">
      <xdr:nvGraphicFramePr>
        <xdr:cNvPr id="5" name="Chart 4">
          <a:extLst>
            <a:ext uri="{FF2B5EF4-FFF2-40B4-BE49-F238E27FC236}">
              <a16:creationId xmlns:a16="http://schemas.microsoft.com/office/drawing/2014/main" id="{0EB33FDA-2A98-4C9B-AD59-27C05C6A0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33</xdr:row>
      <xdr:rowOff>49530</xdr:rowOff>
    </xdr:from>
    <xdr:to>
      <xdr:col>19</xdr:col>
      <xdr:colOff>609599</xdr:colOff>
      <xdr:row>54</xdr:row>
      <xdr:rowOff>11429</xdr:rowOff>
    </xdr:to>
    <xdr:graphicFrame macro="">
      <xdr:nvGraphicFramePr>
        <xdr:cNvPr id="6" name="Chart 5">
          <a:extLst>
            <a:ext uri="{FF2B5EF4-FFF2-40B4-BE49-F238E27FC236}">
              <a16:creationId xmlns:a16="http://schemas.microsoft.com/office/drawing/2014/main" id="{34F59DEA-47CF-4484-88BF-5D26AC16B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52450</xdr:colOff>
      <xdr:row>34</xdr:row>
      <xdr:rowOff>19050</xdr:rowOff>
    </xdr:from>
    <xdr:to>
      <xdr:col>29</xdr:col>
      <xdr:colOff>552449</xdr:colOff>
      <xdr:row>54</xdr:row>
      <xdr:rowOff>156209</xdr:rowOff>
    </xdr:to>
    <xdr:graphicFrame macro="">
      <xdr:nvGraphicFramePr>
        <xdr:cNvPr id="7" name="Chart 6">
          <a:extLst>
            <a:ext uri="{FF2B5EF4-FFF2-40B4-BE49-F238E27FC236}">
              <a16:creationId xmlns:a16="http://schemas.microsoft.com/office/drawing/2014/main" id="{C9C27A27-2316-4208-AF68-6F1F28CCF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2</xdr:row>
      <xdr:rowOff>86934</xdr:rowOff>
    </xdr:from>
    <xdr:to>
      <xdr:col>9</xdr:col>
      <xdr:colOff>487680</xdr:colOff>
      <xdr:row>53</xdr:row>
      <xdr:rowOff>137927</xdr:rowOff>
    </xdr:to>
    <xdr:pic>
      <xdr:nvPicPr>
        <xdr:cNvPr id="3" name="Picture 2">
          <a:extLst>
            <a:ext uri="{FF2B5EF4-FFF2-40B4-BE49-F238E27FC236}">
              <a16:creationId xmlns:a16="http://schemas.microsoft.com/office/drawing/2014/main" id="{24AD0E4F-69E1-9CA3-B2E8-B35B6627FBB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2098614"/>
          <a:ext cx="8610600" cy="692423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9</xdr:col>
      <xdr:colOff>114300</xdr:colOff>
      <xdr:row>4</xdr:row>
      <xdr:rowOff>83820</xdr:rowOff>
    </xdr:from>
    <xdr:to>
      <xdr:col>43</xdr:col>
      <xdr:colOff>480060</xdr:colOff>
      <xdr:row>17</xdr:row>
      <xdr:rowOff>135255</xdr:rowOff>
    </xdr:to>
    <xdr:graphicFrame macro="">
      <xdr:nvGraphicFramePr>
        <xdr:cNvPr id="2" name="Chart 1">
          <a:extLst>
            <a:ext uri="{FF2B5EF4-FFF2-40B4-BE49-F238E27FC236}">
              <a16:creationId xmlns:a16="http://schemas.microsoft.com/office/drawing/2014/main" id="{157387F5-F757-4AAE-986D-33C20A16C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91440</xdr:colOff>
      <xdr:row>17</xdr:row>
      <xdr:rowOff>144780</xdr:rowOff>
    </xdr:from>
    <xdr:to>
      <xdr:col>43</xdr:col>
      <xdr:colOff>457200</xdr:colOff>
      <xdr:row>30</xdr:row>
      <xdr:rowOff>51435</xdr:rowOff>
    </xdr:to>
    <xdr:graphicFrame macro="">
      <xdr:nvGraphicFramePr>
        <xdr:cNvPr id="3" name="Chart 2">
          <a:extLst>
            <a:ext uri="{FF2B5EF4-FFF2-40B4-BE49-F238E27FC236}">
              <a16:creationId xmlns:a16="http://schemas.microsoft.com/office/drawing/2014/main" id="{8ACE4299-6751-467D-B9B7-CB63A544D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160020</xdr:colOff>
      <xdr:row>30</xdr:row>
      <xdr:rowOff>30480</xdr:rowOff>
    </xdr:from>
    <xdr:to>
      <xdr:col>43</xdr:col>
      <xdr:colOff>525780</xdr:colOff>
      <xdr:row>42</xdr:row>
      <xdr:rowOff>173355</xdr:rowOff>
    </xdr:to>
    <xdr:graphicFrame macro="">
      <xdr:nvGraphicFramePr>
        <xdr:cNvPr id="4" name="Chart 3">
          <a:extLst>
            <a:ext uri="{FF2B5EF4-FFF2-40B4-BE49-F238E27FC236}">
              <a16:creationId xmlns:a16="http://schemas.microsoft.com/office/drawing/2014/main" id="{F55FB6ED-80DA-405B-B5F1-209360E5B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90500</xdr:colOff>
      <xdr:row>42</xdr:row>
      <xdr:rowOff>182880</xdr:rowOff>
    </xdr:from>
    <xdr:to>
      <xdr:col>43</xdr:col>
      <xdr:colOff>556260</xdr:colOff>
      <xdr:row>55</xdr:row>
      <xdr:rowOff>89535</xdr:rowOff>
    </xdr:to>
    <xdr:graphicFrame macro="">
      <xdr:nvGraphicFramePr>
        <xdr:cNvPr id="5" name="Chart 4">
          <a:extLst>
            <a:ext uri="{FF2B5EF4-FFF2-40B4-BE49-F238E27FC236}">
              <a16:creationId xmlns:a16="http://schemas.microsoft.com/office/drawing/2014/main" id="{E60EF723-6627-45B0-92E8-9C6642100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205740</xdr:colOff>
      <xdr:row>55</xdr:row>
      <xdr:rowOff>99060</xdr:rowOff>
    </xdr:from>
    <xdr:to>
      <xdr:col>43</xdr:col>
      <xdr:colOff>571500</xdr:colOff>
      <xdr:row>70</xdr:row>
      <xdr:rowOff>150495</xdr:rowOff>
    </xdr:to>
    <xdr:graphicFrame macro="">
      <xdr:nvGraphicFramePr>
        <xdr:cNvPr id="7" name="Chart 6">
          <a:extLst>
            <a:ext uri="{FF2B5EF4-FFF2-40B4-BE49-F238E27FC236}">
              <a16:creationId xmlns:a16="http://schemas.microsoft.com/office/drawing/2014/main" id="{2B9C030F-2ABE-4817-A949-A217DB9667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228600</xdr:colOff>
      <xdr:row>71</xdr:row>
      <xdr:rowOff>38100</xdr:rowOff>
    </xdr:from>
    <xdr:to>
      <xdr:col>43</xdr:col>
      <xdr:colOff>594360</xdr:colOff>
      <xdr:row>88</xdr:row>
      <xdr:rowOff>165735</xdr:rowOff>
    </xdr:to>
    <xdr:graphicFrame macro="">
      <xdr:nvGraphicFramePr>
        <xdr:cNvPr id="8" name="Chart 7">
          <a:extLst>
            <a:ext uri="{FF2B5EF4-FFF2-40B4-BE49-F238E27FC236}">
              <a16:creationId xmlns:a16="http://schemas.microsoft.com/office/drawing/2014/main" id="{081A7CF9-9633-4501-B40C-B90DB1BFC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d.docs.live.net/Users/Admin/Documents/Articles%20(11-30-2015)/Apple/Apple%20Model%2012-4-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s of Use"/>
      <sheetName val="Earnings Model"/>
      <sheetName val="BOTE"/>
      <sheetName val="Estimates by Analyst"/>
      <sheetName val="After Earnings"/>
      <sheetName val="Charts"/>
    </sheetNames>
    <sheetDataSet>
      <sheetData sheetId="0"/>
      <sheetData sheetId="1" refreshError="1"/>
      <sheetData sheetId="2" refreshError="1"/>
      <sheetData sheetId="3">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fred.stlouisfed.org/series/CPIAUCSL"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ea.gov/news/2022/personal-income-and-outlays-november-2022" TargetMode="External"/></Relationships>
</file>

<file path=xl/worksheets/_rels/sheet12.xml.rels><?xml version="1.0" encoding="UTF-8" standalone="yes"?>
<Relationships xmlns="http://schemas.openxmlformats.org/package/2006/relationships"><Relationship Id="rId1" Type="http://schemas.openxmlformats.org/officeDocument/2006/relationships/hyperlink" Target="https://fred.stlouisfed.org/series/UNRATE/" TargetMode="Externa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cmegroup.com/trading/interest-rates/countdown-to-fomc.html"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federalreserve.gov/datadownload/Download.aspx?rel=H15&amp;series=c5025f4bbbed155a6f17c587772ed69e&amp;filetype=csv&amp;label=include&amp;layout=seriescolumn&amp;from=01/01/1962&amp;to=05/24/2017"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www.federalreserve.gov/monetarypolicy/fomccalendars.htm" TargetMode="Externa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hyperlink" Target="https://www.federalreserve.gov/datadownload/Download.aspx?rel=H15&amp;series=350823c81f512b2596ef134f67cc01dc&amp;filetype=csv&amp;label=include&amp;layout=seriescolumn&amp;from=01/01/2007&amp;to=05/28/2017"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XEZ149"/>
  <sheetViews>
    <sheetView showGridLines="0" tabSelected="1" topLeftCell="A3" zoomScale="80" zoomScaleNormal="80" workbookViewId="0">
      <selection activeCell="O14" sqref="O14"/>
    </sheetView>
  </sheetViews>
  <sheetFormatPr defaultColWidth="9.109375" defaultRowHeight="14.4"/>
  <cols>
    <col min="1" max="1" width="1.5546875" style="33" customWidth="1"/>
    <col min="2" max="2" width="10.21875" style="70" customWidth="1"/>
    <col min="3" max="3" width="11.6640625" style="35" customWidth="1"/>
    <col min="4" max="4" width="12.33203125" style="33" customWidth="1"/>
    <col min="5" max="5" width="9.6640625" style="33" customWidth="1"/>
    <col min="6" max="6" width="0.88671875" style="33" customWidth="1"/>
    <col min="7" max="7" width="8.88671875" style="33" customWidth="1"/>
    <col min="8" max="8" width="11.109375" style="33" customWidth="1"/>
    <col min="9" max="9" width="10.33203125" style="33" customWidth="1"/>
    <col min="10" max="11" width="11.44140625" style="33" customWidth="1"/>
    <col min="12" max="12" width="13.77734375" style="33" customWidth="1"/>
    <col min="13" max="13" width="14.88671875" style="33" customWidth="1"/>
    <col min="14" max="14" width="13.88671875" style="33" customWidth="1"/>
    <col min="15" max="15" width="12.88671875" style="33" customWidth="1"/>
    <col min="16" max="16" width="11.6640625" style="33" customWidth="1"/>
    <col min="17" max="17" width="0.6640625" style="33" customWidth="1"/>
    <col min="18" max="18" width="10.33203125" style="33" customWidth="1"/>
    <col min="19" max="19" width="12.109375" style="33" customWidth="1"/>
    <col min="20" max="20" width="17.109375" style="33" customWidth="1"/>
    <col min="21" max="21" width="9.109375" style="33" customWidth="1"/>
    <col min="22" max="16384" width="9.109375" style="33"/>
  </cols>
  <sheetData>
    <row r="1" spans="1:21 16380:16380" ht="23.4">
      <c r="A1" s="31"/>
      <c r="B1" s="30" t="s">
        <v>143</v>
      </c>
      <c r="C1" s="32"/>
    </row>
    <row r="2" spans="1:21 16380:16380" ht="14.4" customHeight="1">
      <c r="B2" s="206" t="s">
        <v>367</v>
      </c>
      <c r="C2" s="205"/>
      <c r="D2" s="205"/>
      <c r="E2" s="205"/>
      <c r="F2" s="205"/>
      <c r="G2" s="205"/>
      <c r="H2" s="205"/>
      <c r="I2" s="205"/>
      <c r="J2" s="205"/>
      <c r="K2" s="205"/>
      <c r="L2" s="205"/>
      <c r="M2" s="205"/>
      <c r="N2" s="205"/>
      <c r="O2" s="205"/>
      <c r="P2" s="205"/>
      <c r="XEZ2" s="34" t="s">
        <v>144</v>
      </c>
    </row>
    <row r="3" spans="1:21 16380:16380" ht="15.3" customHeight="1">
      <c r="B3" s="207" t="s">
        <v>339</v>
      </c>
      <c r="C3" s="169"/>
      <c r="D3" s="169"/>
      <c r="E3" s="169"/>
      <c r="F3" s="169"/>
      <c r="G3" s="169"/>
      <c r="H3" s="169"/>
      <c r="I3" s="169"/>
      <c r="J3" s="169"/>
      <c r="XEZ3" s="34"/>
    </row>
    <row r="4" spans="1:21 16380:16380" ht="14.25" customHeight="1">
      <c r="B4" s="176" t="s">
        <v>370</v>
      </c>
      <c r="C4" s="32"/>
      <c r="G4" s="112"/>
      <c r="H4" s="112"/>
      <c r="I4" s="112"/>
      <c r="J4" s="112"/>
      <c r="K4" s="112"/>
      <c r="L4" s="112"/>
      <c r="M4" s="112"/>
      <c r="N4" s="112"/>
      <c r="O4" s="112"/>
      <c r="P4" s="112"/>
      <c r="R4" s="112"/>
      <c r="S4" s="112"/>
      <c r="T4" s="112"/>
    </row>
    <row r="5" spans="1:21 16380:16380" ht="14.25" customHeight="1">
      <c r="B5" s="176" t="s">
        <v>366</v>
      </c>
      <c r="C5" s="32"/>
      <c r="G5" s="112"/>
      <c r="H5" s="112"/>
      <c r="I5" s="112"/>
      <c r="J5" s="112"/>
      <c r="K5" s="112"/>
      <c r="L5" s="112"/>
      <c r="M5" s="112"/>
      <c r="N5" s="112"/>
      <c r="O5" s="112"/>
      <c r="P5" s="112"/>
      <c r="R5" s="112"/>
      <c r="S5" s="112"/>
      <c r="T5" s="112"/>
    </row>
    <row r="6" spans="1:21 16380:16380" ht="14.25" customHeight="1">
      <c r="B6" s="209" t="s">
        <v>368</v>
      </c>
      <c r="C6" s="32"/>
      <c r="G6" s="112"/>
      <c r="H6" s="112"/>
      <c r="I6" s="112"/>
      <c r="J6" s="112"/>
      <c r="K6" s="112"/>
      <c r="L6" s="112"/>
      <c r="M6" s="112"/>
      <c r="N6" s="112"/>
      <c r="O6" s="112"/>
      <c r="P6" s="112"/>
      <c r="R6" s="112"/>
      <c r="S6" s="112"/>
      <c r="T6" s="112"/>
    </row>
    <row r="7" spans="1:21 16380:16380" s="31" customFormat="1" ht="7.2" customHeight="1">
      <c r="B7" s="200"/>
      <c r="C7" s="201"/>
      <c r="D7" s="202"/>
      <c r="E7" s="185"/>
      <c r="F7" s="185"/>
      <c r="G7" s="185"/>
      <c r="H7" s="185"/>
      <c r="I7" s="185"/>
      <c r="J7" s="185"/>
      <c r="K7" s="118"/>
      <c r="L7" s="118"/>
      <c r="M7" s="118"/>
      <c r="N7" s="118"/>
      <c r="O7" s="118"/>
      <c r="P7" s="118"/>
      <c r="Q7" s="118"/>
      <c r="R7" s="118"/>
      <c r="S7" s="118"/>
      <c r="T7" s="118"/>
    </row>
    <row r="8" spans="1:21 16380:16380" s="31" customFormat="1" ht="15" customHeight="1">
      <c r="B8" s="234" t="s">
        <v>273</v>
      </c>
      <c r="C8" s="235"/>
      <c r="D8" s="235"/>
      <c r="E8" s="236"/>
      <c r="G8" s="231" t="s">
        <v>140</v>
      </c>
      <c r="H8" s="232"/>
      <c r="I8" s="232"/>
      <c r="J8" s="232"/>
      <c r="K8" s="232"/>
      <c r="L8" s="232"/>
      <c r="M8" s="232"/>
      <c r="N8" s="232"/>
      <c r="O8" s="232"/>
      <c r="P8" s="233"/>
      <c r="R8" s="231" t="s">
        <v>141</v>
      </c>
      <c r="S8" s="232"/>
      <c r="T8" s="233"/>
      <c r="U8" s="36"/>
    </row>
    <row r="9" spans="1:21 16380:16380" s="37" customFormat="1" ht="62.25" customHeight="1">
      <c r="B9" s="80" t="s">
        <v>0</v>
      </c>
      <c r="C9" s="77" t="s">
        <v>139</v>
      </c>
      <c r="D9" s="77" t="s">
        <v>137</v>
      </c>
      <c r="E9" s="81" t="s">
        <v>1</v>
      </c>
      <c r="F9" s="78"/>
      <c r="G9" s="79" t="s">
        <v>78</v>
      </c>
      <c r="H9" s="77" t="s">
        <v>146</v>
      </c>
      <c r="I9" s="77" t="s">
        <v>299</v>
      </c>
      <c r="J9" s="77" t="s">
        <v>359</v>
      </c>
      <c r="K9" s="77" t="s">
        <v>151</v>
      </c>
      <c r="L9" s="77" t="s">
        <v>76</v>
      </c>
      <c r="M9" s="77" t="s">
        <v>136</v>
      </c>
      <c r="N9" s="77" t="s">
        <v>163</v>
      </c>
      <c r="O9" s="77" t="s">
        <v>369</v>
      </c>
      <c r="P9" s="81" t="s">
        <v>138</v>
      </c>
      <c r="Q9" s="78"/>
      <c r="R9" s="79" t="s">
        <v>27</v>
      </c>
      <c r="S9" s="77" t="s">
        <v>152</v>
      </c>
      <c r="T9" s="81" t="s">
        <v>272</v>
      </c>
    </row>
    <row r="10" spans="1:21 16380:16380" s="37" customFormat="1" ht="14.25" customHeight="1">
      <c r="A10" s="163"/>
      <c r="B10" s="38" t="s">
        <v>364</v>
      </c>
      <c r="C10" s="39">
        <f>((1+P10)*(1+P11)*(1+P12)*(1+P13))^(1/1)-1</f>
        <v>0.17769101865990633</v>
      </c>
      <c r="D10" s="40">
        <f>O10</f>
        <v>4.5955584828505348E-2</v>
      </c>
      <c r="E10" s="41">
        <f>C10-D10</f>
        <v>0.13173543383140099</v>
      </c>
      <c r="F10" s="42"/>
      <c r="G10" s="38" t="s">
        <v>338</v>
      </c>
      <c r="H10" s="43">
        <f>(($I$18-H11)/2)+H11</f>
        <v>20.155967264309673</v>
      </c>
      <c r="I10" s="88"/>
      <c r="J10" s="136">
        <f t="shared" ref="J10:J13" si="0">AVERAGE(H10:H13)</f>
        <v>21.139285902251608</v>
      </c>
      <c r="K10" s="155">
        <f>K11-0.25%</f>
        <v>3.8972083333333324E-2</v>
      </c>
      <c r="L10" s="137">
        <f t="shared" ref="L10:L13" si="1">+K10+M10</f>
        <v>4.2783418660229347E-2</v>
      </c>
      <c r="M10" s="146">
        <f>(($N$17-M11)/2)+M11</f>
        <v>3.8113353268960258E-3</v>
      </c>
      <c r="N10" s="87"/>
      <c r="O10" s="137">
        <f t="shared" ref="O10:O23" si="2">AVERAGE(L10:L13)</f>
        <v>4.5955584828505348E-2</v>
      </c>
      <c r="P10" s="45">
        <f>AVERAGE(P11:$P$85)+2%</f>
        <v>4.7637348115716439E-2</v>
      </c>
      <c r="R10" s="143">
        <f t="shared" ref="R10:R12" si="3">$E$81*J10/100</f>
        <v>7.5330299784407584E-2</v>
      </c>
      <c r="S10" s="147"/>
      <c r="T10" s="46">
        <f t="shared" ref="T10:T23" si="4">O10+(1*R10)</f>
        <v>0.12128588461291293</v>
      </c>
    </row>
    <row r="11" spans="1:21 16380:16380" s="37" customFormat="1" ht="14.25" customHeight="1">
      <c r="A11" s="163"/>
      <c r="B11" s="38" t="s">
        <v>365</v>
      </c>
      <c r="C11" s="39">
        <f>((1+P14)*(1+P15)*(1+P16)*(1+P17))^(1/1)-1</f>
        <v>0.12858340968234749</v>
      </c>
      <c r="D11" s="40">
        <f>+O14</f>
        <v>4.970482497465508E-2</v>
      </c>
      <c r="E11" s="41">
        <f>C11-D11</f>
        <v>7.8878584707692406E-2</v>
      </c>
      <c r="F11" s="42"/>
      <c r="G11" s="38" t="s">
        <v>337</v>
      </c>
      <c r="H11" s="43">
        <f>(($I$18-H12)/3)+H12</f>
        <v>20.811513022937628</v>
      </c>
      <c r="I11" s="88"/>
      <c r="J11" s="136">
        <f t="shared" si="0"/>
        <v>21.794831660879563</v>
      </c>
      <c r="K11" s="155">
        <f>K12-0.25%</f>
        <v>4.1472083333333326E-2</v>
      </c>
      <c r="L11" s="137">
        <f t="shared" si="1"/>
        <v>4.4898196105746684E-2</v>
      </c>
      <c r="M11" s="146">
        <f>(($N$17-M12)/3)+M12</f>
        <v>3.4261127724133545E-3</v>
      </c>
      <c r="N11" s="87"/>
      <c r="O11" s="137">
        <f t="shared" si="2"/>
        <v>4.7445362274022677E-2</v>
      </c>
      <c r="P11" s="45">
        <f>AVERAGE(P12:$P$85)+1.5%</f>
        <v>4.2437348115716436E-2</v>
      </c>
      <c r="R11" s="143">
        <f t="shared" si="3"/>
        <v>7.7666351188801552E-2</v>
      </c>
      <c r="S11" s="147"/>
      <c r="T11" s="46">
        <f t="shared" si="4"/>
        <v>0.12511171346282424</v>
      </c>
    </row>
    <row r="12" spans="1:21 16380:16380" s="37" customFormat="1" ht="14.25" customHeight="1">
      <c r="A12" s="163"/>
      <c r="B12" s="117" t="s">
        <v>329</v>
      </c>
      <c r="C12" s="183">
        <f>((1+P18)*(1+P19)*(1+P20)*(1+P21))^(1/1)-1</f>
        <v>-0.1802036708822734</v>
      </c>
      <c r="D12" s="198">
        <f>'Interest Rates-10yr'!F15239</f>
        <v>2.9324180327868859E-2</v>
      </c>
      <c r="E12" s="199">
        <f>C12-D12</f>
        <v>-0.20952785121014225</v>
      </c>
      <c r="F12" s="42"/>
      <c r="G12" s="38" t="s">
        <v>336</v>
      </c>
      <c r="H12" s="43">
        <f>(($I$18-H13)/4)+H13</f>
        <v>21.467058781565584</v>
      </c>
      <c r="I12" s="88"/>
      <c r="J12" s="136">
        <f t="shared" si="0"/>
        <v>22.450377419507518</v>
      </c>
      <c r="K12" s="155">
        <f>K13-0.25%</f>
        <v>4.3972083333333328E-2</v>
      </c>
      <c r="L12" s="137">
        <f t="shared" si="1"/>
        <v>4.7012973551264013E-2</v>
      </c>
      <c r="M12" s="146">
        <f>(($N$17-M13)/4)+M13</f>
        <v>3.0408902179306836E-3</v>
      </c>
      <c r="N12" s="87"/>
      <c r="O12" s="137">
        <f t="shared" si="2"/>
        <v>4.8937327219540007E-2</v>
      </c>
      <c r="P12" s="45">
        <f>AVERAGE(P13:$P$85)+1.25%</f>
        <v>3.9768429196797517E-2</v>
      </c>
      <c r="R12" s="143">
        <f t="shared" si="3"/>
        <v>8.0002402593195535E-2</v>
      </c>
      <c r="S12" s="147"/>
      <c r="T12" s="46">
        <f t="shared" si="4"/>
        <v>0.12893972981273555</v>
      </c>
      <c r="U12" s="44"/>
    </row>
    <row r="13" spans="1:21 16380:16380" s="37" customFormat="1" ht="14.25" customHeight="1">
      <c r="A13" s="163"/>
      <c r="B13" s="127">
        <v>2021</v>
      </c>
      <c r="C13" s="171">
        <f>((1+P22)*(1+P23)*(1+P24)*(1+P25))^(1/1)-1</f>
        <v>0.42070952861958832</v>
      </c>
      <c r="D13" s="172">
        <f>'Interest Rates-10yr'!F14995</f>
        <v>1.4468525896414343E-2</v>
      </c>
      <c r="E13" s="173">
        <f t="shared" ref="E13:E17" si="5">C13-D13</f>
        <v>0.40624100272317398</v>
      </c>
      <c r="F13" s="42"/>
      <c r="G13" s="38" t="s">
        <v>335</v>
      </c>
      <c r="H13" s="43">
        <f>(($I$18-H14)/5)+H14</f>
        <v>22.122604540193542</v>
      </c>
      <c r="I13" s="88"/>
      <c r="J13" s="136">
        <f t="shared" si="0"/>
        <v>23.105923178135477</v>
      </c>
      <c r="K13" s="155">
        <f>K14</f>
        <v>4.6472083333333331E-2</v>
      </c>
      <c r="L13" s="137">
        <f t="shared" si="1"/>
        <v>4.9127750996781343E-2</v>
      </c>
      <c r="M13" s="146">
        <f>(($N$17-M14)/5)+M14</f>
        <v>2.6556676634480127E-3</v>
      </c>
      <c r="N13" s="87"/>
      <c r="O13" s="137">
        <f t="shared" si="2"/>
        <v>4.9804292165057336E-2</v>
      </c>
      <c r="P13" s="45">
        <f>AVERAGE(P14:$P$85)+1%</f>
        <v>3.7131442895427663E-2</v>
      </c>
      <c r="R13" s="143">
        <f>$E$81*J13/100</f>
        <v>8.2338453997589531E-2</v>
      </c>
      <c r="S13" s="147"/>
      <c r="T13" s="46">
        <f t="shared" si="4"/>
        <v>0.13214274616264687</v>
      </c>
      <c r="U13" s="44"/>
    </row>
    <row r="14" spans="1:21 16380:16380" s="37" customFormat="1" ht="14.25" customHeight="1">
      <c r="A14" s="163"/>
      <c r="B14" s="127">
        <v>2020</v>
      </c>
      <c r="C14" s="171">
        <f>((1+P26)*(1+P27)*(1+P28)*(1+P29))^(1/1)-1</f>
        <v>0.18398826898926868</v>
      </c>
      <c r="D14" s="172">
        <f>'Interest Rates-10yr'!F14744</f>
        <v>8.8920318725099583E-3</v>
      </c>
      <c r="E14" s="173">
        <f>C14-D14</f>
        <v>0.17509623711675873</v>
      </c>
      <c r="F14" s="42"/>
      <c r="G14" s="38" t="s">
        <v>317</v>
      </c>
      <c r="H14" s="43">
        <f>(($I$18-H15)/6)+H15</f>
        <v>22.778150298821501</v>
      </c>
      <c r="I14" s="88"/>
      <c r="J14" s="222">
        <f t="shared" ref="J14:J19" si="6">AVERAGE(H14:H17)</f>
        <v>23.761468936763432</v>
      </c>
      <c r="K14" s="155">
        <f>('Fed Funds Expectations'!E48+'Fed Funds Expectations'!E58+'Fed Funds Expectations'!E69)/3</f>
        <v>4.6472083333333331E-2</v>
      </c>
      <c r="L14" s="137">
        <f>+K14+M14</f>
        <v>4.874252844229867E-2</v>
      </c>
      <c r="M14" s="146">
        <f>(($N$17-M15)/6)+M15</f>
        <v>2.2704451089653418E-3</v>
      </c>
      <c r="N14" s="87"/>
      <c r="O14" s="223">
        <f>AVERAGE(L14:L17)</f>
        <v>4.970482497465508E-2</v>
      </c>
      <c r="P14" s="45">
        <f>AVERAGE(P15:$P$85)+0.75%</f>
        <v>3.4527276228760992E-2</v>
      </c>
      <c r="R14" s="197">
        <f>$E$80*J14/100</f>
        <v>8.2483134536911779E-2</v>
      </c>
      <c r="S14" s="147"/>
      <c r="T14" s="46">
        <f t="shared" si="4"/>
        <v>0.13218795951156687</v>
      </c>
      <c r="U14" s="44"/>
    </row>
    <row r="15" spans="1:21 16380:16380" s="37" customFormat="1" ht="14.25" customHeight="1">
      <c r="A15" s="163"/>
      <c r="B15" s="127">
        <v>2019</v>
      </c>
      <c r="C15" s="171">
        <f>((1+P30)*(1+P31)*(1+P32)*(1+P33))^(1/1)-1</f>
        <v>0.31486370986834444</v>
      </c>
      <c r="D15" s="172">
        <f>'Interest Rates-10yr'!F14493</f>
        <v>2.1413999999999982E-2</v>
      </c>
      <c r="E15" s="173">
        <f t="shared" si="5"/>
        <v>0.29344970986834445</v>
      </c>
      <c r="F15" s="42"/>
      <c r="G15" s="38" t="s">
        <v>318</v>
      </c>
      <c r="H15" s="43">
        <f>(($I$18-H16)/7)+H16</f>
        <v>23.433696057449456</v>
      </c>
      <c r="I15" s="88"/>
      <c r="J15" s="136">
        <f t="shared" si="6"/>
        <v>24.417014695391391</v>
      </c>
      <c r="K15" s="155">
        <f>K16</f>
        <v>4.8980833333333335E-2</v>
      </c>
      <c r="L15" s="137">
        <f>+K15+M15</f>
        <v>5.0866055887816009E-2</v>
      </c>
      <c r="M15" s="146">
        <f>(($N$17-M16)/7)+M16</f>
        <v>1.8852225544826709E-3</v>
      </c>
      <c r="N15" s="87"/>
      <c r="O15" s="137">
        <f t="shared" si="2"/>
        <v>4.7083925006937546E-2</v>
      </c>
      <c r="P15" s="45">
        <f>AVERAGE(P16:$P$85)+0.5%</f>
        <v>3.1956853693549718E-2</v>
      </c>
      <c r="R15" s="143">
        <f>$E$80*J15/100</f>
        <v>8.4758729078137862E-2</v>
      </c>
      <c r="S15" s="147"/>
      <c r="T15" s="46">
        <f t="shared" si="4"/>
        <v>0.13184265408507539</v>
      </c>
      <c r="U15" s="44"/>
    </row>
    <row r="16" spans="1:21 16380:16380" s="37" customFormat="1" ht="14.25" customHeight="1">
      <c r="A16" s="163"/>
      <c r="B16" s="47">
        <v>2018</v>
      </c>
      <c r="C16" s="164">
        <f>((1+P34)*(1+P35)*(1+P36)*(1+P37))^(1/1)-1</f>
        <v>-4.384241745255868E-2</v>
      </c>
      <c r="D16" s="165">
        <f>'Interest Rates-10yr'!F14243</f>
        <v>2.9112449799196784E-2</v>
      </c>
      <c r="E16" s="50">
        <f>C16-D16</f>
        <v>-7.2954867251755456E-2</v>
      </c>
      <c r="F16" s="42"/>
      <c r="G16" s="38" t="s">
        <v>319</v>
      </c>
      <c r="H16" s="43">
        <f>(($I$18-H17)/8)+H17</f>
        <v>24.089241816077411</v>
      </c>
      <c r="I16" s="88"/>
      <c r="J16" s="136">
        <f t="shared" si="6"/>
        <v>24.771389188491714</v>
      </c>
      <c r="K16" s="155">
        <f>('Fed Funds Expectations'!E16+'Fed Funds Expectations'!E23+'Fed Funds Expectations'!E31)/3</f>
        <v>4.8980833333333335E-2</v>
      </c>
      <c r="L16" s="137">
        <f>+K16+M16</f>
        <v>5.0480833333333336E-2</v>
      </c>
      <c r="M16" s="146">
        <v>1.5E-3</v>
      </c>
      <c r="N16" s="224" t="s">
        <v>358</v>
      </c>
      <c r="O16" s="137">
        <f t="shared" si="2"/>
        <v>4.2120145409983545E-2</v>
      </c>
      <c r="P16" s="45">
        <f>AVERAGE(P17:$P$85)+0.25%</f>
        <v>2.9421139407835445E-2</v>
      </c>
      <c r="R16" s="143">
        <f>$E$80*J16/100</f>
        <v>8.5988868471819024E-2</v>
      </c>
      <c r="S16" s="147"/>
      <c r="T16" s="46">
        <f t="shared" si="4"/>
        <v>0.12810901388180257</v>
      </c>
      <c r="U16" s="44"/>
    </row>
    <row r="17" spans="1:21" s="37" customFormat="1" ht="14.25" customHeight="1">
      <c r="A17" s="163"/>
      <c r="B17" s="47">
        <v>2017</v>
      </c>
      <c r="C17" s="48">
        <v>0.21829999999999999</v>
      </c>
      <c r="D17" s="49">
        <f>'Interest Rates-10yr'!F13994</f>
        <v>2.3294800000000001E-2</v>
      </c>
      <c r="E17" s="50">
        <f t="shared" si="5"/>
        <v>0.19500519999999999</v>
      </c>
      <c r="F17" s="42"/>
      <c r="G17" s="38" t="s">
        <v>320</v>
      </c>
      <c r="H17" s="43">
        <f>((I18-H18)/9)+H18</f>
        <v>24.74478757470537</v>
      </c>
      <c r="I17" s="88"/>
      <c r="J17" s="136">
        <f t="shared" si="6"/>
        <v>25.572386426780053</v>
      </c>
      <c r="K17" s="155">
        <f>('Fed Funds Expectations'!E5+'Fed Funds Expectations'!E10+'Fed Funds Expectations'!E16)/3</f>
        <v>4.6053749999999997E-2</v>
      </c>
      <c r="L17" s="137">
        <f>+K17+M17</f>
        <v>4.87298822351723E-2</v>
      </c>
      <c r="M17" s="146">
        <f>(($N$17-M18)/8)+M18</f>
        <v>2.6761322351722995E-3</v>
      </c>
      <c r="N17" s="225">
        <f>AVERAGE(M75:M89)</f>
        <v>4.1965578813786967E-3</v>
      </c>
      <c r="O17" s="137">
        <f t="shared" si="2"/>
        <v>3.6831388689553442E-2</v>
      </c>
      <c r="P17" s="45">
        <f>AVERAGE(P18:$P$85)</f>
        <v>2.6921139407835436E-2</v>
      </c>
      <c r="R17" s="143">
        <f>$E$80*J17/100</f>
        <v>8.8769368412511276E-2</v>
      </c>
      <c r="S17" s="147"/>
      <c r="T17" s="46">
        <f t="shared" si="4"/>
        <v>0.12560075710206473</v>
      </c>
      <c r="U17" s="44"/>
    </row>
    <row r="18" spans="1:21" s="37" customFormat="1" ht="14.25" customHeight="1">
      <c r="A18" s="163"/>
      <c r="B18" s="47">
        <v>2016</v>
      </c>
      <c r="C18" s="48">
        <v>0.1196</v>
      </c>
      <c r="D18" s="49">
        <v>1.84E-2</v>
      </c>
      <c r="E18" s="50">
        <f>C18-D18</f>
        <v>0.1012</v>
      </c>
      <c r="F18" s="42"/>
      <c r="G18" s="117" t="s">
        <v>334</v>
      </c>
      <c r="H18" s="184">
        <f>Volatility!D8323</f>
        <v>25.400333333333325</v>
      </c>
      <c r="I18" s="227">
        <f>AVERAGE(H18:$H$89)</f>
        <v>19.500421505681715</v>
      </c>
      <c r="J18" s="184">
        <f t="shared" si="6"/>
        <v>25.697062548976728</v>
      </c>
      <c r="K18" s="191">
        <f>'Interest Rates-Fed Funds'!G22279</f>
        <v>3.5800000000000026E-2</v>
      </c>
      <c r="L18" s="192">
        <f>VLOOKUP(G18,'Interest Rates-10yr'!$C$9:$D$15239,2,FALSE)</f>
        <v>3.8258928571428555E-2</v>
      </c>
      <c r="M18" s="192">
        <f t="shared" ref="M18:M81" si="7">+L18-K18</f>
        <v>2.4589285714285286E-3</v>
      </c>
      <c r="N18" s="226">
        <f>AVERAGE(M18:$M$89)</f>
        <v>1.4697417560648058E-2</v>
      </c>
      <c r="O18" s="192">
        <f t="shared" si="2"/>
        <v>2.9526740711405527E-2</v>
      </c>
      <c r="P18" s="182">
        <f>'S&amp;P500'!F4300</f>
        <v>7.6799848483652733E-2</v>
      </c>
      <c r="R18" s="203">
        <f>$E$79*J18/100</f>
        <v>8.7983917892702573E-2</v>
      </c>
      <c r="S18" s="166">
        <f>AVERAGE(R18:$R$141)</f>
        <v>6.6906758877474062E-2</v>
      </c>
      <c r="T18" s="204">
        <f t="shared" si="4"/>
        <v>0.1175106586041081</v>
      </c>
      <c r="U18" s="44"/>
    </row>
    <row r="19" spans="1:21" s="37" customFormat="1" ht="14.25" customHeight="1">
      <c r="B19" s="51">
        <v>2015</v>
      </c>
      <c r="C19" s="48">
        <v>1.3837599218982088E-2</v>
      </c>
      <c r="D19" s="49">
        <v>2.1399999999999999E-2</v>
      </c>
      <c r="E19" s="50">
        <f>C19-D19</f>
        <v>-7.5624007810179104E-3</v>
      </c>
      <c r="F19" s="42"/>
      <c r="G19" s="127" t="s">
        <v>333</v>
      </c>
      <c r="H19" s="153">
        <f>Volatility!D8264</f>
        <v>24.851194029850742</v>
      </c>
      <c r="I19" s="186"/>
      <c r="J19" s="128">
        <f t="shared" si="6"/>
        <v>24.180633061797241</v>
      </c>
      <c r="K19" s="187">
        <f>VLOOKUP(G19,'Interest Rates-Fed Funds'!$F$9:$G$22279,2,FALSE)</f>
        <v>2.1829347826086986E-2</v>
      </c>
      <c r="L19" s="135">
        <f>VLOOKUP(G19,'Interest Rates-10yr'!$C$9:$D$15239,2,FALSE)</f>
        <v>3.1010937499999999E-2</v>
      </c>
      <c r="M19" s="135">
        <f t="shared" si="7"/>
        <v>9.1815896739130126E-3</v>
      </c>
      <c r="N19" s="189"/>
      <c r="O19" s="135">
        <f t="shared" si="2"/>
        <v>2.3795476310483871E-2</v>
      </c>
      <c r="P19" s="138">
        <f>'S&amp;P500'!F4241</f>
        <v>-4.8826348638819628E-2</v>
      </c>
      <c r="Q19" s="148"/>
      <c r="R19" s="162">
        <f>$E$79*J19/100</f>
        <v>8.2791829994103991E-2</v>
      </c>
      <c r="S19" s="161">
        <f>AVERAGE(R19:$R$141)</f>
        <v>6.6735399861090075E-2</v>
      </c>
      <c r="T19" s="140">
        <f t="shared" si="4"/>
        <v>0.10658730630458786</v>
      </c>
      <c r="U19" s="44"/>
    </row>
    <row r="20" spans="1:21" s="37" customFormat="1" ht="14.25" customHeight="1">
      <c r="B20" s="51">
        <v>2014</v>
      </c>
      <c r="C20" s="48">
        <v>0.13689999999999999</v>
      </c>
      <c r="D20" s="48">
        <v>2.5399999999999999E-2</v>
      </c>
      <c r="E20" s="50">
        <f t="shared" ref="E20:E55" si="8">C20-D20</f>
        <v>0.11149999999999999</v>
      </c>
      <c r="F20" s="42"/>
      <c r="G20" s="127" t="s">
        <v>332</v>
      </c>
      <c r="H20" s="153">
        <f>Volatility!D8198</f>
        <v>27.293230769230771</v>
      </c>
      <c r="I20" s="129"/>
      <c r="J20" s="128">
        <f t="shared" ref="J20:J25" si="9">AVERAGE(H20:H23)</f>
        <v>22.530219169719174</v>
      </c>
      <c r="K20" s="187">
        <f>VLOOKUP(G20,'Interest Rates-Fed Funds'!$F$9:$G$22279,2,FALSE)</f>
        <v>7.6681318681318588E-3</v>
      </c>
      <c r="L20" s="135">
        <f>VLOOKUP(G20,'Interest Rates-10yr'!$C$9:$D$15239,2,FALSE)</f>
        <v>2.9325806451612903E-2</v>
      </c>
      <c r="M20" s="135">
        <f t="shared" si="7"/>
        <v>2.1657674583481043E-2</v>
      </c>
      <c r="N20" s="189"/>
      <c r="O20" s="135">
        <f t="shared" si="2"/>
        <v>1.9354851310483871E-2</v>
      </c>
      <c r="P20" s="138">
        <f>'S&amp;P500'!F4177</f>
        <v>-0.16101143431722609</v>
      </c>
      <c r="R20" s="162">
        <f>$E$79*J20/100</f>
        <v>7.7140994218893755E-2</v>
      </c>
      <c r="S20" s="161">
        <f>AVERAGE(R20:$R$141)</f>
        <v>6.6603789778032593E-2</v>
      </c>
      <c r="T20" s="140">
        <f t="shared" si="4"/>
        <v>9.6495845529377622E-2</v>
      </c>
      <c r="U20" s="44"/>
    </row>
    <row r="21" spans="1:21" s="37" customFormat="1" ht="14.25" customHeight="1">
      <c r="B21" s="51">
        <v>2013</v>
      </c>
      <c r="C21" s="48">
        <v>0.32388131519889463</v>
      </c>
      <c r="D21" s="48">
        <v>2.35E-2</v>
      </c>
      <c r="E21" s="50">
        <f t="shared" si="8"/>
        <v>0.30038131519889461</v>
      </c>
      <c r="F21" s="42"/>
      <c r="G21" s="127" t="s">
        <v>331</v>
      </c>
      <c r="H21" s="153">
        <f>Volatility!D8134</f>
        <v>25.24349206349207</v>
      </c>
      <c r="I21" s="129"/>
      <c r="J21" s="128">
        <f>AVERAGE(H21:H24)</f>
        <v>20.212380227411479</v>
      </c>
      <c r="K21" s="187">
        <f>VLOOKUP(G21,'Interest Rates-Fed Funds'!$F$9:$G$22279,2,FALSE)</f>
        <v>1.2144444444444449E-3</v>
      </c>
      <c r="L21" s="135">
        <f>VLOOKUP(G21,'Interest Rates-10yr'!$C$9:$D$15239,2,FALSE)</f>
        <v>1.951129032258064E-2</v>
      </c>
      <c r="M21" s="135">
        <f t="shared" si="7"/>
        <v>1.8296845878136195E-2</v>
      </c>
      <c r="N21" s="189"/>
      <c r="O21" s="135">
        <f t="shared" si="2"/>
        <v>1.6000352822580645E-2</v>
      </c>
      <c r="P21" s="138">
        <f>'S&amp;P500'!F4115</f>
        <v>-4.5985160263150138E-2</v>
      </c>
      <c r="R21" s="162">
        <f>$E$79*J21/100</f>
        <v>6.9204968426069075E-2</v>
      </c>
      <c r="S21" s="161">
        <f>AVERAGE(R21:$R$141)</f>
        <v>6.6516705443810581E-2</v>
      </c>
      <c r="T21" s="140">
        <f t="shared" si="4"/>
        <v>8.5205321248649712E-2</v>
      </c>
      <c r="U21" s="44"/>
    </row>
    <row r="22" spans="1:21" s="37" customFormat="1" ht="14.25" customHeight="1">
      <c r="B22" s="51">
        <v>2012</v>
      </c>
      <c r="C22" s="48">
        <v>0.1600348992262155</v>
      </c>
      <c r="D22" s="48">
        <v>1.8000000000000002E-2</v>
      </c>
      <c r="E22" s="50">
        <f t="shared" si="8"/>
        <v>0.14203489922621548</v>
      </c>
      <c r="F22" s="42"/>
      <c r="G22" s="127" t="s">
        <v>330</v>
      </c>
      <c r="H22" s="128">
        <f>Volatility!D8072</f>
        <v>19.334615384615386</v>
      </c>
      <c r="I22" s="129"/>
      <c r="J22" s="128">
        <f t="shared" si="9"/>
        <v>19.700297534119109</v>
      </c>
      <c r="K22" s="187">
        <f>VLOOKUP(G22,'Interest Rates-Fed Funds'!$F$9:$G$22279,2,FALSE)</f>
        <v>7.9456521739130494E-4</v>
      </c>
      <c r="L22" s="135">
        <f>VLOOKUP(G22,'Interest Rates-10yr'!$C$9:$D$15239,2,FALSE)</f>
        <v>1.5333870967741936E-2</v>
      </c>
      <c r="M22" s="135">
        <f t="shared" si="7"/>
        <v>1.4539305750350631E-2</v>
      </c>
      <c r="N22" s="189"/>
      <c r="O22" s="135">
        <f t="shared" si="2"/>
        <v>1.4462284340296139E-2</v>
      </c>
      <c r="P22" s="138">
        <f>'S&amp;P500'!F4053</f>
        <v>0.11027112241142967</v>
      </c>
      <c r="R22" s="162">
        <f>$E$78*J22/100</f>
        <v>7.3577523231859662E-2</v>
      </c>
      <c r="S22" s="161">
        <f>AVERAGE(R22:$R$141)</f>
        <v>6.6494303252291762E-2</v>
      </c>
      <c r="T22" s="140">
        <f t="shared" si="4"/>
        <v>8.8039807572155807E-2</v>
      </c>
      <c r="U22" s="44"/>
    </row>
    <row r="23" spans="1:21" s="37" customFormat="1" ht="14.25" customHeight="1">
      <c r="A23" s="31"/>
      <c r="B23" s="51">
        <v>2011</v>
      </c>
      <c r="C23" s="48">
        <v>2.1117563864202049E-2</v>
      </c>
      <c r="D23" s="48">
        <v>2.7799999999999998E-2</v>
      </c>
      <c r="E23" s="50">
        <f t="shared" si="8"/>
        <v>-6.6824361357979492E-3</v>
      </c>
      <c r="F23" s="42"/>
      <c r="G23" s="127" t="s">
        <v>324</v>
      </c>
      <c r="H23" s="128">
        <f>Volatility!D8008</f>
        <v>18.249538461538464</v>
      </c>
      <c r="I23" s="129"/>
      <c r="J23" s="128">
        <f>AVERAGE(H23:H26)</f>
        <v>21.274951380272956</v>
      </c>
      <c r="K23" s="187">
        <f>VLOOKUP(G23,'Interest Rates-Fed Funds'!$F$9:$G$22279,2,FALSE)</f>
        <v>8.9999999999999998E-4</v>
      </c>
      <c r="L23" s="135">
        <f>VLOOKUP(G23,'Interest Rates-10yr'!$C$9:$D$15239,2,FALSE)</f>
        <v>1.3248437500000002E-2</v>
      </c>
      <c r="M23" s="135">
        <f t="shared" si="7"/>
        <v>1.2348437500000002E-2</v>
      </c>
      <c r="N23" s="188"/>
      <c r="O23" s="135">
        <f t="shared" si="2"/>
        <v>1.2790106920941301E-2</v>
      </c>
      <c r="P23" s="138">
        <f>'S&amp;P500'!F4053</f>
        <v>0.11027112241142967</v>
      </c>
      <c r="Q23" s="163"/>
      <c r="R23" s="162">
        <f>$E$78*J23/100</f>
        <v>7.9458608517341489E-2</v>
      </c>
      <c r="S23" s="161">
        <f>AVERAGE(R23:$R$141)</f>
        <v>6.6434780395320595E-2</v>
      </c>
      <c r="T23" s="140">
        <f t="shared" si="4"/>
        <v>9.2248715438282794E-2</v>
      </c>
      <c r="U23" s="44"/>
    </row>
    <row r="24" spans="1:21" s="37" customFormat="1" ht="14.25" customHeight="1">
      <c r="A24" s="31"/>
      <c r="B24" s="51">
        <v>2010</v>
      </c>
      <c r="C24" s="48">
        <v>0.15063364504652954</v>
      </c>
      <c r="D24" s="48">
        <v>3.2199999999999999E-2</v>
      </c>
      <c r="E24" s="50">
        <f t="shared" si="8"/>
        <v>0.11843364504652953</v>
      </c>
      <c r="F24" s="42"/>
      <c r="G24" s="127" t="s">
        <v>323</v>
      </c>
      <c r="H24" s="153">
        <f>Volatility!D7944</f>
        <v>18.021874999999994</v>
      </c>
      <c r="I24" s="154"/>
      <c r="J24" s="128">
        <f>AVERAGE(H24:H27)</f>
        <v>23.182566764888335</v>
      </c>
      <c r="K24" s="187">
        <f>VLOOKUP(G24,'Interest Rates-Fed Funds'!$F$9:$G$22279,2,FALSE)</f>
        <v>6.8241758241758155E-4</v>
      </c>
      <c r="L24" s="135">
        <f>VLOOKUP(G24,'Interest Rates-10yr'!$C$9:$D$15239,2,FALSE)</f>
        <v>1.59078125E-2</v>
      </c>
      <c r="M24" s="135">
        <f t="shared" si="7"/>
        <v>1.5225394917582418E-2</v>
      </c>
      <c r="N24" s="188"/>
      <c r="O24" s="135">
        <f t="shared" ref="O24:O55" si="10">AVERAGE(L24:L27)</f>
        <v>1.1104560045941301E-2</v>
      </c>
      <c r="P24" s="138">
        <f>'S&amp;P500'!F3925</f>
        <v>8.5489070799467992E-2</v>
      </c>
      <c r="R24" s="162">
        <f>$E$78*J24/100</f>
        <v>8.6583252956640155E-2</v>
      </c>
      <c r="S24" s="161">
        <f>AVERAGE(R24:$R$141)</f>
        <v>6.6324408970557719E-2</v>
      </c>
      <c r="T24" s="140">
        <f>O24+(1*R24)</f>
        <v>9.7687813002581461E-2</v>
      </c>
    </row>
    <row r="25" spans="1:21" s="31" customFormat="1" ht="14.25" customHeight="1">
      <c r="A25" s="33"/>
      <c r="B25" s="51">
        <v>2009</v>
      </c>
      <c r="C25" s="48">
        <v>0.26464532105141436</v>
      </c>
      <c r="D25" s="48">
        <v>3.2599999999999997E-2</v>
      </c>
      <c r="E25" s="50">
        <f t="shared" si="8"/>
        <v>0.23204532105141437</v>
      </c>
      <c r="F25" s="42"/>
      <c r="G25" s="127" t="s">
        <v>322</v>
      </c>
      <c r="H25" s="153">
        <f>Volatility!D7881</f>
        <v>23.195161290322584</v>
      </c>
      <c r="I25" s="154"/>
      <c r="J25" s="128">
        <f t="shared" si="9"/>
        <v>27.374910514888334</v>
      </c>
      <c r="K25" s="187">
        <f>VLOOKUP(G25,'Interest Rates-Fed Funds'!$F$9:$G$22279,2,FALSE)</f>
        <v>7.6888888888889024E-4</v>
      </c>
      <c r="L25" s="135">
        <f>VLOOKUP(G25,'Interest Rates-10yr'!$C$9:$D$15239,2,FALSE)</f>
        <v>1.335901639344262E-2</v>
      </c>
      <c r="M25" s="135">
        <f t="shared" si="7"/>
        <v>1.259012750455373E-2</v>
      </c>
      <c r="N25" s="188"/>
      <c r="O25" s="135">
        <f t="shared" si="10"/>
        <v>8.8466545399889188E-3</v>
      </c>
      <c r="P25" s="138">
        <f>'S&amp;P500'!F3862</f>
        <v>6.1748728952811582E-2</v>
      </c>
      <c r="Q25" s="37"/>
      <c r="R25" s="162">
        <f>$E$78*J25/100</f>
        <v>0.1022409997052534</v>
      </c>
      <c r="S25" s="161">
        <f>AVERAGE(R25:$R$141)</f>
        <v>6.6151256457856147E-2</v>
      </c>
      <c r="T25" s="140">
        <f t="shared" ref="T25" si="11">O25+(1*R25)</f>
        <v>0.11108765424524232</v>
      </c>
      <c r="U25" s="37"/>
    </row>
    <row r="26" spans="1:21" s="31" customFormat="1" ht="14.25" customHeight="1">
      <c r="B26" s="51">
        <v>2008</v>
      </c>
      <c r="C26" s="48">
        <v>-0.36997838899122026</v>
      </c>
      <c r="D26" s="48">
        <v>3.6600000000000001E-2</v>
      </c>
      <c r="E26" s="50">
        <f t="shared" si="8"/>
        <v>-0.40657838899122029</v>
      </c>
      <c r="F26" s="42"/>
      <c r="G26" s="127" t="s">
        <v>321</v>
      </c>
      <c r="H26" s="153">
        <f>Volatility!D7820</f>
        <v>25.633230769230774</v>
      </c>
      <c r="I26" s="154"/>
      <c r="J26" s="128">
        <f>AVERAGE(H26:H29)</f>
        <v>29.313024954212448</v>
      </c>
      <c r="K26" s="187">
        <f>VLOOKUP(G26,'Interest Rates-Fed Funds'!$F$9:$G$22279,2,FALSE)</f>
        <v>8.8804347826086899E-4</v>
      </c>
      <c r="L26" s="135">
        <f>VLOOKUP(G26,'Interest Rates-10yr'!$C$9:$D$15239,2,FALSE)</f>
        <v>8.6451612903225804E-3</v>
      </c>
      <c r="M26" s="135">
        <f t="shared" si="7"/>
        <v>7.7571178120617113E-3</v>
      </c>
      <c r="N26" s="188"/>
      <c r="O26" s="135">
        <f t="shared" si="10"/>
        <v>8.9194004416282644E-3</v>
      </c>
      <c r="P26" s="138">
        <f>'S&amp;P500'!F3801</f>
        <v>0.12148296749594945</v>
      </c>
      <c r="R26" s="162">
        <f>$E$77*J26/100</f>
        <v>0.10214841497462919</v>
      </c>
      <c r="S26" s="161">
        <f>AVERAGE(R26:$R$141)</f>
        <v>6.58401379815855E-2</v>
      </c>
      <c r="T26" s="140">
        <f t="shared" ref="T26:T57" si="12">O26+(1*R26)</f>
        <v>0.11106781541625746</v>
      </c>
    </row>
    <row r="27" spans="1:21" ht="14.25" customHeight="1">
      <c r="B27" s="51">
        <v>2007</v>
      </c>
      <c r="C27" s="48">
        <v>5.493962610589409E-2</v>
      </c>
      <c r="D27" s="48">
        <v>4.6300000000000001E-2</v>
      </c>
      <c r="E27" s="50">
        <f t="shared" si="8"/>
        <v>8.6396261058940896E-3</v>
      </c>
      <c r="F27" s="42"/>
      <c r="G27" s="127" t="s">
        <v>315</v>
      </c>
      <c r="H27" s="128">
        <f>Volatility!D7756</f>
        <v>25.879999999999988</v>
      </c>
      <c r="I27" s="129"/>
      <c r="J27" s="128">
        <f>AVERAGE(H27:H30)</f>
        <v>26.40983264652014</v>
      </c>
      <c r="K27" s="188">
        <f>VLOOKUP(G27,'Interest Rates-Fed Funds'!$F$9:$G$22279,2,FALSE)</f>
        <v>9.2608695652173845E-4</v>
      </c>
      <c r="L27" s="135">
        <f>VLOOKUP(G27,'Interest Rates-10yr'!$C$9:$D$15239,2,FALSE)</f>
        <v>6.506249999999999E-3</v>
      </c>
      <c r="M27" s="135">
        <f t="shared" si="7"/>
        <v>5.5801630434782609E-3</v>
      </c>
      <c r="N27" s="188"/>
      <c r="O27" s="135">
        <f t="shared" si="10"/>
        <v>1.1237948828725038E-2</v>
      </c>
      <c r="P27" s="138">
        <f>'S&amp;P500'!F3737</f>
        <v>8.9293052063473155E-2</v>
      </c>
      <c r="Q27" s="118"/>
      <c r="R27" s="162">
        <f>$E$77*J27/100</f>
        <v>9.2031530311223311E-2</v>
      </c>
      <c r="S27" s="161">
        <f>AVERAGE(R27:$R$141)</f>
        <v>6.5524413833819892E-2</v>
      </c>
      <c r="T27" s="140">
        <f t="shared" si="12"/>
        <v>0.10326947913994836</v>
      </c>
      <c r="U27" s="31"/>
    </row>
    <row r="28" spans="1:21" s="31" customFormat="1" ht="14.25" customHeight="1">
      <c r="A28" s="33"/>
      <c r="B28" s="51">
        <v>2006</v>
      </c>
      <c r="C28" s="48">
        <v>0.15794243570111566</v>
      </c>
      <c r="D28" s="48">
        <v>4.8000000000000001E-2</v>
      </c>
      <c r="E28" s="50">
        <f t="shared" si="8"/>
        <v>0.10994243570111566</v>
      </c>
      <c r="F28" s="42"/>
      <c r="G28" s="127" t="s">
        <v>313</v>
      </c>
      <c r="H28" s="128">
        <f>Volatility!D7692</f>
        <v>34.791249999999991</v>
      </c>
      <c r="I28" s="113"/>
      <c r="J28" s="128">
        <f t="shared" ref="J28:J34" si="13">AVERAGE(H28:H31)</f>
        <v>23.926486492673988</v>
      </c>
      <c r="K28" s="189">
        <f>VLOOKUP(G28,'Interest Rates-Fed Funds'!$F$9:$G$22279,2,FALSE)</f>
        <v>5.8791208791208755E-4</v>
      </c>
      <c r="L28" s="135">
        <f>VLOOKUP(G28,'Interest Rates-10yr'!$C$9:$D$15239,2,FALSE)</f>
        <v>6.8761904761904767E-3</v>
      </c>
      <c r="M28" s="135">
        <f t="shared" si="7"/>
        <v>6.2882783882783891E-3</v>
      </c>
      <c r="N28" s="188"/>
      <c r="O28" s="135">
        <f t="shared" si="10"/>
        <v>1.4106308203725038E-2</v>
      </c>
      <c r="P28" s="138">
        <f>'S&amp;P500'!F3673</f>
        <v>0.2054334623851819</v>
      </c>
      <c r="Q28" s="33"/>
      <c r="R28" s="162">
        <f>$E$77*J28/100</f>
        <v>8.337770240212955E-2</v>
      </c>
      <c r="S28" s="161">
        <f>AVERAGE(R28:$R$141)</f>
        <v>6.5291895268228636E-2</v>
      </c>
      <c r="T28" s="140">
        <f t="shared" si="12"/>
        <v>9.7484010605854585E-2</v>
      </c>
      <c r="U28" s="33"/>
    </row>
    <row r="29" spans="1:21">
      <c r="B29" s="51">
        <v>2005</v>
      </c>
      <c r="C29" s="48">
        <v>4.9119556688679511E-2</v>
      </c>
      <c r="D29" s="48">
        <v>4.2900000000000001E-2</v>
      </c>
      <c r="E29" s="50">
        <f t="shared" si="8"/>
        <v>6.2195566886795103E-3</v>
      </c>
      <c r="F29" s="42"/>
      <c r="G29" s="127" t="s">
        <v>312</v>
      </c>
      <c r="H29" s="153">
        <f>Volatility!D7629</f>
        <v>30.947619047619046</v>
      </c>
      <c r="I29" s="154"/>
      <c r="J29" s="128">
        <f t="shared" si="13"/>
        <v>19.018673992673996</v>
      </c>
      <c r="K29" s="189">
        <f>VLOOKUP(G29,'Interest Rates-Fed Funds'!$F$9:$G$22279,2,FALSE)</f>
        <v>1.2549450549450549E-2</v>
      </c>
      <c r="L29" s="135">
        <f>VLOOKUP(G29,'Interest Rates-10yr'!$C$9:$D$15239,2,FALSE)</f>
        <v>1.3650000000000001E-2</v>
      </c>
      <c r="M29" s="135">
        <f t="shared" si="7"/>
        <v>1.1005494505494512E-3</v>
      </c>
      <c r="N29" s="188"/>
      <c r="O29" s="135">
        <f t="shared" si="10"/>
        <v>1.8234482806899641E-2</v>
      </c>
      <c r="P29" s="138">
        <f>'S&amp;P500'!F3610</f>
        <v>-0.19598020620821932</v>
      </c>
      <c r="Q29" s="31"/>
      <c r="R29" s="162">
        <f>$E$77*J29/100</f>
        <v>6.6275227695041072E-2</v>
      </c>
      <c r="S29" s="160">
        <f>AVERAGE(R29:$R$141)</f>
        <v>6.5131843877663159E-2</v>
      </c>
      <c r="T29" s="140">
        <f t="shared" si="12"/>
        <v>8.4509710501940713E-2</v>
      </c>
      <c r="U29" s="31"/>
    </row>
    <row r="30" spans="1:21">
      <c r="B30" s="51">
        <v>2004</v>
      </c>
      <c r="C30" s="48">
        <v>0.10882047938955197</v>
      </c>
      <c r="D30" s="48">
        <v>4.2699999999999995E-2</v>
      </c>
      <c r="E30" s="50">
        <f t="shared" si="8"/>
        <v>6.6120479389551984E-2</v>
      </c>
      <c r="F30" s="42"/>
      <c r="G30" s="127" t="s">
        <v>311</v>
      </c>
      <c r="H30" s="153">
        <f>Volatility!D7567</f>
        <v>14.020461538461536</v>
      </c>
      <c r="I30" s="154"/>
      <c r="J30" s="128">
        <f t="shared" si="13"/>
        <v>15.399269230769232</v>
      </c>
      <c r="K30" s="189">
        <f>VLOOKUP(G30,'Interest Rates-Fed Funds'!$F$9:$G$22279,2,FALSE)</f>
        <v>1.6456521739130439E-2</v>
      </c>
      <c r="L30" s="135">
        <f>VLOOKUP(G30,'Interest Rates-10yr'!$C$9:$D$15239,2,FALSE)</f>
        <v>1.791935483870968E-2</v>
      </c>
      <c r="M30" s="135">
        <f t="shared" si="7"/>
        <v>1.4628330995792409E-3</v>
      </c>
      <c r="N30" s="188"/>
      <c r="O30" s="135">
        <f t="shared" si="10"/>
        <v>2.145435985607997E-2</v>
      </c>
      <c r="P30" s="138">
        <f>'S&amp;P500'!F3548</f>
        <v>9.0700147621987748E-2</v>
      </c>
      <c r="R30" s="162">
        <f>$E$76*J30/100</f>
        <v>5.1526102283912231E-2</v>
      </c>
      <c r="S30" s="161">
        <f>AVERAGE(R30:$R$141)</f>
        <v>6.5121635093579419E-2</v>
      </c>
      <c r="T30" s="140">
        <f t="shared" si="12"/>
        <v>7.2980462139992208E-2</v>
      </c>
    </row>
    <row r="31" spans="1:21">
      <c r="B31" s="51">
        <v>2003</v>
      </c>
      <c r="C31" s="48">
        <v>0.28684576934543649</v>
      </c>
      <c r="D31" s="48">
        <v>4.0099999999999997E-2</v>
      </c>
      <c r="E31" s="50">
        <f t="shared" si="8"/>
        <v>0.24674576934543649</v>
      </c>
      <c r="F31" s="42"/>
      <c r="G31" s="127" t="s">
        <v>310</v>
      </c>
      <c r="H31" s="128">
        <f>Volatility!D7503</f>
        <v>15.946615384615388</v>
      </c>
      <c r="I31" s="129"/>
      <c r="J31" s="128">
        <f t="shared" si="13"/>
        <v>17.157566544566549</v>
      </c>
      <c r="K31" s="188">
        <f>VLOOKUP(G31,'Interest Rates-Fed Funds'!$F$9:$G$22279,2,FALSE)</f>
        <v>2.1893478260869566E-2</v>
      </c>
      <c r="L31" s="135">
        <f>VLOOKUP(G31,'Interest Rates-10yr'!$C$9:$D$15239,2,FALSE)</f>
        <v>1.7979687499999997E-2</v>
      </c>
      <c r="M31" s="135">
        <f t="shared" si="7"/>
        <v>-3.9137907608695691E-3</v>
      </c>
      <c r="N31" s="188"/>
      <c r="O31" s="135">
        <f t="shared" si="10"/>
        <v>2.4577389998861564E-2</v>
      </c>
      <c r="P31" s="138">
        <f>'S&amp;P500'!F3484</f>
        <v>1.698303220073627E-2</v>
      </c>
      <c r="R31" s="162">
        <f>$E$76*J31/100</f>
        <v>5.7409381930405116E-2</v>
      </c>
      <c r="S31" s="119">
        <f>AVERAGE(R31:$R$141)</f>
        <v>6.5244117371143995E-2</v>
      </c>
      <c r="T31" s="140">
        <f t="shared" si="12"/>
        <v>8.1986771929266677E-2</v>
      </c>
    </row>
    <row r="32" spans="1:21">
      <c r="B32" s="51">
        <v>2002</v>
      </c>
      <c r="C32" s="48">
        <v>-0.22100533731444327</v>
      </c>
      <c r="D32" s="48">
        <v>4.6100000000000002E-2</v>
      </c>
      <c r="E32" s="50">
        <f t="shared" si="8"/>
        <v>-0.2671053373144433</v>
      </c>
      <c r="F32" s="42"/>
      <c r="G32" s="127" t="s">
        <v>303</v>
      </c>
      <c r="H32" s="128">
        <f>Volatility!D7439</f>
        <v>15.160000000000004</v>
      </c>
      <c r="I32" s="129"/>
      <c r="J32" s="128">
        <f t="shared" si="13"/>
        <v>16.385119047619046</v>
      </c>
      <c r="K32" s="188">
        <f>VLOOKUP(G32,'Interest Rates-Fed Funds'!$F$9:$G$22279,2,FALSE)</f>
        <v>2.3973626373626374E-2</v>
      </c>
      <c r="L32" s="135">
        <f>VLOOKUP(G32,'Interest Rates-10yr'!$C$9:$D$15239,2,FALSE)</f>
        <v>2.3388888888888893E-2</v>
      </c>
      <c r="M32" s="135">
        <f t="shared" si="7"/>
        <v>-5.8473748473748116E-4</v>
      </c>
      <c r="N32" s="188"/>
      <c r="O32" s="135">
        <f t="shared" si="10"/>
        <v>2.7391991933385377E-2</v>
      </c>
      <c r="P32" s="138">
        <f>+'S&amp;P500'!F3420</f>
        <v>4.3038524413624657E-2</v>
      </c>
      <c r="Q32" s="42"/>
      <c r="R32" s="139">
        <f>$E$76*J32/100</f>
        <v>5.4824765209947862E-2</v>
      </c>
      <c r="S32" s="119">
        <f>AVERAGE(R32:$R$141)</f>
        <v>6.5315342238787072E-2</v>
      </c>
      <c r="T32" s="140">
        <f t="shared" si="12"/>
        <v>8.2216757143333236E-2</v>
      </c>
    </row>
    <row r="33" spans="2:20">
      <c r="B33" s="51">
        <v>2001</v>
      </c>
      <c r="C33" s="48">
        <v>-0.1188582562528403</v>
      </c>
      <c r="D33" s="48">
        <v>5.0199999999999995E-2</v>
      </c>
      <c r="E33" s="50">
        <f t="shared" si="8"/>
        <v>-0.16905825625284029</v>
      </c>
      <c r="F33" s="42"/>
      <c r="G33" s="127" t="s">
        <v>302</v>
      </c>
      <c r="H33" s="128">
        <f>Volatility!D7376</f>
        <v>16.47</v>
      </c>
      <c r="I33" s="129"/>
      <c r="J33" s="128">
        <f t="shared" si="13"/>
        <v>16.429494047619045</v>
      </c>
      <c r="K33" s="188">
        <f>VLOOKUP(G33,'Interest Rates-Fed Funds'!$F$9:$G$22279,2,FALSE)</f>
        <v>2.4017777777777808E-2</v>
      </c>
      <c r="L33" s="135">
        <f>VLOOKUP(G33,'Interest Rates-10yr'!$C$9:$D$15239,2,FALSE)</f>
        <v>2.6529508196721313E-2</v>
      </c>
      <c r="M33" s="135">
        <f t="shared" si="7"/>
        <v>2.5117304189435051E-3</v>
      </c>
      <c r="N33" s="195"/>
      <c r="O33" s="135">
        <f t="shared" si="10"/>
        <v>2.8846332211163155E-2</v>
      </c>
      <c r="P33" s="138">
        <f>+'S&amp;P500'!F3357</f>
        <v>0.13647872686197626</v>
      </c>
      <c r="Q33" s="42"/>
      <c r="R33" s="139">
        <f>$E$76*J33/100</f>
        <v>5.4973244384808967E-2</v>
      </c>
      <c r="S33" s="119">
        <f>AVERAGE(R33:$R$141)</f>
        <v>6.5411586064739721E-2</v>
      </c>
      <c r="T33" s="140">
        <f t="shared" si="12"/>
        <v>8.3819576595972126E-2</v>
      </c>
    </row>
    <row r="34" spans="2:20">
      <c r="B34" s="51">
        <v>2000</v>
      </c>
      <c r="C34" s="48">
        <v>-9.1043785968246804E-2</v>
      </c>
      <c r="D34" s="48">
        <v>6.0299999999999999E-2</v>
      </c>
      <c r="E34" s="50">
        <f t="shared" si="8"/>
        <v>-0.1513437859682468</v>
      </c>
      <c r="F34" s="42"/>
      <c r="G34" s="47" t="s">
        <v>298</v>
      </c>
      <c r="H34" s="113">
        <f>Volatility!D7315</f>
        <v>21.053650793650796</v>
      </c>
      <c r="I34" s="129"/>
      <c r="J34" s="113">
        <f t="shared" si="13"/>
        <v>16.650682572209213</v>
      </c>
      <c r="K34" s="190">
        <f>VLOOKUP(G34,'Interest Rates-Fed Funds'!$F$9:$G$22279,2,FALSE)</f>
        <v>2.2201086956521735E-2</v>
      </c>
      <c r="L34" s="190">
        <f>VLOOKUP(G34,'Interest Rates-10yr'!$C$9:$D$15239,2,FALSE)</f>
        <v>3.0411475409836061E-2</v>
      </c>
      <c r="M34" s="193">
        <f t="shared" si="7"/>
        <v>8.2103884533143261E-3</v>
      </c>
      <c r="N34" s="195"/>
      <c r="O34" s="114">
        <f t="shared" si="10"/>
        <v>2.9110266637392662E-2</v>
      </c>
      <c r="P34" s="115">
        <f>+'S&amp;P500'!F3296</f>
        <v>-0.13519750425962362</v>
      </c>
      <c r="Q34" s="42"/>
      <c r="R34" s="116">
        <f>$E$75*J34/100</f>
        <v>5.1979364401040666E-2</v>
      </c>
      <c r="S34" s="119">
        <f>AVERAGE(R34:$R$141)</f>
        <v>6.5508237376590922E-2</v>
      </c>
      <c r="T34" s="84">
        <f t="shared" si="12"/>
        <v>8.1089631038433335E-2</v>
      </c>
    </row>
    <row r="35" spans="2:20">
      <c r="B35" s="51">
        <v>1999</v>
      </c>
      <c r="C35" s="48">
        <v>0.21041541168115563</v>
      </c>
      <c r="D35" s="48">
        <v>5.6500000000000002E-2</v>
      </c>
      <c r="E35" s="50">
        <f t="shared" si="8"/>
        <v>0.15391541168115563</v>
      </c>
      <c r="F35" s="42"/>
      <c r="G35" s="47" t="s">
        <v>164</v>
      </c>
      <c r="H35" s="52">
        <f>+Volatility!D7252</f>
        <v>12.856825396825391</v>
      </c>
      <c r="I35" s="52"/>
      <c r="J35" s="52">
        <f t="shared" ref="J35:J42" si="14">AVERAGE(H35:H38)</f>
        <v>13.964254000780638</v>
      </c>
      <c r="K35" s="189">
        <f>VLOOKUP(G35,'Interest Rates-Fed Funds'!$F$9:$G$22279,2,FALSE)</f>
        <v>1.92619565217391E-2</v>
      </c>
      <c r="L35" s="193">
        <f>VLOOKUP(G35,'Interest Rates-10yr'!$C$9:$D$15239,2,FALSE)</f>
        <v>2.923809523809524E-2</v>
      </c>
      <c r="M35" s="193">
        <f t="shared" si="7"/>
        <v>9.9761387163561401E-3</v>
      </c>
      <c r="N35" s="196"/>
      <c r="O35" s="82">
        <f t="shared" si="10"/>
        <v>2.7436026817191712E-2</v>
      </c>
      <c r="P35" s="53">
        <f>+'S&amp;P500'!F3233</f>
        <v>7.7107663670869853E-2</v>
      </c>
      <c r="Q35" s="42"/>
      <c r="R35" s="54">
        <f>$E$75*J35/100</f>
        <v>4.3592990506392225E-2</v>
      </c>
      <c r="S35" s="83">
        <f>AVERAGE(R35:$R$141)</f>
        <v>6.5634675441782975E-2</v>
      </c>
      <c r="T35" s="84">
        <f t="shared" si="12"/>
        <v>7.1029017323583937E-2</v>
      </c>
    </row>
    <row r="36" spans="2:20">
      <c r="B36" s="51">
        <v>1998</v>
      </c>
      <c r="C36" s="48">
        <v>0.285786109094325</v>
      </c>
      <c r="D36" s="48">
        <v>5.2600000000000001E-2</v>
      </c>
      <c r="E36" s="50">
        <f t="shared" si="8"/>
        <v>0.23318610909432499</v>
      </c>
      <c r="F36" s="42"/>
      <c r="G36" s="47" t="s">
        <v>165</v>
      </c>
      <c r="H36" s="52">
        <f>+Volatility!D7189</f>
        <v>15.337499999999999</v>
      </c>
      <c r="I36" s="52"/>
      <c r="J36" s="52">
        <f t="shared" si="14"/>
        <v>13.486119080145718</v>
      </c>
      <c r="K36" s="189">
        <f>VLOOKUP(G36,'Interest Rates-Fed Funds'!$F$9:$G$22279,2,FALSE)</f>
        <v>1.7369230769230776E-2</v>
      </c>
      <c r="L36" s="193">
        <f>VLOOKUP(G36,'Interest Rates-10yr'!$C$9:$D$15239,2,FALSE)</f>
        <v>2.9206250000000003E-2</v>
      </c>
      <c r="M36" s="193">
        <f t="shared" si="7"/>
        <v>1.1837019230769227E-2</v>
      </c>
      <c r="N36" s="193"/>
      <c r="O36" s="82">
        <f t="shared" si="10"/>
        <v>2.5730074436239331E-2</v>
      </c>
      <c r="P36" s="53">
        <f>+'S&amp;P500'!F3170</f>
        <v>3.4338580257056162E-2</v>
      </c>
      <c r="Q36" s="42"/>
      <c r="R36" s="54">
        <f>$E$75*J36/100</f>
        <v>4.2100370058866181E-2</v>
      </c>
      <c r="S36" s="83">
        <f>+S35</f>
        <v>6.5634675441782975E-2</v>
      </c>
      <c r="T36" s="84">
        <f t="shared" si="12"/>
        <v>6.7830444495105516E-2</v>
      </c>
    </row>
    <row r="37" spans="2:20">
      <c r="B37" s="51">
        <v>1997</v>
      </c>
      <c r="C37" s="48">
        <v>0.33363281743346551</v>
      </c>
      <c r="D37" s="48">
        <v>6.3500000000000001E-2</v>
      </c>
      <c r="E37" s="50">
        <f t="shared" si="8"/>
        <v>0.27013281743346551</v>
      </c>
      <c r="F37" s="42"/>
      <c r="G37" s="47" t="s">
        <v>166</v>
      </c>
      <c r="H37" s="52">
        <f>+Volatility!D7125</f>
        <v>17.354754098360658</v>
      </c>
      <c r="I37" s="52"/>
      <c r="J37" s="52">
        <f t="shared" si="14"/>
        <v>12.508331381733019</v>
      </c>
      <c r="K37" s="189">
        <f>VLOOKUP(G37,'Interest Rates-Fed Funds'!$F$9:$G$22279,2,FALSE)</f>
        <v>1.4470000000000018E-2</v>
      </c>
      <c r="L37" s="193">
        <f>VLOOKUP(G37,'Interest Rates-10yr'!$C$9:$D$15239,2,FALSE)</f>
        <v>2.7585245901639341E-2</v>
      </c>
      <c r="M37" s="193">
        <f t="shared" si="7"/>
        <v>1.3115245901639323E-2</v>
      </c>
      <c r="N37" s="193"/>
      <c r="O37" s="82">
        <f t="shared" si="10"/>
        <v>2.4080892888620281E-2</v>
      </c>
      <c r="P37" s="53">
        <f>+'S&amp;P500'!F3106</f>
        <v>-7.590988267252019E-3</v>
      </c>
      <c r="R37" s="54">
        <f>$E$75*J37/100</f>
        <v>3.9047955669111512E-2</v>
      </c>
      <c r="S37" s="83">
        <f t="shared" ref="S37:S100" si="15">+S36</f>
        <v>6.5634675441782975E-2</v>
      </c>
      <c r="T37" s="84">
        <f t="shared" si="12"/>
        <v>6.3128848557731793E-2</v>
      </c>
    </row>
    <row r="38" spans="2:20">
      <c r="B38" s="51">
        <v>1996</v>
      </c>
      <c r="C38" s="48">
        <v>0.22960272308791696</v>
      </c>
      <c r="D38" s="48">
        <v>6.4399999999999999E-2</v>
      </c>
      <c r="E38" s="50">
        <f t="shared" si="8"/>
        <v>0.16520272308791695</v>
      </c>
      <c r="F38" s="42"/>
      <c r="G38" s="47" t="s">
        <v>167</v>
      </c>
      <c r="H38" s="52">
        <f>+Volatility!D7064</f>
        <v>10.307936507936502</v>
      </c>
      <c r="I38" s="52"/>
      <c r="J38" s="52">
        <f t="shared" si="14"/>
        <v>11.092626728110595</v>
      </c>
      <c r="K38" s="189">
        <f>VLOOKUP(G38,'Interest Rates-Fed Funds'!$F$9:$G$22279,2,FALSE)</f>
        <v>1.2046739130434768E-2</v>
      </c>
      <c r="L38" s="193">
        <f>VLOOKUP(G38,'Interest Rates-10yr'!$C$9:$D$15239,2,FALSE)</f>
        <v>2.3714516129032259E-2</v>
      </c>
      <c r="M38" s="193">
        <f t="shared" si="7"/>
        <v>1.1667776998597491E-2</v>
      </c>
      <c r="N38" s="193"/>
      <c r="O38" s="82">
        <f t="shared" si="10"/>
        <v>2.3301113671274961E-2</v>
      </c>
      <c r="P38" s="53">
        <f>+'S&amp;P500'!F3045</f>
        <v>6.6446807161255173E-2</v>
      </c>
      <c r="R38" s="54">
        <f t="shared" ref="R38:R69" si="16">$E$74*J38/100</f>
        <v>3.7979934764930723E-2</v>
      </c>
      <c r="S38" s="83">
        <f t="shared" si="15"/>
        <v>6.5634675441782975E-2</v>
      </c>
      <c r="T38" s="84">
        <f t="shared" si="12"/>
        <v>6.1281048436205687E-2</v>
      </c>
    </row>
    <row r="39" spans="2:20">
      <c r="B39" s="51">
        <v>1995</v>
      </c>
      <c r="C39" s="48">
        <v>0.37577752494767291</v>
      </c>
      <c r="D39" s="48">
        <v>6.5700000000000008E-2</v>
      </c>
      <c r="E39" s="50">
        <f t="shared" si="8"/>
        <v>0.31007752494767293</v>
      </c>
      <c r="F39" s="42"/>
      <c r="G39" s="47" t="s">
        <v>168</v>
      </c>
      <c r="H39" s="52">
        <f>+Volatility!D7001</f>
        <v>10.944285714285712</v>
      </c>
      <c r="I39" s="52"/>
      <c r="J39" s="52">
        <f t="shared" si="14"/>
        <v>12.040126728110598</v>
      </c>
      <c r="K39" s="189">
        <f>VLOOKUP(G39,'Interest Rates-Fed Funds'!$F$9:$G$22279,2,FALSE)</f>
        <v>1.1536956521739108E-2</v>
      </c>
      <c r="L39" s="193">
        <f>VLOOKUP(G39,'Interest Rates-10yr'!$C$9:$D$15239,2,FALSE)</f>
        <v>2.2414285714285716E-2</v>
      </c>
      <c r="M39" s="193">
        <f t="shared" si="7"/>
        <v>1.0877329192546609E-2</v>
      </c>
      <c r="N39" s="193"/>
      <c r="O39" s="82">
        <f t="shared" si="10"/>
        <v>2.2719205950492302E-2</v>
      </c>
      <c r="P39" s="53">
        <f>+'S&amp;P500'!F2982</f>
        <v>4.4804162142289217E-2</v>
      </c>
      <c r="R39" s="54">
        <f t="shared" si="16"/>
        <v>4.1224070628492898E-2</v>
      </c>
      <c r="S39" s="83">
        <f t="shared" si="15"/>
        <v>6.5634675441782975E-2</v>
      </c>
      <c r="T39" s="84">
        <f t="shared" si="12"/>
        <v>6.39432765789852E-2</v>
      </c>
    </row>
    <row r="40" spans="2:20">
      <c r="B40" s="51">
        <v>1994</v>
      </c>
      <c r="C40" s="48">
        <v>1.3204810965114611E-2</v>
      </c>
      <c r="D40" s="48">
        <v>7.0900000000000005E-2</v>
      </c>
      <c r="E40" s="50">
        <f t="shared" si="8"/>
        <v>-5.7695189034885394E-2</v>
      </c>
      <c r="F40" s="42"/>
      <c r="G40" s="47" t="s">
        <v>169</v>
      </c>
      <c r="H40" s="52">
        <f>+Volatility!D6938</f>
        <v>11.426349206349204</v>
      </c>
      <c r="I40" s="52"/>
      <c r="J40" s="52">
        <f t="shared" si="14"/>
        <v>12.61253186203917</v>
      </c>
      <c r="K40" s="189">
        <f>VLOOKUP(G40,'Interest Rates-Fed Funds'!$F$9:$G$22279,2,FALSE)</f>
        <v>9.4736263736263544E-3</v>
      </c>
      <c r="L40" s="193">
        <f>VLOOKUP(G40,'Interest Rates-10yr'!$C$9:$D$15239,2,FALSE)</f>
        <v>2.2609523809523809E-2</v>
      </c>
      <c r="M40" s="193">
        <f t="shared" si="7"/>
        <v>1.3135897435897454E-2</v>
      </c>
      <c r="N40" s="193"/>
      <c r="O40" s="82">
        <f t="shared" si="10"/>
        <v>2.1026572021920875E-2</v>
      </c>
      <c r="P40" s="53">
        <f>+'S&amp;P500'!F2919</f>
        <v>3.0882220082367295E-2</v>
      </c>
      <c r="R40" s="54">
        <f t="shared" si="16"/>
        <v>4.3183922896001911E-2</v>
      </c>
      <c r="S40" s="83">
        <f t="shared" si="15"/>
        <v>6.5634675441782975E-2</v>
      </c>
      <c r="T40" s="84">
        <f t="shared" si="12"/>
        <v>6.4210494917922786E-2</v>
      </c>
    </row>
    <row r="41" spans="2:20">
      <c r="B41" s="51">
        <v>1993</v>
      </c>
      <c r="C41" s="48">
        <v>0.10078693783927251</v>
      </c>
      <c r="D41" s="48">
        <v>5.8700000000000002E-2</v>
      </c>
      <c r="E41" s="50">
        <f t="shared" si="8"/>
        <v>4.2086937839272504E-2</v>
      </c>
      <c r="F41" s="42"/>
      <c r="G41" s="47" t="s">
        <v>170</v>
      </c>
      <c r="H41" s="52">
        <f>+Volatility!D6875</f>
        <v>11.691935483870967</v>
      </c>
      <c r="I41" s="52"/>
      <c r="J41" s="52">
        <f t="shared" si="14"/>
        <v>13.67492893545187</v>
      </c>
      <c r="K41" s="189">
        <f>VLOOKUP(G41,'Interest Rates-Fed Funds'!$F$9:$G$22279,2,FALSE)</f>
        <v>6.9888888888888744E-3</v>
      </c>
      <c r="L41" s="193">
        <f>VLOOKUP(G41,'Interest Rates-10yr'!$C$9:$D$15239,2,FALSE)</f>
        <v>2.446612903225806E-2</v>
      </c>
      <c r="M41" s="193">
        <f t="shared" si="7"/>
        <v>1.7477240143369186E-2</v>
      </c>
      <c r="N41" s="193"/>
      <c r="O41" s="82">
        <f t="shared" si="10"/>
        <v>1.9749581694539921E-2</v>
      </c>
      <c r="P41" s="53">
        <f>+'S&amp;P500'!F2856</f>
        <v>6.0661515521214682E-2</v>
      </c>
      <c r="R41" s="54">
        <f t="shared" si="16"/>
        <v>4.6821453710990439E-2</v>
      </c>
      <c r="S41" s="83">
        <f t="shared" si="15"/>
        <v>6.5634675441782975E-2</v>
      </c>
      <c r="T41" s="84">
        <f t="shared" si="12"/>
        <v>6.657103540553036E-2</v>
      </c>
    </row>
    <row r="42" spans="2:20" ht="13.2" customHeight="1">
      <c r="B42" s="51">
        <v>1992</v>
      </c>
      <c r="C42" s="48">
        <v>7.6193673079208546E-2</v>
      </c>
      <c r="D42" s="48">
        <v>7.0099999999999996E-2</v>
      </c>
      <c r="E42" s="50">
        <f t="shared" si="8"/>
        <v>6.0936730792085503E-3</v>
      </c>
      <c r="F42" s="42"/>
      <c r="G42" s="47" t="s">
        <v>171</v>
      </c>
      <c r="H42" s="52">
        <f>+Volatility!D6813</f>
        <v>14.097936507936511</v>
      </c>
      <c r="I42" s="52"/>
      <c r="J42" s="52">
        <f t="shared" si="14"/>
        <v>15.873502441533308</v>
      </c>
      <c r="K42" s="189">
        <f>VLOOKUP(G42,'Interest Rates-Fed Funds'!$F$9:$G$22279,2,FALSE)</f>
        <v>4.4815217391304309E-3</v>
      </c>
      <c r="L42" s="193">
        <f>VLOOKUP(G42,'Interest Rates-10yr'!$C$9:$D$15239,2,FALSE)</f>
        <v>2.1386885245901634E-2</v>
      </c>
      <c r="M42" s="193">
        <f t="shared" si="7"/>
        <v>1.6905363506771201E-2</v>
      </c>
      <c r="N42" s="193"/>
      <c r="O42" s="82">
        <f t="shared" si="10"/>
        <v>1.8418705174180323E-2</v>
      </c>
      <c r="P42" s="53">
        <f>+'S&amp;P500'!F2794</f>
        <v>3.824258807200076E-2</v>
      </c>
      <c r="R42" s="54">
        <f t="shared" si="16"/>
        <v>5.4349127758226749E-2</v>
      </c>
      <c r="S42" s="83">
        <f t="shared" si="15"/>
        <v>6.5634675441782975E-2</v>
      </c>
      <c r="T42" s="84">
        <f t="shared" si="12"/>
        <v>7.2767832932407073E-2</v>
      </c>
    </row>
    <row r="43" spans="2:20">
      <c r="B43" s="51">
        <v>1991</v>
      </c>
      <c r="C43" s="48">
        <v>0.3046587474940905</v>
      </c>
      <c r="D43" s="48">
        <v>7.8600000000000003E-2</v>
      </c>
      <c r="E43" s="50">
        <f t="shared" si="8"/>
        <v>0.2260587474940905</v>
      </c>
      <c r="F43" s="42"/>
      <c r="G43" s="47" t="s">
        <v>172</v>
      </c>
      <c r="H43" s="52">
        <f>+Volatility!D6750</f>
        <v>13.233906249999997</v>
      </c>
      <c r="I43" s="52"/>
      <c r="J43" s="52">
        <f>AVERAGE(H43:H46)</f>
        <v>16.607338627049181</v>
      </c>
      <c r="K43" s="189">
        <f>VLOOKUP(G43,'Interest Rates-Fed Funds'!$F$9:$G$22279,2,FALSE)</f>
        <v>3.9489130434782541E-3</v>
      </c>
      <c r="L43" s="193">
        <f>VLOOKUP(G43,'Interest Rates-10yr'!$C$9:$D$15239,2,FALSE)</f>
        <v>1.5643749999999998E-2</v>
      </c>
      <c r="M43" s="193">
        <f t="shared" si="7"/>
        <v>1.1694836956521744E-2</v>
      </c>
      <c r="N43" s="193"/>
      <c r="O43" s="82">
        <f t="shared" si="10"/>
        <v>1.8548193540124269E-2</v>
      </c>
      <c r="P43" s="53">
        <f>+'S&amp;P500'!F2731</f>
        <v>3.8518626786384846E-2</v>
      </c>
      <c r="R43" s="54">
        <f t="shared" si="16"/>
        <v>5.6861702204043858E-2</v>
      </c>
      <c r="S43" s="83">
        <f t="shared" si="15"/>
        <v>6.5634675441782975E-2</v>
      </c>
      <c r="T43" s="84">
        <f t="shared" si="12"/>
        <v>7.5409895744168121E-2</v>
      </c>
    </row>
    <row r="44" spans="2:20">
      <c r="B44" s="51">
        <v>1990</v>
      </c>
      <c r="C44" s="48">
        <v>-3.1043016902603804E-2</v>
      </c>
      <c r="D44" s="48">
        <v>8.5500000000000007E-2</v>
      </c>
      <c r="E44" s="50">
        <f t="shared" si="8"/>
        <v>-0.11654301690260381</v>
      </c>
      <c r="F44" s="42"/>
      <c r="G44" s="47" t="s">
        <v>173</v>
      </c>
      <c r="H44" s="52">
        <f>+Volatility!D6686</f>
        <v>15.675937500000002</v>
      </c>
      <c r="I44" s="52"/>
      <c r="J44" s="52">
        <f>AVERAGE(H44:H47)</f>
        <v>18.125698002049184</v>
      </c>
      <c r="K44" s="189">
        <f>VLOOKUP(G44,'Interest Rates-Fed Funds'!$F$9:$G$22279,2,FALSE)</f>
        <v>3.6934065934065936E-3</v>
      </c>
      <c r="L44" s="193">
        <f>VLOOKUP(G44,'Interest Rates-10yr'!$C$9:$D$15239,2,FALSE)</f>
        <v>1.7501562499999995E-2</v>
      </c>
      <c r="M44" s="193">
        <f t="shared" si="7"/>
        <v>1.38081559065934E-2</v>
      </c>
      <c r="N44" s="193"/>
      <c r="O44" s="82">
        <f t="shared" si="10"/>
        <v>2.0195068540124268E-2</v>
      </c>
      <c r="P44" s="53">
        <f>+'S&amp;P500'!F2667</f>
        <v>2.4553911456168365E-2</v>
      </c>
      <c r="R44" s="54">
        <f t="shared" si="16"/>
        <v>6.206039782643262E-2</v>
      </c>
      <c r="S44" s="83">
        <f t="shared" si="15"/>
        <v>6.5634675441782975E-2</v>
      </c>
      <c r="T44" s="84">
        <f t="shared" si="12"/>
        <v>8.2255466366556895E-2</v>
      </c>
    </row>
    <row r="45" spans="2:20">
      <c r="B45" s="51">
        <v>1989</v>
      </c>
      <c r="C45" s="48">
        <v>0.31686195837787556</v>
      </c>
      <c r="D45" s="48">
        <v>8.4900000000000003E-2</v>
      </c>
      <c r="E45" s="50">
        <f t="shared" si="8"/>
        <v>0.23196195837787556</v>
      </c>
      <c r="F45" s="42"/>
      <c r="G45" s="47" t="s">
        <v>174</v>
      </c>
      <c r="H45" s="52">
        <f>+Volatility!D6622</f>
        <v>20.486229508196722</v>
      </c>
      <c r="I45" s="52"/>
      <c r="J45" s="52">
        <f t="shared" ref="J45:J108" si="17">AVERAGE(H45:H48)</f>
        <v>17.641753309588868</v>
      </c>
      <c r="K45" s="189">
        <f>VLOOKUP(G45,'Interest Rates-Fed Funds'!$F$9:$G$22279,2,FALSE)</f>
        <v>3.5978021978021997E-3</v>
      </c>
      <c r="L45" s="193">
        <f>VLOOKUP(G45,'Interest Rates-10yr'!$C$9:$D$15239,2,FALSE)</f>
        <v>1.9142622950819671E-2</v>
      </c>
      <c r="M45" s="193">
        <f t="shared" si="7"/>
        <v>1.5544820753017472E-2</v>
      </c>
      <c r="N45" s="193"/>
      <c r="O45" s="82">
        <f t="shared" si="10"/>
        <v>2.1230615415124273E-2</v>
      </c>
      <c r="P45" s="53">
        <f>+'S&amp;P500'!F2603</f>
        <v>1.3478647686832712E-2</v>
      </c>
      <c r="R45" s="54">
        <f t="shared" si="16"/>
        <v>6.0403424388130691E-2</v>
      </c>
      <c r="S45" s="83">
        <f t="shared" si="15"/>
        <v>6.5634675441782975E-2</v>
      </c>
      <c r="T45" s="84">
        <f t="shared" si="12"/>
        <v>8.1634039803254968E-2</v>
      </c>
    </row>
    <row r="46" spans="2:20">
      <c r="B46" s="51">
        <v>1988</v>
      </c>
      <c r="C46" s="48">
        <v>0.1661</v>
      </c>
      <c r="D46" s="48">
        <v>8.8499999999999995E-2</v>
      </c>
      <c r="E46" s="50">
        <f t="shared" si="8"/>
        <v>7.7600000000000002E-2</v>
      </c>
      <c r="F46" s="42"/>
      <c r="G46" s="47" t="s">
        <v>175</v>
      </c>
      <c r="H46" s="52">
        <f>+Volatility!D6561</f>
        <v>17.033281250000005</v>
      </c>
      <c r="I46" s="52"/>
      <c r="J46" s="52">
        <f t="shared" si="17"/>
        <v>16.661384457129849</v>
      </c>
      <c r="K46" s="189">
        <f>VLOOKUP(G46,'Interest Rates-Fed Funds'!$F$9:$G$22279,2,FALSE)</f>
        <v>1.6108695652173914E-3</v>
      </c>
      <c r="L46" s="193">
        <f>VLOOKUP(G46,'Interest Rates-10yr'!$C$9:$D$15239,2,FALSE)</f>
        <v>2.1904838709677413E-2</v>
      </c>
      <c r="M46" s="193">
        <f t="shared" si="7"/>
        <v>2.0293969144460022E-2</v>
      </c>
      <c r="N46" s="193"/>
      <c r="O46" s="82">
        <f t="shared" si="10"/>
        <v>2.1367090824960341E-2</v>
      </c>
      <c r="P46" s="53">
        <f>+'S&amp;P500'!F2542</f>
        <v>7.042521784676925E-2</v>
      </c>
      <c r="R46" s="55">
        <f t="shared" si="16"/>
        <v>5.7046749186250384E-2</v>
      </c>
      <c r="S46" s="83">
        <f t="shared" si="15"/>
        <v>6.5634675441782975E-2</v>
      </c>
      <c r="T46" s="84">
        <f t="shared" si="12"/>
        <v>7.8413840011210725E-2</v>
      </c>
    </row>
    <row r="47" spans="2:20">
      <c r="B47" s="51">
        <v>1987</v>
      </c>
      <c r="C47" s="48">
        <v>5.2499999999999998E-2</v>
      </c>
      <c r="D47" s="48">
        <v>8.3900000000000002E-2</v>
      </c>
      <c r="E47" s="50">
        <f t="shared" si="8"/>
        <v>-3.1400000000000004E-2</v>
      </c>
      <c r="F47" s="42"/>
      <c r="G47" s="47" t="s">
        <v>353</v>
      </c>
      <c r="H47" s="52">
        <f>+Volatility!D6497</f>
        <v>19.307343750000005</v>
      </c>
      <c r="I47" s="52"/>
      <c r="J47" s="52">
        <f t="shared" si="17"/>
        <v>16.421150082129849</v>
      </c>
      <c r="K47" s="189">
        <f>VLOOKUP(G47,'Interest Rates-Fed Funds'!$F$9:$G$22279,2,FALSE)</f>
        <v>1.3478260869565237E-3</v>
      </c>
      <c r="L47" s="193">
        <f>VLOOKUP(G47,'Interest Rates-10yr'!$C$9:$D$15239,2,FALSE)</f>
        <v>2.2231250000000001E-2</v>
      </c>
      <c r="M47" s="193">
        <f t="shared" si="7"/>
        <v>2.0883423913043476E-2</v>
      </c>
      <c r="N47" s="193"/>
      <c r="O47" s="82">
        <f t="shared" si="10"/>
        <v>2.1580800502379694E-2</v>
      </c>
      <c r="P47" s="53">
        <f>+'S&amp;P500'!F2478</f>
        <v>-6.4384082183523983E-2</v>
      </c>
      <c r="R47" s="54">
        <f t="shared" si="16"/>
        <v>5.6224213089577091E-2</v>
      </c>
      <c r="S47" s="83">
        <f t="shared" si="15"/>
        <v>6.5634675441782975E-2</v>
      </c>
      <c r="T47" s="84">
        <f t="shared" si="12"/>
        <v>7.7805013591956781E-2</v>
      </c>
    </row>
    <row r="48" spans="2:20">
      <c r="B48" s="51">
        <v>1986</v>
      </c>
      <c r="C48" s="48">
        <v>0.1867</v>
      </c>
      <c r="D48" s="48">
        <v>7.6700000000000004E-2</v>
      </c>
      <c r="E48" s="50">
        <f t="shared" si="8"/>
        <v>0.11</v>
      </c>
      <c r="F48" s="42"/>
      <c r="G48" s="47" t="s">
        <v>177</v>
      </c>
      <c r="H48" s="52">
        <f>+Volatility!D6433</f>
        <v>13.740158730158734</v>
      </c>
      <c r="I48" s="52"/>
      <c r="J48" s="52">
        <f t="shared" si="17"/>
        <v>14.862478207129847</v>
      </c>
      <c r="K48" s="189">
        <f>VLOOKUP(G48,'Interest Rates-Fed Funds'!$F$9:$G$22279,2,FALSE)</f>
        <v>1.2560439560439576E-3</v>
      </c>
      <c r="L48" s="193">
        <f>VLOOKUP(G48,'Interest Rates-10yr'!$C$9:$D$15239,2,FALSE)</f>
        <v>2.1643750000000003E-2</v>
      </c>
      <c r="M48" s="193">
        <f t="shared" si="7"/>
        <v>2.0387706043956046E-2</v>
      </c>
      <c r="N48" s="193"/>
      <c r="O48" s="82">
        <f t="shared" si="10"/>
        <v>2.2271816127379697E-2</v>
      </c>
      <c r="P48" s="53">
        <f>+'S&amp;P500'!F2414</f>
        <v>2.7803546134701485E-3</v>
      </c>
      <c r="R48" s="54">
        <f t="shared" si="16"/>
        <v>5.0887491897795352E-2</v>
      </c>
      <c r="S48" s="83">
        <f t="shared" si="15"/>
        <v>6.5634675441782975E-2</v>
      </c>
      <c r="T48" s="84">
        <f t="shared" si="12"/>
        <v>7.3159308025175049E-2</v>
      </c>
    </row>
    <row r="49" spans="2:20">
      <c r="B49" s="51">
        <v>1985</v>
      </c>
      <c r="C49" s="48">
        <v>0.31730000000000003</v>
      </c>
      <c r="D49" s="48">
        <v>0.10619999999999999</v>
      </c>
      <c r="E49" s="50">
        <f t="shared" si="8"/>
        <v>0.21110000000000004</v>
      </c>
      <c r="F49" s="42"/>
      <c r="G49" s="56" t="s">
        <v>178</v>
      </c>
      <c r="H49" s="52">
        <f>+Volatility!D6370</f>
        <v>16.564754098360655</v>
      </c>
      <c r="I49" s="52"/>
      <c r="J49" s="52">
        <f t="shared" si="17"/>
        <v>14.612002016653655</v>
      </c>
      <c r="K49" s="189">
        <f>VLOOKUP(G49,'Interest Rates-Fed Funds'!$F$9:$G$22279,2,FALSE)</f>
        <v>1.1288888888888883E-3</v>
      </c>
      <c r="L49" s="193">
        <f>VLOOKUP(G49,'Interest Rates-10yr'!$C$9:$D$15239,2,FALSE)</f>
        <v>1.9688524590163937E-2</v>
      </c>
      <c r="M49" s="193">
        <f t="shared" si="7"/>
        <v>1.855963570127505E-2</v>
      </c>
      <c r="N49" s="193"/>
      <c r="O49" s="82">
        <f t="shared" si="10"/>
        <v>2.3413259579760648E-2</v>
      </c>
      <c r="P49" s="53">
        <f>+'S&amp;P500'!F2351</f>
        <v>9.5053907211681832E-3</v>
      </c>
      <c r="R49" s="54">
        <f t="shared" si="16"/>
        <v>5.0029888950573989E-2</v>
      </c>
      <c r="S49" s="83">
        <f t="shared" si="15"/>
        <v>6.5634675441782975E-2</v>
      </c>
      <c r="T49" s="84">
        <f t="shared" si="12"/>
        <v>7.3443148530334637E-2</v>
      </c>
    </row>
    <row r="50" spans="2:20">
      <c r="B50" s="51">
        <v>1984</v>
      </c>
      <c r="C50" s="48">
        <v>6.2700000000000006E-2</v>
      </c>
      <c r="D50" s="48">
        <v>0.1246</v>
      </c>
      <c r="E50" s="50">
        <f t="shared" si="8"/>
        <v>-6.1899999999999997E-2</v>
      </c>
      <c r="F50" s="42"/>
      <c r="G50" s="56" t="s">
        <v>179</v>
      </c>
      <c r="H50" s="52">
        <f>+Volatility!D6309</f>
        <v>16.072343750000002</v>
      </c>
      <c r="I50" s="52"/>
      <c r="J50" s="52">
        <f t="shared" si="17"/>
        <v>14.178026606817591</v>
      </c>
      <c r="K50" s="189">
        <f>VLOOKUP(G50,'Interest Rates-Fed Funds'!$F$9:$G$22279,2,FALSE)</f>
        <v>1.0130434782608699E-3</v>
      </c>
      <c r="L50" s="193">
        <f>VLOOKUP(G50,'Interest Rates-10yr'!$C$9:$D$15239,2,FALSE)</f>
        <v>2.2759677419354838E-2</v>
      </c>
      <c r="M50" s="193">
        <f t="shared" si="7"/>
        <v>2.1746633941093968E-2</v>
      </c>
      <c r="N50" s="193"/>
      <c r="O50" s="82">
        <f t="shared" si="10"/>
        <v>2.5404653022383601E-2</v>
      </c>
      <c r="P50" s="53">
        <f>+'S&amp;P500'!F2290</f>
        <v>4.9325631567958883E-2</v>
      </c>
      <c r="R50" s="54">
        <f t="shared" si="16"/>
        <v>4.854400484402701E-2</v>
      </c>
      <c r="S50" s="83">
        <f t="shared" si="15"/>
        <v>6.5634675441782975E-2</v>
      </c>
      <c r="T50" s="84">
        <f t="shared" si="12"/>
        <v>7.3948657866410611E-2</v>
      </c>
    </row>
    <row r="51" spans="2:20">
      <c r="B51" s="51">
        <v>1983</v>
      </c>
      <c r="C51" s="48">
        <v>0.22559999999999999</v>
      </c>
      <c r="D51" s="48">
        <v>0.111</v>
      </c>
      <c r="E51" s="50">
        <f t="shared" si="8"/>
        <v>0.11459999999999999</v>
      </c>
      <c r="F51" s="42"/>
      <c r="G51" s="56" t="s">
        <v>180</v>
      </c>
      <c r="H51" s="52">
        <f>+Volatility!D6245</f>
        <v>13.072656249999998</v>
      </c>
      <c r="I51" s="52"/>
      <c r="J51" s="52">
        <f t="shared" si="17"/>
        <v>13.718143794317589</v>
      </c>
      <c r="K51" s="189">
        <f>VLOOKUP(G51,'Interest Rates-Fed Funds'!$F$9:$G$22279,2,FALSE)</f>
        <v>8.9130434782608628E-4</v>
      </c>
      <c r="L51" s="193">
        <f>VLOOKUP(G51,'Interest Rates-10yr'!$C$9:$D$15239,2,FALSE)</f>
        <v>2.4995312500000005E-2</v>
      </c>
      <c r="M51" s="193">
        <f t="shared" si="7"/>
        <v>2.4104008152173919E-2</v>
      </c>
      <c r="N51" s="193"/>
      <c r="O51" s="82">
        <f t="shared" si="10"/>
        <v>2.6575217538512629E-2</v>
      </c>
      <c r="P51" s="53">
        <f>+'S&amp;P500'!F2226</f>
        <v>1.1280396826737427E-2</v>
      </c>
      <c r="R51" s="54">
        <f t="shared" si="16"/>
        <v>4.6969416638151448E-2</v>
      </c>
      <c r="S51" s="83">
        <f t="shared" si="15"/>
        <v>6.5634675441782975E-2</v>
      </c>
      <c r="T51" s="84">
        <f t="shared" si="12"/>
        <v>7.354463417666407E-2</v>
      </c>
    </row>
    <row r="52" spans="2:20">
      <c r="B52" s="51">
        <v>1982</v>
      </c>
      <c r="C52" s="48">
        <v>0.2155</v>
      </c>
      <c r="D52" s="48">
        <v>0.13009999999999999</v>
      </c>
      <c r="E52" s="50">
        <f t="shared" si="8"/>
        <v>8.5400000000000004E-2</v>
      </c>
      <c r="F52" s="42"/>
      <c r="G52" s="56" t="s">
        <v>181</v>
      </c>
      <c r="H52" s="52">
        <f>+Volatility!D6181</f>
        <v>12.73825396825397</v>
      </c>
      <c r="I52" s="52"/>
      <c r="J52" s="52">
        <f t="shared" si="17"/>
        <v>14.019901606817591</v>
      </c>
      <c r="K52" s="189">
        <f>VLOOKUP(G52,'Interest Rates-Fed Funds'!$F$9:$G$22279,2,FALSE)</f>
        <v>9.0989010989010884E-4</v>
      </c>
      <c r="L52" s="193">
        <f>VLOOKUP(G52,'Interest Rates-10yr'!$C$9:$D$15239,2,FALSE)</f>
        <v>2.6209523809523814E-2</v>
      </c>
      <c r="M52" s="193">
        <f t="shared" si="7"/>
        <v>2.5299633699633707E-2</v>
      </c>
      <c r="N52" s="193"/>
      <c r="O52" s="82">
        <f t="shared" si="10"/>
        <v>2.7092795663512626E-2</v>
      </c>
      <c r="P52" s="53">
        <f>+'S&amp;P500'!F2162</f>
        <v>5.2338757698836558E-2</v>
      </c>
      <c r="R52" s="54">
        <f t="shared" si="16"/>
        <v>4.8002602222997168E-2</v>
      </c>
      <c r="S52" s="83">
        <f t="shared" si="15"/>
        <v>6.5634675441782975E-2</v>
      </c>
      <c r="T52" s="84">
        <f t="shared" si="12"/>
        <v>7.509539788650979E-2</v>
      </c>
    </row>
    <row r="53" spans="2:20">
      <c r="B53" s="51">
        <v>1981</v>
      </c>
      <c r="C53" s="48">
        <v>-4.9099999999999998E-2</v>
      </c>
      <c r="D53" s="48">
        <v>0.13919999999999999</v>
      </c>
      <c r="E53" s="50">
        <f t="shared" si="8"/>
        <v>-0.1883</v>
      </c>
      <c r="F53" s="42"/>
      <c r="G53" s="56" t="s">
        <v>182</v>
      </c>
      <c r="H53" s="52">
        <f>+Volatility!D6118</f>
        <v>14.828852459016396</v>
      </c>
      <c r="I53" s="52"/>
      <c r="J53" s="52">
        <f t="shared" si="17"/>
        <v>14.544595927254099</v>
      </c>
      <c r="K53" s="189">
        <f>VLOOKUP(G53,'Interest Rates-Fed Funds'!$F$9:$G$22279,2,FALSE)</f>
        <v>7.2222222222222219E-4</v>
      </c>
      <c r="L53" s="193">
        <f>VLOOKUP(G53,'Interest Rates-10yr'!$C$9:$D$15239,2,FALSE)</f>
        <v>2.7654098360655736E-2</v>
      </c>
      <c r="M53" s="193">
        <f t="shared" si="7"/>
        <v>2.6931876138433515E-2</v>
      </c>
      <c r="N53" s="193"/>
      <c r="O53" s="82">
        <f t="shared" si="10"/>
        <v>2.5506039711131672E-2</v>
      </c>
      <c r="P53" s="53">
        <f>+'S&amp;P500'!F2099</f>
        <v>1.8072198311612775E-2</v>
      </c>
      <c r="R53" s="54">
        <f t="shared" si="16"/>
        <v>4.9799097908839345E-2</v>
      </c>
      <c r="S53" s="83">
        <f t="shared" si="15"/>
        <v>6.5634675441782975E-2</v>
      </c>
      <c r="T53" s="84">
        <f t="shared" si="12"/>
        <v>7.5305137619971013E-2</v>
      </c>
    </row>
    <row r="54" spans="2:20">
      <c r="B54" s="51">
        <v>1980</v>
      </c>
      <c r="C54" s="48">
        <v>0.32419999999999999</v>
      </c>
      <c r="D54" s="48">
        <v>0.1143</v>
      </c>
      <c r="E54" s="50">
        <f t="shared" si="8"/>
        <v>0.20989999999999998</v>
      </c>
      <c r="F54" s="42"/>
      <c r="G54" s="56" t="s">
        <v>183</v>
      </c>
      <c r="H54" s="52">
        <f>+Volatility!D6057</f>
        <v>14.232812499999994</v>
      </c>
      <c r="I54" s="52"/>
      <c r="J54" s="52">
        <f t="shared" si="17"/>
        <v>14.2191328125</v>
      </c>
      <c r="K54" s="189">
        <f>VLOOKUP(G54,'Interest Rates-Fed Funds'!$F$9:$G$22279,2,FALSE)</f>
        <v>8.5543478260869559E-4</v>
      </c>
      <c r="L54" s="193">
        <f>VLOOKUP(G54,'Interest Rates-10yr'!$C$9:$D$15239,2,FALSE)</f>
        <v>2.7441935483870958E-2</v>
      </c>
      <c r="M54" s="193">
        <f t="shared" si="7"/>
        <v>2.6586500701262263E-2</v>
      </c>
      <c r="N54" s="193"/>
      <c r="O54" s="82">
        <f t="shared" si="10"/>
        <v>2.3470015120967736E-2</v>
      </c>
      <c r="P54" s="53">
        <f>+'S&amp;P500'!F2038</f>
        <v>0.105130358845136</v>
      </c>
      <c r="R54" s="54">
        <f t="shared" si="16"/>
        <v>4.8684747974443117E-2</v>
      </c>
      <c r="S54" s="83">
        <f t="shared" si="15"/>
        <v>6.5634675441782975E-2</v>
      </c>
      <c r="T54" s="84">
        <f t="shared" si="12"/>
        <v>7.2154763095410857E-2</v>
      </c>
    </row>
    <row r="55" spans="2:20">
      <c r="B55" s="51">
        <v>1979</v>
      </c>
      <c r="C55" s="48">
        <v>0.18440000000000001</v>
      </c>
      <c r="D55" s="48">
        <v>9.4299999999999995E-2</v>
      </c>
      <c r="E55" s="50">
        <f t="shared" si="8"/>
        <v>9.0100000000000013E-2</v>
      </c>
      <c r="F55" s="42"/>
      <c r="G55" s="56" t="s">
        <v>184</v>
      </c>
      <c r="H55" s="52">
        <f>+Volatility!D5993</f>
        <v>14.2796875</v>
      </c>
      <c r="I55" s="52"/>
      <c r="J55" s="52">
        <f t="shared" si="17"/>
        <v>14.849155493951613</v>
      </c>
      <c r="K55" s="189">
        <f>VLOOKUP(G55,'Interest Rates-Fed Funds'!$F$9:$G$22279,2,FALSE)</f>
        <v>8.521739130434784E-4</v>
      </c>
      <c r="L55" s="193">
        <f>VLOOKUP(G55,'Interest Rates-10yr'!$C$9:$D$15239,2,FALSE)</f>
        <v>2.7065624999999996E-2</v>
      </c>
      <c r="M55" s="193">
        <f t="shared" si="7"/>
        <v>2.6213451086956517E-2</v>
      </c>
      <c r="N55" s="193"/>
      <c r="O55" s="82">
        <f t="shared" si="10"/>
        <v>2.0877154200819668E-2</v>
      </c>
      <c r="P55" s="53">
        <f>+'S&amp;P500'!F1974</f>
        <v>5.2451011344741172E-2</v>
      </c>
      <c r="R55" s="54">
        <f t="shared" si="16"/>
        <v>5.084187639212627E-2</v>
      </c>
      <c r="S55" s="83">
        <f t="shared" si="15"/>
        <v>6.5634675441782975E-2</v>
      </c>
      <c r="T55" s="84">
        <f t="shared" si="12"/>
        <v>7.1719030592945932E-2</v>
      </c>
    </row>
    <row r="56" spans="2:20">
      <c r="B56" s="51">
        <v>1978</v>
      </c>
      <c r="C56" s="48">
        <v>6.5600000000000006E-2</v>
      </c>
      <c r="D56" s="48">
        <v>8.4100000000000008E-2</v>
      </c>
      <c r="E56" s="50">
        <v>-1.8500000000000003E-2</v>
      </c>
      <c r="F56" s="42"/>
      <c r="G56" s="56" t="s">
        <v>185</v>
      </c>
      <c r="H56" s="52">
        <f>+Volatility!D5929</f>
        <v>14.837031250000001</v>
      </c>
      <c r="I56" s="52"/>
      <c r="J56" s="52">
        <f t="shared" si="17"/>
        <v>15.327408222126214</v>
      </c>
      <c r="K56" s="189">
        <f>VLOOKUP(G56,'Interest Rates-Fed Funds'!$F$9:$G$22279,2,FALSE)</f>
        <v>1.1582417582417571E-3</v>
      </c>
      <c r="L56" s="193">
        <f>VLOOKUP(G56,'Interest Rates-10yr'!$C$9:$D$15239,2,FALSE)</f>
        <v>1.9862499999999991E-2</v>
      </c>
      <c r="M56" s="193">
        <f t="shared" si="7"/>
        <v>1.8704258241758233E-2</v>
      </c>
      <c r="N56" s="193"/>
      <c r="O56" s="82">
        <f t="shared" ref="O56:O86" si="18">AVERAGE(L56:L59)</f>
        <v>1.8213922553994271E-2</v>
      </c>
      <c r="P56" s="53">
        <f>+'S&amp;P500'!F1910</f>
        <v>2.9100557751664979E-2</v>
      </c>
      <c r="R56" s="54">
        <f t="shared" si="16"/>
        <v>5.2479361170297951E-2</v>
      </c>
      <c r="S56" s="83">
        <f t="shared" si="15"/>
        <v>6.5634675441782975E-2</v>
      </c>
      <c r="T56" s="84">
        <f t="shared" si="12"/>
        <v>7.0693283724292219E-2</v>
      </c>
    </row>
    <row r="57" spans="2:20">
      <c r="B57" s="51">
        <v>1977</v>
      </c>
      <c r="C57" s="48">
        <v>-7.1800000000000003E-2</v>
      </c>
      <c r="D57" s="48">
        <v>7.4200000000000002E-2</v>
      </c>
      <c r="E57" s="50">
        <v>-0.14600000000000002</v>
      </c>
      <c r="F57" s="42"/>
      <c r="G57" s="56" t="s">
        <v>186</v>
      </c>
      <c r="H57" s="52">
        <f>+Volatility!D5865</f>
        <v>13.526999999999997</v>
      </c>
      <c r="I57" s="52"/>
      <c r="J57" s="52">
        <f t="shared" si="17"/>
        <v>16.627078981054787</v>
      </c>
      <c r="K57" s="189">
        <f>VLOOKUP(G57,'Interest Rates-Fed Funds'!$F$9:$G$22279,2,FALSE)</f>
        <v>1.4366666666666677E-3</v>
      </c>
      <c r="L57" s="193">
        <f>VLOOKUP(G57,'Interest Rates-10yr'!$C$9:$D$15239,2,FALSE)</f>
        <v>1.9510000000000003E-2</v>
      </c>
      <c r="M57" s="193">
        <f t="shared" si="7"/>
        <v>1.8073333333333337E-2</v>
      </c>
      <c r="N57" s="193"/>
      <c r="O57" s="82">
        <f t="shared" si="18"/>
        <v>1.7828297553994274E-2</v>
      </c>
      <c r="P57" s="53">
        <f>+'S&amp;P500'!F1846</f>
        <v>0.10605564517417077</v>
      </c>
      <c r="R57" s="54">
        <f t="shared" si="16"/>
        <v>5.6929291006565227E-2</v>
      </c>
      <c r="S57" s="83">
        <f t="shared" si="15"/>
        <v>6.5634675441782975E-2</v>
      </c>
      <c r="T57" s="84">
        <f t="shared" si="12"/>
        <v>7.4757588560559501E-2</v>
      </c>
    </row>
    <row r="58" spans="2:20">
      <c r="B58" s="51">
        <v>1976</v>
      </c>
      <c r="C58" s="48">
        <v>0.2384</v>
      </c>
      <c r="D58" s="48">
        <v>7.6100000000000001E-2</v>
      </c>
      <c r="E58" s="50">
        <v>0.1623</v>
      </c>
      <c r="F58" s="42"/>
      <c r="G58" s="56" t="s">
        <v>187</v>
      </c>
      <c r="H58" s="52">
        <f>+Volatility!D5805</f>
        <v>16.752903225806453</v>
      </c>
      <c r="I58" s="52"/>
      <c r="J58" s="52">
        <f t="shared" si="17"/>
        <v>17.796337045570915</v>
      </c>
      <c r="K58" s="189">
        <f>VLOOKUP(G58,'Interest Rates-Fed Funds'!$F$9:$G$22279,2,FALSE)</f>
        <v>1.6119565217391307E-3</v>
      </c>
      <c r="L58" s="193">
        <f>VLOOKUP(G58,'Interest Rates-10yr'!$C$9:$D$15239,2,FALSE)</f>
        <v>1.7070491803278683E-2</v>
      </c>
      <c r="M58" s="193">
        <f t="shared" si="7"/>
        <v>1.5458535281539553E-2</v>
      </c>
      <c r="N58" s="193"/>
      <c r="O58" s="82">
        <f t="shared" si="18"/>
        <v>1.8050797553994274E-2</v>
      </c>
      <c r="P58" s="53">
        <f>+'S&amp;P500'!F1786</f>
        <v>-3.7749658900605443E-3</v>
      </c>
      <c r="R58" s="54">
        <f t="shared" si="16"/>
        <v>6.0932702110371099E-2</v>
      </c>
      <c r="S58" s="83">
        <f t="shared" si="15"/>
        <v>6.5634675441782975E-2</v>
      </c>
      <c r="T58" s="84">
        <f t="shared" ref="T58:T85" si="19">O58+(1*R58)</f>
        <v>7.8983499664365381E-2</v>
      </c>
    </row>
    <row r="59" spans="2:20">
      <c r="B59" s="51">
        <v>1975</v>
      </c>
      <c r="C59" s="48">
        <v>0.372</v>
      </c>
      <c r="D59" s="48">
        <v>7.9899999999999999E-2</v>
      </c>
      <c r="E59" s="50">
        <v>0.29210000000000003</v>
      </c>
      <c r="F59" s="42"/>
      <c r="G59" s="56" t="s">
        <v>188</v>
      </c>
      <c r="H59" s="52">
        <f>+Volatility!D5743</f>
        <v>16.192698412698412</v>
      </c>
      <c r="I59" s="52"/>
      <c r="J59" s="52">
        <f t="shared" si="17"/>
        <v>21.092992191500258</v>
      </c>
      <c r="K59" s="189">
        <f>VLOOKUP(G59,'Interest Rates-Fed Funds'!$F$9:$G$22279,2,FALSE)</f>
        <v>1.4434782608695662E-3</v>
      </c>
      <c r="L59" s="193">
        <f>VLOOKUP(G59,'Interest Rates-10yr'!$C$9:$D$15239,2,FALSE)</f>
        <v>1.6412698412698407E-2</v>
      </c>
      <c r="M59" s="193">
        <f t="shared" si="7"/>
        <v>1.496922015182884E-2</v>
      </c>
      <c r="N59" s="193"/>
      <c r="O59" s="82">
        <f t="shared" si="18"/>
        <v>1.8899977881863126E-2</v>
      </c>
      <c r="P59" s="53">
        <f>+'S&amp;P500'!F1724</f>
        <v>6.3516640649126987E-2</v>
      </c>
      <c r="R59" s="54">
        <f t="shared" si="16"/>
        <v>7.222008700610319E-2</v>
      </c>
      <c r="S59" s="83">
        <f t="shared" si="15"/>
        <v>6.5634675441782975E-2</v>
      </c>
      <c r="T59" s="84">
        <f t="shared" si="19"/>
        <v>9.1120064887966312E-2</v>
      </c>
    </row>
    <row r="60" spans="2:20">
      <c r="B60" s="51">
        <v>1974</v>
      </c>
      <c r="C60" s="48">
        <v>-0.26469999999999999</v>
      </c>
      <c r="D60" s="48">
        <v>7.5600000000000001E-2</v>
      </c>
      <c r="E60" s="50">
        <v>-0.34029999999999999</v>
      </c>
      <c r="F60" s="42"/>
      <c r="G60" s="56" t="s">
        <v>189</v>
      </c>
      <c r="H60" s="52">
        <f>+Volatility!D5680</f>
        <v>20.035714285714285</v>
      </c>
      <c r="I60" s="52"/>
      <c r="J60" s="52">
        <f t="shared" si="17"/>
        <v>24.690716025825655</v>
      </c>
      <c r="K60" s="189">
        <f>VLOOKUP(G60,'Interest Rates-Fed Funds'!$F$9:$G$22279,2,FALSE)</f>
        <v>1.5230769230769237E-3</v>
      </c>
      <c r="L60" s="193">
        <f>VLOOKUP(G60,'Interest Rates-10yr'!$C$9:$D$15239,2,FALSE)</f>
        <v>1.8319999999999999E-2</v>
      </c>
      <c r="M60" s="193">
        <f t="shared" si="7"/>
        <v>1.6796923076923077E-2</v>
      </c>
      <c r="N60" s="193"/>
      <c r="O60" s="82">
        <f t="shared" si="18"/>
        <v>2.0832350153688527E-2</v>
      </c>
      <c r="P60" s="53">
        <f>+'S&amp;P500'!F1661</f>
        <v>-2.7515047291487571E-2</v>
      </c>
      <c r="R60" s="54">
        <f t="shared" si="16"/>
        <v>8.4538298001488335E-2</v>
      </c>
      <c r="S60" s="83">
        <f t="shared" si="15"/>
        <v>6.5634675441782975E-2</v>
      </c>
      <c r="T60" s="84">
        <f t="shared" si="19"/>
        <v>0.10537064815517685</v>
      </c>
    </row>
    <row r="61" spans="2:20">
      <c r="B61" s="51">
        <v>1973</v>
      </c>
      <c r="C61" s="48">
        <v>-0.14660000000000001</v>
      </c>
      <c r="D61" s="48">
        <v>6.8499999999999991E-2</v>
      </c>
      <c r="E61" s="50">
        <v>-0.21510000000000001</v>
      </c>
      <c r="F61" s="42"/>
      <c r="G61" s="56" t="s">
        <v>190</v>
      </c>
      <c r="H61" s="52">
        <f>+Volatility!D5617</f>
        <v>18.204032258064515</v>
      </c>
      <c r="I61" s="52"/>
      <c r="J61" s="52">
        <f t="shared" si="17"/>
        <v>24.052382692492319</v>
      </c>
      <c r="K61" s="189">
        <f>VLOOKUP(G61,'Interest Rates-Fed Funds'!$F$9:$G$22279,2,FALSE)</f>
        <v>1.0417582417582424E-3</v>
      </c>
      <c r="L61" s="193">
        <f>VLOOKUP(G61,'Interest Rates-10yr'!$C$9:$D$15239,2,FALSE)</f>
        <v>2.0400000000000005E-2</v>
      </c>
      <c r="M61" s="193">
        <f t="shared" si="7"/>
        <v>1.9358241758241763E-2</v>
      </c>
      <c r="N61" s="193"/>
      <c r="O61" s="82">
        <f t="shared" si="18"/>
        <v>2.4255921582259955E-2</v>
      </c>
      <c r="P61" s="53">
        <f>+'S&amp;P500'!F1598</f>
        <v>0.12586269187656907</v>
      </c>
      <c r="R61" s="54">
        <f t="shared" si="16"/>
        <v>8.2352714825157089E-2</v>
      </c>
      <c r="S61" s="83">
        <f t="shared" si="15"/>
        <v>6.5634675441782975E-2</v>
      </c>
      <c r="T61" s="84">
        <f t="shared" si="19"/>
        <v>0.10660863640741705</v>
      </c>
    </row>
    <row r="62" spans="2:20">
      <c r="B62" s="51">
        <v>1972</v>
      </c>
      <c r="C62" s="48">
        <v>0.1898</v>
      </c>
      <c r="D62" s="48">
        <v>6.2100000000000002E-2</v>
      </c>
      <c r="E62" s="50">
        <v>0.12769999999999998</v>
      </c>
      <c r="F62" s="42"/>
      <c r="G62" s="56" t="s">
        <v>191</v>
      </c>
      <c r="H62" s="52">
        <f>+Volatility!D5555</f>
        <v>29.939523809523823</v>
      </c>
      <c r="I62" s="52"/>
      <c r="J62" s="52">
        <f t="shared" si="17"/>
        <v>24.155084305395551</v>
      </c>
      <c r="K62" s="189">
        <f>VLOOKUP(G62,'Interest Rates-Fed Funds'!$F$9:$G$22279,2,FALSE)</f>
        <v>7.4347826086956618E-4</v>
      </c>
      <c r="L62" s="193">
        <f>VLOOKUP(G62,'Interest Rates-10yr'!$C$9:$D$15239,2,FALSE)</f>
        <v>2.0467213114754093E-2</v>
      </c>
      <c r="M62" s="193">
        <f t="shared" si="7"/>
        <v>1.9723734853884525E-2</v>
      </c>
      <c r="N62" s="193"/>
      <c r="O62" s="82">
        <f t="shared" si="18"/>
        <v>2.7799469969356734E-2</v>
      </c>
      <c r="P62" s="53">
        <f>+'S&amp;P500'!F1536</f>
        <v>0.11816406755783904</v>
      </c>
      <c r="R62" s="54">
        <f t="shared" si="16"/>
        <v>8.2704353860159771E-2</v>
      </c>
      <c r="S62" s="83">
        <f t="shared" si="15"/>
        <v>6.5634675441782975E-2</v>
      </c>
      <c r="T62" s="84">
        <f t="shared" si="19"/>
        <v>0.11050382382951651</v>
      </c>
    </row>
    <row r="63" spans="2:20">
      <c r="B63" s="51">
        <v>1971</v>
      </c>
      <c r="C63" s="48">
        <v>0.1431</v>
      </c>
      <c r="D63" s="48">
        <v>6.1600000000000002E-2</v>
      </c>
      <c r="E63" s="50">
        <v>8.1500000000000003E-2</v>
      </c>
      <c r="F63" s="42"/>
      <c r="G63" s="56" t="s">
        <v>192</v>
      </c>
      <c r="H63" s="52">
        <f>+Volatility!D5492</f>
        <v>30.583593749999995</v>
      </c>
      <c r="I63" s="52"/>
      <c r="J63" s="52">
        <f t="shared" si="17"/>
        <v>21.499812728014593</v>
      </c>
      <c r="K63" s="189">
        <f>VLOOKUP(G63,'Interest Rates-Fed Funds'!$F$9:$G$22279,2,FALSE)</f>
        <v>8.3586956521739127E-4</v>
      </c>
      <c r="L63" s="193">
        <f>VLOOKUP(G63,'Interest Rates-10yr'!$C$9:$D$15239,2,FALSE)</f>
        <v>2.4142187500000002E-2</v>
      </c>
      <c r="M63" s="193">
        <f t="shared" si="7"/>
        <v>2.3306317934782612E-2</v>
      </c>
      <c r="N63" s="193"/>
      <c r="O63" s="82">
        <f t="shared" si="18"/>
        <v>2.9878634432603694E-2</v>
      </c>
      <c r="P63" s="53">
        <f>+'S&amp;P500'!F1473</f>
        <v>-0.13867847934120248</v>
      </c>
      <c r="R63" s="54">
        <f t="shared" si="16"/>
        <v>7.3612995810894477E-2</v>
      </c>
      <c r="S63" s="83">
        <f t="shared" si="15"/>
        <v>6.5634675441782975E-2</v>
      </c>
      <c r="T63" s="84">
        <f t="shared" si="19"/>
        <v>0.10349163024349817</v>
      </c>
    </row>
    <row r="64" spans="2:20">
      <c r="B64" s="51">
        <v>1970</v>
      </c>
      <c r="C64" s="48">
        <v>4.0099999999999997E-2</v>
      </c>
      <c r="D64" s="48">
        <v>7.3499999999999996E-2</v>
      </c>
      <c r="E64" s="50">
        <v>-3.3399999999999999E-2</v>
      </c>
      <c r="F64" s="42"/>
      <c r="G64" s="56" t="s">
        <v>193</v>
      </c>
      <c r="H64" s="52">
        <f>+Volatility!D5428</f>
        <v>17.482380952380954</v>
      </c>
      <c r="I64" s="52"/>
      <c r="J64" s="52">
        <f t="shared" si="17"/>
        <v>19.924812728014594</v>
      </c>
      <c r="K64" s="189">
        <f>VLOOKUP(G64,'Interest Rates-Fed Funds'!$F$9:$G$22279,2,FALSE)</f>
        <v>9.4615384615384516E-4</v>
      </c>
      <c r="L64" s="193">
        <f>VLOOKUP(G64,'Interest Rates-10yr'!$C$9:$D$15239,2,FALSE)</f>
        <v>3.2014285714285717E-2</v>
      </c>
      <c r="M64" s="193">
        <f t="shared" si="7"/>
        <v>3.1068131868131871E-2</v>
      </c>
      <c r="N64" s="193"/>
      <c r="O64" s="82">
        <f t="shared" si="18"/>
        <v>3.0804415682603697E-2</v>
      </c>
      <c r="P64" s="53">
        <f>+'S&amp;P500'!F1409</f>
        <v>9.9131925838591428E-4</v>
      </c>
      <c r="R64" s="54">
        <f t="shared" si="16"/>
        <v>6.8220368913680329E-2</v>
      </c>
      <c r="S64" s="83">
        <f t="shared" si="15"/>
        <v>6.5634675441782975E-2</v>
      </c>
      <c r="T64" s="84">
        <f t="shared" si="19"/>
        <v>9.9024784596284027E-2</v>
      </c>
    </row>
    <row r="65" spans="1:20">
      <c r="B65" s="51">
        <v>1969</v>
      </c>
      <c r="C65" s="48">
        <v>-8.5000000000000006E-2</v>
      </c>
      <c r="D65" s="48">
        <v>6.6699999999999995E-2</v>
      </c>
      <c r="E65" s="50">
        <v>-0.1517</v>
      </c>
      <c r="F65" s="42"/>
      <c r="G65" s="56" t="s">
        <v>194</v>
      </c>
      <c r="H65" s="52">
        <f>+Volatility!D5365</f>
        <v>18.614838709677429</v>
      </c>
      <c r="I65" s="52"/>
      <c r="J65" s="52">
        <f t="shared" si="17"/>
        <v>22.1520746327765</v>
      </c>
      <c r="K65" s="189">
        <f>VLOOKUP(G65,'Interest Rates-Fed Funds'!$F$9:$G$22279,2,FALSE)</f>
        <v>1.545555555555558E-3</v>
      </c>
      <c r="L65" s="193">
        <f>VLOOKUP(G65,'Interest Rates-10yr'!$C$9:$D$15239,2,FALSE)</f>
        <v>3.457419354838711E-2</v>
      </c>
      <c r="M65" s="193">
        <f t="shared" si="7"/>
        <v>3.3028637992831553E-2</v>
      </c>
      <c r="N65" s="193"/>
      <c r="O65" s="82">
        <f t="shared" si="18"/>
        <v>3.1532094254032264E-2</v>
      </c>
      <c r="P65" s="53">
        <f>+'S&amp;P500'!F1346</f>
        <v>5.9192447582876673E-2</v>
      </c>
      <c r="R65" s="54">
        <f t="shared" si="16"/>
        <v>7.58462688849562E-2</v>
      </c>
      <c r="S65" s="83">
        <f t="shared" si="15"/>
        <v>6.5634675441782975E-2</v>
      </c>
      <c r="T65" s="84">
        <f t="shared" si="19"/>
        <v>0.10737836313898846</v>
      </c>
    </row>
    <row r="66" spans="1:20">
      <c r="B66" s="51">
        <v>1968</v>
      </c>
      <c r="C66" s="48">
        <v>0.1106</v>
      </c>
      <c r="D66" s="48">
        <v>5.6399999999999999E-2</v>
      </c>
      <c r="E66" s="50">
        <v>5.4200000000000005E-2</v>
      </c>
      <c r="F66" s="42"/>
      <c r="G66" s="56" t="s">
        <v>195</v>
      </c>
      <c r="H66" s="52">
        <f>+Volatility!D5303</f>
        <v>19.318437500000002</v>
      </c>
      <c r="I66" s="52"/>
      <c r="J66" s="52">
        <f t="shared" si="17"/>
        <v>22.535782988144028</v>
      </c>
      <c r="K66" s="189">
        <f>VLOOKUP(G66,'Interest Rates-Fed Funds'!$F$9:$G$22279,2,FALSE)</f>
        <v>1.8956521739130433E-3</v>
      </c>
      <c r="L66" s="193">
        <f>VLOOKUP(G66,'Interest Rates-10yr'!$C$9:$D$15239,2,FALSE)</f>
        <v>2.8783870967741949E-2</v>
      </c>
      <c r="M66" s="193">
        <f t="shared" si="7"/>
        <v>2.6888218793828904E-2</v>
      </c>
      <c r="N66" s="193"/>
      <c r="O66" s="82">
        <f t="shared" si="18"/>
        <v>3.2183217998083033E-2</v>
      </c>
      <c r="P66" s="53">
        <f>+'S&amp;P500'!F1284</f>
        <v>0.10756698708714207</v>
      </c>
      <c r="R66" s="54">
        <f t="shared" si="16"/>
        <v>7.7160044121680482E-2</v>
      </c>
      <c r="S66" s="83">
        <f t="shared" si="15"/>
        <v>6.5634675441782975E-2</v>
      </c>
      <c r="T66" s="84">
        <f t="shared" si="19"/>
        <v>0.10934326211976352</v>
      </c>
    </row>
    <row r="67" spans="1:20">
      <c r="B67" s="51">
        <v>1967</v>
      </c>
      <c r="C67" s="48">
        <v>0.23980000000000001</v>
      </c>
      <c r="D67" s="48">
        <v>5.0700000000000002E-2</v>
      </c>
      <c r="E67" s="50">
        <v>0.18910000000000002</v>
      </c>
      <c r="F67" s="42"/>
      <c r="G67" s="56" t="s">
        <v>196</v>
      </c>
      <c r="H67" s="52">
        <f>+Volatility!D5239</f>
        <v>24.283593749999998</v>
      </c>
      <c r="I67" s="52"/>
      <c r="J67" s="52">
        <f t="shared" si="17"/>
        <v>23.47371267564403</v>
      </c>
      <c r="K67" s="189">
        <f>VLOOKUP(G67,'Interest Rates-Fed Funds'!$F$9:$G$22279,2,FALSE)</f>
        <v>1.8880434782608693E-3</v>
      </c>
      <c r="L67" s="193">
        <f>VLOOKUP(G67,'Interest Rates-10yr'!$C$9:$D$15239,2,FALSE)</f>
        <v>2.7845312500000014E-2</v>
      </c>
      <c r="M67" s="193">
        <f t="shared" si="7"/>
        <v>2.5957269021739143E-2</v>
      </c>
      <c r="N67" s="193"/>
      <c r="O67" s="82">
        <f t="shared" si="18"/>
        <v>3.3647330901308836E-2</v>
      </c>
      <c r="P67" s="53">
        <f>+'S&amp;P500'!F1220</f>
        <v>0.11294112159885272</v>
      </c>
      <c r="R67" s="54">
        <f t="shared" si="16"/>
        <v>8.03714122870825E-2</v>
      </c>
      <c r="S67" s="83">
        <f t="shared" si="15"/>
        <v>6.5634675441782975E-2</v>
      </c>
      <c r="T67" s="84">
        <f t="shared" si="19"/>
        <v>0.11401874318839134</v>
      </c>
    </row>
    <row r="68" spans="1:20">
      <c r="B68" s="51">
        <v>1966</v>
      </c>
      <c r="C68" s="48">
        <v>-0.10059999999999999</v>
      </c>
      <c r="D68" s="48">
        <v>4.9299999999999997E-2</v>
      </c>
      <c r="E68" s="50">
        <v>-0.14989999999999998</v>
      </c>
      <c r="F68" s="42"/>
      <c r="G68" s="56" t="s">
        <v>197</v>
      </c>
      <c r="H68" s="52">
        <f>+Volatility!D5175</f>
        <v>26.391428571428573</v>
      </c>
      <c r="I68" s="52"/>
      <c r="J68" s="52">
        <f t="shared" si="17"/>
        <v>23.774376738144031</v>
      </c>
      <c r="K68" s="189">
        <f>VLOOKUP(G68,'Interest Rates-Fed Funds'!$F$9:$G$22279,2,FALSE)</f>
        <v>1.9197802197802188E-3</v>
      </c>
      <c r="L68" s="193">
        <f>VLOOKUP(G68,'Interest Rates-10yr'!$C$9:$D$15239,2,FALSE)</f>
        <v>3.4924999999999991E-2</v>
      </c>
      <c r="M68" s="193">
        <f t="shared" si="7"/>
        <v>3.3005219780219773E-2</v>
      </c>
      <c r="N68" s="193"/>
      <c r="O68" s="82">
        <f t="shared" si="18"/>
        <v>3.5480534026308831E-2</v>
      </c>
      <c r="P68" s="53">
        <f>+'S&amp;P500'!F1156</f>
        <v>-0.11425369743038916</v>
      </c>
      <c r="R68" s="54">
        <f t="shared" si="16"/>
        <v>8.1400852992138492E-2</v>
      </c>
      <c r="S68" s="83">
        <f t="shared" si="15"/>
        <v>6.5634675441782975E-2</v>
      </c>
      <c r="T68" s="84">
        <f t="shared" si="19"/>
        <v>0.11688138701844733</v>
      </c>
    </row>
    <row r="69" spans="1:20">
      <c r="B69" s="51">
        <v>1965</v>
      </c>
      <c r="C69" s="48">
        <v>0.1245</v>
      </c>
      <c r="D69" s="48">
        <v>4.2800000000000005E-2</v>
      </c>
      <c r="E69" s="50">
        <v>8.1699999999999995E-2</v>
      </c>
      <c r="F69" s="42"/>
      <c r="G69" s="56" t="s">
        <v>198</v>
      </c>
      <c r="H69" s="52">
        <f>+Volatility!D5112</f>
        <v>20.14967213114754</v>
      </c>
      <c r="I69" s="52"/>
      <c r="J69" s="52">
        <f t="shared" si="17"/>
        <v>25.430448166715454</v>
      </c>
      <c r="K69" s="189">
        <f>VLOOKUP(G69,'Interest Rates-Fed Funds'!$F$9:$G$22279,2,FALSE)</f>
        <v>1.3388888888888888E-3</v>
      </c>
      <c r="L69" s="193">
        <f>VLOOKUP(G69,'Interest Rates-10yr'!$C$9:$D$15239,2,FALSE)</f>
        <v>3.7178688524590171E-2</v>
      </c>
      <c r="M69" s="193">
        <f t="shared" si="7"/>
        <v>3.5839799635701282E-2</v>
      </c>
      <c r="N69" s="193"/>
      <c r="O69" s="82">
        <f t="shared" si="18"/>
        <v>3.5051268153292965E-2</v>
      </c>
      <c r="P69" s="53">
        <f>+'S&amp;P500'!F1093</f>
        <v>5.3866666666666729E-2</v>
      </c>
      <c r="R69" s="54">
        <f t="shared" si="16"/>
        <v>8.7071059550501748E-2</v>
      </c>
      <c r="S69" s="83">
        <f t="shared" si="15"/>
        <v>6.5634675441782975E-2</v>
      </c>
      <c r="T69" s="84">
        <f t="shared" si="19"/>
        <v>0.12212232770379472</v>
      </c>
    </row>
    <row r="70" spans="1:20">
      <c r="B70" s="51">
        <v>1964</v>
      </c>
      <c r="C70" s="48">
        <v>0.1648</v>
      </c>
      <c r="D70" s="48">
        <v>4.1900000000000007E-2</v>
      </c>
      <c r="E70" s="50">
        <v>0.1229</v>
      </c>
      <c r="F70" s="42"/>
      <c r="G70" s="56" t="s">
        <v>199</v>
      </c>
      <c r="H70" s="52">
        <f>+Volatility!D5051</f>
        <v>23.070156250000004</v>
      </c>
      <c r="I70" s="52"/>
      <c r="J70" s="52">
        <f t="shared" si="17"/>
        <v>31.643030133928569</v>
      </c>
      <c r="K70" s="189">
        <f>VLOOKUP(G70,'Interest Rates-Fed Funds'!$F$9:$G$22279,2,FALSE)</f>
        <v>1.1836956521739121E-3</v>
      </c>
      <c r="L70" s="193">
        <f>VLOOKUP(G70,'Interest Rates-10yr'!$C$9:$D$15239,2,FALSE)</f>
        <v>3.4640322580645158E-2</v>
      </c>
      <c r="M70" s="193">
        <f t="shared" si="7"/>
        <v>3.3456626928471248E-2</v>
      </c>
      <c r="N70" s="193"/>
      <c r="O70" s="82">
        <f t="shared" si="18"/>
        <v>3.2597169792637222E-2</v>
      </c>
      <c r="P70" s="53">
        <f>+'S&amp;P500'!F1032</f>
        <v>6.0385720716041646E-2</v>
      </c>
      <c r="R70" s="54">
        <f t="shared" ref="R70:R101" si="20">$E$74*J70/100</f>
        <v>0.10834225740290879</v>
      </c>
      <c r="S70" s="83">
        <f t="shared" si="15"/>
        <v>6.5634675441782975E-2</v>
      </c>
      <c r="T70" s="84">
        <f t="shared" si="19"/>
        <v>0.140939427195546</v>
      </c>
    </row>
    <row r="71" spans="1:20">
      <c r="B71" s="51">
        <v>1963</v>
      </c>
      <c r="C71" s="48">
        <v>0.22800000000000001</v>
      </c>
      <c r="D71" s="48">
        <v>0.04</v>
      </c>
      <c r="E71" s="50">
        <v>0.188</v>
      </c>
      <c r="F71" s="42"/>
      <c r="G71" s="56" t="s">
        <v>200</v>
      </c>
      <c r="H71" s="52">
        <f>+Volatility!D4987</f>
        <v>25.486249999999998</v>
      </c>
      <c r="I71" s="52"/>
      <c r="J71" s="52">
        <f t="shared" si="17"/>
        <v>40.524475446428575</v>
      </c>
      <c r="K71" s="189">
        <f>VLOOKUP(G71,'Interest Rates-Fed Funds'!$F$9:$G$22279,2,FALSE)</f>
        <v>1.5434782608695667E-3</v>
      </c>
      <c r="L71" s="193">
        <f>VLOOKUP(G71,'Interest Rates-10yr'!$C$9:$D$15239,2,FALSE)</f>
        <v>3.5178124999999998E-2</v>
      </c>
      <c r="M71" s="193">
        <f t="shared" si="7"/>
        <v>3.3634646739130428E-2</v>
      </c>
      <c r="N71" s="193"/>
      <c r="O71" s="82">
        <f t="shared" si="18"/>
        <v>3.2023782695863028E-2</v>
      </c>
      <c r="P71" s="53">
        <f>+'S&amp;P500'!F968</f>
        <v>0.15605694690914906</v>
      </c>
      <c r="R71" s="54">
        <f t="shared" si="20"/>
        <v>0.13875135002406697</v>
      </c>
      <c r="S71" s="83">
        <f t="shared" si="15"/>
        <v>6.5634675441782975E-2</v>
      </c>
      <c r="T71" s="84">
        <f t="shared" si="19"/>
        <v>0.17077513271993</v>
      </c>
    </row>
    <row r="72" spans="1:20">
      <c r="A72" s="112"/>
      <c r="B72" s="237" t="s">
        <v>150</v>
      </c>
      <c r="C72" s="238"/>
      <c r="D72" s="238"/>
      <c r="E72" s="57">
        <f>AVERAGE(E12:E71)</f>
        <v>5.9140326177567301E-2</v>
      </c>
      <c r="F72" s="42"/>
      <c r="G72" s="56" t="s">
        <v>201</v>
      </c>
      <c r="H72" s="52">
        <f>+Volatility!D4923</f>
        <v>33.015714285714282</v>
      </c>
      <c r="I72" s="52"/>
      <c r="J72" s="52">
        <f t="shared" si="17"/>
        <v>40.421233258928574</v>
      </c>
      <c r="K72" s="189">
        <f>VLOOKUP(G72,'Interest Rates-Fed Funds'!$F$9:$G$22279,2,FALSE)</f>
        <v>1.7802197802197803E-3</v>
      </c>
      <c r="L72" s="193">
        <f>VLOOKUP(G72,'Interest Rates-10yr'!$C$9:$D$15239,2,FALSE)</f>
        <v>3.3207936507936513E-2</v>
      </c>
      <c r="M72" s="193">
        <f t="shared" si="7"/>
        <v>3.1427716727716735E-2</v>
      </c>
      <c r="N72" s="193"/>
      <c r="O72" s="82">
        <f t="shared" si="18"/>
        <v>3.2884720195863026E-2</v>
      </c>
      <c r="P72" s="53">
        <f>+'S&amp;P500'!F904</f>
        <v>0.15929094030843483</v>
      </c>
      <c r="R72" s="54">
        <f t="shared" si="20"/>
        <v>0.13839786012105762</v>
      </c>
      <c r="S72" s="83">
        <f t="shared" si="15"/>
        <v>6.5634675441782975E-2</v>
      </c>
      <c r="T72" s="84">
        <f t="shared" si="19"/>
        <v>0.17128258031692065</v>
      </c>
    </row>
    <row r="73" spans="1:20">
      <c r="A73" s="112"/>
      <c r="B73" s="239" t="s">
        <v>395</v>
      </c>
      <c r="C73" s="240"/>
      <c r="D73" s="240"/>
      <c r="E73" s="58">
        <f>STDEV(E12:E71)</f>
        <v>0.17272845962658367</v>
      </c>
      <c r="F73" s="42"/>
      <c r="G73" s="56" t="s">
        <v>202</v>
      </c>
      <c r="H73" s="52">
        <f>+Volatility!D4860</f>
        <v>44.999999999999993</v>
      </c>
      <c r="I73" s="52"/>
      <c r="J73" s="52">
        <f t="shared" si="17"/>
        <v>37.723429687500001</v>
      </c>
      <c r="K73" s="189">
        <f>VLOOKUP(G73,'Interest Rates-Fed Funds'!$F$9:$G$22279,2,FALSE)</f>
        <v>1.8444444444444446E-3</v>
      </c>
      <c r="L73" s="193">
        <f>VLOOKUP(G73,'Interest Rates-10yr'!$C$9:$D$15239,2,FALSE)</f>
        <v>2.7362295081967209E-2</v>
      </c>
      <c r="M73" s="193">
        <f t="shared" si="7"/>
        <v>2.5517850637522765E-2</v>
      </c>
      <c r="N73" s="193"/>
      <c r="O73" s="82">
        <f t="shared" si="18"/>
        <v>3.4286642318878902E-2</v>
      </c>
      <c r="P73" s="53">
        <f>+'S&amp;P500'!F841</f>
        <v>-0.11011851505182457</v>
      </c>
      <c r="R73" s="54">
        <f t="shared" si="20"/>
        <v>0.12916087719871722</v>
      </c>
      <c r="S73" s="83">
        <f t="shared" si="15"/>
        <v>6.5634675441782975E-2</v>
      </c>
      <c r="T73" s="84">
        <f t="shared" si="19"/>
        <v>0.16344751951759612</v>
      </c>
    </row>
    <row r="74" spans="1:20">
      <c r="A74" s="112"/>
      <c r="B74" s="239" t="s">
        <v>328</v>
      </c>
      <c r="C74" s="240"/>
      <c r="D74" s="240"/>
      <c r="E74" s="228">
        <f>E72/E73</f>
        <v>0.34238900934693073</v>
      </c>
      <c r="F74" s="42"/>
      <c r="G74" s="56" t="s">
        <v>203</v>
      </c>
      <c r="H74" s="52">
        <f>+Volatility!D4799</f>
        <v>58.595937500000012</v>
      </c>
      <c r="I74" s="52"/>
      <c r="J74" s="52">
        <f t="shared" si="17"/>
        <v>33.003470671106555</v>
      </c>
      <c r="K74" s="189">
        <f>VLOOKUP(G74,'Interest Rates-Fed Funds'!$F$9:$G$22279,2,FALSE)</f>
        <v>5.0532608695652206E-3</v>
      </c>
      <c r="L74" s="193">
        <f>VLOOKUP(G74,'Interest Rates-10yr'!$C$9:$D$15239,2,FALSE)</f>
        <v>3.2346774193548387E-2</v>
      </c>
      <c r="M74" s="193">
        <f t="shared" si="7"/>
        <v>2.7293513323983165E-2</v>
      </c>
      <c r="N74" s="193"/>
      <c r="O74" s="82">
        <f t="shared" si="18"/>
        <v>3.6609183302485457E-2</v>
      </c>
      <c r="P74" s="53">
        <f>+'S&amp;P500'!F780</f>
        <v>-0.21943226749183431</v>
      </c>
      <c r="R74" s="54">
        <f t="shared" si="20"/>
        <v>0.11300025628090657</v>
      </c>
      <c r="S74" s="83">
        <f t="shared" si="15"/>
        <v>6.5634675441782975E-2</v>
      </c>
      <c r="T74" s="84">
        <f t="shared" si="19"/>
        <v>0.14960943958339201</v>
      </c>
    </row>
    <row r="75" spans="1:20">
      <c r="A75" s="112"/>
      <c r="B75" s="239" t="s">
        <v>301</v>
      </c>
      <c r="C75" s="240"/>
      <c r="D75" s="240"/>
      <c r="E75" s="229">
        <f>(AVERAGE(E16:E71)/(STDEV(E16:E71)))</f>
        <v>0.31217557704088789</v>
      </c>
      <c r="F75" s="42"/>
      <c r="G75" s="56" t="s">
        <v>204</v>
      </c>
      <c r="H75" s="52">
        <f>+Volatility!D4735</f>
        <v>25.073281250000004</v>
      </c>
      <c r="I75" s="52"/>
      <c r="J75" s="52">
        <f t="shared" si="17"/>
        <v>23.861947233606557</v>
      </c>
      <c r="K75" s="189">
        <f>VLOOKUP(G75,'Interest Rates-Fed Funds'!$F$9:$G$22279,2,FALSE)</f>
        <v>1.940652173913043E-2</v>
      </c>
      <c r="L75" s="193">
        <f>VLOOKUP(G75,'Interest Rates-10yr'!$C$9:$D$15239,2,FALSE)</f>
        <v>3.8621875E-2</v>
      </c>
      <c r="M75" s="193">
        <f t="shared" si="7"/>
        <v>1.921535326086957E-2</v>
      </c>
      <c r="N75" s="193"/>
      <c r="O75" s="82">
        <f t="shared" si="18"/>
        <v>3.9189022012162872E-2</v>
      </c>
      <c r="P75" s="53">
        <f>+'S&amp;P500'!F716</f>
        <v>-8.3698011784569815E-2</v>
      </c>
      <c r="R75" s="54">
        <f t="shared" si="20"/>
        <v>8.1700684744032831E-2</v>
      </c>
      <c r="S75" s="83">
        <f t="shared" si="15"/>
        <v>6.5634675441782975E-2</v>
      </c>
      <c r="T75" s="84">
        <f t="shared" si="19"/>
        <v>0.1208897067561957</v>
      </c>
    </row>
    <row r="76" spans="1:20">
      <c r="A76" s="112"/>
      <c r="B76" s="239" t="s">
        <v>314</v>
      </c>
      <c r="C76" s="240"/>
      <c r="D76" s="240"/>
      <c r="E76" s="229">
        <f>(AVERAGE(E15:E71)/(STDEV(E15:E71)))</f>
        <v>0.33460095743347412</v>
      </c>
      <c r="F76" s="42"/>
      <c r="G76" s="56" t="s">
        <v>205</v>
      </c>
      <c r="H76" s="52">
        <f>+Volatility!D4671</f>
        <v>22.224499999999999</v>
      </c>
      <c r="I76" s="52"/>
      <c r="J76" s="52">
        <f t="shared" si="17"/>
        <v>22.990928508408143</v>
      </c>
      <c r="K76" s="189">
        <f>VLOOKUP(G76,'Interest Rates-Fed Funds'!$F$9:$G$22279,2,FALSE)</f>
        <v>2.0847252747252746E-2</v>
      </c>
      <c r="L76" s="193">
        <f>VLOOKUP(G76,'Interest Rates-10yr'!$C$9:$D$15239,2,FALSE)</f>
        <v>3.8815624999999999E-2</v>
      </c>
      <c r="M76" s="193">
        <f t="shared" si="7"/>
        <v>1.7968372252747253E-2</v>
      </c>
      <c r="N76" s="193"/>
      <c r="O76" s="82">
        <f t="shared" si="18"/>
        <v>4.1379585008194608E-2</v>
      </c>
      <c r="P76" s="53">
        <f>+'S&amp;P500'!F652</f>
        <v>-2.726941898660229E-2</v>
      </c>
      <c r="R76" s="54">
        <f t="shared" si="20"/>
        <v>7.8718412359599713E-2</v>
      </c>
      <c r="S76" s="83">
        <f t="shared" si="15"/>
        <v>6.5634675441782975E-2</v>
      </c>
      <c r="T76" s="84">
        <f t="shared" si="19"/>
        <v>0.12009799736779432</v>
      </c>
    </row>
    <row r="77" spans="1:20">
      <c r="A77" s="112"/>
      <c r="B77" s="239" t="s">
        <v>327</v>
      </c>
      <c r="C77" s="240"/>
      <c r="D77" s="240"/>
      <c r="E77" s="229">
        <f>(AVERAGE(E14:E71)/(STDEV(E14:E71)))</f>
        <v>0.34847449259906516</v>
      </c>
      <c r="F77" s="59"/>
      <c r="G77" s="56" t="s">
        <v>206</v>
      </c>
      <c r="H77" s="52">
        <f>+Volatility!D4607</f>
        <v>26.120163934426223</v>
      </c>
      <c r="I77" s="52"/>
      <c r="J77" s="52">
        <f t="shared" si="17"/>
        <v>20.867779698884334</v>
      </c>
      <c r="K77" s="189">
        <f>VLOOKUP(G77,'Interest Rates-Fed Funds'!$F$9:$G$22279,2,FALSE)</f>
        <v>3.1814285714285705E-2</v>
      </c>
      <c r="L77" s="193">
        <f>VLOOKUP(G77,'Interest Rates-10yr'!$C$9:$D$15239,2,FALSE)</f>
        <v>3.6652459016393441E-2</v>
      </c>
      <c r="M77" s="193">
        <f t="shared" si="7"/>
        <v>4.8381733021077358E-3</v>
      </c>
      <c r="N77" s="193"/>
      <c r="O77" s="82">
        <f t="shared" si="18"/>
        <v>4.3790913133194609E-2</v>
      </c>
      <c r="P77" s="53">
        <f>+'S&amp;P500'!F588</f>
        <v>-9.4444179461718902E-2</v>
      </c>
      <c r="R77" s="54">
        <f t="shared" si="20"/>
        <v>7.1448984183709999E-2</v>
      </c>
      <c r="S77" s="83">
        <f t="shared" si="15"/>
        <v>6.5634675441782975E-2</v>
      </c>
      <c r="T77" s="84">
        <f t="shared" si="19"/>
        <v>0.11523989731690461</v>
      </c>
    </row>
    <row r="78" spans="1:20">
      <c r="A78" s="112"/>
      <c r="B78" s="239" t="s">
        <v>361</v>
      </c>
      <c r="C78" s="240"/>
      <c r="D78" s="240"/>
      <c r="E78" s="230">
        <f>(AVERAGE(E13:E71)/(STDEV(E13:E71)))</f>
        <v>0.37348432481504473</v>
      </c>
      <c r="F78" s="59"/>
      <c r="G78" s="56" t="s">
        <v>207</v>
      </c>
      <c r="H78" s="52">
        <f>+Volatility!D4546</f>
        <v>22.029843750000001</v>
      </c>
      <c r="I78" s="52"/>
      <c r="J78" s="52">
        <f t="shared" si="17"/>
        <v>17.478640354622037</v>
      </c>
      <c r="K78" s="189">
        <f>VLOOKUP(G78,'Interest Rates-Fed Funds'!$F$9:$G$22279,2,FALSE)</f>
        <v>4.495652173913043E-2</v>
      </c>
      <c r="L78" s="193">
        <f>VLOOKUP(G78,'Interest Rates-10yr'!$C$9:$D$15239,2,FALSE)</f>
        <v>4.2666129032258061E-2</v>
      </c>
      <c r="M78" s="193">
        <f t="shared" si="7"/>
        <v>-2.2903927068723684E-3</v>
      </c>
      <c r="N78" s="193"/>
      <c r="O78" s="82">
        <f t="shared" si="18"/>
        <v>4.632537902425754E-2</v>
      </c>
      <c r="P78" s="53">
        <f>+'S&amp;P500'!F527</f>
        <v>-3.3319081870462508E-2</v>
      </c>
      <c r="R78" s="54">
        <f t="shared" si="20"/>
        <v>5.984494355750325E-2</v>
      </c>
      <c r="S78" s="83">
        <f t="shared" si="15"/>
        <v>6.5634675441782975E-2</v>
      </c>
      <c r="T78" s="84">
        <f t="shared" si="19"/>
        <v>0.10617032258176079</v>
      </c>
    </row>
    <row r="79" spans="1:20">
      <c r="A79" s="112"/>
      <c r="B79" s="239" t="s">
        <v>362</v>
      </c>
      <c r="C79" s="240"/>
      <c r="D79" s="240"/>
      <c r="E79" s="230">
        <f>(AVERAGE(E12:E71)/(STDEV(E12:E71)))</f>
        <v>0.34238900934693073</v>
      </c>
      <c r="F79" s="42"/>
      <c r="G79" s="56" t="s">
        <v>208</v>
      </c>
      <c r="H79" s="52">
        <f>+Volatility!D4482</f>
        <v>21.589206349206346</v>
      </c>
      <c r="I79" s="52"/>
      <c r="J79" s="52">
        <f t="shared" si="17"/>
        <v>14.729909575852197</v>
      </c>
      <c r="K79" s="189">
        <f>VLOOKUP(G79,'Interest Rates-Fed Funds'!$F$9:$G$22279,2,FALSE)</f>
        <v>5.0743478260869557E-2</v>
      </c>
      <c r="L79" s="193">
        <f>VLOOKUP(G79,'Interest Rates-10yr'!$C$9:$D$15239,2,FALSE)</f>
        <v>4.7384126984126952E-2</v>
      </c>
      <c r="M79" s="193">
        <f t="shared" si="7"/>
        <v>-3.3593512767426045E-3</v>
      </c>
      <c r="N79" s="193"/>
      <c r="O79" s="82">
        <f t="shared" si="18"/>
        <v>4.7235459669418833E-2</v>
      </c>
      <c r="P79" s="53">
        <f>+'S&amp;P500'!F463</f>
        <v>2.0301507537688446E-2</v>
      </c>
      <c r="R79" s="54">
        <f t="shared" si="20"/>
        <v>5.0433591474459021E-2</v>
      </c>
      <c r="S79" s="83">
        <f t="shared" si="15"/>
        <v>6.5634675441782975E-2</v>
      </c>
      <c r="T79" s="84">
        <f t="shared" si="19"/>
        <v>9.7669051143877861E-2</v>
      </c>
    </row>
    <row r="80" spans="1:20">
      <c r="A80" s="112"/>
      <c r="B80" s="239" t="s">
        <v>326</v>
      </c>
      <c r="C80" s="243"/>
      <c r="D80" s="243"/>
      <c r="E80" s="228">
        <f>(AVERAGE(E11:E71)/(STDEV(E11:E71)))</f>
        <v>0.34712977870360096</v>
      </c>
      <c r="F80" s="42"/>
      <c r="G80" s="56" t="s">
        <v>209</v>
      </c>
      <c r="H80" s="52">
        <f>+Volatility!D4419</f>
        <v>13.731904761904756</v>
      </c>
      <c r="I80" s="52"/>
      <c r="J80" s="52">
        <f t="shared" si="17"/>
        <v>12.734592115534735</v>
      </c>
      <c r="K80" s="189">
        <f>VLOOKUP(G80,'Interest Rates-Fed Funds'!$F$9:$G$22279,2,FALSE)</f>
        <v>5.2524175824175845E-2</v>
      </c>
      <c r="L80" s="193">
        <f>VLOOKUP(G80,'Interest Rates-10yr'!$C$9:$D$15239,2,FALSE)</f>
        <v>4.8460937499999988E-2</v>
      </c>
      <c r="M80" s="193">
        <f t="shared" si="7"/>
        <v>-4.0632383241758566E-3</v>
      </c>
      <c r="N80" s="193"/>
      <c r="O80" s="82">
        <f t="shared" si="18"/>
        <v>4.7623158082117256E-2</v>
      </c>
      <c r="P80" s="53">
        <f>+'S&amp;P500'!F400</f>
        <v>6.2782939112412173E-2</v>
      </c>
      <c r="R80" s="54">
        <f t="shared" si="20"/>
        <v>4.3601843788751725E-2</v>
      </c>
      <c r="S80" s="83">
        <f t="shared" si="15"/>
        <v>6.5634675441782975E-2</v>
      </c>
      <c r="T80" s="84">
        <f t="shared" si="19"/>
        <v>9.1225001870868988E-2</v>
      </c>
    </row>
    <row r="81" spans="1:20">
      <c r="A81" s="112"/>
      <c r="B81" s="244" t="s">
        <v>363</v>
      </c>
      <c r="C81" s="245"/>
      <c r="D81" s="245"/>
      <c r="E81" s="230">
        <f>(AVERAGE(E10:E71)/(STDEV(E10:E71)))</f>
        <v>0.35635214989160974</v>
      </c>
      <c r="F81" s="42"/>
      <c r="G81" s="56" t="s">
        <v>210</v>
      </c>
      <c r="H81" s="52">
        <f>+Volatility!D4356</f>
        <v>12.563606557377048</v>
      </c>
      <c r="I81" s="52"/>
      <c r="J81" s="52">
        <f t="shared" si="17"/>
        <v>12.933798464741084</v>
      </c>
      <c r="K81" s="189">
        <f>VLOOKUP(G81,'Interest Rates-Fed Funds'!$F$9:$G$22279,2,FALSE)</f>
        <v>5.2545555555555568E-2</v>
      </c>
      <c r="L81" s="193">
        <f>VLOOKUP(G81,'Interest Rates-10yr'!$C$9:$D$15239,2,FALSE)</f>
        <v>4.6790322580645166E-2</v>
      </c>
      <c r="M81" s="193">
        <f t="shared" si="7"/>
        <v>-5.7552329749104014E-3</v>
      </c>
      <c r="N81" s="193"/>
      <c r="O81" s="82">
        <f t="shared" si="18"/>
        <v>4.8189669738863294E-2</v>
      </c>
      <c r="P81" s="53">
        <f>+'S&amp;P500'!F337</f>
        <v>6.3994364470547627E-3</v>
      </c>
      <c r="R81" s="54">
        <f t="shared" si="20"/>
        <v>4.4283904434355537E-2</v>
      </c>
      <c r="S81" s="83">
        <f t="shared" si="15"/>
        <v>6.5634675441782975E-2</v>
      </c>
      <c r="T81" s="84">
        <f t="shared" si="19"/>
        <v>9.2473574173218831E-2</v>
      </c>
    </row>
    <row r="82" spans="1:20">
      <c r="A82" s="112"/>
      <c r="B82" s="241" t="s">
        <v>316</v>
      </c>
      <c r="C82" s="242"/>
      <c r="D82" s="242"/>
      <c r="E82" s="208">
        <f>AVERAGE(D12:D71)</f>
        <v>5.9376766464933173E-2</v>
      </c>
      <c r="F82" s="42"/>
      <c r="G82" s="56" t="s">
        <v>211</v>
      </c>
      <c r="H82" s="52">
        <f>+Volatility!D4295</f>
        <v>11.034920634920635</v>
      </c>
      <c r="I82" s="52"/>
      <c r="J82" s="52">
        <f t="shared" si="17"/>
        <v>12.803501664106502</v>
      </c>
      <c r="K82" s="189">
        <f>VLOOKUP(G82,'Interest Rates-Fed Funds'!$F$9:$G$22279,2,FALSE)</f>
        <v>5.2439784946236551E-2</v>
      </c>
      <c r="L82" s="193">
        <f>VLOOKUP(G82,'Interest Rates-10yr'!$C$9:$D$15239,2,FALSE)</f>
        <v>4.6306451612903234E-2</v>
      </c>
      <c r="M82" s="193">
        <f t="shared" ref="M82:M88" si="21">+L82-K82</f>
        <v>-6.133333333333317E-3</v>
      </c>
      <c r="N82" s="193"/>
      <c r="O82" s="82">
        <f t="shared" si="18"/>
        <v>4.7934831029185887E-2</v>
      </c>
      <c r="P82" s="53">
        <f>+'S&amp;P500'!F276</f>
        <v>6.6982610096198547E-2</v>
      </c>
      <c r="R82" s="54">
        <f t="shared" si="20"/>
        <v>4.3837782509452049E-2</v>
      </c>
      <c r="S82" s="83">
        <f t="shared" si="15"/>
        <v>6.5634675441782975E-2</v>
      </c>
      <c r="T82" s="84">
        <f t="shared" si="19"/>
        <v>9.1772613538637943E-2</v>
      </c>
    </row>
    <row r="83" spans="1:20">
      <c r="A83" s="112"/>
      <c r="F83" s="42"/>
      <c r="G83" s="56" t="s">
        <v>161</v>
      </c>
      <c r="H83" s="52">
        <f>+Volatility!D4232</f>
        <v>13.607936507936504</v>
      </c>
      <c r="I83" s="52"/>
      <c r="J83" s="52">
        <f t="shared" si="17"/>
        <v>13.240208013312852</v>
      </c>
      <c r="K83" s="189">
        <f>VLOOKUP(G83,'Interest Rates-Fed Funds'!$F$9:$G$22279,2,FALSE)</f>
        <v>5.2453260869565227E-2</v>
      </c>
      <c r="L83" s="193">
        <f>VLOOKUP(G83,'Interest Rates-10yr'!$C$9:$D$15239,2,FALSE)</f>
        <v>4.8934920634920651E-2</v>
      </c>
      <c r="M83" s="193">
        <f t="shared" si="21"/>
        <v>-3.5183402346445763E-3</v>
      </c>
      <c r="N83" s="193"/>
      <c r="O83" s="82">
        <f t="shared" si="18"/>
        <v>4.7578709929238766E-2</v>
      </c>
      <c r="P83" s="53">
        <f>+'S&amp;P500'!F213</f>
        <v>5.6657194576669623E-2</v>
      </c>
      <c r="R83" s="54">
        <f t="shared" si="20"/>
        <v>4.5333017052254815E-2</v>
      </c>
      <c r="S83" s="83">
        <f t="shared" si="15"/>
        <v>6.5634675441782975E-2</v>
      </c>
      <c r="T83" s="84">
        <f t="shared" si="19"/>
        <v>9.2911726981493581E-2</v>
      </c>
    </row>
    <row r="84" spans="1:20">
      <c r="A84" s="112"/>
      <c r="F84" s="42"/>
      <c r="G84" s="56" t="s">
        <v>160</v>
      </c>
      <c r="H84" s="52">
        <f>+Volatility!D4169</f>
        <v>14.528730158730159</v>
      </c>
      <c r="I84" s="52"/>
      <c r="J84" s="52">
        <f t="shared" si="17"/>
        <v>12.900919198828726</v>
      </c>
      <c r="K84" s="189">
        <f>VLOOKUP(G84,'Interest Rates-Fed Funds'!$F$9:$G$22279,2,FALSE)</f>
        <v>4.9075824175824193E-2</v>
      </c>
      <c r="L84" s="193">
        <f>VLOOKUP(G84,'Interest Rates-10yr'!$C$9:$D$15239,2,FALSE)</f>
        <v>5.0726984126984134E-2</v>
      </c>
      <c r="M84" s="193">
        <f t="shared" si="21"/>
        <v>1.6511599511599417E-3</v>
      </c>
      <c r="N84" s="193"/>
      <c r="O84" s="82">
        <f t="shared" si="18"/>
        <v>4.5882870395508597E-2</v>
      </c>
      <c r="P84" s="53">
        <f>+'S&amp;P500'!F150</f>
        <v>-1.4410027549329629E-2</v>
      </c>
      <c r="Q84" s="64"/>
      <c r="R84" s="54">
        <f t="shared" si="20"/>
        <v>4.4171329441517672E-2</v>
      </c>
      <c r="S84" s="83">
        <f t="shared" si="15"/>
        <v>6.5634675441782975E-2</v>
      </c>
      <c r="T84" s="84">
        <f t="shared" si="19"/>
        <v>9.0054199837026269E-2</v>
      </c>
    </row>
    <row r="85" spans="1:20">
      <c r="A85" s="112"/>
      <c r="F85" s="42"/>
      <c r="G85" s="56" t="s">
        <v>159</v>
      </c>
      <c r="H85" s="52">
        <f>+Volatility!D4106</f>
        <v>12.042419354838714</v>
      </c>
      <c r="I85" s="52"/>
      <c r="J85" s="52">
        <f t="shared" si="17"/>
        <v>12.620572596646188</v>
      </c>
      <c r="K85" s="189">
        <f>VLOOKUP(G85,'Interest Rates-Fed Funds'!$F$9:$G$22279,2,FALSE)</f>
        <v>4.454111111111108E-2</v>
      </c>
      <c r="L85" s="193">
        <f>VLOOKUP(G85,'Interest Rates-10yr'!$C$9:$D$15239,2,FALSE)</f>
        <v>4.5770967741935502E-2</v>
      </c>
      <c r="M85" s="193">
        <f t="shared" si="21"/>
        <v>1.2298566308244219E-3</v>
      </c>
      <c r="N85" s="193"/>
      <c r="O85" s="82">
        <f t="shared" si="18"/>
        <v>4.3597608738762561E-2</v>
      </c>
      <c r="P85" s="53">
        <f>+'S&amp;P500'!F87</f>
        <v>4.2077608398572108E-2</v>
      </c>
      <c r="R85" s="54">
        <f t="shared" si="20"/>
        <v>4.3211453487567095E-2</v>
      </c>
      <c r="S85" s="83">
        <f t="shared" si="15"/>
        <v>6.5634675441782975E-2</v>
      </c>
      <c r="T85" s="84">
        <f t="shared" si="19"/>
        <v>8.6809062226329656E-2</v>
      </c>
    </row>
    <row r="86" spans="1:20">
      <c r="A86" s="112"/>
      <c r="F86" s="42"/>
      <c r="G86" s="56" t="s">
        <v>158</v>
      </c>
      <c r="H86" s="52">
        <f>+Volatility!D4044</f>
        <v>12.781746031746035</v>
      </c>
      <c r="I86" s="52"/>
      <c r="J86" s="52">
        <f t="shared" si="17"/>
        <v>12.806730053018475</v>
      </c>
      <c r="K86" s="189">
        <f>VLOOKUP(G86,'Interest Rates-Fed Funds'!$F$9:$G$22279,2,FALSE)</f>
        <v>3.9782608695652172E-2</v>
      </c>
      <c r="L86" s="193">
        <f>VLOOKUP(G86,'Interest Rates-10yr'!$C$9:$D$15239,2,FALSE)</f>
        <v>4.4881967213114757E-2</v>
      </c>
      <c r="M86" s="193">
        <f t="shared" si="21"/>
        <v>5.0993585174625849E-3</v>
      </c>
      <c r="N86" s="193"/>
      <c r="O86" s="82">
        <f t="shared" si="18"/>
        <v>4.2913883196721313E-2</v>
      </c>
      <c r="P86" s="53"/>
      <c r="R86" s="54">
        <f t="shared" si="20"/>
        <v>4.3848836158265618E-2</v>
      </c>
      <c r="S86" s="83">
        <f t="shared" si="15"/>
        <v>6.5634675441782975E-2</v>
      </c>
      <c r="T86" s="60"/>
    </row>
    <row r="87" spans="1:20">
      <c r="F87" s="42"/>
      <c r="G87" s="56" t="s">
        <v>157</v>
      </c>
      <c r="H87" s="52">
        <f>+Volatility!D3981</f>
        <v>12.250781249999998</v>
      </c>
      <c r="I87" s="52"/>
      <c r="J87" s="52">
        <f t="shared" si="17"/>
        <v>13.023793545081965</v>
      </c>
      <c r="K87" s="189">
        <f>VLOOKUP(G87,'Interest Rates-Fed Funds'!$F$9:$G$22279,2,FALSE)</f>
        <v>3.4600000000000006E-2</v>
      </c>
      <c r="L87" s="193">
        <f>VLOOKUP(G87,'Interest Rates-10yr'!$C$9:$D$15239,2,FALSE)</f>
        <v>4.2151562499999996E-2</v>
      </c>
      <c r="M87" s="193">
        <f t="shared" si="21"/>
        <v>7.5515624999999906E-3</v>
      </c>
      <c r="N87" s="193"/>
      <c r="O87" s="71"/>
      <c r="P87" s="60"/>
      <c r="R87" s="54">
        <f t="shared" si="20"/>
        <v>4.4592037698395648E-2</v>
      </c>
      <c r="S87" s="83">
        <f t="shared" si="15"/>
        <v>6.5634675441782975E-2</v>
      </c>
      <c r="T87" s="60"/>
    </row>
    <row r="88" spans="1:20">
      <c r="F88" s="42"/>
      <c r="G88" s="56" t="s">
        <v>156</v>
      </c>
      <c r="H88" s="52">
        <f>+Volatility!D3917</f>
        <v>13.407343750000003</v>
      </c>
      <c r="I88" s="52"/>
      <c r="J88" s="52">
        <f t="shared" si="17"/>
        <v>13.821098232581965</v>
      </c>
      <c r="K88" s="189">
        <f>VLOOKUP(G88,'Interest Rates-Fed Funds'!$F$9:$G$22279,2,FALSE)</f>
        <v>2.9417582417582414E-2</v>
      </c>
      <c r="L88" s="193">
        <f>VLOOKUP(G88,'Interest Rates-10yr'!$C$9:$D$15239,2,FALSE)</f>
        <v>4.1585937500000003E-2</v>
      </c>
      <c r="M88" s="193">
        <f t="shared" si="21"/>
        <v>1.2168355082417589E-2</v>
      </c>
      <c r="N88" s="193"/>
      <c r="O88" s="71"/>
      <c r="P88" s="60"/>
      <c r="R88" s="54">
        <f t="shared" si="20"/>
        <v>4.7321921319403541E-2</v>
      </c>
      <c r="S88" s="83">
        <f t="shared" si="15"/>
        <v>6.5634675441782975E-2</v>
      </c>
      <c r="T88" s="60"/>
    </row>
    <row r="89" spans="1:20">
      <c r="F89" s="42"/>
      <c r="G89" s="56" t="s">
        <v>155</v>
      </c>
      <c r="H89" s="52">
        <f>+Volatility!D3853</f>
        <v>12.787049180327864</v>
      </c>
      <c r="I89" s="52"/>
      <c r="J89" s="52">
        <f t="shared" si="17"/>
        <v>14.526762295081966</v>
      </c>
      <c r="K89" s="189">
        <f>VLOOKUP(G89,'Interest Rates-Fed Funds'!$F$9:$G$22279,2,FALSE)</f>
        <v>2.4690000000000004E-2</v>
      </c>
      <c r="L89" s="194">
        <f>VLOOKUP(G89,'Interest Rates-10yr'!$C$9:$D$15239,2,FALSE)</f>
        <v>4.3036065573770488E-2</v>
      </c>
      <c r="M89" s="194">
        <f>+L89-K89</f>
        <v>1.8346065573770484E-2</v>
      </c>
      <c r="N89" s="194"/>
      <c r="O89" s="71"/>
      <c r="P89" s="60"/>
      <c r="R89" s="61">
        <f t="shared" si="20"/>
        <v>4.9738037512314606E-2</v>
      </c>
      <c r="S89" s="85">
        <f t="shared" si="15"/>
        <v>6.5634675441782975E-2</v>
      </c>
      <c r="T89" s="62"/>
    </row>
    <row r="90" spans="1:20">
      <c r="F90" s="42"/>
      <c r="G90" s="65" t="s">
        <v>212</v>
      </c>
      <c r="H90" s="66">
        <v>13.65</v>
      </c>
      <c r="I90" s="66"/>
      <c r="J90" s="66">
        <f t="shared" si="17"/>
        <v>15.495000000000001</v>
      </c>
      <c r="K90" s="67"/>
      <c r="L90" s="71"/>
      <c r="M90" s="71"/>
      <c r="N90" s="82"/>
      <c r="O90" s="68"/>
      <c r="P90" s="64"/>
      <c r="R90" s="63">
        <f t="shared" si="20"/>
        <v>5.3053176998306917E-2</v>
      </c>
      <c r="S90" s="83">
        <f t="shared" si="15"/>
        <v>6.5634675441782975E-2</v>
      </c>
      <c r="T90" s="69"/>
    </row>
    <row r="91" spans="1:20">
      <c r="F91" s="42"/>
      <c r="G91" s="56" t="s">
        <v>213</v>
      </c>
      <c r="H91" s="52">
        <v>15.44</v>
      </c>
      <c r="I91" s="52"/>
      <c r="J91" s="52">
        <f t="shared" si="17"/>
        <v>16.439999999999998</v>
      </c>
      <c r="K91" s="49"/>
      <c r="L91" s="71"/>
      <c r="M91" s="71"/>
      <c r="N91" s="82"/>
      <c r="O91" s="71"/>
      <c r="R91" s="42">
        <f t="shared" si="20"/>
        <v>5.6288753136635401E-2</v>
      </c>
      <c r="S91" s="83">
        <f t="shared" si="15"/>
        <v>6.5634675441782975E-2</v>
      </c>
      <c r="T91" s="60"/>
    </row>
    <row r="92" spans="1:20">
      <c r="F92" s="42"/>
      <c r="G92" s="56" t="s">
        <v>214</v>
      </c>
      <c r="H92" s="52">
        <v>16.23</v>
      </c>
      <c r="I92" s="52"/>
      <c r="J92" s="52">
        <f t="shared" si="17"/>
        <v>17.41</v>
      </c>
      <c r="K92" s="49"/>
      <c r="L92" s="71"/>
      <c r="M92" s="71"/>
      <c r="N92" s="82"/>
      <c r="O92" s="71"/>
      <c r="R92" s="42">
        <f t="shared" si="20"/>
        <v>5.9609926527300641E-2</v>
      </c>
      <c r="S92" s="83">
        <f t="shared" si="15"/>
        <v>6.5634675441782975E-2</v>
      </c>
      <c r="T92" s="60"/>
    </row>
    <row r="93" spans="1:20">
      <c r="F93" s="42"/>
      <c r="G93" s="56" t="s">
        <v>215</v>
      </c>
      <c r="H93" s="52">
        <v>16.66</v>
      </c>
      <c r="I93" s="52"/>
      <c r="J93" s="52">
        <f t="shared" si="17"/>
        <v>18.734999999999999</v>
      </c>
      <c r="K93" s="49"/>
      <c r="L93" s="71"/>
      <c r="M93" s="71"/>
      <c r="N93" s="82"/>
      <c r="O93" s="71"/>
      <c r="R93" s="42">
        <f t="shared" si="20"/>
        <v>6.4146580901147471E-2</v>
      </c>
      <c r="S93" s="83">
        <f t="shared" si="15"/>
        <v>6.5634675441782975E-2</v>
      </c>
      <c r="T93" s="60"/>
    </row>
    <row r="94" spans="1:20">
      <c r="F94" s="42"/>
      <c r="G94" s="56" t="s">
        <v>216</v>
      </c>
      <c r="H94" s="52">
        <v>17.43</v>
      </c>
      <c r="I94" s="52"/>
      <c r="J94" s="52">
        <f t="shared" si="17"/>
        <v>22.074999999999999</v>
      </c>
      <c r="K94" s="49"/>
      <c r="L94" s="71"/>
      <c r="M94" s="71"/>
      <c r="N94" s="82"/>
      <c r="O94" s="71"/>
      <c r="R94" s="42">
        <f t="shared" si="20"/>
        <v>7.5582373813334949E-2</v>
      </c>
      <c r="S94" s="83">
        <f t="shared" si="15"/>
        <v>6.5634675441782975E-2</v>
      </c>
      <c r="T94" s="60"/>
    </row>
    <row r="95" spans="1:20">
      <c r="F95" s="42"/>
      <c r="G95" s="56" t="s">
        <v>217</v>
      </c>
      <c r="H95" s="52">
        <v>19.32</v>
      </c>
      <c r="I95" s="52"/>
      <c r="J95" s="52">
        <f t="shared" si="17"/>
        <v>25.400000000000002</v>
      </c>
      <c r="K95" s="49"/>
      <c r="L95" s="71"/>
      <c r="M95" s="71"/>
      <c r="N95" s="82"/>
      <c r="O95" s="71"/>
      <c r="R95" s="42">
        <f t="shared" si="20"/>
        <v>8.6966808374120408E-2</v>
      </c>
      <c r="S95" s="83">
        <f t="shared" si="15"/>
        <v>6.5634675441782975E-2</v>
      </c>
      <c r="T95" s="60"/>
    </row>
    <row r="96" spans="1:20">
      <c r="F96" s="42"/>
      <c r="G96" s="56" t="s">
        <v>218</v>
      </c>
      <c r="H96" s="52">
        <v>21.53</v>
      </c>
      <c r="I96" s="52"/>
      <c r="J96" s="52">
        <f t="shared" si="17"/>
        <v>29.337499999999999</v>
      </c>
      <c r="K96" s="49"/>
      <c r="L96" s="71"/>
      <c r="M96" s="71"/>
      <c r="N96" s="82"/>
      <c r="O96" s="71"/>
      <c r="R96" s="42">
        <f t="shared" si="20"/>
        <v>0.10044837561715581</v>
      </c>
      <c r="S96" s="83">
        <f t="shared" si="15"/>
        <v>6.5634675441782975E-2</v>
      </c>
      <c r="T96" s="60"/>
    </row>
    <row r="97" spans="6:20">
      <c r="F97" s="42"/>
      <c r="G97" s="56" t="s">
        <v>219</v>
      </c>
      <c r="H97" s="52">
        <v>30.02</v>
      </c>
      <c r="I97" s="52"/>
      <c r="J97" s="52">
        <f t="shared" si="17"/>
        <v>29.364999999999998</v>
      </c>
      <c r="K97" s="49"/>
      <c r="L97" s="71"/>
      <c r="M97" s="71"/>
      <c r="N97" s="82"/>
      <c r="O97" s="71"/>
      <c r="R97" s="42">
        <f t="shared" si="20"/>
        <v>0.1005425325947262</v>
      </c>
      <c r="S97" s="83">
        <f t="shared" si="15"/>
        <v>6.5634675441782975E-2</v>
      </c>
      <c r="T97" s="60"/>
    </row>
    <row r="98" spans="6:20">
      <c r="F98" s="42"/>
      <c r="G98" s="56" t="s">
        <v>220</v>
      </c>
      <c r="H98" s="52">
        <v>30.73</v>
      </c>
      <c r="I98" s="52"/>
      <c r="J98" s="52">
        <f t="shared" si="17"/>
        <v>27.2</v>
      </c>
      <c r="K98" s="49"/>
      <c r="L98" s="71"/>
      <c r="M98" s="71"/>
      <c r="N98" s="82"/>
      <c r="O98" s="71"/>
      <c r="R98" s="42">
        <f t="shared" si="20"/>
        <v>9.312981054236516E-2</v>
      </c>
      <c r="S98" s="83">
        <f t="shared" si="15"/>
        <v>6.5634675441782975E-2</v>
      </c>
      <c r="T98" s="60"/>
    </row>
    <row r="99" spans="6:20">
      <c r="F99" s="42"/>
      <c r="G99" s="56" t="s">
        <v>221</v>
      </c>
      <c r="H99" s="52">
        <v>35.07</v>
      </c>
      <c r="I99" s="52"/>
      <c r="J99" s="52">
        <f t="shared" si="17"/>
        <v>26.494999999999997</v>
      </c>
      <c r="K99" s="49"/>
      <c r="L99" s="71"/>
      <c r="M99" s="71"/>
      <c r="N99" s="82"/>
      <c r="O99" s="71"/>
      <c r="R99" s="42">
        <f t="shared" si="20"/>
        <v>9.0715968026469279E-2</v>
      </c>
      <c r="S99" s="83">
        <f t="shared" si="15"/>
        <v>6.5634675441782975E-2</v>
      </c>
      <c r="T99" s="60"/>
    </row>
    <row r="100" spans="6:20">
      <c r="F100" s="42"/>
      <c r="G100" s="56" t="s">
        <v>222</v>
      </c>
      <c r="H100" s="52">
        <v>21.64</v>
      </c>
      <c r="I100" s="52"/>
      <c r="J100" s="52">
        <f t="shared" si="17"/>
        <v>24.072499999999998</v>
      </c>
      <c r="K100" s="49"/>
      <c r="L100" s="71"/>
      <c r="M100" s="71"/>
      <c r="N100" s="82"/>
      <c r="O100" s="71"/>
      <c r="R100" s="42">
        <f t="shared" si="20"/>
        <v>8.2421594275039881E-2</v>
      </c>
      <c r="S100" s="83">
        <f t="shared" si="15"/>
        <v>6.5634675441782975E-2</v>
      </c>
      <c r="T100" s="60"/>
    </row>
    <row r="101" spans="6:20">
      <c r="F101" s="42"/>
      <c r="G101" s="56" t="s">
        <v>223</v>
      </c>
      <c r="H101" s="52">
        <v>21.36</v>
      </c>
      <c r="I101" s="52"/>
      <c r="J101" s="52">
        <f t="shared" si="17"/>
        <v>24.642499999999998</v>
      </c>
      <c r="K101" s="49"/>
      <c r="L101" s="71"/>
      <c r="M101" s="71"/>
      <c r="N101" s="82"/>
      <c r="O101" s="71"/>
      <c r="R101" s="42">
        <f t="shared" si="20"/>
        <v>8.4373211628317402E-2</v>
      </c>
      <c r="S101" s="83">
        <f t="shared" ref="S101:S141" si="22">+S100</f>
        <v>6.5634675441782975E-2</v>
      </c>
      <c r="T101" s="60"/>
    </row>
    <row r="102" spans="6:20">
      <c r="F102" s="42"/>
      <c r="G102" s="56" t="s">
        <v>224</v>
      </c>
      <c r="H102" s="52">
        <v>27.91</v>
      </c>
      <c r="I102" s="52"/>
      <c r="J102" s="52">
        <f t="shared" si="17"/>
        <v>25.735000000000003</v>
      </c>
      <c r="K102" s="49"/>
      <c r="L102" s="71"/>
      <c r="M102" s="71"/>
      <c r="N102" s="82"/>
      <c r="O102" s="71"/>
      <c r="R102" s="42">
        <f t="shared" ref="R102" si="23">$E$74*J102/100</f>
        <v>8.8113811555432631E-2</v>
      </c>
      <c r="S102" s="83">
        <f t="shared" si="22"/>
        <v>6.5634675441782975E-2</v>
      </c>
      <c r="T102" s="60"/>
    </row>
    <row r="103" spans="6:20">
      <c r="F103" s="42"/>
      <c r="G103" s="56" t="s">
        <v>225</v>
      </c>
      <c r="H103" s="52">
        <v>25.38</v>
      </c>
      <c r="I103" s="52"/>
      <c r="J103" s="52">
        <f t="shared" si="17"/>
        <v>25.262499999999999</v>
      </c>
      <c r="K103" s="49"/>
      <c r="L103" s="71"/>
      <c r="M103" s="71"/>
      <c r="N103" s="82"/>
      <c r="O103" s="71"/>
      <c r="R103" s="42">
        <f t="shared" ref="R103:R141" si="24">$E$74*J103/100</f>
        <v>8.6496023486268378E-2</v>
      </c>
      <c r="S103" s="83">
        <f t="shared" si="22"/>
        <v>6.5634675441782975E-2</v>
      </c>
      <c r="T103" s="60"/>
    </row>
    <row r="104" spans="6:20">
      <c r="F104" s="42"/>
      <c r="G104" s="56" t="s">
        <v>226</v>
      </c>
      <c r="H104" s="52">
        <v>23.92</v>
      </c>
      <c r="I104" s="52"/>
      <c r="J104" s="52">
        <f t="shared" si="17"/>
        <v>23.71</v>
      </c>
      <c r="K104" s="49"/>
      <c r="L104" s="71"/>
      <c r="M104" s="71"/>
      <c r="N104" s="82"/>
      <c r="O104" s="71"/>
      <c r="R104" s="42">
        <f t="shared" si="24"/>
        <v>8.1180434116157288E-2</v>
      </c>
      <c r="S104" s="83">
        <f t="shared" si="22"/>
        <v>6.5634675441782975E-2</v>
      </c>
      <c r="T104" s="60"/>
    </row>
    <row r="105" spans="6:20">
      <c r="F105" s="42"/>
      <c r="G105" s="56" t="s">
        <v>227</v>
      </c>
      <c r="H105" s="52">
        <v>25.73</v>
      </c>
      <c r="I105" s="52"/>
      <c r="J105" s="52">
        <f t="shared" si="17"/>
        <v>23.96</v>
      </c>
      <c r="K105" s="49"/>
      <c r="L105" s="71"/>
      <c r="M105" s="71"/>
      <c r="N105" s="82"/>
      <c r="O105" s="71"/>
      <c r="R105" s="42">
        <f t="shared" si="24"/>
        <v>8.2036406639524606E-2</v>
      </c>
      <c r="S105" s="83">
        <f t="shared" si="22"/>
        <v>6.5634675441782975E-2</v>
      </c>
      <c r="T105" s="60"/>
    </row>
    <row r="106" spans="6:20">
      <c r="F106" s="42"/>
      <c r="G106" s="56" t="s">
        <v>228</v>
      </c>
      <c r="H106" s="52">
        <v>26.02</v>
      </c>
      <c r="I106" s="52"/>
      <c r="J106" s="52">
        <f t="shared" si="17"/>
        <v>23.314999999999998</v>
      </c>
      <c r="K106" s="49"/>
      <c r="L106" s="71"/>
      <c r="M106" s="71"/>
      <c r="N106" s="82"/>
      <c r="O106" s="71"/>
      <c r="R106" s="42">
        <f t="shared" si="24"/>
        <v>7.9827997529236902E-2</v>
      </c>
      <c r="S106" s="83">
        <f t="shared" si="22"/>
        <v>6.5634675441782975E-2</v>
      </c>
      <c r="T106" s="60"/>
    </row>
    <row r="107" spans="6:20">
      <c r="F107" s="42"/>
      <c r="G107" s="56" t="s">
        <v>229</v>
      </c>
      <c r="H107" s="52">
        <v>19.170000000000002</v>
      </c>
      <c r="I107" s="52"/>
      <c r="J107" s="52">
        <f t="shared" si="17"/>
        <v>22.475000000000001</v>
      </c>
      <c r="K107" s="49"/>
      <c r="L107" s="71"/>
      <c r="M107" s="71"/>
      <c r="N107" s="82"/>
      <c r="O107" s="71"/>
      <c r="R107" s="42">
        <f t="shared" si="24"/>
        <v>7.6951929850722689E-2</v>
      </c>
      <c r="S107" s="83">
        <f t="shared" si="22"/>
        <v>6.5634675441782975E-2</v>
      </c>
      <c r="T107" s="60"/>
    </row>
    <row r="108" spans="6:20">
      <c r="F108" s="42"/>
      <c r="G108" s="56" t="s">
        <v>230</v>
      </c>
      <c r="H108" s="52">
        <v>24.92</v>
      </c>
      <c r="I108" s="52"/>
      <c r="J108" s="52">
        <f t="shared" si="17"/>
        <v>23.512500000000003</v>
      </c>
      <c r="K108" s="49"/>
      <c r="L108" s="71"/>
      <c r="M108" s="71"/>
      <c r="N108" s="82"/>
      <c r="O108" s="71"/>
      <c r="R108" s="42">
        <f t="shared" si="24"/>
        <v>8.0504215822697095E-2</v>
      </c>
      <c r="S108" s="83">
        <f t="shared" si="22"/>
        <v>6.5634675441782975E-2</v>
      </c>
      <c r="T108" s="60"/>
    </row>
    <row r="109" spans="6:20">
      <c r="F109" s="42"/>
      <c r="G109" s="56" t="s">
        <v>231</v>
      </c>
      <c r="H109" s="52">
        <v>23.15</v>
      </c>
      <c r="I109" s="52"/>
      <c r="J109" s="52">
        <f t="shared" ref="J109:J146" si="25">AVERAGE(H109:H112)</f>
        <v>23.3825</v>
      </c>
      <c r="K109" s="49"/>
      <c r="L109" s="71"/>
      <c r="M109" s="71"/>
      <c r="N109" s="82"/>
      <c r="O109" s="71"/>
      <c r="R109" s="42">
        <f t="shared" si="24"/>
        <v>8.0059110110546075E-2</v>
      </c>
      <c r="S109" s="83">
        <f t="shared" si="22"/>
        <v>6.5634675441782975E-2</v>
      </c>
      <c r="T109" s="60"/>
    </row>
    <row r="110" spans="6:20">
      <c r="F110" s="42"/>
      <c r="G110" s="56" t="s">
        <v>232</v>
      </c>
      <c r="H110" s="52">
        <v>22.66</v>
      </c>
      <c r="I110" s="52"/>
      <c r="J110" s="52">
        <f t="shared" si="25"/>
        <v>24.407499999999999</v>
      </c>
      <c r="K110" s="49"/>
      <c r="L110" s="71"/>
      <c r="M110" s="71"/>
      <c r="N110" s="82"/>
      <c r="O110" s="71"/>
      <c r="R110" s="42">
        <f t="shared" si="24"/>
        <v>8.3568597456352103E-2</v>
      </c>
      <c r="S110" s="83">
        <f t="shared" si="22"/>
        <v>6.5634675441782975E-2</v>
      </c>
      <c r="T110" s="60"/>
    </row>
    <row r="111" spans="6:20">
      <c r="F111" s="42"/>
      <c r="G111" s="56" t="s">
        <v>233</v>
      </c>
      <c r="H111" s="52">
        <v>23.32</v>
      </c>
      <c r="I111" s="52"/>
      <c r="J111" s="52">
        <f t="shared" si="25"/>
        <v>26.127499999999998</v>
      </c>
      <c r="K111" s="49"/>
      <c r="L111" s="71"/>
      <c r="M111" s="71"/>
      <c r="N111" s="82"/>
      <c r="O111" s="71"/>
      <c r="R111" s="42">
        <f t="shared" si="24"/>
        <v>8.9457688417119319E-2</v>
      </c>
      <c r="S111" s="83">
        <f t="shared" si="22"/>
        <v>6.5634675441782975E-2</v>
      </c>
      <c r="T111" s="60"/>
    </row>
    <row r="112" spans="6:20">
      <c r="F112" s="42"/>
      <c r="G112" s="56" t="s">
        <v>234</v>
      </c>
      <c r="H112" s="52">
        <v>24.4</v>
      </c>
      <c r="I112" s="52"/>
      <c r="J112" s="52">
        <f t="shared" si="25"/>
        <v>27.734999999999999</v>
      </c>
      <c r="K112" s="49"/>
      <c r="L112" s="71"/>
      <c r="M112" s="71"/>
      <c r="N112" s="82"/>
      <c r="O112" s="71"/>
      <c r="R112" s="42">
        <f t="shared" si="24"/>
        <v>9.4961591742371232E-2</v>
      </c>
      <c r="S112" s="83">
        <f t="shared" si="22"/>
        <v>6.5634675441782975E-2</v>
      </c>
      <c r="T112" s="60"/>
    </row>
    <row r="113" spans="5:20">
      <c r="G113" s="56" t="s">
        <v>235</v>
      </c>
      <c r="H113" s="52">
        <v>27.25</v>
      </c>
      <c r="I113" s="52"/>
      <c r="J113" s="52">
        <f t="shared" si="25"/>
        <v>27.017499999999998</v>
      </c>
      <c r="K113" s="49"/>
      <c r="L113" s="71"/>
      <c r="M113" s="71"/>
      <c r="N113" s="82"/>
      <c r="O113" s="71"/>
      <c r="R113" s="42">
        <f t="shared" si="24"/>
        <v>9.2504950600307015E-2</v>
      </c>
      <c r="S113" s="83">
        <f t="shared" si="22"/>
        <v>6.5634675441782975E-2</v>
      </c>
      <c r="T113" s="60"/>
    </row>
    <row r="114" spans="5:20">
      <c r="G114" s="56" t="s">
        <v>236</v>
      </c>
      <c r="H114" s="52">
        <v>29.54</v>
      </c>
      <c r="I114" s="52"/>
      <c r="J114" s="52">
        <f t="shared" si="25"/>
        <v>25.534999999999997</v>
      </c>
      <c r="K114" s="49"/>
      <c r="L114" s="71"/>
      <c r="M114" s="71"/>
      <c r="N114" s="82"/>
      <c r="O114" s="71"/>
      <c r="R114" s="42">
        <f t="shared" si="24"/>
        <v>8.742903353673874E-2</v>
      </c>
      <c r="S114" s="83">
        <f t="shared" si="22"/>
        <v>6.5634675441782975E-2</v>
      </c>
      <c r="T114" s="60"/>
    </row>
    <row r="115" spans="5:20">
      <c r="G115" s="56" t="s">
        <v>237</v>
      </c>
      <c r="H115" s="52">
        <v>29.75</v>
      </c>
      <c r="I115" s="52"/>
      <c r="J115" s="52">
        <f t="shared" si="25"/>
        <v>24.922499999999999</v>
      </c>
      <c r="K115" s="49"/>
      <c r="L115" s="71"/>
      <c r="M115" s="71"/>
      <c r="N115" s="82"/>
      <c r="O115" s="71"/>
      <c r="R115" s="42">
        <f t="shared" si="24"/>
        <v>8.5331900854488815E-2</v>
      </c>
      <c r="S115" s="83">
        <f t="shared" si="22"/>
        <v>6.5634675441782975E-2</v>
      </c>
      <c r="T115" s="60"/>
    </row>
    <row r="116" spans="5:20">
      <c r="E116" s="42"/>
      <c r="G116" s="56" t="s">
        <v>238</v>
      </c>
      <c r="H116" s="52">
        <v>21.53</v>
      </c>
      <c r="I116" s="52"/>
      <c r="J116" s="52">
        <f t="shared" si="25"/>
        <v>23.0975</v>
      </c>
      <c r="K116" s="49"/>
      <c r="L116" s="71"/>
      <c r="M116" s="71"/>
      <c r="N116" s="82"/>
      <c r="O116" s="71"/>
      <c r="R116" s="42">
        <f t="shared" si="24"/>
        <v>7.9083301433907321E-2</v>
      </c>
      <c r="S116" s="83">
        <f t="shared" si="22"/>
        <v>6.5634675441782975E-2</v>
      </c>
      <c r="T116" s="60"/>
    </row>
    <row r="117" spans="5:20">
      <c r="E117" s="42"/>
      <c r="G117" s="56" t="s">
        <v>239</v>
      </c>
      <c r="H117" s="52">
        <v>21.32</v>
      </c>
      <c r="I117" s="52"/>
      <c r="J117" s="52">
        <f t="shared" si="25"/>
        <v>22.695</v>
      </c>
      <c r="K117" s="49"/>
      <c r="L117" s="71"/>
      <c r="M117" s="71"/>
      <c r="N117" s="82"/>
      <c r="O117" s="71"/>
      <c r="R117" s="42">
        <f t="shared" si="24"/>
        <v>7.7705185671285926E-2</v>
      </c>
      <c r="S117" s="83">
        <f t="shared" si="22"/>
        <v>6.5634675441782975E-2</v>
      </c>
      <c r="T117" s="60"/>
    </row>
    <row r="118" spans="5:20">
      <c r="E118" s="42"/>
      <c r="G118" s="56" t="s">
        <v>240</v>
      </c>
      <c r="H118" s="52">
        <v>27.09</v>
      </c>
      <c r="I118" s="52"/>
      <c r="J118" s="52">
        <f t="shared" si="25"/>
        <v>22.345000000000002</v>
      </c>
      <c r="K118" s="49"/>
      <c r="L118" s="71"/>
      <c r="M118" s="71"/>
      <c r="N118" s="82"/>
      <c r="O118" s="71"/>
      <c r="R118" s="42">
        <f t="shared" si="24"/>
        <v>7.6506824138571683E-2</v>
      </c>
      <c r="S118" s="83">
        <f t="shared" si="22"/>
        <v>6.5634675441782975E-2</v>
      </c>
      <c r="T118" s="60"/>
    </row>
    <row r="119" spans="5:20">
      <c r="E119" s="42"/>
      <c r="G119" s="56" t="s">
        <v>241</v>
      </c>
      <c r="H119" s="52">
        <v>22.45</v>
      </c>
      <c r="I119" s="52"/>
      <c r="J119" s="52">
        <f t="shared" si="25"/>
        <v>19.875</v>
      </c>
      <c r="K119" s="49"/>
      <c r="L119" s="71"/>
      <c r="M119" s="71"/>
      <c r="N119" s="82"/>
      <c r="O119" s="71"/>
      <c r="R119" s="42">
        <f t="shared" si="24"/>
        <v>6.8049815607702485E-2</v>
      </c>
      <c r="S119" s="83">
        <f t="shared" si="22"/>
        <v>6.5634675441782975E-2</v>
      </c>
      <c r="T119" s="60"/>
    </row>
    <row r="120" spans="5:20">
      <c r="E120" s="42"/>
      <c r="G120" s="56" t="s">
        <v>242</v>
      </c>
      <c r="H120" s="52">
        <v>19.920000000000002</v>
      </c>
      <c r="I120" s="52"/>
      <c r="J120" s="52">
        <f t="shared" si="25"/>
        <v>18.457500000000003</v>
      </c>
      <c r="K120" s="49"/>
      <c r="L120" s="71"/>
      <c r="M120" s="71"/>
      <c r="N120" s="82"/>
      <c r="O120" s="71"/>
      <c r="R120" s="42">
        <f t="shared" si="24"/>
        <v>6.3196451400209741E-2</v>
      </c>
      <c r="S120" s="83">
        <f t="shared" si="22"/>
        <v>6.5634675441782975E-2</v>
      </c>
      <c r="T120" s="60"/>
    </row>
    <row r="121" spans="5:20">
      <c r="E121" s="42"/>
      <c r="G121" s="56" t="s">
        <v>243</v>
      </c>
      <c r="H121" s="52">
        <v>19.920000000000002</v>
      </c>
      <c r="I121" s="52"/>
      <c r="J121" s="52">
        <f t="shared" si="25"/>
        <v>17.57</v>
      </c>
      <c r="K121" s="49"/>
      <c r="L121" s="71"/>
      <c r="M121" s="71"/>
      <c r="N121" s="82"/>
      <c r="O121" s="71"/>
      <c r="R121" s="42">
        <f t="shared" si="24"/>
        <v>6.0157748942255729E-2</v>
      </c>
      <c r="S121" s="83">
        <f t="shared" si="22"/>
        <v>6.5634675441782975E-2</v>
      </c>
      <c r="T121" s="60"/>
    </row>
    <row r="122" spans="5:20">
      <c r="E122" s="42"/>
      <c r="G122" s="56" t="s">
        <v>244</v>
      </c>
      <c r="H122" s="52">
        <v>17.21</v>
      </c>
      <c r="I122" s="52"/>
      <c r="J122" s="52">
        <f t="shared" si="25"/>
        <v>16.440000000000001</v>
      </c>
      <c r="K122" s="49"/>
      <c r="L122" s="71"/>
      <c r="M122" s="71"/>
      <c r="N122" s="82"/>
      <c r="O122" s="71"/>
      <c r="R122" s="42">
        <f t="shared" si="24"/>
        <v>5.6288753136635415E-2</v>
      </c>
      <c r="S122" s="83">
        <f t="shared" si="22"/>
        <v>6.5634675441782975E-2</v>
      </c>
      <c r="T122" s="60"/>
    </row>
    <row r="123" spans="5:20">
      <c r="E123" s="42"/>
      <c r="G123" s="56" t="s">
        <v>245</v>
      </c>
      <c r="H123" s="52">
        <v>16.78</v>
      </c>
      <c r="I123" s="52"/>
      <c r="J123" s="52">
        <f t="shared" si="25"/>
        <v>15.362500000000001</v>
      </c>
      <c r="K123" s="49"/>
      <c r="L123" s="71"/>
      <c r="M123" s="71"/>
      <c r="N123" s="82"/>
      <c r="O123" s="71"/>
      <c r="R123" s="42">
        <f t="shared" si="24"/>
        <v>5.2599511560922234E-2</v>
      </c>
      <c r="S123" s="83">
        <f t="shared" si="22"/>
        <v>6.5634675441782975E-2</v>
      </c>
      <c r="T123" s="60"/>
    </row>
    <row r="124" spans="5:20">
      <c r="E124" s="42"/>
      <c r="G124" s="56" t="s">
        <v>246</v>
      </c>
      <c r="H124" s="52">
        <v>16.37</v>
      </c>
      <c r="I124" s="52"/>
      <c r="J124" s="52">
        <f t="shared" si="25"/>
        <v>14.285</v>
      </c>
      <c r="K124" s="49"/>
      <c r="L124" s="71"/>
      <c r="M124" s="71"/>
      <c r="N124" s="82"/>
      <c r="O124" s="71"/>
      <c r="R124" s="42">
        <f t="shared" si="24"/>
        <v>4.8910269985209053E-2</v>
      </c>
      <c r="S124" s="83">
        <f t="shared" si="22"/>
        <v>6.5634675441782975E-2</v>
      </c>
      <c r="T124" s="60"/>
    </row>
    <row r="125" spans="5:20">
      <c r="E125" s="42"/>
      <c r="G125" s="56" t="s">
        <v>247</v>
      </c>
      <c r="H125" s="52">
        <v>15.4</v>
      </c>
      <c r="I125" s="52"/>
      <c r="J125" s="52">
        <f t="shared" si="25"/>
        <v>13.24</v>
      </c>
      <c r="K125" s="49"/>
      <c r="L125" s="71"/>
      <c r="M125" s="71"/>
      <c r="N125" s="82"/>
      <c r="O125" s="71"/>
      <c r="R125" s="42">
        <f t="shared" si="24"/>
        <v>4.533230483753363E-2</v>
      </c>
      <c r="S125" s="83">
        <f t="shared" si="22"/>
        <v>6.5634675441782975E-2</v>
      </c>
      <c r="T125" s="60"/>
    </row>
    <row r="126" spans="5:20">
      <c r="E126" s="42"/>
      <c r="G126" s="56" t="s">
        <v>248</v>
      </c>
      <c r="H126" s="52">
        <v>12.9</v>
      </c>
      <c r="I126" s="52"/>
      <c r="J126" s="52">
        <f t="shared" si="25"/>
        <v>12.387500000000001</v>
      </c>
      <c r="K126" s="49"/>
      <c r="L126" s="71"/>
      <c r="M126" s="71"/>
      <c r="N126" s="82"/>
      <c r="O126" s="71"/>
      <c r="R126" s="42">
        <f t="shared" si="24"/>
        <v>4.2413438532851046E-2</v>
      </c>
      <c r="S126" s="83">
        <f t="shared" si="22"/>
        <v>6.5634675441782975E-2</v>
      </c>
      <c r="T126" s="60"/>
    </row>
    <row r="127" spans="5:20">
      <c r="E127" s="42"/>
      <c r="G127" s="56" t="s">
        <v>249</v>
      </c>
      <c r="H127" s="52">
        <v>12.47</v>
      </c>
      <c r="I127" s="52"/>
      <c r="J127" s="52">
        <f t="shared" si="25"/>
        <v>12.98</v>
      </c>
      <c r="K127" s="49"/>
      <c r="L127" s="71"/>
      <c r="M127" s="71"/>
      <c r="N127" s="82"/>
      <c r="O127" s="71"/>
      <c r="R127" s="42">
        <f t="shared" si="24"/>
        <v>4.4442093413231604E-2</v>
      </c>
      <c r="S127" s="83">
        <f t="shared" si="22"/>
        <v>6.5634675441782975E-2</v>
      </c>
      <c r="T127" s="60"/>
    </row>
    <row r="128" spans="5:20">
      <c r="E128" s="42"/>
      <c r="G128" s="56" t="s">
        <v>250</v>
      </c>
      <c r="H128" s="52">
        <v>12.19</v>
      </c>
      <c r="I128" s="52"/>
      <c r="J128" s="52">
        <f t="shared" si="25"/>
        <v>12.9925</v>
      </c>
      <c r="K128" s="49"/>
      <c r="L128" s="71"/>
      <c r="M128" s="71"/>
      <c r="N128" s="82"/>
      <c r="O128" s="71"/>
      <c r="R128" s="42">
        <f t="shared" si="24"/>
        <v>4.4484892039399974E-2</v>
      </c>
      <c r="S128" s="83">
        <f t="shared" si="22"/>
        <v>6.5634675441782975E-2</v>
      </c>
      <c r="T128" s="60"/>
    </row>
    <row r="129" spans="5:20">
      <c r="E129" s="42"/>
      <c r="G129" s="56" t="s">
        <v>251</v>
      </c>
      <c r="H129" s="52">
        <v>11.99</v>
      </c>
      <c r="I129" s="52"/>
      <c r="J129" s="52">
        <f t="shared" si="25"/>
        <v>13.5725</v>
      </c>
      <c r="K129" s="49"/>
      <c r="L129" s="71"/>
      <c r="M129" s="71"/>
      <c r="N129" s="82"/>
      <c r="O129" s="71"/>
      <c r="R129" s="42">
        <f t="shared" si="24"/>
        <v>4.6470748293612169E-2</v>
      </c>
      <c r="S129" s="83">
        <f t="shared" si="22"/>
        <v>6.5634675441782975E-2</v>
      </c>
      <c r="T129" s="60"/>
    </row>
    <row r="130" spans="5:20">
      <c r="E130" s="42"/>
      <c r="G130" s="56" t="s">
        <v>252</v>
      </c>
      <c r="H130" s="52">
        <v>15.27</v>
      </c>
      <c r="I130" s="52"/>
      <c r="J130" s="52">
        <f t="shared" si="25"/>
        <v>13.934999999999999</v>
      </c>
      <c r="K130" s="49"/>
      <c r="L130" s="71"/>
      <c r="M130" s="71"/>
      <c r="N130" s="82"/>
      <c r="O130" s="71"/>
      <c r="R130" s="42">
        <f t="shared" si="24"/>
        <v>4.7711908452494789E-2</v>
      </c>
      <c r="S130" s="83">
        <f t="shared" si="22"/>
        <v>6.5634675441782975E-2</v>
      </c>
      <c r="T130" s="60"/>
    </row>
    <row r="131" spans="5:20">
      <c r="E131" s="42"/>
      <c r="G131" s="56" t="s">
        <v>253</v>
      </c>
      <c r="H131" s="52">
        <v>12.52</v>
      </c>
      <c r="I131" s="52"/>
      <c r="J131" s="52">
        <f t="shared" si="25"/>
        <v>13.2225</v>
      </c>
      <c r="K131" s="49"/>
      <c r="L131" s="71"/>
      <c r="M131" s="71"/>
      <c r="N131" s="82"/>
      <c r="O131" s="71"/>
      <c r="R131" s="42">
        <f t="shared" si="24"/>
        <v>4.5272386760897919E-2</v>
      </c>
      <c r="S131" s="83">
        <f t="shared" si="22"/>
        <v>6.5634675441782975E-2</v>
      </c>
      <c r="T131" s="60"/>
    </row>
    <row r="132" spans="5:20">
      <c r="E132" s="42"/>
      <c r="G132" s="56" t="s">
        <v>254</v>
      </c>
      <c r="H132" s="52">
        <v>14.51</v>
      </c>
      <c r="I132" s="52"/>
      <c r="J132" s="52">
        <f t="shared" si="25"/>
        <v>13.122499999999999</v>
      </c>
      <c r="K132" s="49"/>
      <c r="L132" s="71"/>
      <c r="M132" s="71"/>
      <c r="N132" s="82"/>
      <c r="O132" s="71"/>
      <c r="R132" s="42">
        <f t="shared" si="24"/>
        <v>4.4929997751550974E-2</v>
      </c>
      <c r="S132" s="83">
        <f t="shared" si="22"/>
        <v>6.5634675441782975E-2</v>
      </c>
      <c r="T132" s="60"/>
    </row>
    <row r="133" spans="5:20">
      <c r="E133" s="42"/>
      <c r="G133" s="56" t="s">
        <v>255</v>
      </c>
      <c r="H133" s="52">
        <v>13.44</v>
      </c>
      <c r="I133" s="52"/>
      <c r="J133" s="52">
        <f t="shared" si="25"/>
        <v>12.737499999999999</v>
      </c>
      <c r="K133" s="49"/>
      <c r="L133" s="71"/>
      <c r="M133" s="71"/>
      <c r="N133" s="82"/>
      <c r="O133" s="71"/>
      <c r="R133" s="42">
        <f t="shared" si="24"/>
        <v>4.3611800065565295E-2</v>
      </c>
      <c r="S133" s="83">
        <f t="shared" si="22"/>
        <v>6.5634675441782975E-2</v>
      </c>
      <c r="T133" s="60"/>
    </row>
    <row r="134" spans="5:20">
      <c r="E134" s="42"/>
      <c r="G134" s="56" t="s">
        <v>256</v>
      </c>
      <c r="H134" s="52">
        <v>12.42</v>
      </c>
      <c r="I134" s="52"/>
      <c r="J134" s="52">
        <f t="shared" si="25"/>
        <v>12.692499999999999</v>
      </c>
      <c r="K134" s="71"/>
      <c r="L134" s="71"/>
      <c r="M134" s="71"/>
      <c r="N134" s="82"/>
      <c r="O134" s="71"/>
      <c r="R134" s="42">
        <f t="shared" si="24"/>
        <v>4.345772501135918E-2</v>
      </c>
      <c r="S134" s="83">
        <f t="shared" si="22"/>
        <v>6.5634675441782975E-2</v>
      </c>
      <c r="T134" s="60"/>
    </row>
    <row r="135" spans="5:20">
      <c r="E135" s="42"/>
      <c r="G135" s="56" t="s">
        <v>257</v>
      </c>
      <c r="H135" s="52">
        <v>12.12</v>
      </c>
      <c r="I135" s="52"/>
      <c r="J135" s="52">
        <f t="shared" si="25"/>
        <v>13.2775</v>
      </c>
      <c r="K135" s="71"/>
      <c r="L135" s="71"/>
      <c r="M135" s="71"/>
      <c r="N135" s="82"/>
      <c r="O135" s="71"/>
      <c r="R135" s="42">
        <f t="shared" si="24"/>
        <v>4.5460700716038721E-2</v>
      </c>
      <c r="S135" s="83">
        <f t="shared" si="22"/>
        <v>6.5634675441782975E-2</v>
      </c>
      <c r="T135" s="60"/>
    </row>
    <row r="136" spans="5:20">
      <c r="E136" s="42"/>
      <c r="G136" s="56" t="s">
        <v>258</v>
      </c>
      <c r="H136" s="52">
        <v>12.97</v>
      </c>
      <c r="I136" s="52"/>
      <c r="J136" s="52">
        <f t="shared" si="25"/>
        <v>13.7225</v>
      </c>
      <c r="K136" s="71"/>
      <c r="L136" s="71"/>
      <c r="M136" s="71"/>
      <c r="N136" s="82"/>
      <c r="O136" s="71"/>
      <c r="R136" s="42">
        <f t="shared" si="24"/>
        <v>4.6984331807632576E-2</v>
      </c>
      <c r="S136" s="83">
        <f t="shared" si="22"/>
        <v>6.5634675441782975E-2</v>
      </c>
      <c r="T136" s="60"/>
    </row>
    <row r="137" spans="5:20">
      <c r="E137" s="42"/>
      <c r="G137" s="56" t="s">
        <v>259</v>
      </c>
      <c r="H137" s="52">
        <v>13.26</v>
      </c>
      <c r="I137" s="52"/>
      <c r="J137" s="52">
        <f t="shared" si="25"/>
        <v>14.385</v>
      </c>
      <c r="K137" s="71"/>
      <c r="L137" s="71"/>
      <c r="M137" s="71"/>
      <c r="N137" s="82"/>
      <c r="O137" s="71"/>
      <c r="R137" s="42">
        <f t="shared" si="24"/>
        <v>4.9252658994555984E-2</v>
      </c>
      <c r="S137" s="83">
        <f t="shared" si="22"/>
        <v>6.5634675441782975E-2</v>
      </c>
      <c r="T137" s="60"/>
    </row>
    <row r="138" spans="5:20">
      <c r="E138" s="42"/>
      <c r="G138" s="56" t="s">
        <v>260</v>
      </c>
      <c r="H138" s="52">
        <v>14.76</v>
      </c>
      <c r="I138" s="52"/>
      <c r="J138" s="52">
        <f t="shared" si="25"/>
        <v>15.46</v>
      </c>
      <c r="K138" s="71"/>
      <c r="L138" s="71"/>
      <c r="M138" s="71"/>
      <c r="N138" s="82"/>
      <c r="O138" s="71"/>
      <c r="R138" s="42">
        <f t="shared" si="24"/>
        <v>5.2933340845035495E-2</v>
      </c>
      <c r="S138" s="83">
        <f t="shared" si="22"/>
        <v>6.5634675441782975E-2</v>
      </c>
      <c r="T138" s="60"/>
    </row>
    <row r="139" spans="5:20">
      <c r="E139" s="42"/>
      <c r="G139" s="56" t="s">
        <v>261</v>
      </c>
      <c r="H139" s="52">
        <v>13.9</v>
      </c>
      <c r="I139" s="52"/>
      <c r="J139" s="52">
        <f t="shared" si="25"/>
        <v>16.134999999999998</v>
      </c>
      <c r="K139" s="71"/>
      <c r="L139" s="71"/>
      <c r="M139" s="71"/>
      <c r="N139" s="82"/>
      <c r="O139" s="71"/>
      <c r="R139" s="42">
        <f t="shared" si="24"/>
        <v>5.5244466658127267E-2</v>
      </c>
      <c r="S139" s="83">
        <f t="shared" si="22"/>
        <v>6.5634675441782975E-2</v>
      </c>
      <c r="T139" s="60"/>
    </row>
    <row r="140" spans="5:20">
      <c r="E140" s="42"/>
      <c r="G140" s="56" t="s">
        <v>262</v>
      </c>
      <c r="H140" s="52">
        <v>15.62</v>
      </c>
      <c r="I140" s="52"/>
      <c r="J140" s="52">
        <f t="shared" si="25"/>
        <v>16.817499999999999</v>
      </c>
      <c r="K140" s="71"/>
      <c r="L140" s="71"/>
      <c r="M140" s="71"/>
      <c r="N140" s="82"/>
      <c r="O140" s="71"/>
      <c r="R140" s="42">
        <f t="shared" si="24"/>
        <v>5.7581271646920076E-2</v>
      </c>
      <c r="S140" s="83">
        <f t="shared" si="22"/>
        <v>6.5634675441782975E-2</v>
      </c>
      <c r="T140" s="60"/>
    </row>
    <row r="141" spans="5:20">
      <c r="E141" s="42"/>
      <c r="G141" s="56" t="s">
        <v>263</v>
      </c>
      <c r="H141" s="52">
        <v>17.559999999999999</v>
      </c>
      <c r="I141" s="52"/>
      <c r="J141" s="52">
        <f t="shared" si="25"/>
        <v>17.199999999999996</v>
      </c>
      <c r="K141" s="71"/>
      <c r="L141" s="71"/>
      <c r="M141" s="71"/>
      <c r="N141" s="82"/>
      <c r="O141" s="71"/>
      <c r="R141" s="42">
        <f t="shared" si="24"/>
        <v>5.8890909607672078E-2</v>
      </c>
      <c r="S141" s="83">
        <f t="shared" si="22"/>
        <v>6.5634675441782975E-2</v>
      </c>
      <c r="T141" s="60"/>
    </row>
    <row r="142" spans="5:20">
      <c r="E142" s="42"/>
      <c r="G142" s="56" t="s">
        <v>264</v>
      </c>
      <c r="H142" s="52">
        <v>17.46</v>
      </c>
      <c r="I142" s="52"/>
      <c r="J142" s="52">
        <f t="shared" si="25"/>
        <v>18.440000000000001</v>
      </c>
      <c r="K142" s="71"/>
      <c r="L142" s="71"/>
      <c r="M142" s="71"/>
      <c r="N142" s="82"/>
      <c r="O142" s="71"/>
      <c r="R142" s="42"/>
      <c r="S142" s="48"/>
      <c r="T142" s="60"/>
    </row>
    <row r="143" spans="5:20">
      <c r="E143" s="42"/>
      <c r="G143" s="56" t="s">
        <v>265</v>
      </c>
      <c r="H143" s="52">
        <v>16.63</v>
      </c>
      <c r="I143" s="52"/>
      <c r="J143" s="52">
        <f t="shared" si="25"/>
        <v>20.602499999999999</v>
      </c>
      <c r="K143" s="71"/>
      <c r="L143" s="71"/>
      <c r="M143" s="71"/>
      <c r="N143" s="82"/>
      <c r="O143" s="71"/>
      <c r="Q143" s="75"/>
      <c r="R143" s="42"/>
      <c r="S143" s="48"/>
      <c r="T143" s="60"/>
    </row>
    <row r="144" spans="5:20">
      <c r="E144" s="42"/>
      <c r="G144" s="56" t="s">
        <v>266</v>
      </c>
      <c r="H144" s="52">
        <v>17.149999999999999</v>
      </c>
      <c r="I144" s="52"/>
      <c r="J144" s="52">
        <f t="shared" si="25"/>
        <v>22.745000000000001</v>
      </c>
      <c r="K144" s="71"/>
      <c r="L144" s="71"/>
      <c r="M144" s="71"/>
      <c r="N144" s="82"/>
      <c r="O144" s="71"/>
      <c r="R144" s="42"/>
      <c r="S144" s="48"/>
      <c r="T144" s="60"/>
    </row>
    <row r="145" spans="5:20">
      <c r="E145" s="42"/>
      <c r="G145" s="56" t="s">
        <v>267</v>
      </c>
      <c r="H145" s="52">
        <v>22.52</v>
      </c>
      <c r="I145" s="52"/>
      <c r="J145" s="52">
        <f t="shared" si="25"/>
        <v>23.137499999999999</v>
      </c>
      <c r="K145" s="71"/>
      <c r="L145" s="71"/>
      <c r="M145" s="71"/>
      <c r="N145" s="82"/>
      <c r="O145" s="71"/>
      <c r="R145" s="42"/>
      <c r="S145" s="48"/>
      <c r="T145" s="60"/>
    </row>
    <row r="146" spans="5:20">
      <c r="E146" s="42"/>
      <c r="G146" s="56" t="s">
        <v>268</v>
      </c>
      <c r="H146" s="52">
        <v>26.11</v>
      </c>
      <c r="I146" s="52"/>
      <c r="J146" s="52">
        <f t="shared" si="25"/>
        <v>23.05</v>
      </c>
      <c r="K146" s="71"/>
      <c r="L146" s="71"/>
      <c r="M146" s="71"/>
      <c r="N146" s="82"/>
      <c r="O146" s="71"/>
      <c r="R146" s="42"/>
      <c r="T146" s="60"/>
    </row>
    <row r="147" spans="5:20">
      <c r="E147" s="42"/>
      <c r="G147" s="56" t="s">
        <v>269</v>
      </c>
      <c r="H147" s="52">
        <v>25.2</v>
      </c>
      <c r="I147" s="52"/>
      <c r="J147" s="52"/>
      <c r="K147" s="71"/>
      <c r="L147" s="71"/>
      <c r="M147" s="71"/>
      <c r="N147" s="82"/>
      <c r="O147" s="71"/>
      <c r="R147" s="42"/>
      <c r="T147" s="60"/>
    </row>
    <row r="148" spans="5:20">
      <c r="G148" s="56" t="s">
        <v>270</v>
      </c>
      <c r="H148" s="52">
        <v>18.72</v>
      </c>
      <c r="I148" s="52"/>
      <c r="J148" s="52"/>
      <c r="K148" s="71"/>
      <c r="L148" s="71"/>
      <c r="M148" s="71"/>
      <c r="N148" s="82"/>
      <c r="O148" s="71"/>
      <c r="R148" s="42"/>
      <c r="T148" s="60"/>
    </row>
    <row r="149" spans="5:20">
      <c r="G149" s="72" t="s">
        <v>271</v>
      </c>
      <c r="H149" s="73">
        <v>22.17</v>
      </c>
      <c r="I149" s="73"/>
      <c r="J149" s="73"/>
      <c r="K149" s="74"/>
      <c r="L149" s="74"/>
      <c r="M149" s="74"/>
      <c r="N149" s="82"/>
      <c r="O149" s="74"/>
      <c r="P149" s="75"/>
      <c r="R149" s="76"/>
      <c r="S149" s="75"/>
      <c r="T149" s="62"/>
    </row>
  </sheetData>
  <mergeCells count="14">
    <mergeCell ref="B82:D82"/>
    <mergeCell ref="B75:D75"/>
    <mergeCell ref="B76:D76"/>
    <mergeCell ref="B77:D77"/>
    <mergeCell ref="B78:D78"/>
    <mergeCell ref="B80:D80"/>
    <mergeCell ref="B79:D79"/>
    <mergeCell ref="B81:D81"/>
    <mergeCell ref="R8:T8"/>
    <mergeCell ref="B8:E8"/>
    <mergeCell ref="B72:D72"/>
    <mergeCell ref="B73:D73"/>
    <mergeCell ref="B74:D74"/>
    <mergeCell ref="G8:P8"/>
  </mergeCells>
  <phoneticPr fontId="101" type="noConversion"/>
  <pageMargins left="0.75" right="0.75" top="1" bottom="1" header="0.5" footer="0.5"/>
  <pageSetup scale="45" orientation="portrait" r:id="rId1"/>
  <headerFooter alignWithMargins="0"/>
  <ignoredErrors>
    <ignoredError sqref="J20:J21" formula="1"/>
  </ignoredErrors>
  <drawing r:id="rId2"/>
  <legacy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4D3997-1C2F-4E7E-8941-9AEAA14B864B}">
  <dimension ref="A1:H148"/>
  <sheetViews>
    <sheetView workbookViewId="0">
      <pane xSplit="1" ySplit="11" topLeftCell="B124" activePane="bottomRight" state="frozen"/>
      <selection pane="topRight" activeCell="B1" sqref="B1"/>
      <selection pane="bottomLeft" activeCell="A12" sqref="A12"/>
      <selection pane="bottomRight" activeCell="C132" sqref="C132"/>
    </sheetView>
  </sheetViews>
  <sheetFormatPr defaultRowHeight="13.2"/>
  <cols>
    <col min="1" max="1" width="16.88671875" customWidth="1"/>
    <col min="2" max="2" width="11.77734375" customWidth="1"/>
    <col min="4" max="4" width="9.88671875" bestFit="1" customWidth="1"/>
    <col min="5" max="5" width="25.77734375" customWidth="1"/>
    <col min="6" max="6" width="23.88671875" customWidth="1"/>
    <col min="7" max="7" width="10.44140625" customWidth="1"/>
  </cols>
  <sheetData>
    <row r="1" spans="1:6">
      <c r="A1" t="s">
        <v>13</v>
      </c>
      <c r="D1" s="11" t="s">
        <v>375</v>
      </c>
    </row>
    <row r="2" spans="1:6">
      <c r="A2" t="s">
        <v>14</v>
      </c>
    </row>
    <row r="3" spans="1:6">
      <c r="A3" t="s">
        <v>280</v>
      </c>
    </row>
    <row r="4" spans="1:6">
      <c r="A4" t="s">
        <v>371</v>
      </c>
    </row>
    <row r="5" spans="1:6">
      <c r="A5" t="s">
        <v>17</v>
      </c>
    </row>
    <row r="6" spans="1:6">
      <c r="A6" t="s">
        <v>18</v>
      </c>
    </row>
    <row r="8" spans="1:6">
      <c r="A8" t="s">
        <v>372</v>
      </c>
      <c r="B8" t="s">
        <v>373</v>
      </c>
    </row>
    <row r="10" spans="1:6">
      <c r="A10" t="s">
        <v>374</v>
      </c>
    </row>
    <row r="11" spans="1:6" ht="49.8" customHeight="1">
      <c r="A11" s="27" t="s">
        <v>21</v>
      </c>
      <c r="B11" s="27" t="s">
        <v>372</v>
      </c>
      <c r="C11" s="27" t="s">
        <v>376</v>
      </c>
      <c r="D11" s="27" t="s">
        <v>377</v>
      </c>
      <c r="E11" s="211" t="s">
        <v>378</v>
      </c>
      <c r="F11" s="218" t="s">
        <v>387</v>
      </c>
    </row>
    <row r="12" spans="1:6">
      <c r="A12" s="3">
        <v>41214</v>
      </c>
      <c r="B12" s="210">
        <v>231.249</v>
      </c>
    </row>
    <row r="13" spans="1:6">
      <c r="A13" s="3">
        <v>41244</v>
      </c>
      <c r="B13" s="210">
        <v>231.221</v>
      </c>
    </row>
    <row r="14" spans="1:6">
      <c r="A14" s="3">
        <v>41275</v>
      </c>
      <c r="B14" s="210">
        <v>231.679</v>
      </c>
    </row>
    <row r="15" spans="1:6">
      <c r="A15" s="3">
        <v>41306</v>
      </c>
      <c r="B15" s="210">
        <v>232.93700000000001</v>
      </c>
    </row>
    <row r="16" spans="1:6">
      <c r="A16" s="3">
        <v>41334</v>
      </c>
      <c r="B16" s="210">
        <v>232.28200000000001</v>
      </c>
    </row>
    <row r="17" spans="1:5">
      <c r="A17" s="3">
        <v>41365</v>
      </c>
      <c r="B17" s="210">
        <v>231.797</v>
      </c>
    </row>
    <row r="18" spans="1:5">
      <c r="A18" s="3">
        <v>41395</v>
      </c>
      <c r="B18" s="210">
        <v>231.893</v>
      </c>
    </row>
    <row r="19" spans="1:5">
      <c r="A19" s="3">
        <v>41426</v>
      </c>
      <c r="B19" s="210">
        <v>232.44499999999999</v>
      </c>
    </row>
    <row r="20" spans="1:5">
      <c r="A20" s="3">
        <v>41456</v>
      </c>
      <c r="B20" s="210">
        <v>232.9</v>
      </c>
    </row>
    <row r="21" spans="1:5">
      <c r="A21" s="3">
        <v>41487</v>
      </c>
      <c r="B21" s="210">
        <v>233.45599999999999</v>
      </c>
    </row>
    <row r="22" spans="1:5">
      <c r="A22" s="3">
        <v>41518</v>
      </c>
      <c r="B22" s="210">
        <v>233.54400000000001</v>
      </c>
      <c r="C22" s="26"/>
    </row>
    <row r="23" spans="1:5">
      <c r="A23" s="3">
        <v>41548</v>
      </c>
      <c r="B23" s="210">
        <v>233.66900000000001</v>
      </c>
      <c r="C23" s="26"/>
    </row>
    <row r="24" spans="1:5">
      <c r="A24" s="3">
        <v>41579</v>
      </c>
      <c r="B24" s="210">
        <v>234.1</v>
      </c>
      <c r="C24" s="26">
        <f t="shared" ref="C24" si="0">B24/B12-1</f>
        <v>1.2328701961954458E-2</v>
      </c>
      <c r="D24" s="23">
        <f t="shared" ref="D24:D87" si="1">B24/B23-1</f>
        <v>1.8444894273523804E-3</v>
      </c>
      <c r="E24" s="23">
        <f>(1+D24)^12-1</f>
        <v>2.2359800743909419E-2</v>
      </c>
    </row>
    <row r="25" spans="1:5">
      <c r="A25" s="3">
        <v>41609</v>
      </c>
      <c r="B25" s="210">
        <v>234.71899999999999</v>
      </c>
      <c r="C25" s="26">
        <f t="shared" ref="C25:C28" si="2">B25/B13-1</f>
        <v>1.5128383667573297E-2</v>
      </c>
      <c r="D25" s="23">
        <f t="shared" si="1"/>
        <v>2.6441691584793148E-3</v>
      </c>
      <c r="E25" s="23">
        <f t="shared" ref="E25:E87" si="3">(1+D25)^12-1</f>
        <v>3.2195568968867994E-2</v>
      </c>
    </row>
    <row r="26" spans="1:5">
      <c r="A26" s="3">
        <v>41640</v>
      </c>
      <c r="B26" s="210">
        <v>235.28800000000001</v>
      </c>
      <c r="C26" s="26">
        <f t="shared" si="2"/>
        <v>1.557758795574915E-2</v>
      </c>
      <c r="D26" s="23">
        <f t="shared" si="1"/>
        <v>2.4241752904536895E-3</v>
      </c>
      <c r="E26" s="23">
        <f t="shared" si="3"/>
        <v>2.9481112065645521E-2</v>
      </c>
    </row>
    <row r="27" spans="1:5">
      <c r="A27" s="3">
        <v>41671</v>
      </c>
      <c r="B27" s="210">
        <v>235.547</v>
      </c>
      <c r="C27" s="26">
        <f t="shared" si="2"/>
        <v>1.1204746347724948E-2</v>
      </c>
      <c r="D27" s="23">
        <f t="shared" si="1"/>
        <v>1.1007786202441583E-3</v>
      </c>
      <c r="E27" s="23">
        <f t="shared" si="3"/>
        <v>1.3289610708913546E-2</v>
      </c>
    </row>
    <row r="28" spans="1:5">
      <c r="A28" s="3">
        <v>41699</v>
      </c>
      <c r="B28" s="210">
        <v>236.02799999999999</v>
      </c>
      <c r="C28" s="26">
        <f t="shared" si="2"/>
        <v>1.6126949139408042E-2</v>
      </c>
      <c r="D28" s="23">
        <f t="shared" si="1"/>
        <v>2.0420553010651599E-3</v>
      </c>
      <c r="E28" s="23">
        <f t="shared" si="3"/>
        <v>2.4781764955681851E-2</v>
      </c>
    </row>
    <row r="29" spans="1:5">
      <c r="A29" s="3">
        <v>41730</v>
      </c>
      <c r="B29" s="210">
        <v>236.46799999999999</v>
      </c>
      <c r="C29" s="26">
        <f t="shared" ref="C29:C92" si="4">B29/B17-1</f>
        <v>2.0151253036061689E-2</v>
      </c>
      <c r="D29" s="23">
        <f t="shared" si="1"/>
        <v>1.8641856050976013E-3</v>
      </c>
      <c r="E29" s="23">
        <f t="shared" si="3"/>
        <v>2.2601020910144154E-2</v>
      </c>
    </row>
    <row r="30" spans="1:5">
      <c r="A30" s="3">
        <v>41760</v>
      </c>
      <c r="B30" s="210">
        <v>236.91800000000001</v>
      </c>
      <c r="C30" s="26">
        <f t="shared" si="4"/>
        <v>2.1669476870798121E-2</v>
      </c>
      <c r="D30" s="23">
        <f t="shared" si="1"/>
        <v>1.9030059035471947E-3</v>
      </c>
      <c r="E30" s="23">
        <f t="shared" si="3"/>
        <v>2.3076607984337638E-2</v>
      </c>
    </row>
    <row r="31" spans="1:5">
      <c r="A31" s="3">
        <v>41791</v>
      </c>
      <c r="B31" s="210">
        <v>237.23099999999999</v>
      </c>
      <c r="C31" s="26">
        <f t="shared" si="4"/>
        <v>2.0589816945944195E-2</v>
      </c>
      <c r="D31" s="23">
        <f t="shared" si="1"/>
        <v>1.321132206079767E-3</v>
      </c>
      <c r="E31" s="23">
        <f t="shared" si="3"/>
        <v>1.5969291040398792E-2</v>
      </c>
    </row>
    <row r="32" spans="1:5">
      <c r="A32" s="3">
        <v>41821</v>
      </c>
      <c r="B32" s="210">
        <v>237.49799999999999</v>
      </c>
      <c r="C32" s="26">
        <f t="shared" si="4"/>
        <v>1.9742378703305974E-2</v>
      </c>
      <c r="D32" s="23">
        <f t="shared" si="1"/>
        <v>1.1254852864928111E-3</v>
      </c>
      <c r="E32" s="23">
        <f t="shared" si="3"/>
        <v>1.3589741211924355E-2</v>
      </c>
    </row>
    <row r="33" spans="1:5">
      <c r="A33" s="3">
        <v>41852</v>
      </c>
      <c r="B33" s="210">
        <v>237.46</v>
      </c>
      <c r="C33" s="26">
        <f t="shared" si="4"/>
        <v>1.7150983482969062E-2</v>
      </c>
      <c r="D33" s="23">
        <f t="shared" si="1"/>
        <v>-1.6000134737970129E-4</v>
      </c>
      <c r="E33" s="23">
        <f t="shared" si="3"/>
        <v>-1.9183274409184659E-3</v>
      </c>
    </row>
    <row r="34" spans="1:5">
      <c r="A34" s="3">
        <v>41883</v>
      </c>
      <c r="B34" s="210">
        <v>237.477</v>
      </c>
      <c r="C34" s="26">
        <f t="shared" si="4"/>
        <v>1.6840509711232077E-2</v>
      </c>
      <c r="D34" s="23">
        <f t="shared" si="1"/>
        <v>7.1591004800808378E-5</v>
      </c>
      <c r="E34" s="23">
        <f t="shared" si="3"/>
        <v>8.5943040629610223E-4</v>
      </c>
    </row>
    <row r="35" spans="1:5">
      <c r="A35" s="3">
        <v>41913</v>
      </c>
      <c r="B35" s="210">
        <v>237.43</v>
      </c>
      <c r="C35" s="26">
        <f t="shared" si="4"/>
        <v>1.6095417021513292E-2</v>
      </c>
      <c r="D35" s="23">
        <f t="shared" si="1"/>
        <v>-1.9791390324119806E-4</v>
      </c>
      <c r="E35" s="23">
        <f t="shared" si="3"/>
        <v>-2.3723833293702867E-3</v>
      </c>
    </row>
    <row r="36" spans="1:5">
      <c r="A36" s="3">
        <v>41944</v>
      </c>
      <c r="B36" s="210">
        <v>236.983</v>
      </c>
      <c r="C36" s="26">
        <f t="shared" si="4"/>
        <v>1.231524989320798E-2</v>
      </c>
      <c r="D36" s="23">
        <f t="shared" si="1"/>
        <v>-1.8826601524659647E-3</v>
      </c>
      <c r="E36" s="23">
        <f t="shared" si="3"/>
        <v>-2.2359452661172008E-2</v>
      </c>
    </row>
    <row r="37" spans="1:5">
      <c r="A37" s="3">
        <v>41974</v>
      </c>
      <c r="B37" s="210">
        <v>236.25200000000001</v>
      </c>
      <c r="C37" s="26">
        <f t="shared" si="4"/>
        <v>6.5312139196231911E-3</v>
      </c>
      <c r="D37" s="23">
        <f t="shared" si="1"/>
        <v>-3.0846094445592387E-3</v>
      </c>
      <c r="E37" s="23">
        <f t="shared" si="3"/>
        <v>-3.6393747811504396E-2</v>
      </c>
    </row>
    <row r="38" spans="1:5">
      <c r="A38" s="3">
        <v>42005</v>
      </c>
      <c r="B38" s="210">
        <v>234.74700000000001</v>
      </c>
      <c r="C38" s="26">
        <f t="shared" si="4"/>
        <v>-2.2993097820542818E-3</v>
      </c>
      <c r="D38" s="23">
        <f t="shared" si="1"/>
        <v>-6.3703164417655556E-3</v>
      </c>
      <c r="E38" s="23">
        <f t="shared" si="3"/>
        <v>-7.38215218356012E-2</v>
      </c>
    </row>
    <row r="39" spans="1:5">
      <c r="A39" s="3">
        <v>42036</v>
      </c>
      <c r="B39" s="210">
        <v>235.34200000000001</v>
      </c>
      <c r="C39" s="26">
        <f t="shared" si="4"/>
        <v>-8.7031462935205361E-4</v>
      </c>
      <c r="D39" s="23">
        <f t="shared" si="1"/>
        <v>2.5346436802173855E-3</v>
      </c>
      <c r="E39" s="23">
        <f t="shared" si="3"/>
        <v>3.0843338697204903E-2</v>
      </c>
    </row>
    <row r="40" spans="1:5">
      <c r="A40" s="3">
        <v>42064</v>
      </c>
      <c r="B40" s="210">
        <v>235.976</v>
      </c>
      <c r="C40" s="26">
        <f t="shared" si="4"/>
        <v>-2.2031284423873476E-4</v>
      </c>
      <c r="D40" s="23">
        <f t="shared" si="1"/>
        <v>2.6939517808124425E-3</v>
      </c>
      <c r="E40" s="23">
        <f t="shared" si="3"/>
        <v>3.2810735607648134E-2</v>
      </c>
    </row>
    <row r="41" spans="1:5">
      <c r="A41" s="3">
        <v>42095</v>
      </c>
      <c r="B41" s="210">
        <v>236.22200000000001</v>
      </c>
      <c r="C41" s="26">
        <f t="shared" si="4"/>
        <v>-1.0403098939391064E-3</v>
      </c>
      <c r="D41" s="23">
        <f t="shared" si="1"/>
        <v>1.0424788961589382E-3</v>
      </c>
      <c r="E41" s="23">
        <f t="shared" si="3"/>
        <v>1.2581722891810143E-2</v>
      </c>
    </row>
    <row r="42" spans="1:5">
      <c r="A42" s="3">
        <v>42125</v>
      </c>
      <c r="B42" s="210">
        <v>237.001</v>
      </c>
      <c r="C42" s="26">
        <f t="shared" si="4"/>
        <v>3.5033218244295838E-4</v>
      </c>
      <c r="D42" s="23">
        <f t="shared" si="1"/>
        <v>3.2977453412468272E-3</v>
      </c>
      <c r="E42" s="23">
        <f t="shared" si="3"/>
        <v>4.0298651099963667E-2</v>
      </c>
    </row>
    <row r="43" spans="1:5">
      <c r="A43" s="3">
        <v>42156</v>
      </c>
      <c r="B43" s="210">
        <v>237.65700000000001</v>
      </c>
      <c r="C43" s="26">
        <f t="shared" si="4"/>
        <v>1.7957180975505249E-3</v>
      </c>
      <c r="D43" s="23">
        <f t="shared" si="1"/>
        <v>2.7679208104607333E-3</v>
      </c>
      <c r="E43" s="23">
        <f t="shared" si="3"/>
        <v>3.3725395703916528E-2</v>
      </c>
    </row>
    <row r="44" spans="1:5">
      <c r="A44" s="3">
        <v>42186</v>
      </c>
      <c r="B44" s="210">
        <v>238.03399999999999</v>
      </c>
      <c r="C44" s="26">
        <f t="shared" si="4"/>
        <v>2.2568611104094582E-3</v>
      </c>
      <c r="D44" s="23">
        <f t="shared" si="1"/>
        <v>1.5863197801873063E-3</v>
      </c>
      <c r="E44" s="23">
        <f t="shared" si="3"/>
        <v>1.9202801797054025E-2</v>
      </c>
    </row>
    <row r="45" spans="1:5">
      <c r="A45" s="3">
        <v>42217</v>
      </c>
      <c r="B45" s="210">
        <v>238.03299999999999</v>
      </c>
      <c r="C45" s="26">
        <f t="shared" si="4"/>
        <v>2.413037985344868E-3</v>
      </c>
      <c r="D45" s="23">
        <f t="shared" si="1"/>
        <v>-4.2010805179071298E-6</v>
      </c>
      <c r="E45" s="23">
        <f t="shared" si="3"/>
        <v>-5.0411801392091782E-5</v>
      </c>
    </row>
    <row r="46" spans="1:5">
      <c r="A46" s="3">
        <v>42248</v>
      </c>
      <c r="B46" s="210">
        <v>237.49799999999999</v>
      </c>
      <c r="C46" s="26">
        <f t="shared" si="4"/>
        <v>8.8429616341700878E-5</v>
      </c>
      <c r="D46" s="23">
        <f t="shared" si="1"/>
        <v>-2.2475875193775918E-3</v>
      </c>
      <c r="E46" s="23">
        <f t="shared" si="3"/>
        <v>-2.66401266539118E-2</v>
      </c>
    </row>
    <row r="47" spans="1:5">
      <c r="A47" s="3">
        <v>42278</v>
      </c>
      <c r="B47" s="210">
        <v>237.733</v>
      </c>
      <c r="C47" s="26">
        <f t="shared" si="4"/>
        <v>1.2761656067050708E-3</v>
      </c>
      <c r="D47" s="23">
        <f t="shared" si="1"/>
        <v>9.8948201669069036E-4</v>
      </c>
      <c r="E47" s="23">
        <f t="shared" si="3"/>
        <v>1.193861673407981E-2</v>
      </c>
    </row>
    <row r="48" spans="1:5">
      <c r="A48" s="3">
        <v>42309</v>
      </c>
      <c r="B48" s="210">
        <v>238.017</v>
      </c>
      <c r="C48" s="26">
        <f t="shared" si="4"/>
        <v>4.3631821691851869E-3</v>
      </c>
      <c r="D48" s="23">
        <f t="shared" si="1"/>
        <v>1.1946174910508756E-3</v>
      </c>
      <c r="E48" s="23">
        <f t="shared" si="3"/>
        <v>1.4429975292748587E-2</v>
      </c>
    </row>
    <row r="49" spans="1:5">
      <c r="A49" s="3">
        <v>42339</v>
      </c>
      <c r="B49" s="210">
        <v>237.761</v>
      </c>
      <c r="C49" s="26">
        <f t="shared" si="4"/>
        <v>6.3872475153647912E-3</v>
      </c>
      <c r="D49" s="23">
        <f t="shared" si="1"/>
        <v>-1.0755534268560574E-3</v>
      </c>
      <c r="E49" s="23">
        <f t="shared" si="3"/>
        <v>-1.2830564387141918E-2</v>
      </c>
    </row>
    <row r="50" spans="1:5">
      <c r="A50" s="3">
        <v>42370</v>
      </c>
      <c r="B50" s="210">
        <v>237.65199999999999</v>
      </c>
      <c r="C50" s="26">
        <f t="shared" si="4"/>
        <v>1.2375025026943876E-2</v>
      </c>
      <c r="D50" s="23">
        <f t="shared" si="1"/>
        <v>-4.5844356307389589E-4</v>
      </c>
      <c r="E50" s="23">
        <f t="shared" si="3"/>
        <v>-5.4874726792917272E-3</v>
      </c>
    </row>
    <row r="51" spans="1:5">
      <c r="A51" s="3">
        <v>42401</v>
      </c>
      <c r="B51" s="210">
        <v>237.33600000000001</v>
      </c>
      <c r="C51" s="26">
        <f t="shared" si="4"/>
        <v>8.4727757901266187E-3</v>
      </c>
      <c r="D51" s="23">
        <f t="shared" si="1"/>
        <v>-1.3296753235823022E-3</v>
      </c>
      <c r="E51" s="23">
        <f t="shared" si="3"/>
        <v>-1.5839929133343644E-2</v>
      </c>
    </row>
    <row r="52" spans="1:5">
      <c r="A52" s="3">
        <v>42430</v>
      </c>
      <c r="B52" s="210">
        <v>238.08</v>
      </c>
      <c r="C52" s="26">
        <f t="shared" si="4"/>
        <v>8.9161609655219465E-3</v>
      </c>
      <c r="D52" s="23">
        <f t="shared" si="1"/>
        <v>3.1347962382444194E-3</v>
      </c>
      <c r="E52" s="23">
        <f t="shared" si="3"/>
        <v>3.827295863836544E-2</v>
      </c>
    </row>
    <row r="53" spans="1:5">
      <c r="A53" s="3">
        <v>42461</v>
      </c>
      <c r="B53" s="210">
        <v>238.99199999999999</v>
      </c>
      <c r="C53" s="26">
        <f t="shared" si="4"/>
        <v>1.1726257503534843E-2</v>
      </c>
      <c r="D53" s="23">
        <f t="shared" si="1"/>
        <v>3.8306451612901693E-3</v>
      </c>
      <c r="E53" s="23">
        <f t="shared" si="3"/>
        <v>4.6948689033403435E-2</v>
      </c>
    </row>
    <row r="54" spans="1:5">
      <c r="A54" s="3">
        <v>42491</v>
      </c>
      <c r="B54" s="210">
        <v>239.55699999999999</v>
      </c>
      <c r="C54" s="26">
        <f t="shared" si="4"/>
        <v>1.0784764621246223E-2</v>
      </c>
      <c r="D54" s="23">
        <f t="shared" si="1"/>
        <v>2.3640958693178504E-3</v>
      </c>
      <c r="E54" s="23">
        <f t="shared" si="3"/>
        <v>2.8740943423511744E-2</v>
      </c>
    </row>
    <row r="55" spans="1:5">
      <c r="A55" s="3">
        <v>42522</v>
      </c>
      <c r="B55" s="210">
        <v>240.22200000000001</v>
      </c>
      <c r="C55" s="26">
        <f t="shared" si="4"/>
        <v>1.0792865347959424E-2</v>
      </c>
      <c r="D55" s="23">
        <f t="shared" si="1"/>
        <v>2.7759572878272021E-3</v>
      </c>
      <c r="E55" s="23">
        <f t="shared" si="3"/>
        <v>3.3824815042330147E-2</v>
      </c>
    </row>
    <row r="56" spans="1:5">
      <c r="A56" s="3">
        <v>42552</v>
      </c>
      <c r="B56" s="210">
        <v>240.101</v>
      </c>
      <c r="C56" s="26">
        <f t="shared" si="4"/>
        <v>8.6836334305182561E-3</v>
      </c>
      <c r="D56" s="23">
        <f t="shared" si="1"/>
        <v>-5.0370074347894089E-4</v>
      </c>
      <c r="E56" s="23">
        <f t="shared" si="3"/>
        <v>-6.0276918520897338E-3</v>
      </c>
    </row>
    <row r="57" spans="1:5">
      <c r="A57" s="3">
        <v>42583</v>
      </c>
      <c r="B57" s="210">
        <v>240.54499999999999</v>
      </c>
      <c r="C57" s="26">
        <f t="shared" si="4"/>
        <v>1.0553158595656864E-2</v>
      </c>
      <c r="D57" s="23">
        <f t="shared" si="1"/>
        <v>1.8492217858316895E-3</v>
      </c>
      <c r="E57" s="23">
        <f t="shared" si="3"/>
        <v>2.2417753436019927E-2</v>
      </c>
    </row>
    <row r="58" spans="1:5">
      <c r="A58" s="3">
        <v>42614</v>
      </c>
      <c r="B58" s="210">
        <v>241.17599999999999</v>
      </c>
      <c r="C58" s="26">
        <f t="shared" si="4"/>
        <v>1.5486446201652182E-2</v>
      </c>
      <c r="D58" s="23">
        <f t="shared" si="1"/>
        <v>2.6232097944252075E-3</v>
      </c>
      <c r="E58" s="23">
        <f t="shared" si="3"/>
        <v>3.1936673425941864E-2</v>
      </c>
    </row>
    <row r="59" spans="1:5">
      <c r="A59" s="3">
        <v>42644</v>
      </c>
      <c r="B59" s="210">
        <v>241.74100000000001</v>
      </c>
      <c r="C59" s="26">
        <f t="shared" si="4"/>
        <v>1.685924966243646E-2</v>
      </c>
      <c r="D59" s="23">
        <f t="shared" si="1"/>
        <v>2.3426874979268764E-3</v>
      </c>
      <c r="E59" s="23">
        <f t="shared" si="3"/>
        <v>2.84773136940768E-2</v>
      </c>
    </row>
    <row r="60" spans="1:5">
      <c r="A60" s="3">
        <v>42675</v>
      </c>
      <c r="B60" s="210">
        <v>242.02600000000001</v>
      </c>
      <c r="C60" s="26">
        <f t="shared" si="4"/>
        <v>1.6843334719788938E-2</v>
      </c>
      <c r="D60" s="23">
        <f t="shared" si="1"/>
        <v>1.1789477167711837E-3</v>
      </c>
      <c r="E60" s="23">
        <f t="shared" si="3"/>
        <v>1.423946862965364E-2</v>
      </c>
    </row>
    <row r="61" spans="1:5">
      <c r="A61" s="3">
        <v>42705</v>
      </c>
      <c r="B61" s="210">
        <v>242.637</v>
      </c>
      <c r="C61" s="26">
        <f t="shared" si="4"/>
        <v>2.0507989115119862E-2</v>
      </c>
      <c r="D61" s="23">
        <f t="shared" si="1"/>
        <v>2.5245221587761879E-3</v>
      </c>
      <c r="E61" s="23">
        <f t="shared" si="3"/>
        <v>3.0718457742538119E-2</v>
      </c>
    </row>
    <row r="62" spans="1:5">
      <c r="A62" s="3">
        <v>42736</v>
      </c>
      <c r="B62" s="210">
        <v>243.61799999999999</v>
      </c>
      <c r="C62" s="26">
        <f t="shared" si="4"/>
        <v>2.5103933482571117E-2</v>
      </c>
      <c r="D62" s="23">
        <f t="shared" si="1"/>
        <v>4.0430766948156283E-3</v>
      </c>
      <c r="E62" s="23">
        <f t="shared" si="3"/>
        <v>4.9610460235799847E-2</v>
      </c>
    </row>
    <row r="63" spans="1:5">
      <c r="A63" s="3">
        <v>42767</v>
      </c>
      <c r="B63" s="210">
        <v>244.006</v>
      </c>
      <c r="C63" s="26">
        <f t="shared" si="4"/>
        <v>2.8103616813294208E-2</v>
      </c>
      <c r="D63" s="23">
        <f t="shared" si="1"/>
        <v>1.5926573570097524E-3</v>
      </c>
      <c r="E63" s="23">
        <f t="shared" si="3"/>
        <v>1.9280193040007276E-2</v>
      </c>
    </row>
    <row r="64" spans="1:5">
      <c r="A64" s="3">
        <v>42795</v>
      </c>
      <c r="B64" s="210">
        <v>243.892</v>
      </c>
      <c r="C64" s="26">
        <f t="shared" si="4"/>
        <v>2.44119623655914E-2</v>
      </c>
      <c r="D64" s="23">
        <f t="shared" si="1"/>
        <v>-4.6720162618951733E-4</v>
      </c>
      <c r="E64" s="23">
        <f t="shared" si="3"/>
        <v>-5.592035620477831E-3</v>
      </c>
    </row>
    <row r="65" spans="1:5">
      <c r="A65" s="3">
        <v>42826</v>
      </c>
      <c r="B65" s="210">
        <v>244.19300000000001</v>
      </c>
      <c r="C65" s="26">
        <f t="shared" si="4"/>
        <v>2.176223471915395E-2</v>
      </c>
      <c r="D65" s="23">
        <f t="shared" si="1"/>
        <v>1.2341528217407749E-3</v>
      </c>
      <c r="E65" s="23">
        <f t="shared" si="3"/>
        <v>1.4910775353303096E-2</v>
      </c>
    </row>
    <row r="66" spans="1:5">
      <c r="A66" s="3">
        <v>42856</v>
      </c>
      <c r="B66" s="210">
        <v>244.00399999999999</v>
      </c>
      <c r="C66" s="26">
        <f t="shared" si="4"/>
        <v>1.8563431667619756E-2</v>
      </c>
      <c r="D66" s="23">
        <f t="shared" si="1"/>
        <v>-7.7397796005629349E-4</v>
      </c>
      <c r="E66" s="23">
        <f t="shared" si="3"/>
        <v>-9.2483005809559371E-3</v>
      </c>
    </row>
    <row r="67" spans="1:5">
      <c r="A67" s="3">
        <v>42887</v>
      </c>
      <c r="B67" s="210">
        <v>244.16300000000001</v>
      </c>
      <c r="C67" s="26">
        <f t="shared" si="4"/>
        <v>1.6405658099591269E-2</v>
      </c>
      <c r="D67" s="23">
        <f t="shared" si="1"/>
        <v>6.5162866182522095E-4</v>
      </c>
      <c r="E67" s="23">
        <f t="shared" si="3"/>
        <v>7.8476298182890147E-3</v>
      </c>
    </row>
    <row r="68" spans="1:5">
      <c r="A68" s="3">
        <v>42917</v>
      </c>
      <c r="B68" s="210">
        <v>244.24299999999999</v>
      </c>
      <c r="C68" s="26">
        <f t="shared" si="4"/>
        <v>1.7251073506566073E-2</v>
      </c>
      <c r="D68" s="23">
        <f t="shared" si="1"/>
        <v>3.2764997153544861E-4</v>
      </c>
      <c r="E68" s="23">
        <f t="shared" si="3"/>
        <v>3.938892799821847E-3</v>
      </c>
    </row>
    <row r="69" spans="1:5">
      <c r="A69" s="3">
        <v>42948</v>
      </c>
      <c r="B69" s="210">
        <v>245.18299999999999</v>
      </c>
      <c r="C69" s="26">
        <f t="shared" si="4"/>
        <v>1.9281215572969801E-2</v>
      </c>
      <c r="D69" s="23">
        <f t="shared" si="1"/>
        <v>3.8486261632881824E-3</v>
      </c>
      <c r="E69" s="23">
        <f t="shared" si="3"/>
        <v>4.71737513937871E-2</v>
      </c>
    </row>
    <row r="70" spans="1:5">
      <c r="A70" s="3">
        <v>42979</v>
      </c>
      <c r="B70" s="210">
        <v>246.435</v>
      </c>
      <c r="C70" s="26">
        <f t="shared" si="4"/>
        <v>2.1805652303711787E-2</v>
      </c>
      <c r="D70" s="23">
        <f t="shared" si="1"/>
        <v>5.106389920997767E-3</v>
      </c>
      <c r="E70" s="23">
        <f t="shared" si="3"/>
        <v>6.3027275817481021E-2</v>
      </c>
    </row>
    <row r="71" spans="1:5">
      <c r="A71" s="3">
        <v>43009</v>
      </c>
      <c r="B71" s="210">
        <v>246.626</v>
      </c>
      <c r="C71" s="26">
        <f t="shared" si="4"/>
        <v>2.020757753132485E-2</v>
      </c>
      <c r="D71" s="23">
        <f t="shared" si="1"/>
        <v>7.7505224501384085E-4</v>
      </c>
      <c r="E71" s="23">
        <f t="shared" si="3"/>
        <v>9.3403761411272601E-3</v>
      </c>
    </row>
    <row r="72" spans="1:5">
      <c r="A72" s="3">
        <v>43040</v>
      </c>
      <c r="B72" s="210">
        <v>247.28399999999999</v>
      </c>
      <c r="C72" s="26">
        <f t="shared" si="4"/>
        <v>2.172493864295566E-2</v>
      </c>
      <c r="D72" s="23">
        <f t="shared" si="1"/>
        <v>2.6680074282516841E-3</v>
      </c>
      <c r="E72" s="23">
        <f t="shared" si="3"/>
        <v>3.249009787562529E-2</v>
      </c>
    </row>
    <row r="73" spans="1:5">
      <c r="A73" s="3">
        <v>43070</v>
      </c>
      <c r="B73" s="210">
        <v>247.80500000000001</v>
      </c>
      <c r="C73" s="26">
        <f t="shared" si="4"/>
        <v>2.1299307195522532E-2</v>
      </c>
      <c r="D73" s="23">
        <f t="shared" si="1"/>
        <v>2.1068892447551058E-3</v>
      </c>
      <c r="E73" s="23">
        <f t="shared" si="3"/>
        <v>2.5577711092589439E-2</v>
      </c>
    </row>
    <row r="74" spans="1:5">
      <c r="A74" s="3">
        <v>43101</v>
      </c>
      <c r="B74" s="210">
        <v>248.74299999999999</v>
      </c>
      <c r="C74" s="26">
        <f t="shared" si="4"/>
        <v>2.1037033388337401E-2</v>
      </c>
      <c r="D74" s="23">
        <f t="shared" si="1"/>
        <v>3.7852343576603165E-3</v>
      </c>
      <c r="E74" s="23">
        <f t="shared" si="3"/>
        <v>4.6380494136435413E-2</v>
      </c>
    </row>
    <row r="75" spans="1:5">
      <c r="A75" s="3">
        <v>43132</v>
      </c>
      <c r="B75" s="210">
        <v>249.43899999999999</v>
      </c>
      <c r="C75" s="26">
        <f t="shared" si="4"/>
        <v>2.2265845921821459E-2</v>
      </c>
      <c r="D75" s="23">
        <f t="shared" si="1"/>
        <v>2.7980686893700479E-3</v>
      </c>
      <c r="E75" s="23">
        <f t="shared" si="3"/>
        <v>3.4098400637622595E-2</v>
      </c>
    </row>
    <row r="76" spans="1:5">
      <c r="A76" s="3">
        <v>43160</v>
      </c>
      <c r="B76" s="210">
        <v>249.58099999999999</v>
      </c>
      <c r="C76" s="26">
        <f t="shared" si="4"/>
        <v>2.3325898348449225E-2</v>
      </c>
      <c r="D76" s="23">
        <f t="shared" si="1"/>
        <v>5.692774586170124E-4</v>
      </c>
      <c r="E76" s="23">
        <f t="shared" si="3"/>
        <v>6.8527592136011783E-3</v>
      </c>
    </row>
    <row r="77" spans="1:5">
      <c r="A77" s="3">
        <v>43191</v>
      </c>
      <c r="B77" s="210">
        <v>250.14599999999999</v>
      </c>
      <c r="C77" s="26">
        <f t="shared" si="4"/>
        <v>2.4378258181028789E-2</v>
      </c>
      <c r="D77" s="23">
        <f t="shared" si="1"/>
        <v>2.2637941189433963E-3</v>
      </c>
      <c r="E77" s="23">
        <f t="shared" si="3"/>
        <v>2.7506329196714141E-2</v>
      </c>
    </row>
    <row r="78" spans="1:5">
      <c r="A78" s="3">
        <v>43221</v>
      </c>
      <c r="B78" s="210">
        <v>250.779</v>
      </c>
      <c r="C78" s="26">
        <f t="shared" si="4"/>
        <v>2.7765938263307088E-2</v>
      </c>
      <c r="D78" s="23">
        <f t="shared" si="1"/>
        <v>2.5305221750497875E-3</v>
      </c>
      <c r="E78" s="23">
        <f t="shared" si="3"/>
        <v>3.0792485231623257E-2</v>
      </c>
    </row>
    <row r="79" spans="1:5">
      <c r="A79" s="3">
        <v>43252</v>
      </c>
      <c r="B79" s="210">
        <v>251.11799999999999</v>
      </c>
      <c r="C79" s="26">
        <f t="shared" si="4"/>
        <v>2.8485069400359553E-2</v>
      </c>
      <c r="D79" s="23">
        <f t="shared" si="1"/>
        <v>1.3517878291244845E-3</v>
      </c>
      <c r="E79" s="23">
        <f t="shared" si="3"/>
        <v>1.6342602843894882E-2</v>
      </c>
    </row>
    <row r="80" spans="1:5">
      <c r="A80" s="3">
        <v>43282</v>
      </c>
      <c r="B80" s="210">
        <v>251.32300000000001</v>
      </c>
      <c r="C80" s="26">
        <f t="shared" si="4"/>
        <v>2.8987524719234603E-2</v>
      </c>
      <c r="D80" s="23">
        <f t="shared" si="1"/>
        <v>8.1634928599316758E-4</v>
      </c>
      <c r="E80" s="23">
        <f t="shared" si="3"/>
        <v>9.8402954664249531E-3</v>
      </c>
    </row>
    <row r="81" spans="1:5">
      <c r="A81" s="3">
        <v>43313</v>
      </c>
      <c r="B81" s="210">
        <v>251.749</v>
      </c>
      <c r="C81" s="26">
        <f t="shared" si="4"/>
        <v>2.6779996981846299E-2</v>
      </c>
      <c r="D81" s="23">
        <f t="shared" si="1"/>
        <v>1.695029901759737E-3</v>
      </c>
      <c r="E81" s="23">
        <f t="shared" si="3"/>
        <v>2.0531060666376E-2</v>
      </c>
    </row>
    <row r="82" spans="1:5">
      <c r="A82" s="3">
        <v>43344</v>
      </c>
      <c r="B82" s="210">
        <v>252.239</v>
      </c>
      <c r="C82" s="26">
        <f t="shared" si="4"/>
        <v>2.3551849372045464E-2</v>
      </c>
      <c r="D82" s="23">
        <f t="shared" si="1"/>
        <v>1.9463831038057933E-3</v>
      </c>
      <c r="E82" s="23">
        <f t="shared" si="3"/>
        <v>2.3608261458608837E-2</v>
      </c>
    </row>
    <row r="83" spans="1:5">
      <c r="A83" s="3">
        <v>43374</v>
      </c>
      <c r="B83" s="210">
        <v>252.86199999999999</v>
      </c>
      <c r="C83" s="26">
        <f t="shared" si="4"/>
        <v>2.5285249730360837E-2</v>
      </c>
      <c r="D83" s="23">
        <f t="shared" si="1"/>
        <v>2.4698797568971642E-3</v>
      </c>
      <c r="E83" s="23">
        <f t="shared" si="3"/>
        <v>3.0044510518375533E-2</v>
      </c>
    </row>
    <row r="84" spans="1:5">
      <c r="A84" s="3">
        <v>43405</v>
      </c>
      <c r="B84" s="210">
        <v>252.65700000000001</v>
      </c>
      <c r="C84" s="26">
        <f t="shared" si="4"/>
        <v>2.1728053574028294E-2</v>
      </c>
      <c r="D84" s="23">
        <f t="shared" si="1"/>
        <v>-8.1071889014550091E-4</v>
      </c>
      <c r="E84" s="23">
        <f t="shared" si="3"/>
        <v>-9.6853641989351758E-3</v>
      </c>
    </row>
    <row r="85" spans="1:5">
      <c r="A85" s="3">
        <v>43435</v>
      </c>
      <c r="B85" s="210">
        <v>252.55099999999999</v>
      </c>
      <c r="C85" s="26">
        <f t="shared" si="4"/>
        <v>1.9152155929057058E-2</v>
      </c>
      <c r="D85" s="23">
        <f t="shared" si="1"/>
        <v>-4.1954111700848173E-4</v>
      </c>
      <c r="E85" s="23">
        <f t="shared" si="3"/>
        <v>-5.0228926613448133E-3</v>
      </c>
    </row>
    <row r="86" spans="1:5">
      <c r="A86" s="3">
        <v>43466</v>
      </c>
      <c r="B86" s="210">
        <v>252.47</v>
      </c>
      <c r="C86" s="26">
        <f t="shared" si="4"/>
        <v>1.4983336214486442E-2</v>
      </c>
      <c r="D86" s="23">
        <f t="shared" si="1"/>
        <v>-3.2072729864462968E-4</v>
      </c>
      <c r="E86" s="23">
        <f t="shared" si="3"/>
        <v>-3.8419456807200492E-3</v>
      </c>
    </row>
    <row r="87" spans="1:5">
      <c r="A87" s="3">
        <v>43497</v>
      </c>
      <c r="B87" s="210">
        <v>253.13499999999999</v>
      </c>
      <c r="C87" s="26">
        <f t="shared" si="4"/>
        <v>1.4817249908795294E-2</v>
      </c>
      <c r="D87" s="23">
        <f t="shared" si="1"/>
        <v>2.6339763140175165E-3</v>
      </c>
      <c r="E87" s="23">
        <f t="shared" si="3"/>
        <v>3.2069656854004869E-2</v>
      </c>
    </row>
    <row r="88" spans="1:5">
      <c r="A88" s="3">
        <v>43525</v>
      </c>
      <c r="B88" s="210">
        <v>254.273</v>
      </c>
      <c r="C88" s="26">
        <f t="shared" si="4"/>
        <v>1.8799507975366669E-2</v>
      </c>
      <c r="D88" s="23">
        <f t="shared" ref="D88:D131" si="5">B88/B87-1</f>
        <v>4.4956248642029628E-3</v>
      </c>
      <c r="E88" s="23">
        <f t="shared" ref="E88:E116" si="6">(1+D88)^12-1</f>
        <v>5.5301593540997729E-2</v>
      </c>
    </row>
    <row r="89" spans="1:5">
      <c r="A89" s="3">
        <v>43556</v>
      </c>
      <c r="B89" s="210">
        <v>255.16300000000001</v>
      </c>
      <c r="C89" s="26">
        <f t="shared" si="4"/>
        <v>2.0056287128317196E-2</v>
      </c>
      <c r="D89" s="23">
        <f t="shared" si="5"/>
        <v>3.5001750087504391E-3</v>
      </c>
      <c r="E89" s="23">
        <f t="shared" si="6"/>
        <v>4.2820189589663382E-2</v>
      </c>
    </row>
    <row r="90" spans="1:5">
      <c r="A90" s="3">
        <v>43586</v>
      </c>
      <c r="B90" s="210">
        <v>255.32499999999999</v>
      </c>
      <c r="C90" s="26">
        <f t="shared" si="4"/>
        <v>1.8127514664306066E-2</v>
      </c>
      <c r="D90" s="23">
        <f t="shared" si="5"/>
        <v>6.348882870947925E-4</v>
      </c>
      <c r="E90" s="23">
        <f t="shared" si="6"/>
        <v>7.6453193135004316E-3</v>
      </c>
    </row>
    <row r="91" spans="1:5">
      <c r="A91" s="3">
        <v>43617</v>
      </c>
      <c r="B91" s="210">
        <v>255.36099999999999</v>
      </c>
      <c r="C91" s="26">
        <f t="shared" si="4"/>
        <v>1.6896439124236329E-2</v>
      </c>
      <c r="D91" s="23">
        <f t="shared" si="5"/>
        <v>1.4099676882395329E-4</v>
      </c>
      <c r="E91" s="23">
        <f t="shared" si="6"/>
        <v>1.6932739286119602E-3</v>
      </c>
    </row>
    <row r="92" spans="1:5">
      <c r="A92" s="3">
        <v>43647</v>
      </c>
      <c r="B92" s="210">
        <v>255.9</v>
      </c>
      <c r="C92" s="26">
        <f t="shared" si="4"/>
        <v>1.8211624085340272E-2</v>
      </c>
      <c r="D92" s="23">
        <f t="shared" si="5"/>
        <v>2.1107373483031378E-3</v>
      </c>
      <c r="E92" s="23">
        <f t="shared" si="6"/>
        <v>2.5624970872436981E-2</v>
      </c>
    </row>
    <row r="93" spans="1:5">
      <c r="A93" s="3">
        <v>43678</v>
      </c>
      <c r="B93" s="210">
        <v>256.17899999999997</v>
      </c>
      <c r="C93" s="26">
        <f t="shared" ref="C93:C131" si="7">B93/B81-1</f>
        <v>1.7596892142570431E-2</v>
      </c>
      <c r="D93" s="23">
        <f t="shared" si="5"/>
        <v>1.0902696365766573E-3</v>
      </c>
      <c r="E93" s="23">
        <f t="shared" si="6"/>
        <v>1.3161974857541336E-2</v>
      </c>
    </row>
    <row r="94" spans="1:5">
      <c r="A94" s="3">
        <v>43709</v>
      </c>
      <c r="B94" s="210">
        <v>256.596</v>
      </c>
      <c r="C94" s="26">
        <f t="shared" si="7"/>
        <v>1.7273300322313334E-2</v>
      </c>
      <c r="D94" s="23">
        <f t="shared" si="5"/>
        <v>1.6277680840350861E-3</v>
      </c>
      <c r="E94" s="23">
        <f t="shared" si="6"/>
        <v>1.9709044858300606E-2</v>
      </c>
    </row>
    <row r="95" spans="1:5">
      <c r="A95" s="3">
        <v>43739</v>
      </c>
      <c r="B95" s="210">
        <v>257.30500000000001</v>
      </c>
      <c r="C95" s="26">
        <f t="shared" si="7"/>
        <v>1.7570848921546256E-2</v>
      </c>
      <c r="D95" s="23">
        <f t="shared" si="5"/>
        <v>2.7630984115107893E-3</v>
      </c>
      <c r="E95" s="23">
        <f t="shared" si="6"/>
        <v>3.366574196780503E-2</v>
      </c>
    </row>
    <row r="96" spans="1:5">
      <c r="A96" s="3">
        <v>43770</v>
      </c>
      <c r="B96" s="210">
        <v>257.78800000000001</v>
      </c>
      <c r="C96" s="26">
        <f t="shared" si="7"/>
        <v>2.0308164824247799E-2</v>
      </c>
      <c r="D96" s="23">
        <f t="shared" si="5"/>
        <v>1.8771496861700321E-3</v>
      </c>
      <c r="E96" s="23">
        <f t="shared" si="6"/>
        <v>2.2759821189957563E-2</v>
      </c>
    </row>
    <row r="97" spans="1:5">
      <c r="A97" s="3">
        <v>43800</v>
      </c>
      <c r="B97" s="210">
        <v>258.26299999999998</v>
      </c>
      <c r="C97" s="26">
        <f t="shared" si="7"/>
        <v>2.2617213948865622E-2</v>
      </c>
      <c r="D97" s="23">
        <f t="shared" si="5"/>
        <v>1.8425993451982592E-3</v>
      </c>
      <c r="E97" s="23">
        <f t="shared" si="6"/>
        <v>2.2336655547410933E-2</v>
      </c>
    </row>
    <row r="98" spans="1:5">
      <c r="A98" s="3">
        <v>43831</v>
      </c>
      <c r="B98" s="210">
        <v>258.68200000000002</v>
      </c>
      <c r="C98" s="26">
        <f t="shared" si="7"/>
        <v>2.4604903552897461E-2</v>
      </c>
      <c r="D98" s="23">
        <f t="shared" si="5"/>
        <v>1.6223771891445971E-3</v>
      </c>
      <c r="E98" s="23">
        <f t="shared" si="6"/>
        <v>1.9643188278847257E-2</v>
      </c>
    </row>
    <row r="99" spans="1:5">
      <c r="A99" s="3">
        <v>43862</v>
      </c>
      <c r="B99" s="210">
        <v>259.00700000000001</v>
      </c>
      <c r="C99" s="26">
        <f t="shared" si="7"/>
        <v>2.3197108262389632E-2</v>
      </c>
      <c r="D99" s="23">
        <f t="shared" si="5"/>
        <v>1.2563688234974446E-3</v>
      </c>
      <c r="E99" s="23">
        <f t="shared" si="6"/>
        <v>1.5181041939599238E-2</v>
      </c>
    </row>
    <row r="100" spans="1:5">
      <c r="A100" s="3">
        <v>43891</v>
      </c>
      <c r="B100" s="210">
        <v>258.16500000000002</v>
      </c>
      <c r="C100" s="26">
        <f t="shared" si="7"/>
        <v>1.5306383296693093E-2</v>
      </c>
      <c r="D100" s="23">
        <f t="shared" si="5"/>
        <v>-3.2508773894140974E-3</v>
      </c>
      <c r="E100" s="23">
        <f t="shared" si="6"/>
        <v>-3.8320530529196595E-2</v>
      </c>
    </row>
    <row r="101" spans="1:5">
      <c r="A101" s="3">
        <v>43922</v>
      </c>
      <c r="B101" s="210">
        <v>256.09399999999999</v>
      </c>
      <c r="C101" s="26">
        <f t="shared" si="7"/>
        <v>3.6486481190454167E-3</v>
      </c>
      <c r="D101" s="23">
        <f t="shared" si="5"/>
        <v>-8.0220014331920941E-3</v>
      </c>
      <c r="E101" s="23">
        <f t="shared" si="6"/>
        <v>-9.2128299785604217E-2</v>
      </c>
    </row>
    <row r="102" spans="1:5">
      <c r="A102" s="3">
        <v>43952</v>
      </c>
      <c r="B102" s="210">
        <v>255.94399999999999</v>
      </c>
      <c r="C102" s="26">
        <f t="shared" si="7"/>
        <v>2.4243611083911709E-3</v>
      </c>
      <c r="D102" s="23">
        <f t="shared" si="5"/>
        <v>-5.857224300452879E-4</v>
      </c>
      <c r="E102" s="23">
        <f t="shared" si="6"/>
        <v>-7.0060706395774774E-3</v>
      </c>
    </row>
    <row r="103" spans="1:5">
      <c r="A103" s="3">
        <v>43983</v>
      </c>
      <c r="B103" s="210">
        <v>257.21699999999998</v>
      </c>
      <c r="C103" s="26">
        <f t="shared" si="7"/>
        <v>7.2681419637297129E-3</v>
      </c>
      <c r="D103" s="23">
        <f t="shared" si="5"/>
        <v>4.9737442565560563E-3</v>
      </c>
      <c r="E103" s="23">
        <f t="shared" si="6"/>
        <v>6.1345022189634335E-2</v>
      </c>
    </row>
    <row r="104" spans="1:5">
      <c r="A104" s="3">
        <v>44013</v>
      </c>
      <c r="B104" s="210">
        <v>258.54300000000001</v>
      </c>
      <c r="C104" s="26">
        <f t="shared" si="7"/>
        <v>1.0328253223915507E-2</v>
      </c>
      <c r="D104" s="23">
        <f t="shared" si="5"/>
        <v>5.1551802563594151E-3</v>
      </c>
      <c r="E104" s="23">
        <f t="shared" si="6"/>
        <v>6.364666465754043E-2</v>
      </c>
    </row>
    <row r="105" spans="1:5">
      <c r="A105" s="3">
        <v>44044</v>
      </c>
      <c r="B105" s="210">
        <v>259.58</v>
      </c>
      <c r="C105" s="26">
        <f t="shared" si="7"/>
        <v>1.3275873510318892E-2</v>
      </c>
      <c r="D105" s="23">
        <f t="shared" si="5"/>
        <v>4.0109382191741982E-3</v>
      </c>
      <c r="E105" s="23">
        <f t="shared" si="6"/>
        <v>4.9207366667910035E-2</v>
      </c>
    </row>
    <row r="106" spans="1:5">
      <c r="A106" s="3">
        <v>44075</v>
      </c>
      <c r="B106" s="210">
        <v>260.19</v>
      </c>
      <c r="C106" s="26">
        <f t="shared" si="7"/>
        <v>1.4006453724921597E-2</v>
      </c>
      <c r="D106" s="23">
        <f t="shared" si="5"/>
        <v>2.3499499191002027E-3</v>
      </c>
      <c r="E106" s="23">
        <f t="shared" si="6"/>
        <v>2.8566738596377927E-2</v>
      </c>
    </row>
    <row r="107" spans="1:5">
      <c r="A107" s="3">
        <v>44105</v>
      </c>
      <c r="B107" s="210">
        <v>260.35199999999998</v>
      </c>
      <c r="C107" s="26">
        <f t="shared" si="7"/>
        <v>1.1841977419793537E-2</v>
      </c>
      <c r="D107" s="23">
        <f t="shared" si="5"/>
        <v>6.2262193012796452E-4</v>
      </c>
      <c r="E107" s="23">
        <f t="shared" si="6"/>
        <v>7.4971017686489283E-3</v>
      </c>
    </row>
    <row r="108" spans="1:5">
      <c r="A108" s="3">
        <v>44136</v>
      </c>
      <c r="B108" s="210">
        <v>260.721</v>
      </c>
      <c r="C108" s="26">
        <f t="shared" si="7"/>
        <v>1.1377566062035438E-2</v>
      </c>
      <c r="D108" s="23">
        <f t="shared" si="5"/>
        <v>1.4173119469027551E-3</v>
      </c>
      <c r="E108" s="23">
        <f t="shared" si="6"/>
        <v>1.7140950745800687E-2</v>
      </c>
    </row>
    <row r="109" spans="1:5">
      <c r="A109" s="3">
        <v>44166</v>
      </c>
      <c r="B109" s="210">
        <v>261.56400000000002</v>
      </c>
      <c r="C109" s="26">
        <f t="shared" si="7"/>
        <v>1.2781544394667721E-2</v>
      </c>
      <c r="D109" s="23">
        <f t="shared" si="5"/>
        <v>3.2333413879204187E-3</v>
      </c>
      <c r="E109" s="23">
        <f t="shared" si="6"/>
        <v>3.9497584459184054E-2</v>
      </c>
    </row>
    <row r="110" spans="1:5">
      <c r="A110" s="3">
        <v>44197</v>
      </c>
      <c r="B110" s="210">
        <v>262.2</v>
      </c>
      <c r="C110" s="26">
        <f t="shared" si="7"/>
        <v>1.3599709295582851E-2</v>
      </c>
      <c r="D110" s="23">
        <f t="shared" si="5"/>
        <v>2.4315272743953287E-3</v>
      </c>
      <c r="E110" s="23">
        <f t="shared" si="6"/>
        <v>2.9571720821178538E-2</v>
      </c>
    </row>
    <row r="111" spans="1:5">
      <c r="A111" s="3">
        <v>44228</v>
      </c>
      <c r="B111" s="210">
        <v>263.346</v>
      </c>
      <c r="C111" s="26">
        <f t="shared" si="7"/>
        <v>1.6752442984166338E-2</v>
      </c>
      <c r="D111" s="23">
        <f t="shared" si="5"/>
        <v>4.3707093821510057E-3</v>
      </c>
      <c r="E111" s="23">
        <f t="shared" si="6"/>
        <v>5.3727867830441367E-2</v>
      </c>
    </row>
    <row r="112" spans="1:5">
      <c r="A112" s="3">
        <v>44256</v>
      </c>
      <c r="B112" s="210">
        <v>265.02800000000002</v>
      </c>
      <c r="C112" s="26">
        <f t="shared" si="7"/>
        <v>2.6583773943021027E-2</v>
      </c>
      <c r="D112" s="23">
        <f t="shared" si="5"/>
        <v>6.3870345477052837E-3</v>
      </c>
      <c r="E112" s="23">
        <f t="shared" si="6"/>
        <v>7.9394986584172988E-2</v>
      </c>
    </row>
    <row r="113" spans="1:5">
      <c r="A113" s="3">
        <v>44287</v>
      </c>
      <c r="B113" s="210">
        <v>266.72699999999998</v>
      </c>
      <c r="C113" s="26">
        <f t="shared" si="7"/>
        <v>4.1519910657805248E-2</v>
      </c>
      <c r="D113" s="23">
        <f t="shared" si="5"/>
        <v>6.4106434037156657E-3</v>
      </c>
      <c r="E113" s="23">
        <f t="shared" si="6"/>
        <v>7.9698884406813608E-2</v>
      </c>
    </row>
    <row r="114" spans="1:5">
      <c r="A114" s="3">
        <v>44317</v>
      </c>
      <c r="B114" s="210">
        <v>268.59899999999999</v>
      </c>
      <c r="C114" s="26">
        <f t="shared" si="7"/>
        <v>4.9444409714625159E-2</v>
      </c>
      <c r="D114" s="23">
        <f t="shared" si="5"/>
        <v>7.0184120842660125E-3</v>
      </c>
      <c r="E114" s="23">
        <f t="shared" si="6"/>
        <v>8.7549251812790274E-2</v>
      </c>
    </row>
    <row r="115" spans="1:5">
      <c r="A115" s="3">
        <v>44348</v>
      </c>
      <c r="B115" s="210">
        <v>270.95499999999998</v>
      </c>
      <c r="C115" s="26">
        <f t="shared" si="7"/>
        <v>5.3410155627349631E-2</v>
      </c>
      <c r="D115" s="23">
        <f t="shared" si="5"/>
        <v>8.7714399532388132E-3</v>
      </c>
      <c r="E115" s="23">
        <f t="shared" si="6"/>
        <v>0.11048663846934859</v>
      </c>
    </row>
    <row r="116" spans="1:5">
      <c r="A116" s="3">
        <v>44378</v>
      </c>
      <c r="B116" s="210">
        <v>272.18400000000003</v>
      </c>
      <c r="C116" s="26">
        <f t="shared" si="7"/>
        <v>5.2761049419245643E-2</v>
      </c>
      <c r="D116" s="23">
        <f t="shared" si="5"/>
        <v>4.5358085290916339E-3</v>
      </c>
      <c r="E116" s="23">
        <f t="shared" si="6"/>
        <v>5.5808298191237338E-2</v>
      </c>
    </row>
    <row r="117" spans="1:5">
      <c r="A117" s="3">
        <v>44409</v>
      </c>
      <c r="B117" s="210">
        <v>273.09199999999998</v>
      </c>
      <c r="C117" s="26">
        <f t="shared" si="7"/>
        <v>5.2053316896525148E-2</v>
      </c>
      <c r="D117" s="23">
        <f t="shared" si="5"/>
        <v>3.3359786027098437E-3</v>
      </c>
      <c r="E117" s="23">
        <f t="shared" ref="E117:E125" si="8">(1+D117)^12-1</f>
        <v>4.0774470142225017E-2</v>
      </c>
    </row>
    <row r="118" spans="1:5">
      <c r="A118" s="3">
        <v>44440</v>
      </c>
      <c r="B118" s="210">
        <v>274.214</v>
      </c>
      <c r="C118" s="26">
        <f t="shared" si="7"/>
        <v>5.3899073753795212E-2</v>
      </c>
      <c r="D118" s="23">
        <f t="shared" si="5"/>
        <v>4.1085055585663444E-3</v>
      </c>
      <c r="E118" s="23">
        <f t="shared" si="8"/>
        <v>5.0431533838583897E-2</v>
      </c>
    </row>
    <row r="119" spans="1:5">
      <c r="A119" s="3">
        <v>44470</v>
      </c>
      <c r="B119" s="210">
        <v>276.58999999999997</v>
      </c>
      <c r="C119" s="26">
        <f t="shared" si="7"/>
        <v>6.2369407571288171E-2</v>
      </c>
      <c r="D119" s="23">
        <f t="shared" si="5"/>
        <v>8.6647654751397241E-3</v>
      </c>
      <c r="E119" s="23">
        <f t="shared" si="8"/>
        <v>0.10907829119202694</v>
      </c>
    </row>
    <row r="120" spans="1:5">
      <c r="A120" s="3">
        <v>44501</v>
      </c>
      <c r="B120" s="210">
        <v>278.524</v>
      </c>
      <c r="C120" s="26">
        <f t="shared" si="7"/>
        <v>6.8283720912392987E-2</v>
      </c>
      <c r="D120" s="23">
        <f t="shared" si="5"/>
        <v>6.9922990708268795E-3</v>
      </c>
      <c r="E120" s="23">
        <f t="shared" si="8"/>
        <v>8.7210884951628875E-2</v>
      </c>
    </row>
    <row r="121" spans="1:5">
      <c r="A121" s="3">
        <v>44531</v>
      </c>
      <c r="B121" s="210">
        <v>280.12599999999998</v>
      </c>
      <c r="C121" s="26">
        <f t="shared" si="7"/>
        <v>7.0965423376305514E-2</v>
      </c>
      <c r="D121" s="23">
        <f t="shared" si="5"/>
        <v>5.7517485028220072E-3</v>
      </c>
      <c r="E121" s="23">
        <f t="shared" si="8"/>
        <v>7.1246843354484168E-2</v>
      </c>
    </row>
    <row r="122" spans="1:5">
      <c r="A122" s="3">
        <v>44562</v>
      </c>
      <c r="B122" s="210">
        <v>281.93299999999999</v>
      </c>
      <c r="C122" s="26">
        <f t="shared" si="7"/>
        <v>7.5259344012204465E-2</v>
      </c>
      <c r="D122" s="23">
        <f t="shared" si="5"/>
        <v>6.4506686276890601E-3</v>
      </c>
      <c r="E122" s="23">
        <f t="shared" si="8"/>
        <v>8.0214276138182994E-2</v>
      </c>
    </row>
    <row r="123" spans="1:5">
      <c r="A123" s="3">
        <v>44593</v>
      </c>
      <c r="B123" s="210">
        <v>284.18200000000002</v>
      </c>
      <c r="C123" s="26">
        <f t="shared" si="7"/>
        <v>7.9120244848982058E-2</v>
      </c>
      <c r="D123" s="23">
        <f t="shared" si="5"/>
        <v>7.9770725668866227E-3</v>
      </c>
      <c r="E123" s="23">
        <f t="shared" si="8"/>
        <v>0.10003839864443309</v>
      </c>
    </row>
    <row r="124" spans="1:5">
      <c r="A124" s="3">
        <v>44621</v>
      </c>
      <c r="B124" s="210">
        <v>287.70800000000003</v>
      </c>
      <c r="C124" s="26">
        <f t="shared" si="7"/>
        <v>8.5575863682327835E-2</v>
      </c>
      <c r="D124" s="23">
        <f t="shared" si="5"/>
        <v>1.2407541645846676E-2</v>
      </c>
      <c r="E124" s="23">
        <f t="shared" si="8"/>
        <v>0.15948319840744607</v>
      </c>
    </row>
    <row r="125" spans="1:5">
      <c r="A125" s="3">
        <v>44652</v>
      </c>
      <c r="B125" s="210">
        <v>288.66300000000001</v>
      </c>
      <c r="C125" s="26">
        <f t="shared" si="7"/>
        <v>8.2241392884859987E-2</v>
      </c>
      <c r="D125" s="23">
        <f t="shared" si="5"/>
        <v>3.3193376617959292E-3</v>
      </c>
      <c r="E125" s="23">
        <f t="shared" si="8"/>
        <v>4.0567346462551779E-2</v>
      </c>
    </row>
    <row r="126" spans="1:5">
      <c r="A126" s="3">
        <v>44682</v>
      </c>
      <c r="B126" s="210">
        <v>291.47399999999999</v>
      </c>
      <c r="C126" s="26">
        <f t="shared" si="7"/>
        <v>8.516412942713858E-2</v>
      </c>
      <c r="D126" s="23">
        <f t="shared" si="5"/>
        <v>9.7379989815111756E-3</v>
      </c>
      <c r="E126" s="23">
        <f t="shared" ref="E126:E131" si="9">(1+D126)^12-1</f>
        <v>0.12332235542352699</v>
      </c>
    </row>
    <row r="127" spans="1:5">
      <c r="A127" s="3">
        <v>44713</v>
      </c>
      <c r="B127" s="210">
        <v>295.32799999999997</v>
      </c>
      <c r="C127" s="26">
        <f t="shared" si="7"/>
        <v>8.9952206085881281E-2</v>
      </c>
      <c r="D127" s="23">
        <f t="shared" si="5"/>
        <v>1.3222448657513208E-2</v>
      </c>
      <c r="E127" s="23">
        <f t="shared" si="9"/>
        <v>0.17073240617905427</v>
      </c>
    </row>
    <row r="128" spans="1:5">
      <c r="A128" s="3">
        <v>44743</v>
      </c>
      <c r="B128" s="210">
        <v>295.27100000000002</v>
      </c>
      <c r="C128" s="26">
        <f t="shared" si="7"/>
        <v>8.4821297357669856E-2</v>
      </c>
      <c r="D128" s="23">
        <f t="shared" si="5"/>
        <v>-1.9300574276726046E-4</v>
      </c>
      <c r="E128" s="23">
        <f t="shared" si="9"/>
        <v>-2.3136119139490763E-3</v>
      </c>
    </row>
    <row r="129" spans="1:8">
      <c r="A129" s="3">
        <v>44774</v>
      </c>
      <c r="B129" s="210">
        <v>295.62</v>
      </c>
      <c r="C129" s="26">
        <f t="shared" si="7"/>
        <v>8.2492346901410496E-2</v>
      </c>
      <c r="D129" s="23">
        <f t="shared" si="5"/>
        <v>1.181965042283073E-3</v>
      </c>
      <c r="E129" s="23">
        <f t="shared" si="9"/>
        <v>1.427614948105993E-2</v>
      </c>
    </row>
    <row r="130" spans="1:8">
      <c r="A130" s="3">
        <v>44805</v>
      </c>
      <c r="B130" s="210">
        <v>296.76100000000002</v>
      </c>
      <c r="C130" s="26">
        <f t="shared" si="7"/>
        <v>8.2224102343425365E-2</v>
      </c>
      <c r="D130" s="23">
        <f t="shared" si="5"/>
        <v>3.859684730397106E-3</v>
      </c>
      <c r="E130" s="23">
        <f t="shared" si="9"/>
        <v>4.7312189910068136E-2</v>
      </c>
    </row>
    <row r="131" spans="1:8">
      <c r="A131" s="3">
        <v>44835</v>
      </c>
      <c r="B131" s="210">
        <v>298.06200000000001</v>
      </c>
      <c r="C131" s="26">
        <f t="shared" si="7"/>
        <v>7.76311508008245E-2</v>
      </c>
      <c r="D131" s="23">
        <f t="shared" si="5"/>
        <v>4.383999245183734E-3</v>
      </c>
      <c r="E131" s="23">
        <f t="shared" si="9"/>
        <v>5.3895195508575133E-2</v>
      </c>
    </row>
    <row r="132" spans="1:8">
      <c r="A132" s="3">
        <v>44866</v>
      </c>
      <c r="B132" s="210">
        <v>298.34899999999999</v>
      </c>
      <c r="C132" s="26">
        <f>B132/B120-1</f>
        <v>7.117878531114008E-2</v>
      </c>
      <c r="D132" s="23">
        <f>B132/B131-1</f>
        <v>9.6288691614487831E-4</v>
      </c>
      <c r="E132" s="23">
        <f>(1+D132)^12-1</f>
        <v>1.1616031803168614E-2</v>
      </c>
      <c r="F132" s="178">
        <f>((B132/B129))^4-1</f>
        <v>3.7440254709019571E-2</v>
      </c>
      <c r="G132" s="23">
        <f>((1+D130)*(1+D131)*(1+D132))^4-1</f>
        <v>3.7440254709018239E-2</v>
      </c>
      <c r="H132" s="213"/>
    </row>
    <row r="133" spans="1:8">
      <c r="D133" s="23"/>
      <c r="E133" s="98"/>
      <c r="F133" s="23"/>
    </row>
    <row r="134" spans="1:8">
      <c r="D134" s="23"/>
      <c r="E134" s="98"/>
    </row>
    <row r="135" spans="1:8">
      <c r="D135" s="23"/>
      <c r="E135" s="98"/>
    </row>
    <row r="136" spans="1:8">
      <c r="D136" s="23"/>
      <c r="E136" s="98"/>
    </row>
    <row r="137" spans="1:8">
      <c r="D137" s="23"/>
      <c r="E137" s="98"/>
    </row>
    <row r="138" spans="1:8">
      <c r="D138" s="23"/>
      <c r="E138" s="98"/>
    </row>
    <row r="139" spans="1:8">
      <c r="D139" s="23"/>
      <c r="E139" s="98"/>
    </row>
    <row r="140" spans="1:8">
      <c r="D140" s="23"/>
      <c r="E140" s="98"/>
    </row>
    <row r="141" spans="1:8">
      <c r="D141" s="23"/>
      <c r="E141" s="98"/>
      <c r="G141" s="212"/>
    </row>
    <row r="142" spans="1:8">
      <c r="D142" s="23"/>
      <c r="E142" s="98"/>
      <c r="G142" s="213"/>
    </row>
    <row r="143" spans="1:8">
      <c r="D143" s="215"/>
      <c r="E143" s="98"/>
      <c r="G143" s="214"/>
    </row>
    <row r="146" spans="6:7">
      <c r="F146" s="23"/>
      <c r="G146" s="210"/>
    </row>
    <row r="147" spans="6:7">
      <c r="F147" s="213"/>
    </row>
    <row r="148" spans="6:7">
      <c r="F148" s="213"/>
    </row>
  </sheetData>
  <hyperlinks>
    <hyperlink ref="D1" r:id="rId1" xr:uid="{792BED8D-0B17-4626-AB8E-2EE58DE66CDE}"/>
  </hyperlinks>
  <pageMargins left="0.7" right="0.7" top="0.75" bottom="0.75" header="0.3" footer="0.3"/>
  <pageSetup orientation="portrait"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3220A8-FF81-4491-99FC-324F8381B71C}">
  <dimension ref="A1:H132"/>
  <sheetViews>
    <sheetView topLeftCell="A3" workbookViewId="0">
      <selection activeCell="E10" sqref="E10"/>
    </sheetView>
  </sheetViews>
  <sheetFormatPr defaultRowHeight="13.2"/>
  <cols>
    <col min="1" max="1" width="14.6640625" customWidth="1"/>
    <col min="2" max="2" width="9.77734375" customWidth="1"/>
    <col min="3" max="3" width="9.6640625" customWidth="1"/>
    <col min="4" max="4" width="18.6640625" customWidth="1"/>
    <col min="5" max="5" width="18.77734375" customWidth="1"/>
    <col min="6" max="6" width="20.21875" customWidth="1"/>
  </cols>
  <sheetData>
    <row r="1" spans="1:6">
      <c r="A1" s="11" t="s">
        <v>379</v>
      </c>
      <c r="B1" s="11"/>
      <c r="E1" s="11"/>
    </row>
    <row r="2" spans="1:6">
      <c r="E2" s="11"/>
    </row>
    <row r="3" spans="1:6">
      <c r="B3" s="247" t="s">
        <v>389</v>
      </c>
      <c r="C3" s="247"/>
      <c r="E3" s="11"/>
    </row>
    <row r="4" spans="1:6" ht="39.6">
      <c r="B4" s="27" t="s">
        <v>386</v>
      </c>
      <c r="C4" s="27" t="s">
        <v>385</v>
      </c>
      <c r="D4" s="27" t="s">
        <v>388</v>
      </c>
      <c r="E4" s="27" t="s">
        <v>387</v>
      </c>
    </row>
    <row r="5" spans="1:6">
      <c r="B5" s="27"/>
      <c r="C5" s="27"/>
      <c r="D5" s="27"/>
      <c r="E5" s="27"/>
    </row>
    <row r="6" spans="1:6">
      <c r="A6" s="25" t="s">
        <v>380</v>
      </c>
      <c r="B6" s="219">
        <v>6.4000000000000001E-2</v>
      </c>
      <c r="C6" s="26">
        <v>-1E-3</v>
      </c>
      <c r="D6" s="23">
        <f>(1+C6)^12-1</f>
        <v>-1.1934219505790988E-2</v>
      </c>
    </row>
    <row r="7" spans="1:6">
      <c r="A7" s="25" t="s">
        <v>382</v>
      </c>
      <c r="B7" s="219">
        <v>6.3E-2</v>
      </c>
      <c r="C7" s="101">
        <v>3.0000000000000001E-3</v>
      </c>
      <c r="D7" s="23">
        <f t="shared" ref="D7:D9" si="0">(1+C7)^12-1</f>
        <v>3.659998028812983E-2</v>
      </c>
    </row>
    <row r="8" spans="1:6">
      <c r="A8" s="25" t="s">
        <v>381</v>
      </c>
      <c r="B8" s="219">
        <v>6.3E-2</v>
      </c>
      <c r="C8" s="101">
        <v>3.0000000000000001E-3</v>
      </c>
      <c r="D8" s="23">
        <f t="shared" si="0"/>
        <v>3.659998028812983E-2</v>
      </c>
    </row>
    <row r="9" spans="1:6">
      <c r="A9" s="25" t="s">
        <v>383</v>
      </c>
      <c r="B9" s="219">
        <v>6.0999999999999999E-2</v>
      </c>
      <c r="C9" s="101">
        <v>4.0000000000000001E-3</v>
      </c>
      <c r="D9" s="23">
        <f t="shared" si="0"/>
        <v>4.9070207534805954E-2</v>
      </c>
    </row>
    <row r="10" spans="1:6">
      <c r="A10" s="25" t="s">
        <v>384</v>
      </c>
      <c r="B10" s="219">
        <v>5.5E-2</v>
      </c>
      <c r="C10" s="101">
        <v>1E-3</v>
      </c>
      <c r="D10" s="23">
        <f>(1+C10)^12-1</f>
        <v>1.2066220495791313E-2</v>
      </c>
      <c r="E10" s="23">
        <f>((1+C8)*(1+C9)*(1+C10))^4-1</f>
        <v>3.2463942091754294E-2</v>
      </c>
    </row>
    <row r="11" spans="1:6">
      <c r="A11" s="217"/>
      <c r="B11" s="217"/>
      <c r="C11" s="217"/>
      <c r="D11" s="218"/>
      <c r="E11" s="218"/>
      <c r="F11" s="218"/>
    </row>
    <row r="12" spans="1:6">
      <c r="A12" s="3"/>
      <c r="B12" s="3"/>
      <c r="C12" s="216"/>
    </row>
    <row r="13" spans="1:6">
      <c r="A13" s="3"/>
      <c r="B13" s="3"/>
      <c r="C13" s="216"/>
    </row>
    <row r="14" spans="1:6">
      <c r="A14" s="3"/>
      <c r="B14" s="3"/>
      <c r="C14" s="216"/>
    </row>
    <row r="15" spans="1:6">
      <c r="A15" s="3"/>
      <c r="B15" s="3"/>
      <c r="C15" s="216"/>
    </row>
    <row r="16" spans="1:6">
      <c r="A16" s="3"/>
      <c r="B16" s="3"/>
      <c r="C16" s="216"/>
    </row>
    <row r="17" spans="1:3">
      <c r="A17" s="3"/>
      <c r="B17" s="3"/>
      <c r="C17" s="216"/>
    </row>
    <row r="18" spans="1:3">
      <c r="A18" s="3"/>
      <c r="B18" s="3"/>
      <c r="C18" s="216"/>
    </row>
    <row r="19" spans="1:3">
      <c r="A19" s="3"/>
      <c r="B19" s="3"/>
      <c r="C19" s="216"/>
    </row>
    <row r="20" spans="1:3">
      <c r="A20" s="3"/>
      <c r="B20" s="3"/>
      <c r="C20" s="216"/>
    </row>
    <row r="21" spans="1:3">
      <c r="A21" s="3"/>
      <c r="B21" s="3"/>
      <c r="C21" s="216"/>
    </row>
    <row r="22" spans="1:3">
      <c r="A22" s="3"/>
      <c r="B22" s="3"/>
      <c r="C22" s="216"/>
    </row>
    <row r="23" spans="1:3">
      <c r="A23" s="3"/>
      <c r="B23" s="3"/>
      <c r="C23" s="216"/>
    </row>
    <row r="24" spans="1:3">
      <c r="A24" s="3"/>
      <c r="B24" s="3"/>
      <c r="C24" s="216"/>
    </row>
    <row r="25" spans="1:3">
      <c r="A25" s="3"/>
      <c r="B25" s="3"/>
      <c r="C25" s="216"/>
    </row>
    <row r="26" spans="1:3">
      <c r="A26" s="3"/>
      <c r="B26" s="3"/>
      <c r="C26" s="216"/>
    </row>
    <row r="27" spans="1:3">
      <c r="A27" s="3"/>
      <c r="B27" s="3"/>
      <c r="C27" s="216"/>
    </row>
    <row r="28" spans="1:3">
      <c r="A28" s="3"/>
      <c r="B28" s="3"/>
      <c r="C28" s="216"/>
    </row>
    <row r="29" spans="1:3">
      <c r="A29" s="3"/>
      <c r="B29" s="3"/>
      <c r="C29" s="216"/>
    </row>
    <row r="30" spans="1:3">
      <c r="A30" s="3"/>
      <c r="B30" s="3"/>
      <c r="C30" s="216"/>
    </row>
    <row r="31" spans="1:3">
      <c r="A31" s="3"/>
      <c r="B31" s="3"/>
      <c r="C31" s="216"/>
    </row>
    <row r="32" spans="1:3">
      <c r="A32" s="3"/>
      <c r="B32" s="3"/>
      <c r="C32" s="216"/>
    </row>
    <row r="33" spans="1:3">
      <c r="A33" s="3"/>
      <c r="B33" s="3"/>
      <c r="C33" s="216"/>
    </row>
    <row r="34" spans="1:3">
      <c r="A34" s="3"/>
      <c r="B34" s="3"/>
      <c r="C34" s="216"/>
    </row>
    <row r="35" spans="1:3">
      <c r="A35" s="3"/>
      <c r="B35" s="3"/>
      <c r="C35" s="216"/>
    </row>
    <row r="36" spans="1:3">
      <c r="A36" s="3"/>
      <c r="B36" s="3"/>
      <c r="C36" s="216"/>
    </row>
    <row r="37" spans="1:3">
      <c r="A37" s="3"/>
      <c r="B37" s="3"/>
      <c r="C37" s="216"/>
    </row>
    <row r="38" spans="1:3">
      <c r="A38" s="3"/>
      <c r="B38" s="3"/>
      <c r="C38" s="216"/>
    </row>
    <row r="39" spans="1:3">
      <c r="A39" s="3"/>
      <c r="B39" s="3"/>
      <c r="C39" s="216"/>
    </row>
    <row r="40" spans="1:3">
      <c r="A40" s="3"/>
      <c r="B40" s="3"/>
      <c r="C40" s="216"/>
    </row>
    <row r="41" spans="1:3">
      <c r="A41" s="3"/>
      <c r="B41" s="3"/>
      <c r="C41" s="216"/>
    </row>
    <row r="42" spans="1:3">
      <c r="A42" s="3"/>
      <c r="B42" s="3"/>
      <c r="C42" s="216"/>
    </row>
    <row r="43" spans="1:3">
      <c r="A43" s="3"/>
      <c r="B43" s="3"/>
      <c r="C43" s="216"/>
    </row>
    <row r="44" spans="1:3">
      <c r="A44" s="3"/>
      <c r="B44" s="3"/>
      <c r="C44" s="216"/>
    </row>
    <row r="45" spans="1:3">
      <c r="A45" s="3"/>
      <c r="B45" s="3"/>
      <c r="C45" s="216"/>
    </row>
    <row r="46" spans="1:3">
      <c r="A46" s="3"/>
      <c r="B46" s="3"/>
      <c r="C46" s="216"/>
    </row>
    <row r="47" spans="1:3">
      <c r="A47" s="3"/>
      <c r="B47" s="3"/>
      <c r="C47" s="216"/>
    </row>
    <row r="48" spans="1:3">
      <c r="A48" s="3"/>
      <c r="B48" s="3"/>
      <c r="C48" s="216"/>
    </row>
    <row r="49" spans="1:3">
      <c r="A49" s="3"/>
      <c r="B49" s="3"/>
      <c r="C49" s="216"/>
    </row>
    <row r="50" spans="1:3">
      <c r="A50" s="3"/>
      <c r="B50" s="3"/>
      <c r="C50" s="216"/>
    </row>
    <row r="51" spans="1:3">
      <c r="A51" s="3"/>
      <c r="B51" s="3"/>
      <c r="C51" s="216"/>
    </row>
    <row r="52" spans="1:3">
      <c r="A52" s="3"/>
      <c r="B52" s="3"/>
      <c r="C52" s="216"/>
    </row>
    <row r="53" spans="1:3">
      <c r="A53" s="3"/>
      <c r="B53" s="3"/>
      <c r="C53" s="216"/>
    </row>
    <row r="54" spans="1:3">
      <c r="A54" s="3"/>
      <c r="B54" s="3"/>
      <c r="C54" s="216"/>
    </row>
    <row r="55" spans="1:3">
      <c r="A55" s="3"/>
      <c r="B55" s="3"/>
      <c r="C55" s="216"/>
    </row>
    <row r="56" spans="1:3">
      <c r="A56" s="3"/>
      <c r="B56" s="3"/>
      <c r="C56" s="216"/>
    </row>
    <row r="57" spans="1:3">
      <c r="A57" s="3"/>
      <c r="B57" s="3"/>
      <c r="C57" s="216"/>
    </row>
    <row r="58" spans="1:3">
      <c r="A58" s="3"/>
      <c r="B58" s="3"/>
      <c r="C58" s="216"/>
    </row>
    <row r="59" spans="1:3">
      <c r="A59" s="3"/>
      <c r="B59" s="3"/>
      <c r="C59" s="216"/>
    </row>
    <row r="60" spans="1:3">
      <c r="A60" s="3"/>
      <c r="B60" s="3"/>
      <c r="C60" s="216"/>
    </row>
    <row r="61" spans="1:3">
      <c r="A61" s="3"/>
      <c r="B61" s="3"/>
      <c r="C61" s="216"/>
    </row>
    <row r="62" spans="1:3">
      <c r="A62" s="3"/>
      <c r="B62" s="3"/>
      <c r="C62" s="216"/>
    </row>
    <row r="63" spans="1:3">
      <c r="A63" s="3"/>
      <c r="B63" s="3"/>
      <c r="C63" s="216"/>
    </row>
    <row r="64" spans="1:3">
      <c r="A64" s="3"/>
      <c r="B64" s="3"/>
      <c r="C64" s="216"/>
    </row>
    <row r="65" spans="1:3">
      <c r="A65" s="3"/>
      <c r="B65" s="3"/>
      <c r="C65" s="216"/>
    </row>
    <row r="66" spans="1:3">
      <c r="A66" s="3"/>
      <c r="B66" s="3"/>
      <c r="C66" s="216"/>
    </row>
    <row r="67" spans="1:3">
      <c r="A67" s="3"/>
      <c r="B67" s="3"/>
      <c r="C67" s="216"/>
    </row>
    <row r="68" spans="1:3">
      <c r="A68" s="3"/>
      <c r="B68" s="3"/>
      <c r="C68" s="216"/>
    </row>
    <row r="69" spans="1:3">
      <c r="A69" s="3"/>
      <c r="B69" s="3"/>
      <c r="C69" s="216"/>
    </row>
    <row r="70" spans="1:3">
      <c r="A70" s="3"/>
      <c r="B70" s="3"/>
      <c r="C70" s="216"/>
    </row>
    <row r="71" spans="1:3">
      <c r="A71" s="3"/>
      <c r="B71" s="3"/>
      <c r="C71" s="216"/>
    </row>
    <row r="72" spans="1:3">
      <c r="A72" s="3"/>
      <c r="B72" s="3"/>
      <c r="C72" s="216"/>
    </row>
    <row r="73" spans="1:3">
      <c r="A73" s="3"/>
      <c r="B73" s="3"/>
      <c r="C73" s="216"/>
    </row>
    <row r="74" spans="1:3">
      <c r="A74" s="3"/>
      <c r="B74" s="3"/>
      <c r="C74" s="216"/>
    </row>
    <row r="75" spans="1:3">
      <c r="A75" s="3"/>
      <c r="B75" s="3"/>
      <c r="C75" s="216"/>
    </row>
    <row r="76" spans="1:3">
      <c r="A76" s="3"/>
      <c r="B76" s="3"/>
      <c r="C76" s="216"/>
    </row>
    <row r="77" spans="1:3">
      <c r="A77" s="3"/>
      <c r="B77" s="3"/>
      <c r="C77" s="216"/>
    </row>
    <row r="78" spans="1:3">
      <c r="A78" s="3"/>
      <c r="B78" s="3"/>
      <c r="C78" s="216"/>
    </row>
    <row r="79" spans="1:3">
      <c r="A79" s="3"/>
      <c r="B79" s="3"/>
      <c r="C79" s="216"/>
    </row>
    <row r="80" spans="1:3">
      <c r="A80" s="3"/>
      <c r="B80" s="3"/>
      <c r="C80" s="216"/>
    </row>
    <row r="81" spans="1:3">
      <c r="A81" s="3"/>
      <c r="B81" s="3"/>
      <c r="C81" s="216"/>
    </row>
    <row r="82" spans="1:3">
      <c r="A82" s="3"/>
      <c r="B82" s="3"/>
      <c r="C82" s="216"/>
    </row>
    <row r="83" spans="1:3">
      <c r="A83" s="3"/>
      <c r="B83" s="3"/>
      <c r="C83" s="216"/>
    </row>
    <row r="84" spans="1:3">
      <c r="A84" s="3"/>
      <c r="B84" s="3"/>
      <c r="C84" s="216"/>
    </row>
    <row r="85" spans="1:3">
      <c r="A85" s="3"/>
      <c r="B85" s="3"/>
      <c r="C85" s="216"/>
    </row>
    <row r="86" spans="1:3">
      <c r="A86" s="3"/>
      <c r="B86" s="3"/>
      <c r="C86" s="216"/>
    </row>
    <row r="87" spans="1:3">
      <c r="A87" s="3"/>
      <c r="B87" s="3"/>
      <c r="C87" s="216"/>
    </row>
    <row r="88" spans="1:3">
      <c r="A88" s="3"/>
      <c r="B88" s="3"/>
      <c r="C88" s="216"/>
    </row>
    <row r="89" spans="1:3">
      <c r="A89" s="3"/>
      <c r="B89" s="3"/>
      <c r="C89" s="216"/>
    </row>
    <row r="90" spans="1:3">
      <c r="A90" s="3"/>
      <c r="B90" s="3"/>
      <c r="C90" s="216"/>
    </row>
    <row r="91" spans="1:3">
      <c r="A91" s="3"/>
      <c r="B91" s="3"/>
      <c r="C91" s="216"/>
    </row>
    <row r="92" spans="1:3">
      <c r="A92" s="3"/>
      <c r="B92" s="3"/>
      <c r="C92" s="216"/>
    </row>
    <row r="93" spans="1:3">
      <c r="A93" s="3"/>
      <c r="B93" s="3"/>
      <c r="C93" s="216"/>
    </row>
    <row r="94" spans="1:3">
      <c r="A94" s="3"/>
      <c r="B94" s="3"/>
      <c r="C94" s="216"/>
    </row>
    <row r="95" spans="1:3">
      <c r="A95" s="3"/>
      <c r="B95" s="3"/>
      <c r="C95" s="216"/>
    </row>
    <row r="96" spans="1:3">
      <c r="A96" s="3"/>
      <c r="B96" s="3"/>
      <c r="C96" s="216"/>
    </row>
    <row r="97" spans="1:3">
      <c r="A97" s="3"/>
      <c r="B97" s="3"/>
      <c r="C97" s="216"/>
    </row>
    <row r="98" spans="1:3">
      <c r="A98" s="3"/>
      <c r="B98" s="3"/>
      <c r="C98" s="216"/>
    </row>
    <row r="99" spans="1:3">
      <c r="A99" s="3"/>
      <c r="B99" s="3"/>
      <c r="C99" s="216"/>
    </row>
    <row r="100" spans="1:3">
      <c r="A100" s="3"/>
      <c r="B100" s="3"/>
      <c r="C100" s="216"/>
    </row>
    <row r="101" spans="1:3">
      <c r="A101" s="3"/>
      <c r="B101" s="3"/>
      <c r="C101" s="216"/>
    </row>
    <row r="102" spans="1:3">
      <c r="A102" s="3"/>
      <c r="B102" s="3"/>
      <c r="C102" s="216"/>
    </row>
    <row r="103" spans="1:3">
      <c r="A103" s="3"/>
      <c r="B103" s="3"/>
      <c r="C103" s="216"/>
    </row>
    <row r="104" spans="1:3">
      <c r="A104" s="3"/>
      <c r="B104" s="3"/>
      <c r="C104" s="216"/>
    </row>
    <row r="105" spans="1:3">
      <c r="A105" s="3"/>
      <c r="B105" s="3"/>
      <c r="C105" s="216"/>
    </row>
    <row r="106" spans="1:3">
      <c r="A106" s="3"/>
      <c r="B106" s="3"/>
      <c r="C106" s="216"/>
    </row>
    <row r="107" spans="1:3">
      <c r="A107" s="3"/>
      <c r="B107" s="3"/>
      <c r="C107" s="216"/>
    </row>
    <row r="108" spans="1:3">
      <c r="A108" s="3"/>
      <c r="B108" s="3"/>
      <c r="C108" s="216"/>
    </row>
    <row r="109" spans="1:3">
      <c r="A109" s="3"/>
      <c r="B109" s="3"/>
      <c r="C109" s="216"/>
    </row>
    <row r="110" spans="1:3">
      <c r="A110" s="3"/>
      <c r="B110" s="3"/>
      <c r="C110" s="216"/>
    </row>
    <row r="111" spans="1:3">
      <c r="A111" s="3"/>
      <c r="B111" s="3"/>
      <c r="C111" s="216"/>
    </row>
    <row r="112" spans="1:3">
      <c r="A112" s="3"/>
      <c r="B112" s="3"/>
      <c r="C112" s="216"/>
    </row>
    <row r="113" spans="1:7">
      <c r="A113" s="3"/>
      <c r="B113" s="3"/>
      <c r="C113" s="216"/>
    </row>
    <row r="114" spans="1:7">
      <c r="A114" s="3"/>
      <c r="B114" s="3"/>
      <c r="C114" s="216"/>
    </row>
    <row r="115" spans="1:7">
      <c r="A115" s="3"/>
      <c r="B115" s="3"/>
      <c r="C115" s="216"/>
    </row>
    <row r="116" spans="1:7">
      <c r="A116" s="3"/>
      <c r="B116" s="3"/>
      <c r="C116" s="216"/>
    </row>
    <row r="117" spans="1:7">
      <c r="A117" s="3"/>
      <c r="B117" s="3"/>
      <c r="C117" s="216"/>
    </row>
    <row r="118" spans="1:7">
      <c r="A118" s="3"/>
      <c r="B118" s="3"/>
      <c r="C118" s="216"/>
    </row>
    <row r="119" spans="1:7">
      <c r="A119" s="3"/>
      <c r="B119" s="3"/>
      <c r="C119" s="216"/>
    </row>
    <row r="120" spans="1:7">
      <c r="A120" s="3"/>
      <c r="B120" s="3"/>
      <c r="C120" s="216"/>
    </row>
    <row r="121" spans="1:7">
      <c r="A121" s="3"/>
      <c r="B121" s="3"/>
      <c r="C121" s="216"/>
      <c r="D121" s="23"/>
      <c r="E121" s="23"/>
    </row>
    <row r="122" spans="1:7">
      <c r="A122" s="3"/>
      <c r="B122" s="3"/>
      <c r="C122" s="216"/>
      <c r="D122" s="23"/>
      <c r="E122" s="23"/>
      <c r="G122" s="216"/>
    </row>
    <row r="123" spans="1:7">
      <c r="A123" s="3"/>
      <c r="B123" s="3"/>
      <c r="C123" s="216"/>
      <c r="D123" s="23"/>
      <c r="E123" s="23"/>
      <c r="G123" s="216"/>
    </row>
    <row r="124" spans="1:7">
      <c r="A124" s="3"/>
      <c r="B124" s="3"/>
      <c r="C124" s="216"/>
      <c r="D124" s="23"/>
      <c r="E124" s="23"/>
      <c r="G124" s="216"/>
    </row>
    <row r="125" spans="1:7">
      <c r="A125" s="3"/>
      <c r="B125" s="3"/>
      <c r="C125" s="216"/>
      <c r="D125" s="23"/>
      <c r="E125" s="23"/>
      <c r="G125" s="216"/>
    </row>
    <row r="126" spans="1:7">
      <c r="A126" s="3"/>
      <c r="B126" s="3"/>
      <c r="C126" s="216"/>
      <c r="D126" s="23"/>
      <c r="E126" s="23"/>
      <c r="G126" s="216"/>
    </row>
    <row r="127" spans="1:7">
      <c r="A127" s="3"/>
      <c r="B127" s="3"/>
      <c r="C127" s="216"/>
      <c r="D127" s="23"/>
      <c r="E127" s="23"/>
      <c r="G127" s="216"/>
    </row>
    <row r="128" spans="1:7">
      <c r="A128" s="3"/>
      <c r="B128" s="3"/>
      <c r="C128" s="216"/>
      <c r="D128" s="23"/>
      <c r="E128" s="23"/>
      <c r="G128" s="216"/>
    </row>
    <row r="129" spans="1:8">
      <c r="A129" s="3"/>
      <c r="B129" s="3"/>
      <c r="C129" s="216"/>
      <c r="D129" s="23"/>
      <c r="E129" s="23"/>
      <c r="G129" s="216"/>
    </row>
    <row r="130" spans="1:8">
      <c r="A130" s="3"/>
      <c r="B130" s="3"/>
      <c r="C130" s="216"/>
      <c r="D130" s="23"/>
      <c r="E130" s="23"/>
      <c r="G130" s="216"/>
    </row>
    <row r="131" spans="1:8">
      <c r="A131" s="3"/>
      <c r="B131" s="3"/>
      <c r="C131" s="216"/>
      <c r="D131" s="23"/>
      <c r="E131" s="23"/>
      <c r="G131" s="216"/>
    </row>
    <row r="132" spans="1:8">
      <c r="A132" s="3"/>
      <c r="B132" s="3"/>
      <c r="C132" s="216"/>
      <c r="D132" s="23"/>
      <c r="E132" s="23"/>
      <c r="F132" s="23"/>
      <c r="G132" s="216"/>
      <c r="H132" s="216"/>
    </row>
  </sheetData>
  <mergeCells count="1">
    <mergeCell ref="B3:C3"/>
  </mergeCells>
  <phoneticPr fontId="105" type="noConversion"/>
  <hyperlinks>
    <hyperlink ref="A1" r:id="rId1" xr:uid="{AA899E21-1AFE-4A20-AA24-EC0618BC47E2}"/>
  </hyperlinks>
  <pageMargins left="0.7" right="0.7" top="0.75" bottom="0.75" header="0.3" footer="0.3"/>
  <pageSetup orientation="portrait" r:id="rId2"/>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F3C251-248B-4476-A91F-3E0CA32DCE37}">
  <dimension ref="A1:E58"/>
  <sheetViews>
    <sheetView workbookViewId="0">
      <selection activeCell="G5" sqref="G5"/>
    </sheetView>
  </sheetViews>
  <sheetFormatPr defaultRowHeight="13.2"/>
  <cols>
    <col min="1" max="1" width="13" customWidth="1"/>
  </cols>
  <sheetData>
    <row r="1" spans="1:5">
      <c r="A1" t="s">
        <v>13</v>
      </c>
      <c r="E1" s="11" t="s">
        <v>392</v>
      </c>
    </row>
    <row r="2" spans="1:5">
      <c r="A2" t="s">
        <v>14</v>
      </c>
    </row>
    <row r="3" spans="1:5">
      <c r="A3" t="s">
        <v>280</v>
      </c>
    </row>
    <row r="4" spans="1:5">
      <c r="A4" t="s">
        <v>371</v>
      </c>
    </row>
    <row r="5" spans="1:5">
      <c r="A5" t="s">
        <v>17</v>
      </c>
    </row>
    <row r="6" spans="1:5">
      <c r="A6" t="s">
        <v>18</v>
      </c>
    </row>
    <row r="8" spans="1:5">
      <c r="A8" t="s">
        <v>390</v>
      </c>
      <c r="B8" t="s">
        <v>391</v>
      </c>
    </row>
    <row r="10" spans="1:5">
      <c r="A10" t="s">
        <v>374</v>
      </c>
    </row>
    <row r="11" spans="1:5">
      <c r="A11" t="s">
        <v>21</v>
      </c>
      <c r="B11" t="s">
        <v>390</v>
      </c>
    </row>
    <row r="12" spans="1:5">
      <c r="A12" s="3">
        <v>43466</v>
      </c>
      <c r="B12" s="216">
        <v>4</v>
      </c>
    </row>
    <row r="13" spans="1:5">
      <c r="A13" s="3">
        <v>43497</v>
      </c>
      <c r="B13" s="216">
        <v>3.8</v>
      </c>
    </row>
    <row r="14" spans="1:5">
      <c r="A14" s="3">
        <v>43525</v>
      </c>
      <c r="B14" s="216">
        <v>3.8</v>
      </c>
    </row>
    <row r="15" spans="1:5">
      <c r="A15" s="3">
        <v>43556</v>
      </c>
      <c r="B15" s="216">
        <v>3.6</v>
      </c>
    </row>
    <row r="16" spans="1:5">
      <c r="A16" s="3">
        <v>43586</v>
      </c>
      <c r="B16" s="216">
        <v>3.6</v>
      </c>
    </row>
    <row r="17" spans="1:2">
      <c r="A17" s="3">
        <v>43617</v>
      </c>
      <c r="B17" s="216">
        <v>3.6</v>
      </c>
    </row>
    <row r="18" spans="1:2">
      <c r="A18" s="3">
        <v>43647</v>
      </c>
      <c r="B18" s="216">
        <v>3.7</v>
      </c>
    </row>
    <row r="19" spans="1:2">
      <c r="A19" s="3">
        <v>43678</v>
      </c>
      <c r="B19" s="216">
        <v>3.7</v>
      </c>
    </row>
    <row r="20" spans="1:2">
      <c r="A20" s="3">
        <v>43709</v>
      </c>
      <c r="B20" s="216">
        <v>3.5</v>
      </c>
    </row>
    <row r="21" spans="1:2">
      <c r="A21" s="3">
        <v>43739</v>
      </c>
      <c r="B21" s="216">
        <v>3.6</v>
      </c>
    </row>
    <row r="22" spans="1:2">
      <c r="A22" s="3">
        <v>43770</v>
      </c>
      <c r="B22" s="216">
        <v>3.6</v>
      </c>
    </row>
    <row r="23" spans="1:2">
      <c r="A23" s="3">
        <v>43800</v>
      </c>
      <c r="B23" s="216">
        <v>3.6</v>
      </c>
    </row>
    <row r="24" spans="1:2">
      <c r="A24" s="3">
        <v>43831</v>
      </c>
      <c r="B24" s="216">
        <v>3.5</v>
      </c>
    </row>
    <row r="25" spans="1:2">
      <c r="A25" s="3">
        <v>43862</v>
      </c>
      <c r="B25" s="216">
        <v>3.5</v>
      </c>
    </row>
    <row r="26" spans="1:2">
      <c r="A26" s="3">
        <v>43891</v>
      </c>
      <c r="B26" s="216">
        <v>4.4000000000000004</v>
      </c>
    </row>
    <row r="27" spans="1:2">
      <c r="A27" s="3">
        <v>43922</v>
      </c>
      <c r="B27" s="216">
        <v>14.7</v>
      </c>
    </row>
    <row r="28" spans="1:2">
      <c r="A28" s="3">
        <v>43952</v>
      </c>
      <c r="B28" s="216">
        <v>13.2</v>
      </c>
    </row>
    <row r="29" spans="1:2">
      <c r="A29" s="3">
        <v>43983</v>
      </c>
      <c r="B29" s="216">
        <v>11</v>
      </c>
    </row>
    <row r="30" spans="1:2">
      <c r="A30" s="3">
        <v>44013</v>
      </c>
      <c r="B30" s="216">
        <v>10.199999999999999</v>
      </c>
    </row>
    <row r="31" spans="1:2">
      <c r="A31" s="3">
        <v>44044</v>
      </c>
      <c r="B31" s="216">
        <v>8.4</v>
      </c>
    </row>
    <row r="32" spans="1:2">
      <c r="A32" s="3">
        <v>44075</v>
      </c>
      <c r="B32" s="216">
        <v>7.9</v>
      </c>
    </row>
    <row r="33" spans="1:2">
      <c r="A33" s="3">
        <v>44105</v>
      </c>
      <c r="B33" s="216">
        <v>6.9</v>
      </c>
    </row>
    <row r="34" spans="1:2">
      <c r="A34" s="3">
        <v>44136</v>
      </c>
      <c r="B34" s="216">
        <v>6.7</v>
      </c>
    </row>
    <row r="35" spans="1:2">
      <c r="A35" s="3">
        <v>44166</v>
      </c>
      <c r="B35" s="216">
        <v>6.7</v>
      </c>
    </row>
    <row r="36" spans="1:2">
      <c r="A36" s="3">
        <v>44197</v>
      </c>
      <c r="B36" s="216">
        <v>6.4</v>
      </c>
    </row>
    <row r="37" spans="1:2">
      <c r="A37" s="3">
        <v>44228</v>
      </c>
      <c r="B37" s="216">
        <v>6.2</v>
      </c>
    </row>
    <row r="38" spans="1:2">
      <c r="A38" s="3">
        <v>44256</v>
      </c>
      <c r="B38" s="216">
        <v>6</v>
      </c>
    </row>
    <row r="39" spans="1:2">
      <c r="A39" s="3">
        <v>44287</v>
      </c>
      <c r="B39" s="216">
        <v>6</v>
      </c>
    </row>
    <row r="40" spans="1:2">
      <c r="A40" s="3">
        <v>44317</v>
      </c>
      <c r="B40" s="216">
        <v>5.8</v>
      </c>
    </row>
    <row r="41" spans="1:2">
      <c r="A41" s="3">
        <v>44348</v>
      </c>
      <c r="B41" s="216">
        <v>5.9</v>
      </c>
    </row>
    <row r="42" spans="1:2">
      <c r="A42" s="3">
        <v>44378</v>
      </c>
      <c r="B42" s="216">
        <v>5.4</v>
      </c>
    </row>
    <row r="43" spans="1:2">
      <c r="A43" s="3">
        <v>44409</v>
      </c>
      <c r="B43" s="216">
        <v>5.2</v>
      </c>
    </row>
    <row r="44" spans="1:2">
      <c r="A44" s="3">
        <v>44440</v>
      </c>
      <c r="B44" s="216">
        <v>4.7</v>
      </c>
    </row>
    <row r="45" spans="1:2">
      <c r="A45" s="3">
        <v>44470</v>
      </c>
      <c r="B45" s="216">
        <v>4.5999999999999996</v>
      </c>
    </row>
    <row r="46" spans="1:2">
      <c r="A46" s="3">
        <v>44501</v>
      </c>
      <c r="B46" s="216">
        <v>4.2</v>
      </c>
    </row>
    <row r="47" spans="1:2">
      <c r="A47" s="3">
        <v>44531</v>
      </c>
      <c r="B47" s="216">
        <v>3.9</v>
      </c>
    </row>
    <row r="48" spans="1:2">
      <c r="A48" s="3">
        <v>44562</v>
      </c>
      <c r="B48" s="216">
        <v>4</v>
      </c>
    </row>
    <row r="49" spans="1:2">
      <c r="A49" s="3">
        <v>44593</v>
      </c>
      <c r="B49" s="216">
        <v>3.8</v>
      </c>
    </row>
    <row r="50" spans="1:2">
      <c r="A50" s="3">
        <v>44621</v>
      </c>
      <c r="B50" s="216">
        <v>3.6</v>
      </c>
    </row>
    <row r="51" spans="1:2">
      <c r="A51" s="3">
        <v>44652</v>
      </c>
      <c r="B51" s="216">
        <v>3.6</v>
      </c>
    </row>
    <row r="52" spans="1:2">
      <c r="A52" s="3">
        <v>44682</v>
      </c>
      <c r="B52" s="216">
        <v>3.6</v>
      </c>
    </row>
    <row r="53" spans="1:2">
      <c r="A53" s="3">
        <v>44713</v>
      </c>
      <c r="B53" s="216">
        <v>3.6</v>
      </c>
    </row>
    <row r="54" spans="1:2">
      <c r="A54" s="3">
        <v>44743</v>
      </c>
      <c r="B54" s="216">
        <v>3.5</v>
      </c>
    </row>
    <row r="55" spans="1:2">
      <c r="A55" s="3">
        <v>44774</v>
      </c>
      <c r="B55" s="216">
        <v>3.7</v>
      </c>
    </row>
    <row r="56" spans="1:2">
      <c r="A56" s="3">
        <v>44805</v>
      </c>
      <c r="B56" s="216">
        <v>3.5</v>
      </c>
    </row>
    <row r="57" spans="1:2">
      <c r="A57" s="3">
        <v>44835</v>
      </c>
      <c r="B57" s="216">
        <v>3.7</v>
      </c>
    </row>
    <row r="58" spans="1:2">
      <c r="A58" s="3">
        <v>44866</v>
      </c>
      <c r="B58" s="216">
        <v>3.7</v>
      </c>
    </row>
  </sheetData>
  <hyperlinks>
    <hyperlink ref="E1" r:id="rId1" xr:uid="{1DB80756-F4E3-4BF6-B987-562636BB1F4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36A5A7-54B1-447B-BD5F-3FCA32E92D73}">
  <sheetPr>
    <pageSetUpPr fitToPage="1"/>
  </sheetPr>
  <dimension ref="A1:AI64"/>
  <sheetViews>
    <sheetView showGridLines="0" workbookViewId="0">
      <selection activeCell="W11" sqref="W11"/>
    </sheetView>
  </sheetViews>
  <sheetFormatPr defaultRowHeight="13.2"/>
  <cols>
    <col min="2" max="2" width="10.5546875" customWidth="1"/>
    <col min="3" max="3" width="11.33203125" customWidth="1"/>
    <col min="4" max="4" width="2.5546875" customWidth="1"/>
    <col min="5" max="5" width="10.6640625" customWidth="1"/>
    <col min="6" max="6" width="12.33203125" customWidth="1"/>
    <col min="7" max="7" width="10.6640625" customWidth="1"/>
    <col min="8" max="8" width="11.33203125" customWidth="1"/>
    <col min="9" max="9" width="2.5546875" customWidth="1"/>
    <col min="12" max="12" width="11.33203125" customWidth="1"/>
    <col min="13" max="13" width="2.5546875" customWidth="1"/>
    <col min="14" max="14" width="11.33203125" customWidth="1"/>
    <col min="15" max="15" width="17.6640625" customWidth="1"/>
    <col min="16" max="16" width="11.33203125" customWidth="1"/>
    <col min="17" max="17" width="2.5546875" customWidth="1"/>
    <col min="18" max="18" width="11.44140625" customWidth="1"/>
    <col min="19" max="19" width="15.5546875" customWidth="1"/>
    <col min="20" max="20" width="11.33203125" customWidth="1"/>
    <col min="21" max="21" width="2.5546875" customWidth="1"/>
    <col min="22" max="22" width="12.6640625" customWidth="1"/>
    <col min="24" max="24" width="11.33203125" customWidth="1"/>
    <col min="25" max="25" width="2.5546875" customWidth="1"/>
    <col min="26" max="26" width="13.33203125" customWidth="1"/>
    <col min="28" max="28" width="11.33203125" customWidth="1"/>
  </cols>
  <sheetData>
    <row r="1" spans="1:30">
      <c r="A1" t="s">
        <v>13</v>
      </c>
      <c r="V1" t="s">
        <v>13</v>
      </c>
      <c r="Z1" s="90" t="s">
        <v>13</v>
      </c>
      <c r="AA1" s="90"/>
    </row>
    <row r="2" spans="1:30">
      <c r="A2" t="s">
        <v>14</v>
      </c>
      <c r="V2" t="s">
        <v>14</v>
      </c>
      <c r="Z2" s="90" t="s">
        <v>14</v>
      </c>
      <c r="AA2" s="90"/>
    </row>
    <row r="3" spans="1:30">
      <c r="A3" t="s">
        <v>280</v>
      </c>
      <c r="V3" t="s">
        <v>280</v>
      </c>
      <c r="Z3" s="90" t="s">
        <v>280</v>
      </c>
      <c r="AA3" s="90"/>
    </row>
    <row r="4" spans="1:30">
      <c r="A4" t="s">
        <v>281</v>
      </c>
      <c r="V4" t="s">
        <v>281</v>
      </c>
      <c r="Z4" s="90" t="s">
        <v>281</v>
      </c>
      <c r="AA4" s="90"/>
    </row>
    <row r="5" spans="1:30">
      <c r="A5" t="s">
        <v>17</v>
      </c>
      <c r="V5" t="s">
        <v>17</v>
      </c>
      <c r="Z5" s="90" t="s">
        <v>17</v>
      </c>
      <c r="AA5" s="90"/>
    </row>
    <row r="6" spans="1:30">
      <c r="A6" t="s">
        <v>18</v>
      </c>
      <c r="V6" t="s">
        <v>18</v>
      </c>
      <c r="Z6" s="90" t="s">
        <v>18</v>
      </c>
      <c r="AA6" s="90"/>
    </row>
    <row r="8" spans="1:30">
      <c r="A8" t="s">
        <v>282</v>
      </c>
      <c r="B8" t="s">
        <v>283</v>
      </c>
      <c r="C8" s="12" t="s">
        <v>75</v>
      </c>
      <c r="D8" s="12"/>
      <c r="H8" s="12" t="s">
        <v>75</v>
      </c>
      <c r="L8" s="12" t="s">
        <v>75</v>
      </c>
      <c r="P8" s="12" t="s">
        <v>75</v>
      </c>
      <c r="T8" s="12" t="s">
        <v>75</v>
      </c>
      <c r="V8" t="s">
        <v>291</v>
      </c>
      <c r="W8" s="12" t="s">
        <v>292</v>
      </c>
      <c r="X8" s="12" t="s">
        <v>75</v>
      </c>
      <c r="Z8" s="90" t="s">
        <v>294</v>
      </c>
      <c r="AA8" s="90" t="s">
        <v>295</v>
      </c>
      <c r="AB8" s="12" t="s">
        <v>75</v>
      </c>
      <c r="AD8" s="12" t="s">
        <v>75</v>
      </c>
    </row>
    <row r="9" spans="1:30">
      <c r="B9" s="12" t="s">
        <v>282</v>
      </c>
    </row>
    <row r="10" spans="1:30">
      <c r="A10" t="s">
        <v>284</v>
      </c>
      <c r="V10" t="s">
        <v>284</v>
      </c>
      <c r="Z10" s="90" t="s">
        <v>284</v>
      </c>
      <c r="AA10" s="90"/>
    </row>
    <row r="11" spans="1:30" s="27" customFormat="1" ht="39.6">
      <c r="A11" s="27" t="s">
        <v>21</v>
      </c>
      <c r="B11" s="27" t="s">
        <v>287</v>
      </c>
      <c r="C11" s="27" t="s">
        <v>297</v>
      </c>
      <c r="E11" s="27" t="s">
        <v>78</v>
      </c>
      <c r="F11" s="27" t="s">
        <v>285</v>
      </c>
      <c r="G11" s="27" t="s">
        <v>286</v>
      </c>
      <c r="H11" s="27" t="s">
        <v>297</v>
      </c>
      <c r="K11" s="27" t="s">
        <v>288</v>
      </c>
      <c r="L11" s="27" t="s">
        <v>297</v>
      </c>
      <c r="O11" s="27" t="s">
        <v>289</v>
      </c>
      <c r="P11" s="27" t="s">
        <v>297</v>
      </c>
      <c r="S11" s="27" t="s">
        <v>290</v>
      </c>
      <c r="T11" s="27" t="s">
        <v>297</v>
      </c>
      <c r="V11" t="s">
        <v>21</v>
      </c>
      <c r="W11" s="1" t="s">
        <v>293</v>
      </c>
      <c r="X11" s="27" t="s">
        <v>297</v>
      </c>
      <c r="Z11" s="90" t="s">
        <v>21</v>
      </c>
      <c r="AA11" s="1" t="s">
        <v>296</v>
      </c>
      <c r="AB11" s="27" t="s">
        <v>297</v>
      </c>
    </row>
    <row r="12" spans="1:30" ht="18.600000000000001" customHeight="1">
      <c r="A12" t="s">
        <v>159</v>
      </c>
      <c r="B12" s="23">
        <v>6.0000000000000001E-3</v>
      </c>
      <c r="C12" s="98">
        <v>0</v>
      </c>
      <c r="D12" s="98"/>
      <c r="E12" s="9">
        <v>38807</v>
      </c>
      <c r="F12" s="8">
        <v>1967.38</v>
      </c>
      <c r="G12" s="28">
        <v>4.2077608398572108E-2</v>
      </c>
      <c r="H12" s="98">
        <v>0</v>
      </c>
      <c r="I12" s="28"/>
      <c r="J12" t="s">
        <v>159</v>
      </c>
      <c r="K12" s="26">
        <v>0.12042419354838714</v>
      </c>
      <c r="L12" s="98">
        <v>0</v>
      </c>
      <c r="N12" s="4">
        <v>38807</v>
      </c>
      <c r="O12" s="23">
        <v>0.05</v>
      </c>
      <c r="P12" s="98">
        <v>0</v>
      </c>
      <c r="R12" s="4">
        <v>38807</v>
      </c>
      <c r="S12" s="23">
        <v>4.8600000000000004E-2</v>
      </c>
      <c r="T12" s="98">
        <v>0</v>
      </c>
      <c r="V12" t="s">
        <v>159</v>
      </c>
      <c r="W12" s="26">
        <v>2.1000000000000001E-2</v>
      </c>
      <c r="X12" s="98">
        <v>0</v>
      </c>
      <c r="Z12" t="s">
        <v>159</v>
      </c>
      <c r="AA12" s="91">
        <v>0.05</v>
      </c>
      <c r="AB12" s="98">
        <v>0</v>
      </c>
    </row>
    <row r="13" spans="1:30" ht="18.600000000000001" customHeight="1">
      <c r="A13" t="s">
        <v>160</v>
      </c>
      <c r="B13" s="23">
        <v>9.0000000000000011E-3</v>
      </c>
      <c r="C13" s="98">
        <v>0</v>
      </c>
      <c r="D13" s="98"/>
      <c r="E13" s="9">
        <v>38898</v>
      </c>
      <c r="F13" s="8">
        <v>1939.03</v>
      </c>
      <c r="G13" s="28">
        <v>-1.4410027549329629E-2</v>
      </c>
      <c r="H13" s="98">
        <v>0</v>
      </c>
      <c r="I13" s="28"/>
      <c r="J13" t="s">
        <v>160</v>
      </c>
      <c r="K13" s="26">
        <v>0.1452873015873016</v>
      </c>
      <c r="L13" s="98">
        <v>0</v>
      </c>
      <c r="N13" s="4">
        <v>38898</v>
      </c>
      <c r="O13" s="23">
        <v>5.0499999999999996E-2</v>
      </c>
      <c r="P13" s="98">
        <v>0</v>
      </c>
      <c r="R13" s="4">
        <v>38898</v>
      </c>
      <c r="S13" s="23">
        <v>5.1500000000000004E-2</v>
      </c>
      <c r="T13" s="98">
        <v>0</v>
      </c>
      <c r="V13" t="s">
        <v>160</v>
      </c>
      <c r="W13" s="26">
        <v>2.3E-2</v>
      </c>
      <c r="X13" s="98">
        <v>0</v>
      </c>
      <c r="Z13" t="s">
        <v>160</v>
      </c>
      <c r="AA13" s="91">
        <v>4.5666666666666661E-2</v>
      </c>
      <c r="AB13" s="98">
        <v>0</v>
      </c>
    </row>
    <row r="14" spans="1:30" ht="18.600000000000001" customHeight="1">
      <c r="A14" t="s">
        <v>161</v>
      </c>
      <c r="B14" s="23">
        <v>6.0000000000000001E-3</v>
      </c>
      <c r="C14" s="98">
        <v>0</v>
      </c>
      <c r="D14" s="98"/>
      <c r="E14" s="9">
        <v>38989</v>
      </c>
      <c r="F14" s="8">
        <v>2048.89</v>
      </c>
      <c r="G14" s="28">
        <v>5.6657194576669623E-2</v>
      </c>
      <c r="H14" s="98">
        <v>0</v>
      </c>
      <c r="I14" s="28"/>
      <c r="J14" t="s">
        <v>161</v>
      </c>
      <c r="K14" s="26">
        <v>0.13607936507936505</v>
      </c>
      <c r="L14" s="98">
        <v>0</v>
      </c>
      <c r="N14" s="4">
        <v>38990</v>
      </c>
      <c r="O14" s="23">
        <v>5.3399999999999996E-2</v>
      </c>
      <c r="P14" s="98">
        <v>0</v>
      </c>
      <c r="R14" s="4">
        <v>38989</v>
      </c>
      <c r="S14" s="23">
        <v>4.6399999999999997E-2</v>
      </c>
      <c r="T14" s="98">
        <v>0</v>
      </c>
      <c r="V14" t="s">
        <v>161</v>
      </c>
      <c r="W14" s="26">
        <v>2.5000000000000001E-2</v>
      </c>
      <c r="X14" s="98">
        <v>0</v>
      </c>
      <c r="Z14" t="s">
        <v>161</v>
      </c>
      <c r="AA14" s="91">
        <v>4.6666666666666669E-2</v>
      </c>
      <c r="AB14" s="98">
        <v>0</v>
      </c>
    </row>
    <row r="15" spans="1:30" ht="18.600000000000001" customHeight="1">
      <c r="A15" t="s">
        <v>211</v>
      </c>
      <c r="B15" s="23">
        <v>3.5000000000000003E-2</v>
      </c>
      <c r="C15" s="98">
        <v>0</v>
      </c>
      <c r="D15" s="98"/>
      <c r="E15" s="9">
        <v>39080</v>
      </c>
      <c r="F15" s="8">
        <v>2186.13</v>
      </c>
      <c r="G15" s="28">
        <v>6.6982610096198547E-2</v>
      </c>
      <c r="H15" s="98">
        <v>0</v>
      </c>
      <c r="I15" s="28"/>
      <c r="J15" t="s">
        <v>211</v>
      </c>
      <c r="K15" s="26">
        <v>0.11034920634920635</v>
      </c>
      <c r="L15" s="98">
        <v>0</v>
      </c>
      <c r="N15" s="4">
        <v>39082</v>
      </c>
      <c r="O15" s="23">
        <v>5.1699999999999996E-2</v>
      </c>
      <c r="P15" s="98">
        <v>0</v>
      </c>
      <c r="R15" s="4">
        <v>39080</v>
      </c>
      <c r="S15" s="23">
        <v>4.7100000000000003E-2</v>
      </c>
      <c r="T15" s="98">
        <v>0</v>
      </c>
      <c r="V15" t="s">
        <v>211</v>
      </c>
      <c r="W15" s="26">
        <v>2.3E-2</v>
      </c>
      <c r="X15" s="98">
        <v>0</v>
      </c>
      <c r="Z15" t="s">
        <v>211</v>
      </c>
      <c r="AA15" s="91">
        <v>4.2333333333333334E-2</v>
      </c>
      <c r="AB15" s="98">
        <v>0</v>
      </c>
    </row>
    <row r="16" spans="1:30" ht="18.600000000000001" customHeight="1">
      <c r="A16" t="s">
        <v>210</v>
      </c>
      <c r="B16" s="23">
        <v>9.0000000000000011E-3</v>
      </c>
      <c r="C16" s="98">
        <v>0</v>
      </c>
      <c r="D16" s="98"/>
      <c r="E16" s="9">
        <v>39171</v>
      </c>
      <c r="F16" s="8">
        <v>2200.12</v>
      </c>
      <c r="G16" s="28">
        <v>6.3994364470547627E-3</v>
      </c>
      <c r="H16" s="98">
        <v>0</v>
      </c>
      <c r="I16" s="28"/>
      <c r="J16" t="s">
        <v>210</v>
      </c>
      <c r="K16" s="26">
        <v>0.12563606557377047</v>
      </c>
      <c r="L16" s="98">
        <v>0</v>
      </c>
      <c r="N16" s="4">
        <v>39172</v>
      </c>
      <c r="O16" s="23">
        <v>5.2999999999999999E-2</v>
      </c>
      <c r="P16" s="98">
        <v>0</v>
      </c>
      <c r="R16" s="4">
        <v>39171</v>
      </c>
      <c r="S16" s="23">
        <v>4.6500000000000007E-2</v>
      </c>
      <c r="T16" s="98">
        <v>0</v>
      </c>
      <c r="V16" t="s">
        <v>210</v>
      </c>
      <c r="W16" s="26">
        <v>2.4E-2</v>
      </c>
      <c r="X16" s="98">
        <v>0</v>
      </c>
      <c r="Z16" t="s">
        <v>210</v>
      </c>
      <c r="AA16" s="91">
        <v>4.8000000000000001E-2</v>
      </c>
      <c r="AB16" s="98">
        <v>0</v>
      </c>
    </row>
    <row r="17" spans="1:35" ht="18.600000000000001" customHeight="1">
      <c r="A17" t="s">
        <v>209</v>
      </c>
      <c r="B17" s="23">
        <v>2.3E-2</v>
      </c>
      <c r="C17" s="98">
        <v>0</v>
      </c>
      <c r="D17" s="98"/>
      <c r="E17" s="9">
        <v>39262</v>
      </c>
      <c r="F17" s="8">
        <v>2338.25</v>
      </c>
      <c r="G17" s="28">
        <v>6.2782939112412173E-2</v>
      </c>
      <c r="H17" s="98">
        <v>0</v>
      </c>
      <c r="I17" s="28"/>
      <c r="J17" t="s">
        <v>209</v>
      </c>
      <c r="K17" s="26">
        <v>0.13731904761904756</v>
      </c>
      <c r="L17" s="98">
        <v>0</v>
      </c>
      <c r="N17" s="4">
        <v>39263</v>
      </c>
      <c r="O17" s="23">
        <v>5.3099999999999994E-2</v>
      </c>
      <c r="P17" s="98">
        <v>0</v>
      </c>
      <c r="R17" s="4">
        <v>39262</v>
      </c>
      <c r="S17" s="23">
        <v>5.0300000000000004E-2</v>
      </c>
      <c r="T17" s="98">
        <v>0</v>
      </c>
      <c r="V17" t="s">
        <v>209</v>
      </c>
      <c r="W17" s="26">
        <v>2.1000000000000001E-2</v>
      </c>
      <c r="X17" s="98">
        <v>0</v>
      </c>
      <c r="Z17" t="s">
        <v>209</v>
      </c>
      <c r="AA17" s="91">
        <v>4.4333333333333336E-2</v>
      </c>
      <c r="AB17" s="98">
        <v>0</v>
      </c>
    </row>
    <row r="18" spans="1:35" ht="18.600000000000001" customHeight="1">
      <c r="A18" t="s">
        <v>208</v>
      </c>
      <c r="B18" s="23">
        <v>2.2000000000000002E-2</v>
      </c>
      <c r="C18" s="98">
        <v>0</v>
      </c>
      <c r="D18" s="98"/>
      <c r="E18" s="9">
        <v>39353</v>
      </c>
      <c r="F18" s="8">
        <v>2385.7199999999998</v>
      </c>
      <c r="G18" s="28">
        <v>2.0301507537688446E-2</v>
      </c>
      <c r="H18" s="98">
        <v>0</v>
      </c>
      <c r="I18" s="28"/>
      <c r="J18" t="s">
        <v>208</v>
      </c>
      <c r="K18" s="26">
        <v>0.21589206349206347</v>
      </c>
      <c r="L18" s="98">
        <v>0</v>
      </c>
      <c r="N18" s="4">
        <v>39355</v>
      </c>
      <c r="O18" s="23">
        <v>4.58E-2</v>
      </c>
      <c r="P18" s="98">
        <v>0</v>
      </c>
      <c r="R18" s="4">
        <v>39353</v>
      </c>
      <c r="S18" s="23">
        <v>4.5899999999999996E-2</v>
      </c>
      <c r="T18" s="98">
        <v>0</v>
      </c>
      <c r="V18" t="s">
        <v>208</v>
      </c>
      <c r="W18" s="26">
        <v>0.02</v>
      </c>
      <c r="X18" s="98">
        <v>0</v>
      </c>
      <c r="Z18" t="s">
        <v>208</v>
      </c>
      <c r="AA18" s="91">
        <v>4.6666666666666669E-2</v>
      </c>
      <c r="AB18" s="98">
        <v>0</v>
      </c>
    </row>
    <row r="19" spans="1:35" ht="18.600000000000001" customHeight="1">
      <c r="A19" t="s">
        <v>207</v>
      </c>
      <c r="B19" s="23">
        <v>2.5000000000000001E-2</v>
      </c>
      <c r="C19" s="98">
        <v>0</v>
      </c>
      <c r="D19" s="98"/>
      <c r="E19" s="9">
        <v>39447</v>
      </c>
      <c r="F19" s="8">
        <v>2306.23</v>
      </c>
      <c r="G19" s="28">
        <v>-3.3319081870462508E-2</v>
      </c>
      <c r="H19" s="98">
        <v>0</v>
      </c>
      <c r="I19" s="28"/>
      <c r="J19" t="s">
        <v>207</v>
      </c>
      <c r="K19" s="26">
        <v>0.2202984375</v>
      </c>
      <c r="L19" s="98">
        <v>0</v>
      </c>
      <c r="N19" s="4">
        <v>39447</v>
      </c>
      <c r="O19" s="23">
        <v>3.0600000000000002E-2</v>
      </c>
      <c r="P19" s="98">
        <v>0</v>
      </c>
      <c r="R19" s="4">
        <v>39447</v>
      </c>
      <c r="S19" s="23">
        <v>4.0399999999999998E-2</v>
      </c>
      <c r="T19" s="98">
        <v>0</v>
      </c>
      <c r="V19" t="s">
        <v>207</v>
      </c>
      <c r="W19" s="26">
        <v>2.3E-2</v>
      </c>
      <c r="X19" s="98">
        <v>0</v>
      </c>
      <c r="Z19" t="s">
        <v>207</v>
      </c>
      <c r="AA19" s="91">
        <v>4.5666666666666661E-2</v>
      </c>
      <c r="AB19" s="98">
        <v>0</v>
      </c>
    </row>
    <row r="20" spans="1:35" ht="18.600000000000001" customHeight="1">
      <c r="A20" s="92" t="s">
        <v>206</v>
      </c>
      <c r="B20" s="93">
        <v>-2.3E-2</v>
      </c>
      <c r="C20" s="99">
        <v>1</v>
      </c>
      <c r="D20" s="98"/>
      <c r="E20" s="9">
        <v>39538</v>
      </c>
      <c r="F20" s="8">
        <v>2088.42</v>
      </c>
      <c r="G20" s="94">
        <v>-9.4444179461718902E-2</v>
      </c>
      <c r="H20" s="99">
        <v>1</v>
      </c>
      <c r="I20" s="28"/>
      <c r="J20" s="92" t="s">
        <v>206</v>
      </c>
      <c r="K20" s="96">
        <v>0.26120163934426222</v>
      </c>
      <c r="L20" s="99">
        <v>1</v>
      </c>
      <c r="N20" s="95">
        <v>39538</v>
      </c>
      <c r="O20" s="93">
        <v>2.5099999999999997E-2</v>
      </c>
      <c r="P20" s="99">
        <v>1</v>
      </c>
      <c r="R20" s="95">
        <v>39538</v>
      </c>
      <c r="S20" s="93">
        <v>3.4500000000000003E-2</v>
      </c>
      <c r="T20" s="99">
        <v>1</v>
      </c>
      <c r="V20" s="92" t="s">
        <v>206</v>
      </c>
      <c r="W20" s="96">
        <v>2.1000000000000001E-2</v>
      </c>
      <c r="X20" s="99">
        <v>1</v>
      </c>
      <c r="Z20" s="92" t="s">
        <v>206</v>
      </c>
      <c r="AA20" s="97">
        <v>5.2666666666666667E-2</v>
      </c>
      <c r="AB20" s="99">
        <v>1</v>
      </c>
    </row>
    <row r="21" spans="1:35" ht="18.600000000000001" customHeight="1">
      <c r="A21" s="92" t="s">
        <v>205</v>
      </c>
      <c r="B21" s="93">
        <v>2.1000000000000001E-2</v>
      </c>
      <c r="C21" s="99">
        <v>1</v>
      </c>
      <c r="D21" s="98"/>
      <c r="E21" s="9">
        <v>39629</v>
      </c>
      <c r="F21" s="8">
        <v>2031.47</v>
      </c>
      <c r="G21" s="94">
        <v>-2.726941898660229E-2</v>
      </c>
      <c r="H21" s="99">
        <v>1</v>
      </c>
      <c r="I21" s="28"/>
      <c r="J21" s="92" t="s">
        <v>205</v>
      </c>
      <c r="K21" s="96">
        <v>0.222245</v>
      </c>
      <c r="L21" s="99">
        <v>1</v>
      </c>
      <c r="N21" s="95">
        <v>39629</v>
      </c>
      <c r="O21" s="93">
        <v>2.4700000000000003E-2</v>
      </c>
      <c r="P21" s="99">
        <v>1</v>
      </c>
      <c r="R21" s="95">
        <v>39629</v>
      </c>
      <c r="S21" s="93">
        <v>3.9900000000000005E-2</v>
      </c>
      <c r="T21" s="99">
        <v>1</v>
      </c>
      <c r="V21" s="92" t="s">
        <v>205</v>
      </c>
      <c r="W21" s="96">
        <v>2.2000000000000002E-2</v>
      </c>
      <c r="X21" s="99">
        <v>1</v>
      </c>
      <c r="Z21" s="92" t="s">
        <v>205</v>
      </c>
      <c r="AA21" s="97">
        <v>5.2333333333333336E-2</v>
      </c>
      <c r="AB21" s="99">
        <v>1</v>
      </c>
      <c r="AF21" s="101"/>
      <c r="AG21" s="100"/>
    </row>
    <row r="22" spans="1:35" ht="18.600000000000001" customHeight="1">
      <c r="A22" s="92" t="s">
        <v>204</v>
      </c>
      <c r="B22" s="93">
        <v>-2.1000000000000001E-2</v>
      </c>
      <c r="C22" s="99">
        <v>1</v>
      </c>
      <c r="D22" s="98"/>
      <c r="E22" s="9">
        <v>39721</v>
      </c>
      <c r="F22" s="8">
        <v>1861.44</v>
      </c>
      <c r="G22" s="94">
        <v>-8.3698011784569815E-2</v>
      </c>
      <c r="H22" s="99">
        <v>1</v>
      </c>
      <c r="I22" s="28"/>
      <c r="J22" s="92" t="s">
        <v>204</v>
      </c>
      <c r="K22" s="96">
        <v>0.25073281250000007</v>
      </c>
      <c r="L22" s="99">
        <v>1</v>
      </c>
      <c r="N22" s="95">
        <v>39721</v>
      </c>
      <c r="O22" s="93">
        <v>2.0299999999999999E-2</v>
      </c>
      <c r="P22" s="99">
        <v>1</v>
      </c>
      <c r="R22" s="95">
        <v>39721</v>
      </c>
      <c r="S22" s="93">
        <v>3.85E-2</v>
      </c>
      <c r="T22" s="99">
        <v>1</v>
      </c>
      <c r="V22" s="92" t="s">
        <v>204</v>
      </c>
      <c r="W22" s="96">
        <v>2.2000000000000002E-2</v>
      </c>
      <c r="X22" s="99">
        <v>1</v>
      </c>
      <c r="Z22" s="92" t="s">
        <v>204</v>
      </c>
      <c r="AA22" s="97">
        <v>6.0333333333333329E-2</v>
      </c>
      <c r="AB22" s="99">
        <v>1</v>
      </c>
      <c r="AF22" s="101"/>
      <c r="AG22" s="100"/>
    </row>
    <row r="23" spans="1:35" ht="18.600000000000001" customHeight="1">
      <c r="A23" s="92" t="s">
        <v>203</v>
      </c>
      <c r="B23" s="93">
        <v>-8.4000000000000005E-2</v>
      </c>
      <c r="C23" s="99">
        <v>1</v>
      </c>
      <c r="D23" s="98"/>
      <c r="E23" s="9">
        <v>39813</v>
      </c>
      <c r="F23" s="8">
        <v>1452.98</v>
      </c>
      <c r="G23" s="94">
        <v>-0.21943226749183431</v>
      </c>
      <c r="H23" s="99">
        <v>1</v>
      </c>
      <c r="I23" s="28"/>
      <c r="J23" s="92" t="s">
        <v>203</v>
      </c>
      <c r="K23" s="96">
        <v>0.58595937500000017</v>
      </c>
      <c r="L23" s="99">
        <v>1</v>
      </c>
      <c r="N23" s="95">
        <v>39813</v>
      </c>
      <c r="O23" s="93">
        <v>1.4000000000000002E-3</v>
      </c>
      <c r="P23" s="99">
        <v>1</v>
      </c>
      <c r="R23" s="95">
        <v>39813</v>
      </c>
      <c r="S23" s="93">
        <v>2.2499999999999999E-2</v>
      </c>
      <c r="T23" s="99">
        <v>1</v>
      </c>
      <c r="V23" s="92" t="s">
        <v>203</v>
      </c>
      <c r="W23" s="96">
        <v>1.6E-2</v>
      </c>
      <c r="X23" s="99">
        <v>1</v>
      </c>
      <c r="Z23" s="92" t="s">
        <v>203</v>
      </c>
      <c r="AA23" s="97">
        <v>6.5666666666666665E-2</v>
      </c>
      <c r="AB23" s="99">
        <v>1</v>
      </c>
      <c r="AH23" s="26"/>
      <c r="AI23" s="100"/>
    </row>
    <row r="24" spans="1:35" ht="18.600000000000001" customHeight="1">
      <c r="A24" s="92" t="s">
        <v>202</v>
      </c>
      <c r="B24" s="93">
        <v>-4.4000000000000004E-2</v>
      </c>
      <c r="C24" s="99">
        <v>1</v>
      </c>
      <c r="D24" s="98"/>
      <c r="E24" s="9">
        <v>39903</v>
      </c>
      <c r="F24" s="8">
        <v>1292.98</v>
      </c>
      <c r="G24" s="94">
        <v>-0.11011851505182457</v>
      </c>
      <c r="H24" s="99">
        <v>1</v>
      </c>
      <c r="I24" s="28"/>
      <c r="J24" s="92" t="s">
        <v>202</v>
      </c>
      <c r="K24" s="96">
        <v>0.44999999999999996</v>
      </c>
      <c r="L24" s="99">
        <v>1</v>
      </c>
      <c r="N24" s="95">
        <v>39903</v>
      </c>
      <c r="O24" s="93">
        <v>1.6000000000000001E-3</v>
      </c>
      <c r="P24" s="99">
        <v>1</v>
      </c>
      <c r="R24" s="95">
        <v>39903</v>
      </c>
      <c r="S24" s="93">
        <v>2.7099999999999999E-2</v>
      </c>
      <c r="T24" s="99">
        <v>1</v>
      </c>
      <c r="V24" s="92" t="s">
        <v>202</v>
      </c>
      <c r="W24" s="96">
        <v>1.1000000000000001E-2</v>
      </c>
      <c r="X24" s="99">
        <v>1</v>
      </c>
      <c r="Z24" s="92" t="s">
        <v>202</v>
      </c>
      <c r="AA24" s="97">
        <v>8.8000000000000009E-2</v>
      </c>
      <c r="AB24" s="99">
        <v>1</v>
      </c>
    </row>
    <row r="25" spans="1:35" ht="18.600000000000001" customHeight="1">
      <c r="A25" s="92" t="s">
        <v>201</v>
      </c>
      <c r="B25" s="93">
        <v>-6.0000000000000001E-3</v>
      </c>
      <c r="C25" s="99">
        <v>1</v>
      </c>
      <c r="D25" s="98"/>
      <c r="E25" s="9">
        <v>39994</v>
      </c>
      <c r="F25" s="8">
        <v>1498.94</v>
      </c>
      <c r="G25" s="94">
        <v>0.15929094030843483</v>
      </c>
      <c r="H25" s="99">
        <v>1</v>
      </c>
      <c r="I25" s="28"/>
      <c r="J25" s="92" t="s">
        <v>201</v>
      </c>
      <c r="K25" s="96">
        <v>0.33015714285714282</v>
      </c>
      <c r="L25" s="99">
        <v>1</v>
      </c>
      <c r="N25" s="95">
        <v>39994</v>
      </c>
      <c r="O25" s="93">
        <v>2.2000000000000001E-3</v>
      </c>
      <c r="P25" s="99">
        <v>1</v>
      </c>
      <c r="R25" s="95">
        <v>39994</v>
      </c>
      <c r="S25" s="93">
        <v>3.5299999999999998E-2</v>
      </c>
      <c r="T25" s="99">
        <v>1</v>
      </c>
      <c r="V25" s="92" t="s">
        <v>201</v>
      </c>
      <c r="W25" s="96">
        <v>1.1000000000000001E-2</v>
      </c>
      <c r="X25" s="99">
        <v>1</v>
      </c>
      <c r="Z25" s="92" t="s">
        <v>201</v>
      </c>
      <c r="AA25" s="97">
        <v>9.1333333333333322E-2</v>
      </c>
      <c r="AB25" s="99">
        <v>1</v>
      </c>
    </row>
    <row r="26" spans="1:35" ht="18.600000000000001" customHeight="1">
      <c r="A26" t="s">
        <v>200</v>
      </c>
      <c r="B26" s="23">
        <v>1.4999999999999999E-2</v>
      </c>
      <c r="C26" s="98">
        <v>0</v>
      </c>
      <c r="D26" s="98"/>
      <c r="E26" s="9">
        <v>40086</v>
      </c>
      <c r="F26" s="8">
        <v>1732.86</v>
      </c>
      <c r="G26" s="28">
        <v>0.15605694690914906</v>
      </c>
      <c r="H26" s="98">
        <v>0</v>
      </c>
      <c r="I26" s="28"/>
      <c r="J26" t="s">
        <v>200</v>
      </c>
      <c r="K26" s="26">
        <v>0.25486249999999999</v>
      </c>
      <c r="L26" s="98">
        <v>0</v>
      </c>
      <c r="N26" s="4">
        <v>40086</v>
      </c>
      <c r="O26" s="23">
        <v>7.000000000000001E-4</v>
      </c>
      <c r="P26" s="98">
        <v>0</v>
      </c>
      <c r="R26" s="4">
        <v>40086</v>
      </c>
      <c r="S26" s="23">
        <v>3.3099999999999997E-2</v>
      </c>
      <c r="T26" s="98">
        <v>0</v>
      </c>
      <c r="V26" t="s">
        <v>200</v>
      </c>
      <c r="W26" s="26">
        <v>9.0000000000000011E-3</v>
      </c>
      <c r="X26" s="98">
        <v>0</v>
      </c>
      <c r="Z26" t="s">
        <v>200</v>
      </c>
      <c r="AA26" s="91">
        <v>9.6000000000000002E-2</v>
      </c>
      <c r="AB26" s="98">
        <v>0</v>
      </c>
    </row>
    <row r="27" spans="1:35" ht="18.600000000000001" customHeight="1">
      <c r="A27" t="s">
        <v>199</v>
      </c>
      <c r="B27" s="23">
        <v>4.4999999999999998E-2</v>
      </c>
      <c r="C27" s="98">
        <v>0</v>
      </c>
      <c r="D27" s="23"/>
      <c r="E27" s="9">
        <v>40178</v>
      </c>
      <c r="F27" s="8">
        <v>1837.5</v>
      </c>
      <c r="G27" s="28">
        <v>6.0385720716041646E-2</v>
      </c>
      <c r="H27" s="98">
        <v>0</v>
      </c>
      <c r="I27" s="28"/>
      <c r="J27" t="s">
        <v>199</v>
      </c>
      <c r="K27" s="26">
        <v>0.23070156250000004</v>
      </c>
      <c r="L27" s="98">
        <v>0</v>
      </c>
      <c r="N27" s="4">
        <v>40178</v>
      </c>
      <c r="O27" s="23">
        <v>5.0000000000000001E-4</v>
      </c>
      <c r="P27" s="98">
        <v>0</v>
      </c>
      <c r="R27" s="4">
        <v>40178</v>
      </c>
      <c r="S27" s="23">
        <v>3.85E-2</v>
      </c>
      <c r="T27" s="98">
        <v>0</v>
      </c>
      <c r="V27" t="s">
        <v>199</v>
      </c>
      <c r="W27" s="26">
        <v>1.4999999999999999E-2</v>
      </c>
      <c r="X27" s="98">
        <v>0</v>
      </c>
      <c r="Z27" t="s">
        <v>199</v>
      </c>
      <c r="AA27" s="91">
        <v>9.5333333333333325E-2</v>
      </c>
      <c r="AB27" s="98">
        <v>0</v>
      </c>
    </row>
    <row r="28" spans="1:35" ht="18.600000000000001" customHeight="1">
      <c r="A28" t="s">
        <v>198</v>
      </c>
      <c r="B28" s="23">
        <v>1.4999999999999999E-2</v>
      </c>
      <c r="C28" s="98">
        <v>0</v>
      </c>
      <c r="D28" s="23"/>
      <c r="E28" s="9">
        <v>40268</v>
      </c>
      <c r="F28" s="8">
        <v>1936.48</v>
      </c>
      <c r="G28" s="28">
        <v>5.3866666666666729E-2</v>
      </c>
      <c r="H28" s="98">
        <v>0</v>
      </c>
      <c r="I28" s="28"/>
      <c r="J28" t="s">
        <v>198</v>
      </c>
      <c r="K28" s="26">
        <v>0.20149672131147539</v>
      </c>
      <c r="L28" s="98">
        <v>0</v>
      </c>
      <c r="N28" s="4">
        <v>40268</v>
      </c>
      <c r="O28" s="23">
        <v>8.9999999999999998E-4</v>
      </c>
      <c r="P28" s="98">
        <v>0</v>
      </c>
      <c r="R28" s="4">
        <v>40268</v>
      </c>
      <c r="S28" s="23">
        <v>3.8399999999999997E-2</v>
      </c>
      <c r="T28" s="98">
        <v>0</v>
      </c>
      <c r="V28" t="s">
        <v>198</v>
      </c>
      <c r="W28" s="26">
        <v>1.7000000000000001E-2</v>
      </c>
      <c r="X28" s="98">
        <v>0</v>
      </c>
      <c r="Z28" t="s">
        <v>198</v>
      </c>
      <c r="AA28" s="91">
        <v>0.10400000000000001</v>
      </c>
      <c r="AB28" s="98">
        <v>0</v>
      </c>
    </row>
    <row r="29" spans="1:35" ht="18.600000000000001" customHeight="1">
      <c r="A29" t="s">
        <v>197</v>
      </c>
      <c r="B29" s="23">
        <v>3.7000000000000005E-2</v>
      </c>
      <c r="C29" s="98">
        <v>0</v>
      </c>
      <c r="D29" s="23"/>
      <c r="E29" s="9">
        <v>40359</v>
      </c>
      <c r="F29" s="8">
        <v>1715.23</v>
      </c>
      <c r="G29" s="28">
        <v>-0.11425369743038916</v>
      </c>
      <c r="H29" s="98">
        <v>0</v>
      </c>
      <c r="I29" s="28"/>
      <c r="J29" t="s">
        <v>197</v>
      </c>
      <c r="K29" s="26">
        <v>0.26391428571428571</v>
      </c>
      <c r="L29" s="98">
        <v>0</v>
      </c>
      <c r="N29" s="4">
        <v>40359</v>
      </c>
      <c r="O29" s="23">
        <v>8.9999999999999998E-4</v>
      </c>
      <c r="P29" s="98">
        <v>0</v>
      </c>
      <c r="R29" s="4">
        <v>40359</v>
      </c>
      <c r="S29" s="23">
        <v>2.9700000000000001E-2</v>
      </c>
      <c r="T29" s="98">
        <v>0</v>
      </c>
      <c r="V29" t="s">
        <v>197</v>
      </c>
      <c r="W29" s="26">
        <v>1.4999999999999999E-2</v>
      </c>
      <c r="X29" s="98">
        <v>0</v>
      </c>
      <c r="Z29" t="s">
        <v>197</v>
      </c>
      <c r="AA29" s="91">
        <v>9.4666666666666663E-2</v>
      </c>
      <c r="AB29" s="98">
        <v>0</v>
      </c>
    </row>
    <row r="30" spans="1:35" ht="18.600000000000001" customHeight="1">
      <c r="A30" t="s">
        <v>196</v>
      </c>
      <c r="B30" s="23">
        <v>0.03</v>
      </c>
      <c r="C30" s="98">
        <v>0</v>
      </c>
      <c r="D30" s="23"/>
      <c r="E30" s="9">
        <v>40451</v>
      </c>
      <c r="F30" s="8">
        <v>1908.95</v>
      </c>
      <c r="G30" s="28">
        <v>0.11294112159885272</v>
      </c>
      <c r="H30" s="98">
        <v>0</v>
      </c>
      <c r="I30" s="28"/>
      <c r="J30" t="s">
        <v>196</v>
      </c>
      <c r="K30" s="26">
        <v>0.24283593749999999</v>
      </c>
      <c r="L30" s="98">
        <v>0</v>
      </c>
      <c r="N30" s="4">
        <v>40451</v>
      </c>
      <c r="O30" s="23">
        <v>1.5E-3</v>
      </c>
      <c r="P30" s="98">
        <v>0</v>
      </c>
      <c r="R30" s="4">
        <v>40451</v>
      </c>
      <c r="S30" s="23">
        <v>2.53E-2</v>
      </c>
      <c r="T30" s="98">
        <v>0</v>
      </c>
      <c r="V30" t="s">
        <v>196</v>
      </c>
      <c r="W30" s="26">
        <v>1.3000000000000001E-2</v>
      </c>
      <c r="X30" s="98">
        <v>0</v>
      </c>
      <c r="Z30" t="s">
        <v>196</v>
      </c>
      <c r="AA30" s="91">
        <v>9.4666666666666663E-2</v>
      </c>
      <c r="AB30" s="98">
        <v>0</v>
      </c>
    </row>
    <row r="31" spans="1:35" ht="18.600000000000001" customHeight="1">
      <c r="A31" t="s">
        <v>195</v>
      </c>
      <c r="B31" s="23">
        <v>0.02</v>
      </c>
      <c r="C31" s="98">
        <v>0</v>
      </c>
      <c r="D31" s="23"/>
      <c r="E31" s="9">
        <v>40543</v>
      </c>
      <c r="F31" s="8">
        <v>2114.29</v>
      </c>
      <c r="G31" s="28">
        <v>0.10756698708714207</v>
      </c>
      <c r="H31" s="98">
        <v>0</v>
      </c>
      <c r="I31" s="28"/>
      <c r="J31" t="s">
        <v>195</v>
      </c>
      <c r="K31" s="26">
        <v>0.19318437500000002</v>
      </c>
      <c r="L31" s="98">
        <v>0</v>
      </c>
      <c r="N31" s="4">
        <v>40543</v>
      </c>
      <c r="O31" s="23">
        <v>1.2999999999999999E-3</v>
      </c>
      <c r="P31" s="98">
        <v>0</v>
      </c>
      <c r="R31" s="4">
        <v>40543</v>
      </c>
      <c r="S31" s="23">
        <v>3.3000000000000002E-2</v>
      </c>
      <c r="T31" s="98">
        <v>0</v>
      </c>
      <c r="V31" t="s">
        <v>195</v>
      </c>
      <c r="W31" s="26">
        <v>9.0000000000000011E-3</v>
      </c>
      <c r="X31" s="98">
        <v>0</v>
      </c>
      <c r="Z31" t="s">
        <v>195</v>
      </c>
      <c r="AA31" s="91">
        <v>9.1333333333333322E-2</v>
      </c>
      <c r="AB31" s="98">
        <v>0</v>
      </c>
    </row>
    <row r="32" spans="1:35" ht="18.600000000000001" customHeight="1">
      <c r="A32" t="s">
        <v>194</v>
      </c>
      <c r="B32" s="23">
        <v>-0.01</v>
      </c>
      <c r="C32" s="98">
        <v>0</v>
      </c>
      <c r="D32" s="23"/>
      <c r="E32" s="9">
        <v>40633</v>
      </c>
      <c r="F32" s="8">
        <v>2239.44</v>
      </c>
      <c r="G32" s="28">
        <v>5.9192447582876673E-2</v>
      </c>
      <c r="H32" s="98">
        <v>0</v>
      </c>
      <c r="I32" s="28"/>
      <c r="J32" t="s">
        <v>194</v>
      </c>
      <c r="K32" s="26">
        <v>0.18614838709677428</v>
      </c>
      <c r="L32" s="98">
        <v>0</v>
      </c>
      <c r="N32" s="4">
        <v>40633</v>
      </c>
      <c r="O32" s="23">
        <v>1E-3</v>
      </c>
      <c r="P32" s="98">
        <v>0</v>
      </c>
      <c r="R32" s="4">
        <v>40633</v>
      </c>
      <c r="S32" s="23">
        <v>3.4700000000000002E-2</v>
      </c>
      <c r="T32" s="98">
        <v>0</v>
      </c>
      <c r="V32" t="s">
        <v>194</v>
      </c>
      <c r="W32" s="26">
        <v>1.1000000000000001E-2</v>
      </c>
      <c r="X32" s="98">
        <v>0</v>
      </c>
      <c r="Z32" t="s">
        <v>194</v>
      </c>
      <c r="AA32" s="91">
        <v>9.5000000000000001E-2</v>
      </c>
      <c r="AB32" s="98">
        <v>0</v>
      </c>
    </row>
    <row r="33" spans="1:28" ht="18.600000000000001" customHeight="1">
      <c r="A33" t="s">
        <v>193</v>
      </c>
      <c r="B33" s="23">
        <v>2.8999999999999998E-2</v>
      </c>
      <c r="C33" s="98">
        <v>0</v>
      </c>
      <c r="D33" s="23"/>
      <c r="E33" s="9">
        <v>40724</v>
      </c>
      <c r="F33" s="8">
        <v>2241.66</v>
      </c>
      <c r="G33" s="28">
        <v>9.9131925838591428E-4</v>
      </c>
      <c r="H33" s="98">
        <v>0</v>
      </c>
      <c r="I33" s="28"/>
      <c r="J33" t="s">
        <v>193</v>
      </c>
      <c r="K33" s="26">
        <v>0.17482380952380955</v>
      </c>
      <c r="L33" s="98">
        <v>0</v>
      </c>
      <c r="N33" s="4">
        <v>40724</v>
      </c>
      <c r="O33" s="23">
        <v>7.000000000000001E-4</v>
      </c>
      <c r="P33" s="98">
        <v>0</v>
      </c>
      <c r="R33" s="4">
        <v>40724</v>
      </c>
      <c r="S33" s="23">
        <v>3.1800000000000002E-2</v>
      </c>
      <c r="T33" s="98">
        <v>0</v>
      </c>
      <c r="V33" t="s">
        <v>193</v>
      </c>
      <c r="W33" s="26">
        <v>1.4999999999999999E-2</v>
      </c>
      <c r="X33" s="98">
        <v>0</v>
      </c>
      <c r="Z33" t="s">
        <v>193</v>
      </c>
      <c r="AA33" s="91">
        <v>8.900000000000001E-2</v>
      </c>
      <c r="AB33" s="98">
        <v>0</v>
      </c>
    </row>
    <row r="34" spans="1:28" ht="18.600000000000001" customHeight="1">
      <c r="A34" t="s">
        <v>192</v>
      </c>
      <c r="B34" s="23">
        <v>-1E-3</v>
      </c>
      <c r="C34" s="98">
        <v>0</v>
      </c>
      <c r="D34" s="23"/>
      <c r="E34" s="9">
        <v>40816</v>
      </c>
      <c r="F34" s="8">
        <v>1930.79</v>
      </c>
      <c r="G34" s="28">
        <v>-0.13867847934120248</v>
      </c>
      <c r="H34" s="98">
        <v>0</v>
      </c>
      <c r="I34" s="28"/>
      <c r="J34" t="s">
        <v>192</v>
      </c>
      <c r="K34" s="26">
        <v>0.30583593749999993</v>
      </c>
      <c r="L34" s="98">
        <v>0</v>
      </c>
      <c r="N34" s="4">
        <v>40816</v>
      </c>
      <c r="O34" s="23">
        <v>5.9999999999999995E-4</v>
      </c>
      <c r="P34" s="98">
        <v>0</v>
      </c>
      <c r="R34" s="4">
        <v>40816</v>
      </c>
      <c r="S34" s="23">
        <v>1.9199999999999998E-2</v>
      </c>
      <c r="T34" s="98">
        <v>0</v>
      </c>
      <c r="V34" t="s">
        <v>192</v>
      </c>
      <c r="W34" s="26">
        <v>1.8000000000000002E-2</v>
      </c>
      <c r="X34" s="98">
        <v>0</v>
      </c>
      <c r="Z34" t="s">
        <v>192</v>
      </c>
      <c r="AA34" s="91">
        <v>9.0666666666666659E-2</v>
      </c>
      <c r="AB34" s="98">
        <v>0</v>
      </c>
    </row>
    <row r="35" spans="1:28" ht="18.600000000000001" customHeight="1">
      <c r="A35" t="s">
        <v>191</v>
      </c>
      <c r="B35" s="23">
        <v>4.7E-2</v>
      </c>
      <c r="C35" s="98">
        <v>0</v>
      </c>
      <c r="D35" s="23"/>
      <c r="E35" s="9">
        <v>40907</v>
      </c>
      <c r="F35" s="8">
        <v>2158.94</v>
      </c>
      <c r="G35" s="28">
        <v>0.11816406755783904</v>
      </c>
      <c r="H35" s="98">
        <v>0</v>
      </c>
      <c r="I35" s="28"/>
      <c r="J35" t="s">
        <v>191</v>
      </c>
      <c r="K35" s="26">
        <v>0.29939523809523821</v>
      </c>
      <c r="L35" s="98">
        <v>0</v>
      </c>
      <c r="N35" s="4">
        <v>40908</v>
      </c>
      <c r="O35" s="23">
        <v>4.0000000000000002E-4</v>
      </c>
      <c r="P35" s="98">
        <v>0</v>
      </c>
      <c r="R35" s="4">
        <v>40907</v>
      </c>
      <c r="S35" s="23">
        <v>1.89E-2</v>
      </c>
      <c r="T35" s="98">
        <v>0</v>
      </c>
      <c r="V35" t="s">
        <v>191</v>
      </c>
      <c r="W35" s="26">
        <v>1.9E-2</v>
      </c>
      <c r="X35" s="98">
        <v>0</v>
      </c>
      <c r="Z35" t="s">
        <v>191</v>
      </c>
      <c r="AA35" s="91">
        <v>8.3333333333333343E-2</v>
      </c>
      <c r="AB35" s="98">
        <v>0</v>
      </c>
    </row>
    <row r="36" spans="1:28" ht="18.600000000000001" customHeight="1">
      <c r="A36" t="s">
        <v>190</v>
      </c>
      <c r="B36" s="23">
        <v>3.2000000000000001E-2</v>
      </c>
      <c r="C36" s="98">
        <v>0</v>
      </c>
      <c r="D36" s="23"/>
      <c r="E36" s="9">
        <v>40998</v>
      </c>
      <c r="F36" s="8">
        <v>2430.67</v>
      </c>
      <c r="G36" s="28">
        <v>0.12586269187656907</v>
      </c>
      <c r="H36" s="98">
        <v>0</v>
      </c>
      <c r="I36" s="28"/>
      <c r="J36" t="s">
        <v>190</v>
      </c>
      <c r="K36" s="26">
        <v>0.18204032258064515</v>
      </c>
      <c r="L36" s="98">
        <v>0</v>
      </c>
      <c r="N36" s="4">
        <v>40999</v>
      </c>
      <c r="O36" s="23">
        <v>8.9999999999999998E-4</v>
      </c>
      <c r="P36" s="98">
        <v>0</v>
      </c>
      <c r="R36" s="4">
        <v>40998</v>
      </c>
      <c r="S36" s="23">
        <v>2.23E-2</v>
      </c>
      <c r="T36" s="98">
        <v>0</v>
      </c>
      <c r="V36" t="s">
        <v>190</v>
      </c>
      <c r="W36" s="26">
        <v>2.1000000000000001E-2</v>
      </c>
      <c r="X36" s="98">
        <v>0</v>
      </c>
      <c r="Z36" t="s">
        <v>190</v>
      </c>
      <c r="AA36" s="91">
        <v>8.6333333333333331E-2</v>
      </c>
      <c r="AB36" s="98">
        <v>0</v>
      </c>
    </row>
    <row r="37" spans="1:28" ht="18.600000000000001" customHeight="1">
      <c r="A37" t="s">
        <v>189</v>
      </c>
      <c r="B37" s="23">
        <v>1.7000000000000001E-2</v>
      </c>
      <c r="C37" s="98">
        <v>0</v>
      </c>
      <c r="D37" s="23"/>
      <c r="E37" s="9">
        <v>41089</v>
      </c>
      <c r="F37" s="8">
        <v>2363.79</v>
      </c>
      <c r="G37" s="28">
        <v>-2.7515047291487571E-2</v>
      </c>
      <c r="H37" s="98">
        <v>0</v>
      </c>
      <c r="I37" s="28"/>
      <c r="J37" t="s">
        <v>189</v>
      </c>
      <c r="K37" s="26">
        <v>0.20035714285714284</v>
      </c>
      <c r="L37" s="98">
        <v>0</v>
      </c>
      <c r="N37" s="4">
        <v>41090</v>
      </c>
      <c r="O37" s="23">
        <v>8.9999999999999998E-4</v>
      </c>
      <c r="P37" s="98">
        <v>0</v>
      </c>
      <c r="R37" s="4">
        <v>41089</v>
      </c>
      <c r="S37" s="23">
        <v>1.67E-2</v>
      </c>
      <c r="T37" s="98">
        <v>0</v>
      </c>
      <c r="V37" t="s">
        <v>189</v>
      </c>
      <c r="W37" s="26">
        <v>1.9E-2</v>
      </c>
      <c r="X37" s="98">
        <v>0</v>
      </c>
      <c r="Z37" t="s">
        <v>189</v>
      </c>
      <c r="AA37" s="91">
        <v>0.08</v>
      </c>
      <c r="AB37" s="98">
        <v>0</v>
      </c>
    </row>
    <row r="38" spans="1:28" ht="18.600000000000001" customHeight="1">
      <c r="A38" t="s">
        <v>188</v>
      </c>
      <c r="B38" s="23">
        <v>5.0000000000000001E-3</v>
      </c>
      <c r="C38" s="98">
        <v>0</v>
      </c>
      <c r="D38" s="23"/>
      <c r="E38" s="9">
        <v>41180</v>
      </c>
      <c r="F38" s="8">
        <v>2513.9299999999998</v>
      </c>
      <c r="G38" s="28">
        <v>6.3516640649126987E-2</v>
      </c>
      <c r="H38" s="98">
        <v>0</v>
      </c>
      <c r="I38" s="28"/>
      <c r="J38" t="s">
        <v>188</v>
      </c>
      <c r="K38" s="26">
        <v>0.16192698412698411</v>
      </c>
      <c r="L38" s="98">
        <v>0</v>
      </c>
      <c r="N38" s="4">
        <v>41182</v>
      </c>
      <c r="O38" s="23">
        <v>8.9999999999999998E-4</v>
      </c>
      <c r="P38" s="98">
        <v>0</v>
      </c>
      <c r="R38" s="4">
        <v>41180</v>
      </c>
      <c r="S38" s="23">
        <v>1.6500000000000001E-2</v>
      </c>
      <c r="T38" s="98">
        <v>0</v>
      </c>
      <c r="V38" t="s">
        <v>188</v>
      </c>
      <c r="W38" s="26">
        <v>1.7000000000000001E-2</v>
      </c>
      <c r="X38" s="98">
        <v>0</v>
      </c>
      <c r="Z38" t="s">
        <v>188</v>
      </c>
      <c r="AA38" s="91">
        <v>8.1333333333333327E-2</v>
      </c>
      <c r="AB38" s="98">
        <v>0</v>
      </c>
    </row>
    <row r="39" spans="1:28" ht="18.600000000000001" customHeight="1">
      <c r="A39" t="s">
        <v>187</v>
      </c>
      <c r="B39" s="23">
        <v>5.0000000000000001E-3</v>
      </c>
      <c r="C39" s="98">
        <v>0</v>
      </c>
      <c r="D39" s="23"/>
      <c r="E39" s="9">
        <v>41274</v>
      </c>
      <c r="F39" s="8">
        <v>2504.44</v>
      </c>
      <c r="G39" s="28">
        <v>-3.7749658900605443E-3</v>
      </c>
      <c r="H39" s="98">
        <v>0</v>
      </c>
      <c r="I39" s="28"/>
      <c r="J39" t="s">
        <v>187</v>
      </c>
      <c r="K39" s="26">
        <v>0.16752903225806454</v>
      </c>
      <c r="L39" s="98">
        <v>0</v>
      </c>
      <c r="N39" s="4">
        <v>41274</v>
      </c>
      <c r="O39" s="23">
        <v>8.9999999999999998E-4</v>
      </c>
      <c r="P39" s="98">
        <v>0</v>
      </c>
      <c r="R39" s="4">
        <v>41274</v>
      </c>
      <c r="S39" s="23">
        <v>1.78E-2</v>
      </c>
      <c r="T39" s="98">
        <v>0</v>
      </c>
      <c r="V39" t="s">
        <v>187</v>
      </c>
      <c r="W39" s="26">
        <v>1.8000000000000002E-2</v>
      </c>
      <c r="X39" s="98">
        <v>0</v>
      </c>
      <c r="Z39" t="s">
        <v>187</v>
      </c>
      <c r="AA39" s="91">
        <v>7.4999999999999997E-2</v>
      </c>
      <c r="AB39" s="98">
        <v>0</v>
      </c>
    </row>
    <row r="40" spans="1:28" ht="18.600000000000001" customHeight="1">
      <c r="A40" t="s">
        <v>186</v>
      </c>
      <c r="B40" s="23">
        <v>3.6000000000000004E-2</v>
      </c>
      <c r="C40" s="98">
        <v>0</v>
      </c>
      <c r="D40" s="23"/>
      <c r="E40" s="9">
        <v>41361</v>
      </c>
      <c r="F40" s="8">
        <v>2770.05</v>
      </c>
      <c r="G40" s="28">
        <v>0.10605564517417077</v>
      </c>
      <c r="H40" s="98">
        <v>0</v>
      </c>
      <c r="I40" s="28"/>
      <c r="J40" t="s">
        <v>186</v>
      </c>
      <c r="K40" s="26">
        <v>0.13526999999999997</v>
      </c>
      <c r="L40" s="98">
        <v>0</v>
      </c>
      <c r="N40" s="4">
        <v>41364</v>
      </c>
      <c r="O40" s="23">
        <v>8.9999999999999998E-4</v>
      </c>
      <c r="P40" s="98">
        <v>0</v>
      </c>
      <c r="R40" s="4">
        <v>41361</v>
      </c>
      <c r="S40" s="23">
        <v>1.8700000000000001E-2</v>
      </c>
      <c r="T40" s="98">
        <v>0</v>
      </c>
      <c r="V40" t="s">
        <v>186</v>
      </c>
      <c r="W40" s="26">
        <v>1.4999999999999999E-2</v>
      </c>
      <c r="X40" s="98">
        <v>0</v>
      </c>
      <c r="Z40" t="s">
        <v>186</v>
      </c>
      <c r="AA40" s="91">
        <v>8.0666666666666664E-2</v>
      </c>
      <c r="AB40" s="98">
        <v>0</v>
      </c>
    </row>
    <row r="41" spans="1:28" ht="18.600000000000001" customHeight="1">
      <c r="A41" t="s">
        <v>185</v>
      </c>
      <c r="B41" s="23">
        <v>5.0000000000000001E-3</v>
      </c>
      <c r="C41" s="98">
        <v>0</v>
      </c>
      <c r="D41" s="23"/>
      <c r="E41" s="9">
        <v>41453</v>
      </c>
      <c r="F41" s="8">
        <v>2850.66</v>
      </c>
      <c r="G41" s="28">
        <v>2.9100557751664979E-2</v>
      </c>
      <c r="H41" s="98">
        <v>0</v>
      </c>
      <c r="I41" s="28"/>
      <c r="J41" t="s">
        <v>185</v>
      </c>
      <c r="K41" s="26">
        <v>0.14837031250000002</v>
      </c>
      <c r="L41" s="98">
        <v>0</v>
      </c>
      <c r="N41" s="4">
        <v>41455</v>
      </c>
      <c r="O41" s="23">
        <v>7.000000000000001E-4</v>
      </c>
      <c r="P41" s="98">
        <v>0</v>
      </c>
      <c r="R41" s="4">
        <v>41453</v>
      </c>
      <c r="S41" s="23">
        <v>2.52E-2</v>
      </c>
      <c r="T41" s="98">
        <v>0</v>
      </c>
      <c r="V41" t="s">
        <v>185</v>
      </c>
      <c r="W41" s="26">
        <v>1.3999999999999999E-2</v>
      </c>
      <c r="X41" s="98">
        <v>0</v>
      </c>
      <c r="Z41" t="s">
        <v>185</v>
      </c>
      <c r="AA41" s="91">
        <v>7.400000000000001E-2</v>
      </c>
      <c r="AB41" s="98">
        <v>0</v>
      </c>
    </row>
    <row r="42" spans="1:28" ht="18.600000000000001" customHeight="1">
      <c r="A42" t="s">
        <v>184</v>
      </c>
      <c r="B42" s="23">
        <v>3.2000000000000001E-2</v>
      </c>
      <c r="C42" s="98">
        <v>0</v>
      </c>
      <c r="D42" s="23"/>
      <c r="E42" s="9">
        <v>41547</v>
      </c>
      <c r="F42" s="8">
        <v>3000.18</v>
      </c>
      <c r="G42" s="28">
        <v>5.2451011344741172E-2</v>
      </c>
      <c r="H42" s="98">
        <v>0</v>
      </c>
      <c r="I42" s="28"/>
      <c r="J42" t="s">
        <v>184</v>
      </c>
      <c r="K42" s="26">
        <v>0.14279687499999999</v>
      </c>
      <c r="L42" s="98">
        <v>0</v>
      </c>
      <c r="N42" s="4">
        <v>41547</v>
      </c>
      <c r="O42" s="23">
        <v>5.9999999999999995E-4</v>
      </c>
      <c r="P42" s="98">
        <v>0</v>
      </c>
      <c r="R42" s="4">
        <v>41547</v>
      </c>
      <c r="S42" s="23">
        <v>2.64E-2</v>
      </c>
      <c r="T42" s="98">
        <v>0</v>
      </c>
      <c r="V42" t="s">
        <v>184</v>
      </c>
      <c r="W42" s="26">
        <v>1.4999999999999999E-2</v>
      </c>
      <c r="X42" s="98">
        <v>0</v>
      </c>
      <c r="Z42" t="s">
        <v>184</v>
      </c>
      <c r="AA42" s="91">
        <v>7.3333333333333334E-2</v>
      </c>
      <c r="AB42" s="98">
        <v>0</v>
      </c>
    </row>
    <row r="43" spans="1:28" ht="18.600000000000001" customHeight="1">
      <c r="A43" t="s">
        <v>183</v>
      </c>
      <c r="B43" s="23">
        <v>3.2000000000000001E-2</v>
      </c>
      <c r="C43" s="98">
        <v>0</v>
      </c>
      <c r="D43" s="23"/>
      <c r="E43" s="9">
        <v>41639</v>
      </c>
      <c r="F43" s="8">
        <v>3315.59</v>
      </c>
      <c r="G43" s="28">
        <v>0.105130358845136</v>
      </c>
      <c r="H43" s="98">
        <v>0</v>
      </c>
      <c r="I43" s="28"/>
      <c r="J43" t="s">
        <v>183</v>
      </c>
      <c r="K43" s="26">
        <v>0.14232812499999994</v>
      </c>
      <c r="L43" s="98">
        <v>0</v>
      </c>
      <c r="N43" s="4">
        <v>41639</v>
      </c>
      <c r="O43" s="23">
        <v>7.000000000000001E-4</v>
      </c>
      <c r="P43" s="98">
        <v>0</v>
      </c>
      <c r="R43" s="4">
        <v>41639</v>
      </c>
      <c r="S43" s="23">
        <v>3.04E-2</v>
      </c>
      <c r="T43" s="98">
        <v>0</v>
      </c>
      <c r="V43" t="s">
        <v>183</v>
      </c>
      <c r="W43" s="26">
        <v>1.6E-2</v>
      </c>
      <c r="X43" s="98">
        <v>0</v>
      </c>
      <c r="Z43" t="s">
        <v>183</v>
      </c>
      <c r="AA43" s="91">
        <v>6.7000000000000004E-2</v>
      </c>
      <c r="AB43" s="98">
        <v>0</v>
      </c>
    </row>
    <row r="44" spans="1:28" ht="18.600000000000001" customHeight="1">
      <c r="A44" t="s">
        <v>182</v>
      </c>
      <c r="B44" s="23">
        <v>-0.01</v>
      </c>
      <c r="C44" s="98">
        <v>0</v>
      </c>
      <c r="D44" s="23"/>
      <c r="E44" s="9">
        <v>41729</v>
      </c>
      <c r="F44" s="8">
        <v>3375.51</v>
      </c>
      <c r="G44" s="28">
        <v>1.8072198311612775E-2</v>
      </c>
      <c r="H44" s="98">
        <v>0</v>
      </c>
      <c r="I44" s="28"/>
      <c r="J44" t="s">
        <v>182</v>
      </c>
      <c r="K44" s="26">
        <v>0.14828852459016395</v>
      </c>
      <c r="L44" s="98">
        <v>0</v>
      </c>
      <c r="N44" s="4">
        <v>41729</v>
      </c>
      <c r="O44" s="23">
        <v>5.9999999999999995E-4</v>
      </c>
      <c r="P44" s="98">
        <v>0</v>
      </c>
      <c r="R44" s="4">
        <v>41729</v>
      </c>
      <c r="S44" s="23">
        <v>2.7300000000000001E-2</v>
      </c>
      <c r="T44" s="98">
        <v>0</v>
      </c>
      <c r="V44" t="s">
        <v>182</v>
      </c>
      <c r="W44" s="26">
        <v>1.4999999999999999E-2</v>
      </c>
      <c r="X44" s="98">
        <v>0</v>
      </c>
      <c r="Z44" t="s">
        <v>182</v>
      </c>
      <c r="AA44" s="91">
        <v>6.933333333333333E-2</v>
      </c>
      <c r="AB44" s="98">
        <v>0</v>
      </c>
    </row>
    <row r="45" spans="1:28" ht="18.600000000000001" customHeight="1">
      <c r="A45" t="s">
        <v>181</v>
      </c>
      <c r="B45" s="23">
        <v>5.0999999999999997E-2</v>
      </c>
      <c r="C45" s="98">
        <v>0</v>
      </c>
      <c r="D45" s="23"/>
      <c r="E45" s="9">
        <v>41820</v>
      </c>
      <c r="F45" s="8">
        <v>3552.18</v>
      </c>
      <c r="G45" s="28">
        <v>5.2338757698836558E-2</v>
      </c>
      <c r="H45" s="98">
        <v>0</v>
      </c>
      <c r="I45" s="28"/>
      <c r="J45" t="s">
        <v>181</v>
      </c>
      <c r="K45" s="26">
        <v>0.12738253968253971</v>
      </c>
      <c r="L45" s="98">
        <v>0</v>
      </c>
      <c r="N45" s="4">
        <v>41820</v>
      </c>
      <c r="O45" s="23">
        <v>8.9999999999999998E-4</v>
      </c>
      <c r="P45" s="98">
        <v>0</v>
      </c>
      <c r="R45" s="4">
        <v>41820</v>
      </c>
      <c r="S45" s="23">
        <v>2.53E-2</v>
      </c>
      <c r="T45" s="98">
        <v>0</v>
      </c>
      <c r="V45" t="s">
        <v>181</v>
      </c>
      <c r="W45" s="26">
        <v>1.7000000000000001E-2</v>
      </c>
      <c r="X45" s="98">
        <v>0</v>
      </c>
      <c r="Z45" t="s">
        <v>181</v>
      </c>
      <c r="AA45" s="91">
        <v>6.0999999999999999E-2</v>
      </c>
      <c r="AB45" s="98">
        <v>0</v>
      </c>
    </row>
    <row r="46" spans="1:28" ht="18.600000000000001" customHeight="1">
      <c r="A46" t="s">
        <v>180</v>
      </c>
      <c r="B46" s="23">
        <v>4.9000000000000002E-2</v>
      </c>
      <c r="C46" s="98">
        <v>0</v>
      </c>
      <c r="D46" s="23"/>
      <c r="E46" s="9">
        <v>41912</v>
      </c>
      <c r="F46" s="8">
        <v>3592.25</v>
      </c>
      <c r="G46" s="28">
        <v>1.1280396826737427E-2</v>
      </c>
      <c r="H46" s="98">
        <v>0</v>
      </c>
      <c r="I46" s="28"/>
      <c r="J46" t="s">
        <v>180</v>
      </c>
      <c r="K46" s="26">
        <v>0.13072656249999998</v>
      </c>
      <c r="L46" s="98">
        <v>0</v>
      </c>
      <c r="N46" s="4">
        <v>41912</v>
      </c>
      <c r="O46" s="23">
        <v>7.000000000000001E-4</v>
      </c>
      <c r="P46" s="98">
        <v>0</v>
      </c>
      <c r="R46" s="4">
        <v>41912</v>
      </c>
      <c r="S46" s="23">
        <v>2.52E-2</v>
      </c>
      <c r="T46" s="98">
        <v>0</v>
      </c>
      <c r="V46" t="s">
        <v>180</v>
      </c>
      <c r="W46" s="26">
        <v>1.7000000000000001E-2</v>
      </c>
      <c r="X46" s="98">
        <v>0</v>
      </c>
      <c r="Z46" t="s">
        <v>180</v>
      </c>
      <c r="AA46" s="91">
        <v>6.1666666666666668E-2</v>
      </c>
      <c r="AB46" s="98">
        <v>0</v>
      </c>
    </row>
    <row r="47" spans="1:28" ht="18.600000000000001" customHeight="1">
      <c r="A47" t="s">
        <v>179</v>
      </c>
      <c r="B47" s="23">
        <v>1.9E-2</v>
      </c>
      <c r="C47" s="98">
        <v>0</v>
      </c>
      <c r="D47" s="23"/>
      <c r="E47" s="9">
        <v>42004</v>
      </c>
      <c r="F47" s="8">
        <v>3769.44</v>
      </c>
      <c r="G47" s="28">
        <v>4.9325631567958883E-2</v>
      </c>
      <c r="H47" s="98">
        <v>0</v>
      </c>
      <c r="I47" s="28"/>
      <c r="J47" t="s">
        <v>179</v>
      </c>
      <c r="K47" s="26">
        <v>0.16072343750000001</v>
      </c>
      <c r="L47" s="98">
        <v>0</v>
      </c>
      <c r="N47" s="4">
        <v>42004</v>
      </c>
      <c r="O47" s="23">
        <v>5.9999999999999995E-4</v>
      </c>
      <c r="P47" s="98">
        <v>0</v>
      </c>
      <c r="R47" s="4">
        <v>42004</v>
      </c>
      <c r="S47" s="23">
        <v>2.1700000000000001E-2</v>
      </c>
      <c r="T47" s="98">
        <v>0</v>
      </c>
      <c r="V47" t="s">
        <v>179</v>
      </c>
      <c r="W47" s="26">
        <v>1.4999999999999999E-2</v>
      </c>
      <c r="X47" s="98">
        <v>0</v>
      </c>
      <c r="Z47" t="s">
        <v>179</v>
      </c>
      <c r="AA47" s="91">
        <v>5.4666666666666669E-2</v>
      </c>
      <c r="AB47" s="98">
        <v>0</v>
      </c>
    </row>
    <row r="48" spans="1:28" ht="18.600000000000001" customHeight="1">
      <c r="A48" t="s">
        <v>178</v>
      </c>
      <c r="B48" s="23">
        <v>3.3000000000000002E-2</v>
      </c>
      <c r="C48" s="98">
        <v>0</v>
      </c>
      <c r="D48" s="23"/>
      <c r="E48" s="9">
        <v>42094</v>
      </c>
      <c r="F48" s="8">
        <v>3805.27</v>
      </c>
      <c r="G48" s="28">
        <v>9.5053907211681832E-3</v>
      </c>
      <c r="H48" s="98">
        <v>0</v>
      </c>
      <c r="I48" s="28"/>
      <c r="J48" t="s">
        <v>178</v>
      </c>
      <c r="K48" s="26">
        <v>0.16564754098360657</v>
      </c>
      <c r="L48" s="98">
        <v>0</v>
      </c>
      <c r="N48" s="4">
        <v>42094</v>
      </c>
      <c r="O48" s="23">
        <v>5.9999999999999995E-4</v>
      </c>
      <c r="P48" s="98">
        <v>0</v>
      </c>
      <c r="R48" s="4">
        <v>42094</v>
      </c>
      <c r="S48" s="23">
        <v>1.9400000000000001E-2</v>
      </c>
      <c r="T48" s="98">
        <v>0</v>
      </c>
      <c r="V48" t="s">
        <v>178</v>
      </c>
      <c r="W48" s="26">
        <v>1.3999999999999999E-2</v>
      </c>
      <c r="X48" s="98">
        <v>0</v>
      </c>
      <c r="Z48" t="s">
        <v>178</v>
      </c>
      <c r="AA48" s="91">
        <v>5.8333333333333327E-2</v>
      </c>
      <c r="AB48" s="98">
        <v>0</v>
      </c>
    </row>
    <row r="49" spans="1:28" ht="18.600000000000001" customHeight="1">
      <c r="A49" t="s">
        <v>177</v>
      </c>
      <c r="B49" s="23">
        <v>3.3000000000000002E-2</v>
      </c>
      <c r="C49" s="98">
        <v>0</v>
      </c>
      <c r="D49" s="23"/>
      <c r="E49" s="9">
        <v>42185</v>
      </c>
      <c r="F49" s="8">
        <v>3815.85</v>
      </c>
      <c r="G49" s="28">
        <v>2.7803546134701485E-3</v>
      </c>
      <c r="H49" s="98">
        <v>0</v>
      </c>
      <c r="I49" s="28"/>
      <c r="J49" t="s">
        <v>177</v>
      </c>
      <c r="K49" s="26">
        <v>0.13740158730158736</v>
      </c>
      <c r="L49" s="98">
        <v>0</v>
      </c>
      <c r="N49" s="4">
        <v>42185</v>
      </c>
      <c r="O49" s="23">
        <v>8.0000000000000004E-4</v>
      </c>
      <c r="P49" s="98">
        <v>0</v>
      </c>
      <c r="R49" s="4">
        <v>42185</v>
      </c>
      <c r="S49" s="23">
        <v>2.35E-2</v>
      </c>
      <c r="T49" s="98">
        <v>0</v>
      </c>
      <c r="V49" t="s">
        <v>177</v>
      </c>
      <c r="W49" s="26">
        <v>1.3000000000000001E-2</v>
      </c>
      <c r="X49" s="98">
        <v>0</v>
      </c>
      <c r="Z49" t="s">
        <v>177</v>
      </c>
      <c r="AA49" s="91">
        <v>5.2999999999999999E-2</v>
      </c>
      <c r="AB49" s="98">
        <v>0</v>
      </c>
    </row>
    <row r="50" spans="1:28" ht="18.600000000000001" customHeight="1">
      <c r="A50" t="s">
        <v>176</v>
      </c>
      <c r="B50" s="23">
        <v>0.01</v>
      </c>
      <c r="C50" s="98">
        <v>0</v>
      </c>
      <c r="D50" s="23"/>
      <c r="E50" s="9">
        <v>42277</v>
      </c>
      <c r="F50" s="8">
        <v>3570.17</v>
      </c>
      <c r="G50" s="28">
        <v>-6.4384082183523983E-2</v>
      </c>
      <c r="H50" s="98">
        <v>0</v>
      </c>
      <c r="I50" s="28"/>
      <c r="J50" t="s">
        <v>176</v>
      </c>
      <c r="K50" s="26">
        <v>0.19307343750000006</v>
      </c>
      <c r="L50" s="98">
        <v>0</v>
      </c>
      <c r="N50" s="4">
        <v>42277</v>
      </c>
      <c r="O50" s="23">
        <v>7.000000000000001E-4</v>
      </c>
      <c r="P50" s="98">
        <v>0</v>
      </c>
      <c r="R50" s="4">
        <v>42277</v>
      </c>
      <c r="S50" s="23">
        <v>2.06E-2</v>
      </c>
      <c r="T50" s="98">
        <v>0</v>
      </c>
      <c r="V50" t="s">
        <v>176</v>
      </c>
      <c r="W50" s="26">
        <v>1.3000000000000001E-2</v>
      </c>
      <c r="X50" s="98">
        <v>0</v>
      </c>
      <c r="Z50" t="s">
        <v>176</v>
      </c>
      <c r="AA50" s="91">
        <v>5.2333333333333336E-2</v>
      </c>
      <c r="AB50" s="98">
        <v>0</v>
      </c>
    </row>
    <row r="51" spans="1:28" ht="18.600000000000001" customHeight="1">
      <c r="A51" t="s">
        <v>175</v>
      </c>
      <c r="B51" s="23">
        <v>4.0000000000000001E-3</v>
      </c>
      <c r="C51" s="98">
        <v>0</v>
      </c>
      <c r="D51" s="23"/>
      <c r="E51" s="16">
        <v>42369</v>
      </c>
      <c r="F51" s="17">
        <v>3821.6</v>
      </c>
      <c r="G51" s="28">
        <v>7.042521784676925E-2</v>
      </c>
      <c r="H51" s="98">
        <v>0</v>
      </c>
      <c r="I51" s="28"/>
      <c r="J51" t="s">
        <v>175</v>
      </c>
      <c r="K51" s="26">
        <v>0.17033281250000004</v>
      </c>
      <c r="L51" s="98">
        <v>0</v>
      </c>
      <c r="N51" s="4">
        <v>42369</v>
      </c>
      <c r="O51" s="23">
        <v>2E-3</v>
      </c>
      <c r="P51" s="98">
        <v>0</v>
      </c>
      <c r="R51" s="4">
        <v>42369</v>
      </c>
      <c r="S51" s="23">
        <v>2.2700000000000001E-2</v>
      </c>
      <c r="T51" s="98">
        <v>0</v>
      </c>
      <c r="V51" t="s">
        <v>175</v>
      </c>
      <c r="W51" s="26">
        <v>1.2E-2</v>
      </c>
      <c r="X51" s="98">
        <v>0</v>
      </c>
      <c r="Z51" t="s">
        <v>175</v>
      </c>
      <c r="AA51" s="91">
        <v>4.8000000000000001E-2</v>
      </c>
      <c r="AB51" s="98">
        <v>0</v>
      </c>
    </row>
    <row r="52" spans="1:28" ht="18.600000000000001" customHeight="1">
      <c r="A52" t="s">
        <v>174</v>
      </c>
      <c r="B52" s="23">
        <v>1.4999999999999999E-2</v>
      </c>
      <c r="C52" s="98">
        <v>0</v>
      </c>
      <c r="D52" s="23"/>
      <c r="E52" s="16">
        <v>42460</v>
      </c>
      <c r="F52" s="17">
        <v>3873.11</v>
      </c>
      <c r="G52" s="28">
        <v>1.3478647686832712E-2</v>
      </c>
      <c r="H52" s="98">
        <v>0</v>
      </c>
      <c r="I52" s="28"/>
      <c r="J52" t="s">
        <v>174</v>
      </c>
      <c r="K52" s="26">
        <v>0.20486229508196721</v>
      </c>
      <c r="L52" s="98">
        <v>0</v>
      </c>
      <c r="N52" s="4">
        <v>42460</v>
      </c>
      <c r="O52" s="23">
        <v>2.5000000000000001E-3</v>
      </c>
      <c r="P52" s="98">
        <v>0</v>
      </c>
      <c r="R52" s="4">
        <v>42460</v>
      </c>
      <c r="S52" s="23">
        <v>1.78E-2</v>
      </c>
      <c r="T52" s="98">
        <v>0</v>
      </c>
      <c r="V52" t="s">
        <v>174</v>
      </c>
      <c r="W52" s="26">
        <v>1.4999999999999999E-2</v>
      </c>
      <c r="X52" s="98">
        <v>0</v>
      </c>
      <c r="Z52" t="s">
        <v>174</v>
      </c>
      <c r="AA52" s="91">
        <v>5.2000000000000005E-2</v>
      </c>
      <c r="AB52" s="98">
        <v>0</v>
      </c>
    </row>
    <row r="53" spans="1:28" ht="18.600000000000001" customHeight="1">
      <c r="A53" t="s">
        <v>173</v>
      </c>
      <c r="B53" s="23">
        <v>2.3E-2</v>
      </c>
      <c r="C53" s="98">
        <v>0</v>
      </c>
      <c r="D53" s="23"/>
      <c r="E53" s="16">
        <v>42551</v>
      </c>
      <c r="F53" s="17">
        <v>3968.21</v>
      </c>
      <c r="G53" s="28">
        <v>2.4553911456168365E-2</v>
      </c>
      <c r="H53" s="98">
        <v>0</v>
      </c>
      <c r="I53" s="28"/>
      <c r="J53" t="s">
        <v>173</v>
      </c>
      <c r="K53" s="26">
        <v>0.15675937500000001</v>
      </c>
      <c r="L53" s="98">
        <v>0</v>
      </c>
      <c r="N53" s="4">
        <v>42551</v>
      </c>
      <c r="O53" s="23">
        <v>3.0000000000000001E-3</v>
      </c>
      <c r="P53" s="98">
        <v>0</v>
      </c>
      <c r="R53" s="4">
        <v>42551</v>
      </c>
      <c r="S53" s="23">
        <v>1.49E-2</v>
      </c>
      <c r="T53" s="98">
        <v>0</v>
      </c>
      <c r="V53" t="s">
        <v>173</v>
      </c>
      <c r="W53" s="26">
        <v>1.6E-2</v>
      </c>
      <c r="X53" s="98">
        <v>0</v>
      </c>
      <c r="Z53" t="s">
        <v>173</v>
      </c>
      <c r="AA53" s="91">
        <v>4.7666666666666663E-2</v>
      </c>
      <c r="AB53" s="98">
        <v>0</v>
      </c>
    </row>
    <row r="54" spans="1:28" ht="18.600000000000001" customHeight="1">
      <c r="A54" t="s">
        <v>172</v>
      </c>
      <c r="B54" s="23">
        <v>1.9E-2</v>
      </c>
      <c r="C54" s="98">
        <v>0</v>
      </c>
      <c r="D54" s="23"/>
      <c r="E54" s="16">
        <v>42643</v>
      </c>
      <c r="F54" s="17">
        <v>4121.0600000000004</v>
      </c>
      <c r="G54" s="28">
        <v>3.8518626786384846E-2</v>
      </c>
      <c r="H54" s="98">
        <v>0</v>
      </c>
      <c r="I54" s="28"/>
      <c r="J54" t="s">
        <v>172</v>
      </c>
      <c r="K54" s="26">
        <v>0.13233906249999997</v>
      </c>
      <c r="L54" s="98">
        <v>0</v>
      </c>
      <c r="N54" s="4">
        <v>42643</v>
      </c>
      <c r="O54" s="23">
        <v>2.8999999999999998E-3</v>
      </c>
      <c r="P54" s="98">
        <v>0</v>
      </c>
      <c r="R54" s="4">
        <v>42643</v>
      </c>
      <c r="S54" s="23">
        <v>1.6E-2</v>
      </c>
      <c r="T54" s="98">
        <v>0</v>
      </c>
      <c r="V54" t="s">
        <v>172</v>
      </c>
      <c r="W54" s="26">
        <v>1.7000000000000001E-2</v>
      </c>
      <c r="X54" s="98">
        <v>0</v>
      </c>
      <c r="Z54" t="s">
        <v>172</v>
      </c>
      <c r="AA54" s="91">
        <v>4.9666666666666665E-2</v>
      </c>
      <c r="AB54" s="98">
        <v>0</v>
      </c>
    </row>
    <row r="55" spans="1:28" ht="18.600000000000001" customHeight="1">
      <c r="A55" t="s">
        <v>171</v>
      </c>
      <c r="B55" s="23">
        <v>1.8000000000000002E-2</v>
      </c>
      <c r="C55" s="98">
        <v>0</v>
      </c>
      <c r="D55" s="23"/>
      <c r="E55" s="16">
        <v>42734</v>
      </c>
      <c r="F55" s="17">
        <v>4278.66</v>
      </c>
      <c r="G55" s="28">
        <v>3.824258807200076E-2</v>
      </c>
      <c r="H55" s="98">
        <v>0</v>
      </c>
      <c r="I55" s="28"/>
      <c r="J55" t="s">
        <v>171</v>
      </c>
      <c r="K55" s="26">
        <v>0.14097936507936512</v>
      </c>
      <c r="L55" s="98">
        <v>0</v>
      </c>
      <c r="N55" s="4">
        <v>42735</v>
      </c>
      <c r="O55" s="23">
        <v>5.5000000000000005E-3</v>
      </c>
      <c r="P55" s="98">
        <v>0</v>
      </c>
      <c r="R55" s="4">
        <v>42734</v>
      </c>
      <c r="S55" s="23">
        <v>2.4500000000000001E-2</v>
      </c>
      <c r="T55" s="98">
        <v>0</v>
      </c>
      <c r="V55" t="s">
        <v>171</v>
      </c>
      <c r="W55" s="26">
        <v>1.8000000000000002E-2</v>
      </c>
      <c r="X55" s="98">
        <v>0</v>
      </c>
      <c r="Z55" t="s">
        <v>171</v>
      </c>
      <c r="AA55" s="91">
        <v>4.533333333333333E-2</v>
      </c>
      <c r="AB55" s="98">
        <v>0</v>
      </c>
    </row>
    <row r="56" spans="1:28" ht="18.600000000000001" customHeight="1">
      <c r="A56" t="s">
        <v>170</v>
      </c>
      <c r="B56" s="23">
        <v>1.8000000000000002E-2</v>
      </c>
      <c r="C56" s="98">
        <v>0</v>
      </c>
      <c r="D56" s="23"/>
      <c r="E56" s="19">
        <v>42825</v>
      </c>
      <c r="F56" s="18">
        <v>4538.21</v>
      </c>
      <c r="G56" s="28">
        <v>6.0661515521214682E-2</v>
      </c>
      <c r="H56" s="98">
        <v>0</v>
      </c>
      <c r="I56" s="28"/>
      <c r="J56" t="s">
        <v>170</v>
      </c>
      <c r="K56" s="26">
        <v>0.11691935483870967</v>
      </c>
      <c r="L56" s="98">
        <v>0</v>
      </c>
      <c r="N56" s="4">
        <v>42825</v>
      </c>
      <c r="O56" s="23">
        <v>8.199999999999999E-3</v>
      </c>
      <c r="P56" s="98">
        <v>0</v>
      </c>
      <c r="R56" s="4">
        <v>42825</v>
      </c>
      <c r="S56" s="23">
        <v>2.4E-2</v>
      </c>
      <c r="T56" s="98">
        <v>0</v>
      </c>
      <c r="V56" t="s">
        <v>170</v>
      </c>
      <c r="W56" s="26">
        <v>1.8000000000000002E-2</v>
      </c>
      <c r="X56" s="98">
        <v>0</v>
      </c>
      <c r="Z56" t="s">
        <v>170</v>
      </c>
      <c r="AA56" s="91">
        <v>4.8666666666666671E-2</v>
      </c>
      <c r="AB56" s="98">
        <v>0</v>
      </c>
    </row>
    <row r="57" spans="1:28" ht="18.600000000000001" customHeight="1">
      <c r="A57" t="s">
        <v>169</v>
      </c>
      <c r="B57" s="23">
        <v>0.03</v>
      </c>
      <c r="C57" s="98">
        <v>0</v>
      </c>
      <c r="D57" s="23"/>
      <c r="E57" s="16">
        <v>42916</v>
      </c>
      <c r="F57" s="17">
        <v>4678.3599999999997</v>
      </c>
      <c r="G57" s="28">
        <v>3.0882220082367295E-2</v>
      </c>
      <c r="H57" s="98">
        <v>0</v>
      </c>
      <c r="I57" s="28"/>
      <c r="J57" t="s">
        <v>169</v>
      </c>
      <c r="K57" s="26">
        <v>0.11426349206349204</v>
      </c>
      <c r="L57" s="98">
        <v>0</v>
      </c>
      <c r="N57" s="4">
        <v>42916</v>
      </c>
      <c r="O57" s="23">
        <v>1.06E-2</v>
      </c>
      <c r="P57" s="98">
        <v>0</v>
      </c>
      <c r="R57" s="4">
        <v>42916</v>
      </c>
      <c r="S57" s="23">
        <v>2.3099999999999999E-2</v>
      </c>
      <c r="T57" s="98">
        <v>0</v>
      </c>
      <c r="V57" t="s">
        <v>169</v>
      </c>
      <c r="W57" s="26">
        <v>1.6E-2</v>
      </c>
      <c r="X57" s="98">
        <v>0</v>
      </c>
      <c r="Z57" t="s">
        <v>169</v>
      </c>
      <c r="AA57" s="91">
        <v>4.2333333333333334E-2</v>
      </c>
      <c r="AB57" s="98">
        <v>0</v>
      </c>
    </row>
    <row r="58" spans="1:28" ht="18.600000000000001" customHeight="1">
      <c r="A58" t="s">
        <v>168</v>
      </c>
      <c r="B58" s="23">
        <v>2.7999999999999997E-2</v>
      </c>
      <c r="C58" s="98">
        <v>0</v>
      </c>
      <c r="D58" s="23"/>
      <c r="E58" s="16">
        <v>43007</v>
      </c>
      <c r="F58" s="17">
        <v>4887.97</v>
      </c>
      <c r="G58" s="28">
        <v>4.4804162142289217E-2</v>
      </c>
      <c r="H58" s="98">
        <v>0</v>
      </c>
      <c r="I58" s="28"/>
      <c r="J58" t="s">
        <v>168</v>
      </c>
      <c r="K58" s="26">
        <v>0.10944285714285712</v>
      </c>
      <c r="L58" s="98">
        <v>0</v>
      </c>
      <c r="N58" s="4">
        <v>43008</v>
      </c>
      <c r="O58" s="23">
        <v>1.06E-2</v>
      </c>
      <c r="P58" s="98">
        <v>0</v>
      </c>
      <c r="R58" s="4">
        <v>43007</v>
      </c>
      <c r="S58" s="23">
        <v>2.3300000000000001E-2</v>
      </c>
      <c r="T58" s="98">
        <v>0</v>
      </c>
      <c r="V58" t="s">
        <v>168</v>
      </c>
      <c r="W58" s="26">
        <v>1.4999999999999999E-2</v>
      </c>
      <c r="X58" s="98">
        <v>0</v>
      </c>
      <c r="Z58" t="s">
        <v>168</v>
      </c>
      <c r="AA58" s="91">
        <v>4.4000000000000004E-2</v>
      </c>
      <c r="AB58" s="98">
        <v>0</v>
      </c>
    </row>
    <row r="59" spans="1:28" ht="18.600000000000001" customHeight="1">
      <c r="A59" t="s">
        <v>167</v>
      </c>
      <c r="B59" s="23">
        <v>2.3E-2</v>
      </c>
      <c r="C59" s="98">
        <v>0</v>
      </c>
      <c r="D59" s="23"/>
      <c r="E59" s="16">
        <v>43098</v>
      </c>
      <c r="F59" s="17">
        <v>5212.76</v>
      </c>
      <c r="G59" s="28">
        <v>6.6446807161255173E-2</v>
      </c>
      <c r="H59" s="98">
        <v>0</v>
      </c>
      <c r="I59" s="28"/>
      <c r="J59" t="s">
        <v>167</v>
      </c>
      <c r="K59" s="26">
        <v>0.10307936507936502</v>
      </c>
      <c r="L59" s="98">
        <v>0</v>
      </c>
      <c r="N59" s="4">
        <v>43100</v>
      </c>
      <c r="O59" s="23">
        <v>1.3300000000000001E-2</v>
      </c>
      <c r="P59" s="98">
        <v>0</v>
      </c>
      <c r="R59" s="4">
        <v>43098</v>
      </c>
      <c r="S59" s="23">
        <v>2.4E-2</v>
      </c>
      <c r="T59" s="98">
        <v>0</v>
      </c>
      <c r="V59" t="s">
        <v>167</v>
      </c>
      <c r="W59" s="26">
        <v>1.6E-2</v>
      </c>
      <c r="X59" s="98">
        <v>0</v>
      </c>
      <c r="Z59" t="s">
        <v>167</v>
      </c>
      <c r="AA59" s="91">
        <v>3.9E-2</v>
      </c>
      <c r="AB59" s="98">
        <v>0</v>
      </c>
    </row>
    <row r="60" spans="1:28" ht="18.600000000000001" customHeight="1">
      <c r="A60" t="s">
        <v>166</v>
      </c>
      <c r="B60" s="23">
        <v>2.2000000000000002E-2</v>
      </c>
      <c r="C60" s="98">
        <v>0</v>
      </c>
      <c r="D60" s="23"/>
      <c r="E60" s="16">
        <v>43188</v>
      </c>
      <c r="F60" s="17">
        <v>5173.1899999999996</v>
      </c>
      <c r="G60" s="28">
        <v>-7.590988267252019E-3</v>
      </c>
      <c r="H60" s="98">
        <v>0</v>
      </c>
      <c r="I60" s="28"/>
      <c r="J60" t="s">
        <v>166</v>
      </c>
      <c r="K60" s="26">
        <v>0.17354754098360659</v>
      </c>
      <c r="L60" s="98">
        <v>0</v>
      </c>
      <c r="N60" s="4">
        <v>43190</v>
      </c>
      <c r="O60" s="23">
        <v>1.67E-2</v>
      </c>
      <c r="P60" s="98">
        <v>0</v>
      </c>
      <c r="R60" s="4">
        <v>43188</v>
      </c>
      <c r="S60" s="23">
        <v>2.7400000000000001E-2</v>
      </c>
      <c r="T60" s="98">
        <v>0</v>
      </c>
      <c r="V60" t="s">
        <v>166</v>
      </c>
      <c r="W60" s="26">
        <v>1.7000000000000001E-2</v>
      </c>
      <c r="X60" s="98">
        <v>0</v>
      </c>
      <c r="Z60" t="s">
        <v>166</v>
      </c>
      <c r="AA60" s="91">
        <v>4.3333333333333328E-2</v>
      </c>
      <c r="AB60" s="98">
        <v>0</v>
      </c>
    </row>
    <row r="61" spans="1:28" ht="18.600000000000001" customHeight="1">
      <c r="A61" t="s">
        <v>165</v>
      </c>
      <c r="B61" s="23">
        <v>4.2000000000000003E-2</v>
      </c>
      <c r="C61" s="98">
        <v>0</v>
      </c>
      <c r="D61" s="23"/>
      <c r="E61" s="16">
        <v>43280</v>
      </c>
      <c r="F61" s="17">
        <v>5350.83</v>
      </c>
      <c r="G61" s="28">
        <v>3.4338580257056162E-2</v>
      </c>
      <c r="H61" s="98">
        <v>0</v>
      </c>
      <c r="I61" s="28"/>
      <c r="J61" t="s">
        <v>165</v>
      </c>
      <c r="K61" s="26">
        <v>0.15337499999999998</v>
      </c>
      <c r="L61" s="98">
        <v>0</v>
      </c>
      <c r="N61" s="4">
        <v>43281</v>
      </c>
      <c r="O61" s="23">
        <v>1.9099999999999999E-2</v>
      </c>
      <c r="P61" s="98">
        <v>0</v>
      </c>
      <c r="R61" s="4">
        <v>43280</v>
      </c>
      <c r="S61" s="23">
        <v>2.8500000000000001E-2</v>
      </c>
      <c r="T61" s="98">
        <v>0</v>
      </c>
      <c r="V61" t="s">
        <v>165</v>
      </c>
      <c r="W61" s="26">
        <v>1.9E-2</v>
      </c>
      <c r="X61" s="98">
        <v>0</v>
      </c>
      <c r="Z61" t="s">
        <v>165</v>
      </c>
      <c r="AA61" s="91">
        <v>3.8333333333333337E-2</v>
      </c>
      <c r="AB61" s="98">
        <v>0</v>
      </c>
    </row>
    <row r="62" spans="1:28">
      <c r="A62" t="s">
        <v>164</v>
      </c>
      <c r="B62" s="23">
        <v>3.5000000000000003E-2</v>
      </c>
      <c r="C62" s="98">
        <v>0</v>
      </c>
      <c r="D62" s="23"/>
      <c r="E62" s="16">
        <v>43371</v>
      </c>
      <c r="F62" s="17">
        <v>5763.42</v>
      </c>
      <c r="G62" s="28">
        <v>7.7107663670869853E-2</v>
      </c>
      <c r="H62" s="98">
        <v>0</v>
      </c>
      <c r="I62" s="28"/>
      <c r="J62" t="s">
        <v>164</v>
      </c>
      <c r="K62" s="26">
        <v>0.12856825396825391</v>
      </c>
      <c r="L62" s="98">
        <v>0</v>
      </c>
      <c r="N62" s="4">
        <v>43373</v>
      </c>
      <c r="O62" s="23">
        <v>2.18E-2</v>
      </c>
      <c r="P62" s="98">
        <v>0</v>
      </c>
      <c r="R62" s="4">
        <v>43371</v>
      </c>
      <c r="S62" s="23">
        <v>3.0499999999999999E-2</v>
      </c>
      <c r="T62" s="98">
        <v>0</v>
      </c>
      <c r="V62" t="s">
        <v>164</v>
      </c>
      <c r="W62" s="26">
        <v>0.02</v>
      </c>
      <c r="X62" s="98">
        <v>0</v>
      </c>
      <c r="Z62" t="s">
        <v>164</v>
      </c>
      <c r="AA62" s="91">
        <v>3.8666666666666669E-2</v>
      </c>
      <c r="AB62" s="98">
        <v>0</v>
      </c>
    </row>
    <row r="63" spans="1:28">
      <c r="B63" s="23"/>
      <c r="C63" s="23"/>
      <c r="D63" s="23"/>
      <c r="E63" s="16">
        <v>43399</v>
      </c>
      <c r="F63" s="17">
        <v>5263.74</v>
      </c>
      <c r="G63" s="28">
        <v>-8.6698522752115981E-2</v>
      </c>
      <c r="H63" s="23"/>
      <c r="I63" s="28"/>
      <c r="K63" s="26"/>
      <c r="L63" s="23"/>
      <c r="N63" s="4">
        <v>43398</v>
      </c>
      <c r="O63" s="23">
        <v>2.2000000000000002E-2</v>
      </c>
      <c r="P63" s="23"/>
      <c r="R63" s="4">
        <v>43398</v>
      </c>
      <c r="S63" s="23">
        <v>3.1400000000000004E-2</v>
      </c>
      <c r="T63" s="23"/>
      <c r="X63" s="23"/>
      <c r="AB63" s="23"/>
    </row>
    <row r="64" spans="1:28">
      <c r="B64" s="23"/>
    </row>
  </sheetData>
  <pageMargins left="0.7" right="0.7" top="0.75" bottom="0.75" header="0.3" footer="0.3"/>
  <pageSetup scale="93"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A3D1C4-14BC-4847-BAA1-26C68F9BEF4B}">
  <dimension ref="A1"/>
  <sheetViews>
    <sheetView workbookViewId="0">
      <selection activeCell="A7" sqref="A7"/>
    </sheetView>
  </sheetViews>
  <sheetFormatPr defaultRowHeight="13.2"/>
  <cols>
    <col min="1" max="1" width="94.88671875" customWidth="1"/>
  </cols>
  <sheetData>
    <row r="1" spans="1:1" ht="118.8">
      <c r="A1" s="5" t="s">
        <v>39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filterMode="1"/>
  <dimension ref="A1:D8323"/>
  <sheetViews>
    <sheetView workbookViewId="0">
      <pane xSplit="1" ySplit="11" topLeftCell="B3792" activePane="bottomRight" state="frozen"/>
      <selection activeCell="B1" sqref="B1:B1048576"/>
      <selection pane="topRight" activeCell="B1" sqref="B1:B1048576"/>
      <selection pane="bottomLeft" activeCell="B1" sqref="B1:B1048576"/>
      <selection pane="bottomRight" activeCell="D4169" sqref="D4169"/>
    </sheetView>
  </sheetViews>
  <sheetFormatPr defaultColWidth="20.6640625" defaultRowHeight="13.2"/>
  <cols>
    <col min="1" max="1" width="11.5546875" customWidth="1"/>
    <col min="2" max="2" width="10.44140625" customWidth="1"/>
    <col min="3" max="3" width="15.5546875" customWidth="1"/>
    <col min="4" max="4" width="12.88671875" customWidth="1"/>
  </cols>
  <sheetData>
    <row r="1" spans="1:4">
      <c r="A1" t="s">
        <v>13</v>
      </c>
    </row>
    <row r="2" spans="1:4">
      <c r="A2" t="s">
        <v>14</v>
      </c>
      <c r="C2" s="12" t="s">
        <v>142</v>
      </c>
    </row>
    <row r="3" spans="1:4">
      <c r="A3" s="12" t="s">
        <v>15</v>
      </c>
    </row>
    <row r="4" spans="1:4">
      <c r="A4" t="s">
        <v>16</v>
      </c>
    </row>
    <row r="5" spans="1:4">
      <c r="A5" t="s">
        <v>17</v>
      </c>
    </row>
    <row r="6" spans="1:4">
      <c r="A6" t="s">
        <v>18</v>
      </c>
    </row>
    <row r="8" spans="1:4">
      <c r="A8" t="s">
        <v>19</v>
      </c>
    </row>
    <row r="10" spans="1:4">
      <c r="A10" t="s">
        <v>20</v>
      </c>
    </row>
    <row r="11" spans="1:4">
      <c r="A11" s="1" t="s">
        <v>21</v>
      </c>
      <c r="B11" s="1" t="s">
        <v>19</v>
      </c>
      <c r="C11" s="1" t="s">
        <v>78</v>
      </c>
      <c r="D11" s="1" t="s">
        <v>145</v>
      </c>
    </row>
    <row r="12" spans="1:4" hidden="1">
      <c r="A12" s="3">
        <v>32875</v>
      </c>
      <c r="B12" s="2">
        <v>17.239999999999998</v>
      </c>
      <c r="C12" s="2"/>
    </row>
    <row r="13" spans="1:4" hidden="1">
      <c r="A13" s="3">
        <v>32876</v>
      </c>
      <c r="B13" s="2">
        <v>18.190000000000001</v>
      </c>
    </row>
    <row r="14" spans="1:4" hidden="1">
      <c r="A14" s="3">
        <v>32877</v>
      </c>
      <c r="B14" s="2">
        <v>19.22</v>
      </c>
    </row>
    <row r="15" spans="1:4" hidden="1">
      <c r="A15" s="3">
        <v>32878</v>
      </c>
      <c r="B15" s="2">
        <v>20.11</v>
      </c>
    </row>
    <row r="16" spans="1:4" hidden="1">
      <c r="A16" s="3">
        <v>32881</v>
      </c>
      <c r="B16" s="2">
        <v>20.260000000000002</v>
      </c>
    </row>
    <row r="17" spans="1:2" hidden="1">
      <c r="A17" s="3">
        <v>32882</v>
      </c>
      <c r="B17" s="2">
        <v>22.2</v>
      </c>
    </row>
    <row r="18" spans="1:2" hidden="1">
      <c r="A18" s="3">
        <v>32883</v>
      </c>
      <c r="B18" s="2">
        <v>22.44</v>
      </c>
    </row>
    <row r="19" spans="1:2" hidden="1">
      <c r="A19" s="3">
        <v>32884</v>
      </c>
      <c r="B19" s="2">
        <v>20.05</v>
      </c>
    </row>
    <row r="20" spans="1:2" hidden="1">
      <c r="A20" s="3">
        <v>32885</v>
      </c>
      <c r="B20" s="2">
        <v>24.64</v>
      </c>
    </row>
    <row r="21" spans="1:2" hidden="1">
      <c r="A21" s="3">
        <v>32888</v>
      </c>
      <c r="B21" s="2">
        <v>26.34</v>
      </c>
    </row>
    <row r="22" spans="1:2" hidden="1">
      <c r="A22" s="3">
        <v>32889</v>
      </c>
      <c r="B22" s="2">
        <v>24.18</v>
      </c>
    </row>
    <row r="23" spans="1:2" hidden="1">
      <c r="A23" s="3">
        <v>32890</v>
      </c>
      <c r="B23" s="2">
        <v>24.16</v>
      </c>
    </row>
    <row r="24" spans="1:2" hidden="1">
      <c r="A24" s="3">
        <v>32891</v>
      </c>
      <c r="B24" s="2">
        <v>24.34</v>
      </c>
    </row>
    <row r="25" spans="1:2" hidden="1">
      <c r="A25" s="3">
        <v>32892</v>
      </c>
      <c r="B25" s="2">
        <v>22.5</v>
      </c>
    </row>
    <row r="26" spans="1:2" hidden="1">
      <c r="A26" s="3">
        <v>32895</v>
      </c>
      <c r="B26" s="2">
        <v>26.7</v>
      </c>
    </row>
    <row r="27" spans="1:2" hidden="1">
      <c r="A27" s="3">
        <v>32896</v>
      </c>
      <c r="B27" s="2">
        <v>24.72</v>
      </c>
    </row>
    <row r="28" spans="1:2" hidden="1">
      <c r="A28" s="3">
        <v>32897</v>
      </c>
      <c r="B28" s="2">
        <v>25.39</v>
      </c>
    </row>
    <row r="29" spans="1:2" hidden="1">
      <c r="A29" s="3">
        <v>32898</v>
      </c>
      <c r="B29" s="2">
        <v>25.63</v>
      </c>
    </row>
    <row r="30" spans="1:2" hidden="1">
      <c r="A30" s="3">
        <v>32899</v>
      </c>
      <c r="B30" s="2">
        <v>26.28</v>
      </c>
    </row>
    <row r="31" spans="1:2" hidden="1">
      <c r="A31" s="3">
        <v>32902</v>
      </c>
      <c r="B31" s="2">
        <v>26.44</v>
      </c>
    </row>
    <row r="32" spans="1:2" hidden="1">
      <c r="A32" s="3">
        <v>32903</v>
      </c>
      <c r="B32" s="2">
        <v>27.25</v>
      </c>
    </row>
    <row r="33" spans="1:2" hidden="1">
      <c r="A33" s="3">
        <v>32904</v>
      </c>
      <c r="B33" s="2">
        <v>25.36</v>
      </c>
    </row>
    <row r="34" spans="1:2" hidden="1">
      <c r="A34" s="3">
        <v>32905</v>
      </c>
      <c r="B34" s="2">
        <v>24.87</v>
      </c>
    </row>
    <row r="35" spans="1:2" hidden="1">
      <c r="A35" s="3">
        <v>32906</v>
      </c>
      <c r="B35" s="2">
        <v>24.32</v>
      </c>
    </row>
    <row r="36" spans="1:2" hidden="1">
      <c r="A36" s="3">
        <v>32909</v>
      </c>
      <c r="B36" s="2">
        <v>24.54</v>
      </c>
    </row>
    <row r="37" spans="1:2" hidden="1">
      <c r="A37" s="3">
        <v>32910</v>
      </c>
      <c r="B37" s="2">
        <v>24.69</v>
      </c>
    </row>
    <row r="38" spans="1:2" hidden="1">
      <c r="A38" s="3">
        <v>32911</v>
      </c>
      <c r="B38" s="2">
        <v>24.29</v>
      </c>
    </row>
    <row r="39" spans="1:2" hidden="1">
      <c r="A39" s="3">
        <v>32912</v>
      </c>
      <c r="B39" s="2">
        <v>23.77</v>
      </c>
    </row>
    <row r="40" spans="1:2" hidden="1">
      <c r="A40" s="3">
        <v>32913</v>
      </c>
      <c r="B40" s="2">
        <v>23.69</v>
      </c>
    </row>
    <row r="41" spans="1:2" hidden="1">
      <c r="A41" s="3">
        <v>32916</v>
      </c>
      <c r="B41" s="2">
        <v>24.38</v>
      </c>
    </row>
    <row r="42" spans="1:2" hidden="1">
      <c r="A42" s="3">
        <v>32917</v>
      </c>
      <c r="B42" s="2">
        <v>23.76</v>
      </c>
    </row>
    <row r="43" spans="1:2" hidden="1">
      <c r="A43" s="3">
        <v>32918</v>
      </c>
      <c r="B43" s="2">
        <v>22.05</v>
      </c>
    </row>
    <row r="44" spans="1:2" hidden="1">
      <c r="A44" s="3">
        <v>32919</v>
      </c>
      <c r="B44" s="2">
        <v>19.71</v>
      </c>
    </row>
    <row r="45" spans="1:2" hidden="1">
      <c r="A45" s="3">
        <v>32920</v>
      </c>
      <c r="B45" s="2">
        <v>20.78</v>
      </c>
    </row>
    <row r="46" spans="1:2" hidden="1">
      <c r="A46" s="3">
        <v>32924</v>
      </c>
      <c r="B46" s="2">
        <v>22.78</v>
      </c>
    </row>
    <row r="47" spans="1:2" hidden="1">
      <c r="A47" s="3">
        <v>32925</v>
      </c>
      <c r="B47" s="2">
        <v>23.89</v>
      </c>
    </row>
    <row r="48" spans="1:2" hidden="1">
      <c r="A48" s="3">
        <v>32926</v>
      </c>
      <c r="B48" s="2">
        <v>22.54</v>
      </c>
    </row>
    <row r="49" spans="1:2" hidden="1">
      <c r="A49" s="3">
        <v>32927</v>
      </c>
      <c r="B49" s="2">
        <v>23.69</v>
      </c>
    </row>
    <row r="50" spans="1:2" hidden="1">
      <c r="A50" s="3">
        <v>32930</v>
      </c>
      <c r="B50" s="2">
        <v>23.56</v>
      </c>
    </row>
    <row r="51" spans="1:2" hidden="1">
      <c r="A51" s="3">
        <v>32931</v>
      </c>
      <c r="B51" s="2">
        <v>22.69</v>
      </c>
    </row>
    <row r="52" spans="1:2" hidden="1">
      <c r="A52" s="3">
        <v>32932</v>
      </c>
      <c r="B52" s="2">
        <v>21.99</v>
      </c>
    </row>
    <row r="53" spans="1:2" hidden="1">
      <c r="A53" s="3">
        <v>32933</v>
      </c>
      <c r="B53" s="2">
        <v>21.9</v>
      </c>
    </row>
    <row r="54" spans="1:2" hidden="1">
      <c r="A54" s="3">
        <v>32934</v>
      </c>
      <c r="B54" s="2">
        <v>21.34</v>
      </c>
    </row>
    <row r="55" spans="1:2" hidden="1">
      <c r="A55" s="3">
        <v>32937</v>
      </c>
      <c r="B55" s="2">
        <v>22.03</v>
      </c>
    </row>
    <row r="56" spans="1:2" hidden="1">
      <c r="A56" s="3">
        <v>32938</v>
      </c>
      <c r="B56" s="2">
        <v>20.55</v>
      </c>
    </row>
    <row r="57" spans="1:2" hidden="1">
      <c r="A57" s="3">
        <v>32939</v>
      </c>
      <c r="B57" s="2">
        <v>19.100000000000001</v>
      </c>
    </row>
    <row r="58" spans="1:2" hidden="1">
      <c r="A58" s="3">
        <v>32940</v>
      </c>
      <c r="B58" s="2">
        <v>19.739999999999998</v>
      </c>
    </row>
    <row r="59" spans="1:2" hidden="1">
      <c r="A59" s="3">
        <v>32941</v>
      </c>
      <c r="B59" s="2">
        <v>20.3</v>
      </c>
    </row>
    <row r="60" spans="1:2" hidden="1">
      <c r="A60" s="3">
        <v>32944</v>
      </c>
      <c r="B60" s="2">
        <v>20.07</v>
      </c>
    </row>
    <row r="61" spans="1:2" hidden="1">
      <c r="A61" s="3">
        <v>32945</v>
      </c>
      <c r="B61" s="2">
        <v>21.05</v>
      </c>
    </row>
    <row r="62" spans="1:2" hidden="1">
      <c r="A62" s="3">
        <v>32946</v>
      </c>
      <c r="B62" s="2">
        <v>19.649999999999999</v>
      </c>
    </row>
    <row r="63" spans="1:2" hidden="1">
      <c r="A63" s="3">
        <v>32947</v>
      </c>
      <c r="B63" s="2">
        <v>18.809999999999999</v>
      </c>
    </row>
    <row r="64" spans="1:2" hidden="1">
      <c r="A64" s="3">
        <v>32948</v>
      </c>
      <c r="B64" s="2">
        <v>17.62</v>
      </c>
    </row>
    <row r="65" spans="1:2" hidden="1">
      <c r="A65" s="3">
        <v>32951</v>
      </c>
      <c r="B65" s="2">
        <v>18.29</v>
      </c>
    </row>
    <row r="66" spans="1:2" hidden="1">
      <c r="A66" s="3">
        <v>32952</v>
      </c>
      <c r="B66" s="2">
        <v>19.059999999999999</v>
      </c>
    </row>
    <row r="67" spans="1:2" hidden="1">
      <c r="A67" s="3">
        <v>32953</v>
      </c>
      <c r="B67" s="2">
        <v>20.100000000000001</v>
      </c>
    </row>
    <row r="68" spans="1:2" hidden="1">
      <c r="A68" s="3">
        <v>32954</v>
      </c>
      <c r="B68" s="2">
        <v>22.74</v>
      </c>
    </row>
    <row r="69" spans="1:2" hidden="1">
      <c r="A69" s="3">
        <v>32955</v>
      </c>
      <c r="B69" s="2">
        <v>20.46</v>
      </c>
    </row>
    <row r="70" spans="1:2" hidden="1">
      <c r="A70" s="3">
        <v>32958</v>
      </c>
      <c r="B70" s="2">
        <v>19.59</v>
      </c>
    </row>
    <row r="71" spans="1:2" hidden="1">
      <c r="A71" s="3">
        <v>32959</v>
      </c>
      <c r="B71" s="2">
        <v>21.01</v>
      </c>
    </row>
    <row r="72" spans="1:2" hidden="1">
      <c r="A72" s="3">
        <v>32960</v>
      </c>
      <c r="B72" s="2">
        <v>19.77</v>
      </c>
    </row>
    <row r="73" spans="1:2" hidden="1">
      <c r="A73" s="3">
        <v>32961</v>
      </c>
      <c r="B73" s="2">
        <v>18.46</v>
      </c>
    </row>
    <row r="74" spans="1:2" hidden="1">
      <c r="A74" s="3">
        <v>32962</v>
      </c>
      <c r="B74" s="2">
        <v>19.73</v>
      </c>
    </row>
    <row r="75" spans="1:2" hidden="1">
      <c r="A75" s="3">
        <v>32965</v>
      </c>
      <c r="B75" s="2">
        <v>22.84</v>
      </c>
    </row>
    <row r="76" spans="1:2" hidden="1">
      <c r="A76" s="3">
        <v>32966</v>
      </c>
      <c r="B76" s="2">
        <v>20.440000000000001</v>
      </c>
    </row>
    <row r="77" spans="1:2" hidden="1">
      <c r="A77" s="3">
        <v>32967</v>
      </c>
      <c r="B77" s="2">
        <v>22.03</v>
      </c>
    </row>
    <row r="78" spans="1:2" hidden="1">
      <c r="A78" s="3">
        <v>32968</v>
      </c>
      <c r="B78" s="2">
        <v>21.21</v>
      </c>
    </row>
    <row r="79" spans="1:2" hidden="1">
      <c r="A79" s="3">
        <v>32969</v>
      </c>
      <c r="B79" s="2">
        <v>21.76</v>
      </c>
    </row>
    <row r="80" spans="1:2" hidden="1">
      <c r="A80" s="3">
        <v>32972</v>
      </c>
      <c r="B80" s="2">
        <v>22.3</v>
      </c>
    </row>
    <row r="81" spans="1:2" hidden="1">
      <c r="A81" s="3">
        <v>32973</v>
      </c>
      <c r="B81" s="2">
        <v>21.69</v>
      </c>
    </row>
    <row r="82" spans="1:2" hidden="1">
      <c r="A82" s="3">
        <v>32974</v>
      </c>
      <c r="B82" s="2">
        <v>17.73</v>
      </c>
    </row>
    <row r="83" spans="1:2" hidden="1">
      <c r="A83" s="3">
        <v>32975</v>
      </c>
      <c r="B83" s="2">
        <v>19.8</v>
      </c>
    </row>
    <row r="84" spans="1:2" hidden="1">
      <c r="A84" s="3">
        <v>32979</v>
      </c>
      <c r="B84" s="2">
        <v>20.75</v>
      </c>
    </row>
    <row r="85" spans="1:2" hidden="1">
      <c r="A85" s="3">
        <v>32980</v>
      </c>
      <c r="B85" s="2">
        <v>20.38</v>
      </c>
    </row>
    <row r="86" spans="1:2" hidden="1">
      <c r="A86" s="3">
        <v>32981</v>
      </c>
      <c r="B86" s="2">
        <v>22.67</v>
      </c>
    </row>
    <row r="87" spans="1:2" hidden="1">
      <c r="A87" s="3">
        <v>32982</v>
      </c>
      <c r="B87" s="2">
        <v>22.46</v>
      </c>
    </row>
    <row r="88" spans="1:2" hidden="1">
      <c r="A88" s="3">
        <v>32983</v>
      </c>
      <c r="B88" s="2">
        <v>23.33</v>
      </c>
    </row>
    <row r="89" spans="1:2" hidden="1">
      <c r="A89" s="3">
        <v>32986</v>
      </c>
      <c r="B89" s="2">
        <v>24.16</v>
      </c>
    </row>
    <row r="90" spans="1:2" hidden="1">
      <c r="A90" s="3">
        <v>32987</v>
      </c>
      <c r="B90" s="2">
        <v>21.7</v>
      </c>
    </row>
    <row r="91" spans="1:2" hidden="1">
      <c r="A91" s="3">
        <v>32988</v>
      </c>
      <c r="B91" s="2">
        <v>20.86</v>
      </c>
    </row>
    <row r="92" spans="1:2" hidden="1">
      <c r="A92" s="3">
        <v>32989</v>
      </c>
      <c r="B92" s="2">
        <v>20.25</v>
      </c>
    </row>
    <row r="93" spans="1:2" hidden="1">
      <c r="A93" s="3">
        <v>32990</v>
      </c>
      <c r="B93" s="2">
        <v>22.19</v>
      </c>
    </row>
    <row r="94" spans="1:2" hidden="1">
      <c r="A94" s="3">
        <v>32993</v>
      </c>
      <c r="B94" s="2">
        <v>19.52</v>
      </c>
    </row>
    <row r="95" spans="1:2" hidden="1">
      <c r="A95" s="3">
        <v>32994</v>
      </c>
      <c r="B95" s="2">
        <v>18.43</v>
      </c>
    </row>
    <row r="96" spans="1:2" hidden="1">
      <c r="A96" s="3">
        <v>32995</v>
      </c>
      <c r="B96" s="2">
        <v>19.32</v>
      </c>
    </row>
    <row r="97" spans="1:2" hidden="1">
      <c r="A97" s="3">
        <v>32996</v>
      </c>
      <c r="B97" s="2">
        <v>17.809999999999999</v>
      </c>
    </row>
    <row r="98" spans="1:2" hidden="1">
      <c r="A98" s="3">
        <v>32997</v>
      </c>
      <c r="B98" s="2">
        <v>17.28</v>
      </c>
    </row>
    <row r="99" spans="1:2" hidden="1">
      <c r="A99" s="3">
        <v>33000</v>
      </c>
      <c r="B99" s="2">
        <v>17.649999999999999</v>
      </c>
    </row>
    <row r="100" spans="1:2" hidden="1">
      <c r="A100" s="3">
        <v>33001</v>
      </c>
      <c r="B100" s="2">
        <v>18.489999999999998</v>
      </c>
    </row>
    <row r="101" spans="1:2" hidden="1">
      <c r="A101" s="3">
        <v>33002</v>
      </c>
      <c r="B101" s="2">
        <v>18.64</v>
      </c>
    </row>
    <row r="102" spans="1:2" hidden="1">
      <c r="A102" s="3">
        <v>33003</v>
      </c>
      <c r="B102" s="2">
        <v>18.59</v>
      </c>
    </row>
    <row r="103" spans="1:2" hidden="1">
      <c r="A103" s="3">
        <v>33004</v>
      </c>
      <c r="B103" s="2">
        <v>19.809999999999999</v>
      </c>
    </row>
    <row r="104" spans="1:2" hidden="1">
      <c r="A104" s="3">
        <v>33007</v>
      </c>
      <c r="B104" s="2">
        <v>20.14</v>
      </c>
    </row>
    <row r="105" spans="1:2" hidden="1">
      <c r="A105" s="3">
        <v>33008</v>
      </c>
      <c r="B105" s="2">
        <v>19.489999999999998</v>
      </c>
    </row>
    <row r="106" spans="1:2" hidden="1">
      <c r="A106" s="3">
        <v>33009</v>
      </c>
      <c r="B106" s="2">
        <v>17.71</v>
      </c>
    </row>
    <row r="107" spans="1:2" hidden="1">
      <c r="A107" s="3">
        <v>33010</v>
      </c>
      <c r="B107" s="2">
        <v>17.27</v>
      </c>
    </row>
    <row r="108" spans="1:2" hidden="1">
      <c r="A108" s="3">
        <v>33011</v>
      </c>
      <c r="B108" s="2">
        <v>17.2</v>
      </c>
    </row>
    <row r="109" spans="1:2" hidden="1">
      <c r="A109" s="3">
        <v>33014</v>
      </c>
      <c r="B109" s="2">
        <v>16.72</v>
      </c>
    </row>
    <row r="110" spans="1:2" hidden="1">
      <c r="A110" s="3">
        <v>33015</v>
      </c>
      <c r="B110" s="2">
        <v>17.84</v>
      </c>
    </row>
    <row r="111" spans="1:2" hidden="1">
      <c r="A111" s="3">
        <v>33016</v>
      </c>
      <c r="B111" s="2">
        <v>17.18</v>
      </c>
    </row>
    <row r="112" spans="1:2" hidden="1">
      <c r="A112" s="3">
        <v>33017</v>
      </c>
      <c r="B112" s="2">
        <v>17.7</v>
      </c>
    </row>
    <row r="113" spans="1:2" hidden="1">
      <c r="A113" s="3">
        <v>33018</v>
      </c>
      <c r="B113" s="2">
        <v>17.32</v>
      </c>
    </row>
    <row r="114" spans="1:2" hidden="1">
      <c r="A114" s="3">
        <v>33022</v>
      </c>
      <c r="B114" s="2">
        <v>18.75</v>
      </c>
    </row>
    <row r="115" spans="1:2" hidden="1">
      <c r="A115" s="3">
        <v>33023</v>
      </c>
      <c r="B115" s="2">
        <v>17.440000000000001</v>
      </c>
    </row>
    <row r="116" spans="1:2" hidden="1">
      <c r="A116" s="3">
        <v>33024</v>
      </c>
      <c r="B116" s="2">
        <v>17.37</v>
      </c>
    </row>
    <row r="117" spans="1:2" hidden="1">
      <c r="A117" s="3">
        <v>33025</v>
      </c>
      <c r="B117" s="2">
        <v>17.09</v>
      </c>
    </row>
    <row r="118" spans="1:2" hidden="1">
      <c r="A118" s="3">
        <v>33028</v>
      </c>
      <c r="B118" s="2">
        <v>18.39</v>
      </c>
    </row>
    <row r="119" spans="1:2" hidden="1">
      <c r="A119" s="3">
        <v>33029</v>
      </c>
      <c r="B119" s="2">
        <v>18.97</v>
      </c>
    </row>
    <row r="120" spans="1:2" hidden="1">
      <c r="A120" s="3">
        <v>33030</v>
      </c>
      <c r="B120" s="2">
        <v>17.420000000000002</v>
      </c>
    </row>
    <row r="121" spans="1:2" hidden="1">
      <c r="A121" s="3">
        <v>33031</v>
      </c>
      <c r="B121" s="2">
        <v>16.88</v>
      </c>
    </row>
    <row r="122" spans="1:2" hidden="1">
      <c r="A122" s="3">
        <v>33032</v>
      </c>
      <c r="B122" s="2">
        <v>17.579999999999998</v>
      </c>
    </row>
    <row r="123" spans="1:2" hidden="1">
      <c r="A123" s="3">
        <v>33035</v>
      </c>
      <c r="B123" s="2">
        <v>16.34</v>
      </c>
    </row>
    <row r="124" spans="1:2" hidden="1">
      <c r="A124" s="3">
        <v>33036</v>
      </c>
      <c r="B124" s="2">
        <v>16.600000000000001</v>
      </c>
    </row>
    <row r="125" spans="1:2" hidden="1">
      <c r="A125" s="3">
        <v>33037</v>
      </c>
      <c r="B125" s="2">
        <v>17.38</v>
      </c>
    </row>
    <row r="126" spans="1:2" hidden="1">
      <c r="A126" s="3">
        <v>33038</v>
      </c>
      <c r="B126" s="2">
        <v>17.399999999999999</v>
      </c>
    </row>
    <row r="127" spans="1:2" hidden="1">
      <c r="A127" s="3">
        <v>33039</v>
      </c>
      <c r="B127" s="2">
        <v>15.9</v>
      </c>
    </row>
    <row r="128" spans="1:2" hidden="1">
      <c r="A128" s="3">
        <v>33042</v>
      </c>
      <c r="B128" s="2">
        <v>17.71</v>
      </c>
    </row>
    <row r="129" spans="1:2" hidden="1">
      <c r="A129" s="3">
        <v>33043</v>
      </c>
      <c r="B129" s="2">
        <v>15.23</v>
      </c>
    </row>
    <row r="130" spans="1:2" hidden="1">
      <c r="A130" s="3">
        <v>33044</v>
      </c>
      <c r="B130" s="2">
        <v>15.27</v>
      </c>
    </row>
    <row r="131" spans="1:2" hidden="1">
      <c r="A131" s="3">
        <v>33045</v>
      </c>
      <c r="B131" s="2">
        <v>14.72</v>
      </c>
    </row>
    <row r="132" spans="1:2" hidden="1">
      <c r="A132" s="3">
        <v>33046</v>
      </c>
      <c r="B132" s="2">
        <v>19.36</v>
      </c>
    </row>
    <row r="133" spans="1:2" hidden="1">
      <c r="A133" s="3">
        <v>33049</v>
      </c>
      <c r="B133" s="2">
        <v>17.059999999999999</v>
      </c>
    </row>
    <row r="134" spans="1:2" hidden="1">
      <c r="A134" s="3">
        <v>33050</v>
      </c>
      <c r="B134" s="2">
        <v>16.29</v>
      </c>
    </row>
    <row r="135" spans="1:2" hidden="1">
      <c r="A135" s="3">
        <v>33051</v>
      </c>
      <c r="B135" s="2">
        <v>16</v>
      </c>
    </row>
    <row r="136" spans="1:2" hidden="1">
      <c r="A136" s="3">
        <v>33052</v>
      </c>
      <c r="B136" s="2">
        <v>16.18</v>
      </c>
    </row>
    <row r="137" spans="1:2" hidden="1">
      <c r="A137" s="3">
        <v>33053</v>
      </c>
      <c r="B137" s="2">
        <v>15.5</v>
      </c>
    </row>
    <row r="138" spans="1:2" hidden="1">
      <c r="A138" s="3">
        <v>33056</v>
      </c>
      <c r="B138" s="2">
        <v>16.260000000000002</v>
      </c>
    </row>
    <row r="139" spans="1:2" hidden="1">
      <c r="A139" s="3">
        <v>33057</v>
      </c>
      <c r="B139" s="2">
        <v>16.11</v>
      </c>
    </row>
    <row r="140" spans="1:2" hidden="1">
      <c r="A140" s="3">
        <v>33059</v>
      </c>
      <c r="B140" s="2">
        <v>17.25</v>
      </c>
    </row>
    <row r="141" spans="1:2" hidden="1">
      <c r="A141" s="3">
        <v>33060</v>
      </c>
      <c r="B141" s="2">
        <v>16.41</v>
      </c>
    </row>
    <row r="142" spans="1:2" hidden="1">
      <c r="A142" s="3">
        <v>33063</v>
      </c>
      <c r="B142" s="2">
        <v>16.66</v>
      </c>
    </row>
    <row r="143" spans="1:2" hidden="1">
      <c r="A143" s="3">
        <v>33064</v>
      </c>
      <c r="B143" s="2">
        <v>16.920000000000002</v>
      </c>
    </row>
    <row r="144" spans="1:2" hidden="1">
      <c r="A144" s="3">
        <v>33065</v>
      </c>
      <c r="B144" s="2">
        <v>16.68</v>
      </c>
    </row>
    <row r="145" spans="1:2" hidden="1">
      <c r="A145" s="3">
        <v>33066</v>
      </c>
      <c r="B145" s="2">
        <v>17.059999999999999</v>
      </c>
    </row>
    <row r="146" spans="1:2" hidden="1">
      <c r="A146" s="3">
        <v>33067</v>
      </c>
      <c r="B146" s="2">
        <v>17.09</v>
      </c>
    </row>
    <row r="147" spans="1:2" hidden="1">
      <c r="A147" s="3">
        <v>33070</v>
      </c>
      <c r="B147" s="2">
        <v>16.75</v>
      </c>
    </row>
    <row r="148" spans="1:2" hidden="1">
      <c r="A148" s="3">
        <v>33071</v>
      </c>
      <c r="B148" s="2">
        <v>16.66</v>
      </c>
    </row>
    <row r="149" spans="1:2" hidden="1">
      <c r="A149" s="3">
        <v>33072</v>
      </c>
      <c r="B149" s="2">
        <v>18.899999999999999</v>
      </c>
    </row>
    <row r="150" spans="1:2" hidden="1">
      <c r="A150" s="3">
        <v>33073</v>
      </c>
      <c r="B150" s="2">
        <v>18.559999999999999</v>
      </c>
    </row>
    <row r="151" spans="1:2" hidden="1">
      <c r="A151" s="3">
        <v>33074</v>
      </c>
      <c r="B151" s="2">
        <v>15.63</v>
      </c>
    </row>
    <row r="152" spans="1:2" hidden="1">
      <c r="A152" s="3">
        <v>33077</v>
      </c>
      <c r="B152" s="2">
        <v>23.68</v>
      </c>
    </row>
    <row r="153" spans="1:2" hidden="1">
      <c r="A153" s="3">
        <v>33078</v>
      </c>
      <c r="B153" s="2">
        <v>21.79</v>
      </c>
    </row>
    <row r="154" spans="1:2" hidden="1">
      <c r="A154" s="3">
        <v>33079</v>
      </c>
      <c r="B154" s="2">
        <v>20.190000000000001</v>
      </c>
    </row>
    <row r="155" spans="1:2" hidden="1">
      <c r="A155" s="3">
        <v>33080</v>
      </c>
      <c r="B155" s="2">
        <v>20.260000000000002</v>
      </c>
    </row>
    <row r="156" spans="1:2" hidden="1">
      <c r="A156" s="3">
        <v>33081</v>
      </c>
      <c r="B156" s="2">
        <v>21.12</v>
      </c>
    </row>
    <row r="157" spans="1:2" hidden="1">
      <c r="A157" s="3">
        <v>33084</v>
      </c>
      <c r="B157" s="2">
        <v>21.16</v>
      </c>
    </row>
    <row r="158" spans="1:2" hidden="1">
      <c r="A158" s="3">
        <v>33085</v>
      </c>
      <c r="B158" s="2">
        <v>21.11</v>
      </c>
    </row>
    <row r="159" spans="1:2" hidden="1">
      <c r="A159" s="3">
        <v>33086</v>
      </c>
      <c r="B159" s="2">
        <v>21.64</v>
      </c>
    </row>
    <row r="160" spans="1:2" hidden="1">
      <c r="A160" s="3">
        <v>33087</v>
      </c>
      <c r="B160" s="2">
        <v>20.43</v>
      </c>
    </row>
    <row r="161" spans="1:2" hidden="1">
      <c r="A161" s="3">
        <v>33088</v>
      </c>
      <c r="B161" s="2">
        <v>28.74</v>
      </c>
    </row>
    <row r="162" spans="1:2" hidden="1">
      <c r="A162" s="3">
        <v>33091</v>
      </c>
      <c r="B162" s="2">
        <v>35.909999999999997</v>
      </c>
    </row>
    <row r="163" spans="1:2" hidden="1">
      <c r="A163" s="3">
        <v>33092</v>
      </c>
      <c r="B163" s="2">
        <v>32.75</v>
      </c>
    </row>
    <row r="164" spans="1:2" hidden="1">
      <c r="A164" s="3">
        <v>33093</v>
      </c>
      <c r="B164" s="2">
        <v>28.27</v>
      </c>
    </row>
    <row r="165" spans="1:2" hidden="1">
      <c r="A165" s="3">
        <v>33094</v>
      </c>
      <c r="B165" s="2">
        <v>24.39</v>
      </c>
    </row>
    <row r="166" spans="1:2" hidden="1">
      <c r="A166" s="3">
        <v>33095</v>
      </c>
      <c r="B166" s="2">
        <v>25.75</v>
      </c>
    </row>
    <row r="167" spans="1:2" hidden="1">
      <c r="A167" s="3">
        <v>33098</v>
      </c>
      <c r="B167" s="2">
        <v>25.74</v>
      </c>
    </row>
    <row r="168" spans="1:2" hidden="1">
      <c r="A168" s="3">
        <v>33099</v>
      </c>
      <c r="B168" s="2">
        <v>24.18</v>
      </c>
    </row>
    <row r="169" spans="1:2" hidden="1">
      <c r="A169" s="3">
        <v>33100</v>
      </c>
      <c r="B169" s="2">
        <v>23.31</v>
      </c>
    </row>
    <row r="170" spans="1:2" hidden="1">
      <c r="A170" s="3">
        <v>33101</v>
      </c>
      <c r="B170" s="2">
        <v>27.16</v>
      </c>
    </row>
    <row r="171" spans="1:2" hidden="1">
      <c r="A171" s="3">
        <v>33102</v>
      </c>
      <c r="B171" s="2">
        <v>27.53</v>
      </c>
    </row>
    <row r="172" spans="1:2" hidden="1">
      <c r="A172" s="3">
        <v>33105</v>
      </c>
      <c r="B172" s="2">
        <v>26.46</v>
      </c>
    </row>
    <row r="173" spans="1:2" hidden="1">
      <c r="A173" s="3">
        <v>33106</v>
      </c>
      <c r="B173" s="2">
        <v>28.9</v>
      </c>
    </row>
    <row r="174" spans="1:2" hidden="1">
      <c r="A174" s="3">
        <v>33107</v>
      </c>
      <c r="B174" s="2">
        <v>30.55</v>
      </c>
    </row>
    <row r="175" spans="1:2" hidden="1">
      <c r="A175" s="3">
        <v>33108</v>
      </c>
      <c r="B175" s="2">
        <v>36.47</v>
      </c>
    </row>
    <row r="176" spans="1:2" hidden="1">
      <c r="A176" s="3">
        <v>33109</v>
      </c>
      <c r="B176" s="2">
        <v>33.93</v>
      </c>
    </row>
    <row r="177" spans="1:2" hidden="1">
      <c r="A177" s="3">
        <v>33112</v>
      </c>
      <c r="B177" s="2">
        <v>29.63</v>
      </c>
    </row>
    <row r="178" spans="1:2" hidden="1">
      <c r="A178" s="3">
        <v>33113</v>
      </c>
      <c r="B178" s="2">
        <v>29.12</v>
      </c>
    </row>
    <row r="179" spans="1:2" hidden="1">
      <c r="A179" s="3">
        <v>33114</v>
      </c>
      <c r="B179" s="2">
        <v>27.38</v>
      </c>
    </row>
    <row r="180" spans="1:2" hidden="1">
      <c r="A180" s="3">
        <v>33115</v>
      </c>
      <c r="B180" s="2">
        <v>29.89</v>
      </c>
    </row>
    <row r="181" spans="1:2" hidden="1">
      <c r="A181" s="3">
        <v>33116</v>
      </c>
      <c r="B181" s="2">
        <v>29.9</v>
      </c>
    </row>
    <row r="182" spans="1:2" hidden="1">
      <c r="A182" s="3">
        <v>33120</v>
      </c>
      <c r="B182" s="2">
        <v>29.58</v>
      </c>
    </row>
    <row r="183" spans="1:2" hidden="1">
      <c r="A183" s="3">
        <v>33121</v>
      </c>
      <c r="B183" s="2">
        <v>28.52</v>
      </c>
    </row>
    <row r="184" spans="1:2" hidden="1">
      <c r="A184" s="3">
        <v>33122</v>
      </c>
      <c r="B184" s="2">
        <v>30.19</v>
      </c>
    </row>
    <row r="185" spans="1:2" hidden="1">
      <c r="A185" s="3">
        <v>33123</v>
      </c>
      <c r="B185" s="2">
        <v>28.73</v>
      </c>
    </row>
    <row r="186" spans="1:2" hidden="1">
      <c r="A186" s="3">
        <v>33126</v>
      </c>
      <c r="B186" s="2">
        <v>29.34</v>
      </c>
    </row>
    <row r="187" spans="1:2" hidden="1">
      <c r="A187" s="3">
        <v>33127</v>
      </c>
      <c r="B187" s="2">
        <v>28.38</v>
      </c>
    </row>
    <row r="188" spans="1:2" hidden="1">
      <c r="A188" s="3">
        <v>33128</v>
      </c>
      <c r="B188" s="2">
        <v>28.12</v>
      </c>
    </row>
    <row r="189" spans="1:2" hidden="1">
      <c r="A189" s="3">
        <v>33129</v>
      </c>
      <c r="B189" s="2">
        <v>29.33</v>
      </c>
    </row>
    <row r="190" spans="1:2" hidden="1">
      <c r="A190" s="3">
        <v>33130</v>
      </c>
      <c r="B190" s="2">
        <v>30.56</v>
      </c>
    </row>
    <row r="191" spans="1:2" hidden="1">
      <c r="A191" s="3">
        <v>33133</v>
      </c>
      <c r="B191" s="2">
        <v>29.55</v>
      </c>
    </row>
    <row r="192" spans="1:2" hidden="1">
      <c r="A192" s="3">
        <v>33134</v>
      </c>
      <c r="B192" s="2">
        <v>28.82</v>
      </c>
    </row>
    <row r="193" spans="1:2" hidden="1">
      <c r="A193" s="3">
        <v>33135</v>
      </c>
      <c r="B193" s="2">
        <v>27.88</v>
      </c>
    </row>
    <row r="194" spans="1:2" hidden="1">
      <c r="A194" s="3">
        <v>33136</v>
      </c>
      <c r="B194" s="2">
        <v>28.66</v>
      </c>
    </row>
    <row r="195" spans="1:2" hidden="1">
      <c r="A195" s="3">
        <v>33137</v>
      </c>
      <c r="B195" s="2">
        <v>30.04</v>
      </c>
    </row>
    <row r="196" spans="1:2" hidden="1">
      <c r="A196" s="3">
        <v>33140</v>
      </c>
      <c r="B196" s="2">
        <v>30.56</v>
      </c>
    </row>
    <row r="197" spans="1:2" hidden="1">
      <c r="A197" s="3">
        <v>33141</v>
      </c>
      <c r="B197" s="2">
        <v>28.81</v>
      </c>
    </row>
    <row r="198" spans="1:2" hidden="1">
      <c r="A198" s="3">
        <v>33142</v>
      </c>
      <c r="B198" s="2">
        <v>28.19</v>
      </c>
    </row>
    <row r="199" spans="1:2" hidden="1">
      <c r="A199" s="3">
        <v>33143</v>
      </c>
      <c r="B199" s="2">
        <v>28.67</v>
      </c>
    </row>
    <row r="200" spans="1:2" hidden="1">
      <c r="A200" s="3">
        <v>33144</v>
      </c>
      <c r="B200" s="2">
        <v>29.11</v>
      </c>
    </row>
    <row r="201" spans="1:2" hidden="1">
      <c r="A201" s="3">
        <v>33147</v>
      </c>
      <c r="B201" s="2">
        <v>28.06</v>
      </c>
    </row>
    <row r="202" spans="1:2" hidden="1">
      <c r="A202" s="3">
        <v>33148</v>
      </c>
      <c r="B202" s="2">
        <v>27.28</v>
      </c>
    </row>
    <row r="203" spans="1:2" hidden="1">
      <c r="A203" s="3">
        <v>33149</v>
      </c>
      <c r="B203" s="2">
        <v>27.9</v>
      </c>
    </row>
    <row r="204" spans="1:2" hidden="1">
      <c r="A204" s="3">
        <v>33150</v>
      </c>
      <c r="B204" s="2">
        <v>27.51</v>
      </c>
    </row>
    <row r="205" spans="1:2" hidden="1">
      <c r="A205" s="3">
        <v>33151</v>
      </c>
      <c r="B205" s="2">
        <v>27.85</v>
      </c>
    </row>
    <row r="206" spans="1:2" hidden="1">
      <c r="A206" s="3">
        <v>33154</v>
      </c>
      <c r="B206" s="2">
        <v>28.04</v>
      </c>
    </row>
    <row r="207" spans="1:2" hidden="1">
      <c r="A207" s="3">
        <v>33155</v>
      </c>
      <c r="B207" s="2">
        <v>30.71</v>
      </c>
    </row>
    <row r="208" spans="1:2" hidden="1">
      <c r="A208" s="3">
        <v>33156</v>
      </c>
      <c r="B208" s="2">
        <v>31.19</v>
      </c>
    </row>
    <row r="209" spans="1:2" hidden="1">
      <c r="A209" s="3">
        <v>33157</v>
      </c>
      <c r="B209" s="2">
        <v>33.979999999999997</v>
      </c>
    </row>
    <row r="210" spans="1:2" hidden="1">
      <c r="A210" s="3">
        <v>33158</v>
      </c>
      <c r="B210" s="2">
        <v>31.94</v>
      </c>
    </row>
    <row r="211" spans="1:2" hidden="1">
      <c r="A211" s="3">
        <v>33161</v>
      </c>
      <c r="B211" s="2">
        <v>31.64</v>
      </c>
    </row>
    <row r="212" spans="1:2" hidden="1">
      <c r="A212" s="3">
        <v>33162</v>
      </c>
      <c r="B212" s="2">
        <v>31.45</v>
      </c>
    </row>
    <row r="213" spans="1:2" hidden="1">
      <c r="A213" s="3">
        <v>33163</v>
      </c>
      <c r="B213" s="2">
        <v>31.37</v>
      </c>
    </row>
    <row r="214" spans="1:2" hidden="1">
      <c r="A214" s="3">
        <v>33164</v>
      </c>
      <c r="B214" s="2">
        <v>29.6</v>
      </c>
    </row>
    <row r="215" spans="1:2" hidden="1">
      <c r="A215" s="3">
        <v>33165</v>
      </c>
      <c r="B215" s="2">
        <v>27.86</v>
      </c>
    </row>
    <row r="216" spans="1:2" hidden="1">
      <c r="A216" s="3">
        <v>33168</v>
      </c>
      <c r="B216" s="2">
        <v>27.27</v>
      </c>
    </row>
    <row r="217" spans="1:2" hidden="1">
      <c r="A217" s="3">
        <v>33169</v>
      </c>
      <c r="B217" s="2">
        <v>27.57</v>
      </c>
    </row>
    <row r="218" spans="1:2" hidden="1">
      <c r="A218" s="3">
        <v>33170</v>
      </c>
      <c r="B218" s="2">
        <v>28.28</v>
      </c>
    </row>
    <row r="219" spans="1:2" hidden="1">
      <c r="A219" s="3">
        <v>33171</v>
      </c>
      <c r="B219" s="2">
        <v>29.04</v>
      </c>
    </row>
    <row r="220" spans="1:2" hidden="1">
      <c r="A220" s="3">
        <v>33172</v>
      </c>
      <c r="B220" s="2">
        <v>30.75</v>
      </c>
    </row>
    <row r="221" spans="1:2" hidden="1">
      <c r="A221" s="3">
        <v>33175</v>
      </c>
      <c r="B221" s="2">
        <v>31.54</v>
      </c>
    </row>
    <row r="222" spans="1:2" hidden="1">
      <c r="A222" s="3">
        <v>33176</v>
      </c>
      <c r="B222" s="2">
        <v>30.52</v>
      </c>
    </row>
    <row r="223" spans="1:2" hidden="1">
      <c r="A223" s="3">
        <v>33177</v>
      </c>
      <c r="B223" s="2">
        <v>30.04</v>
      </c>
    </row>
    <row r="224" spans="1:2" hidden="1">
      <c r="A224" s="3">
        <v>33178</v>
      </c>
      <c r="B224" s="2">
        <v>30.25</v>
      </c>
    </row>
    <row r="225" spans="1:2" hidden="1">
      <c r="A225" s="3">
        <v>33179</v>
      </c>
      <c r="B225" s="2">
        <v>30.03</v>
      </c>
    </row>
    <row r="226" spans="1:2" hidden="1">
      <c r="A226" s="3">
        <v>33182</v>
      </c>
      <c r="B226" s="2">
        <v>29.85</v>
      </c>
    </row>
    <row r="227" spans="1:2" hidden="1">
      <c r="A227" s="3">
        <v>33183</v>
      </c>
      <c r="B227" s="2">
        <v>29.11</v>
      </c>
    </row>
    <row r="228" spans="1:2" hidden="1">
      <c r="A228" s="3">
        <v>33184</v>
      </c>
      <c r="B228" s="2">
        <v>30.87</v>
      </c>
    </row>
    <row r="229" spans="1:2" hidden="1">
      <c r="A229" s="3">
        <v>33185</v>
      </c>
      <c r="B229" s="2">
        <v>30.79</v>
      </c>
    </row>
    <row r="230" spans="1:2" hidden="1">
      <c r="A230" s="3">
        <v>33186</v>
      </c>
      <c r="B230" s="2">
        <v>26.96</v>
      </c>
    </row>
    <row r="231" spans="1:2" hidden="1">
      <c r="A231" s="3">
        <v>33189</v>
      </c>
      <c r="B231" s="2">
        <v>25.6</v>
      </c>
    </row>
    <row r="232" spans="1:2" hidden="1">
      <c r="A232" s="3">
        <v>33190</v>
      </c>
      <c r="B232" s="2">
        <v>24.58</v>
      </c>
    </row>
    <row r="233" spans="1:2" hidden="1">
      <c r="A233" s="3">
        <v>33191</v>
      </c>
      <c r="B233" s="2">
        <v>22.89</v>
      </c>
    </row>
    <row r="234" spans="1:2" hidden="1">
      <c r="A234" s="3">
        <v>33192</v>
      </c>
      <c r="B234" s="2">
        <v>22.57</v>
      </c>
    </row>
    <row r="235" spans="1:2" hidden="1">
      <c r="A235" s="3">
        <v>33193</v>
      </c>
      <c r="B235" s="2">
        <v>21.34</v>
      </c>
    </row>
    <row r="236" spans="1:2" hidden="1">
      <c r="A236" s="3">
        <v>33196</v>
      </c>
      <c r="B236" s="2">
        <v>20.95</v>
      </c>
    </row>
    <row r="237" spans="1:2" hidden="1">
      <c r="A237" s="3">
        <v>33197</v>
      </c>
      <c r="B237" s="2">
        <v>20.09</v>
      </c>
    </row>
    <row r="238" spans="1:2" hidden="1">
      <c r="A238" s="3">
        <v>33198</v>
      </c>
      <c r="B238" s="2">
        <v>21.09</v>
      </c>
    </row>
    <row r="239" spans="1:2" hidden="1">
      <c r="A239" s="3">
        <v>33200</v>
      </c>
      <c r="B239" s="2">
        <v>20.98</v>
      </c>
    </row>
    <row r="240" spans="1:2" hidden="1">
      <c r="A240" s="3">
        <v>33203</v>
      </c>
      <c r="B240" s="2">
        <v>22.76</v>
      </c>
    </row>
    <row r="241" spans="1:2" hidden="1">
      <c r="A241" s="3">
        <v>33204</v>
      </c>
      <c r="B241" s="2">
        <v>22.86</v>
      </c>
    </row>
    <row r="242" spans="1:2" hidden="1">
      <c r="A242" s="3">
        <v>33205</v>
      </c>
      <c r="B242" s="2">
        <v>22.96</v>
      </c>
    </row>
    <row r="243" spans="1:2" hidden="1">
      <c r="A243" s="3">
        <v>33206</v>
      </c>
      <c r="B243" s="2">
        <v>23.91</v>
      </c>
    </row>
    <row r="244" spans="1:2" hidden="1">
      <c r="A244" s="3">
        <v>33207</v>
      </c>
      <c r="B244" s="2">
        <v>22.16</v>
      </c>
    </row>
    <row r="245" spans="1:2" hidden="1">
      <c r="A245" s="3">
        <v>33210</v>
      </c>
      <c r="B245" s="2">
        <v>22.29</v>
      </c>
    </row>
    <row r="246" spans="1:2" hidden="1">
      <c r="A246" s="3">
        <v>33211</v>
      </c>
      <c r="B246" s="2">
        <v>22.03</v>
      </c>
    </row>
    <row r="247" spans="1:2" hidden="1">
      <c r="A247" s="3">
        <v>33212</v>
      </c>
      <c r="B247" s="2">
        <v>20.94</v>
      </c>
    </row>
    <row r="248" spans="1:2" hidden="1">
      <c r="A248" s="3">
        <v>33213</v>
      </c>
      <c r="B248" s="2">
        <v>22.62</v>
      </c>
    </row>
    <row r="249" spans="1:2" hidden="1">
      <c r="A249" s="3">
        <v>33214</v>
      </c>
      <c r="B249" s="2">
        <v>22.59</v>
      </c>
    </row>
    <row r="250" spans="1:2" hidden="1">
      <c r="A250" s="3">
        <v>33217</v>
      </c>
      <c r="B250" s="2">
        <v>23.58</v>
      </c>
    </row>
    <row r="251" spans="1:2" hidden="1">
      <c r="A251" s="3">
        <v>33218</v>
      </c>
      <c r="B251" s="2">
        <v>23.75</v>
      </c>
    </row>
    <row r="252" spans="1:2" hidden="1">
      <c r="A252" s="3">
        <v>33219</v>
      </c>
      <c r="B252" s="2">
        <v>21.28</v>
      </c>
    </row>
    <row r="253" spans="1:2" hidden="1">
      <c r="A253" s="3">
        <v>33220</v>
      </c>
      <c r="B253" s="2">
        <v>23.05</v>
      </c>
    </row>
    <row r="254" spans="1:2" hidden="1">
      <c r="A254" s="3">
        <v>33221</v>
      </c>
      <c r="B254" s="2">
        <v>23.85</v>
      </c>
    </row>
    <row r="255" spans="1:2" hidden="1">
      <c r="A255" s="3">
        <v>33224</v>
      </c>
      <c r="B255" s="2">
        <v>24.85</v>
      </c>
    </row>
    <row r="256" spans="1:2" hidden="1">
      <c r="A256" s="3">
        <v>33225</v>
      </c>
      <c r="B256" s="2">
        <v>23.11</v>
      </c>
    </row>
    <row r="257" spans="1:2" hidden="1">
      <c r="A257" s="3">
        <v>33226</v>
      </c>
      <c r="B257" s="2">
        <v>23.08</v>
      </c>
    </row>
    <row r="258" spans="1:2" hidden="1">
      <c r="A258" s="3">
        <v>33227</v>
      </c>
      <c r="B258" s="2">
        <v>23.13</v>
      </c>
    </row>
    <row r="259" spans="1:2" hidden="1">
      <c r="A259" s="3">
        <v>33228</v>
      </c>
      <c r="B259" s="2">
        <v>22.66</v>
      </c>
    </row>
    <row r="260" spans="1:2" hidden="1">
      <c r="A260" s="3">
        <v>33231</v>
      </c>
      <c r="B260" s="2">
        <v>24.03</v>
      </c>
    </row>
    <row r="261" spans="1:2" hidden="1">
      <c r="A261" s="3">
        <v>33233</v>
      </c>
      <c r="B261" s="2">
        <v>24.18</v>
      </c>
    </row>
    <row r="262" spans="1:2" hidden="1">
      <c r="A262" s="3">
        <v>33234</v>
      </c>
      <c r="B262" s="2">
        <v>24.81</v>
      </c>
    </row>
    <row r="263" spans="1:2" hidden="1">
      <c r="A263" s="3">
        <v>33235</v>
      </c>
      <c r="B263" s="2">
        <v>25.05</v>
      </c>
    </row>
    <row r="264" spans="1:2" hidden="1">
      <c r="A264" s="3">
        <v>33238</v>
      </c>
      <c r="B264" s="2">
        <v>26.38</v>
      </c>
    </row>
    <row r="265" spans="1:2" hidden="1">
      <c r="A265" s="3">
        <v>33240</v>
      </c>
      <c r="B265" s="2">
        <v>26.62</v>
      </c>
    </row>
    <row r="266" spans="1:2" hidden="1">
      <c r="A266" s="3">
        <v>33241</v>
      </c>
      <c r="B266" s="2">
        <v>27.93</v>
      </c>
    </row>
    <row r="267" spans="1:2" hidden="1">
      <c r="A267" s="3">
        <v>33242</v>
      </c>
      <c r="B267" s="2">
        <v>27.19</v>
      </c>
    </row>
    <row r="268" spans="1:2" hidden="1">
      <c r="A268" s="3">
        <v>33245</v>
      </c>
      <c r="B268" s="2">
        <v>28.95</v>
      </c>
    </row>
    <row r="269" spans="1:2" hidden="1">
      <c r="A269" s="3">
        <v>33246</v>
      </c>
      <c r="B269" s="2">
        <v>30.38</v>
      </c>
    </row>
    <row r="270" spans="1:2" hidden="1">
      <c r="A270" s="3">
        <v>33247</v>
      </c>
      <c r="B270" s="2">
        <v>33.299999999999997</v>
      </c>
    </row>
    <row r="271" spans="1:2" hidden="1">
      <c r="A271" s="3">
        <v>33248</v>
      </c>
      <c r="B271" s="2">
        <v>31.33</v>
      </c>
    </row>
    <row r="272" spans="1:2" hidden="1">
      <c r="A272" s="3">
        <v>33249</v>
      </c>
      <c r="B272" s="2">
        <v>32.630000000000003</v>
      </c>
    </row>
    <row r="273" spans="1:2" hidden="1">
      <c r="A273" s="3">
        <v>33252</v>
      </c>
      <c r="B273" s="2">
        <v>36.200000000000003</v>
      </c>
    </row>
    <row r="274" spans="1:2" hidden="1">
      <c r="A274" s="3">
        <v>33253</v>
      </c>
      <c r="B274" s="2">
        <v>36.159999999999997</v>
      </c>
    </row>
    <row r="275" spans="1:2" hidden="1">
      <c r="A275" s="3">
        <v>33254</v>
      </c>
      <c r="B275" s="2">
        <v>33.200000000000003</v>
      </c>
    </row>
    <row r="276" spans="1:2" hidden="1">
      <c r="A276" s="3">
        <v>33255</v>
      </c>
      <c r="B276" s="2">
        <v>27.45</v>
      </c>
    </row>
    <row r="277" spans="1:2" hidden="1">
      <c r="A277" s="3">
        <v>33256</v>
      </c>
      <c r="B277" s="2">
        <v>25.39</v>
      </c>
    </row>
    <row r="278" spans="1:2" hidden="1">
      <c r="A278" s="3">
        <v>33259</v>
      </c>
      <c r="B278" s="2">
        <v>24.33</v>
      </c>
    </row>
    <row r="279" spans="1:2" hidden="1">
      <c r="A279" s="3">
        <v>33260</v>
      </c>
      <c r="B279" s="2">
        <v>24.9</v>
      </c>
    </row>
    <row r="280" spans="1:2" hidden="1">
      <c r="A280" s="3">
        <v>33261</v>
      </c>
      <c r="B280" s="2">
        <v>23.92</v>
      </c>
    </row>
    <row r="281" spans="1:2" hidden="1">
      <c r="A281" s="3">
        <v>33262</v>
      </c>
      <c r="B281" s="2">
        <v>22.86</v>
      </c>
    </row>
    <row r="282" spans="1:2" hidden="1">
      <c r="A282" s="3">
        <v>33263</v>
      </c>
      <c r="B282" s="2">
        <v>22.2</v>
      </c>
    </row>
    <row r="283" spans="1:2" hidden="1">
      <c r="A283" s="3">
        <v>33266</v>
      </c>
      <c r="B283" s="2">
        <v>23.05</v>
      </c>
    </row>
    <row r="284" spans="1:2" hidden="1">
      <c r="A284" s="3">
        <v>33267</v>
      </c>
      <c r="B284" s="2">
        <v>23.17</v>
      </c>
    </row>
    <row r="285" spans="1:2" hidden="1">
      <c r="A285" s="3">
        <v>33268</v>
      </c>
      <c r="B285" s="2">
        <v>21.37</v>
      </c>
    </row>
    <row r="286" spans="1:2" hidden="1">
      <c r="A286" s="3">
        <v>33269</v>
      </c>
      <c r="B286" s="2">
        <v>20.91</v>
      </c>
    </row>
    <row r="287" spans="1:2" hidden="1">
      <c r="A287" s="3">
        <v>33270</v>
      </c>
      <c r="B287" s="2">
        <v>21.04</v>
      </c>
    </row>
    <row r="288" spans="1:2" hidden="1">
      <c r="A288" s="3">
        <v>33273</v>
      </c>
      <c r="B288" s="2">
        <v>21.86</v>
      </c>
    </row>
    <row r="289" spans="1:2" hidden="1">
      <c r="A289" s="3">
        <v>33274</v>
      </c>
      <c r="B289" s="2">
        <v>21.46</v>
      </c>
    </row>
    <row r="290" spans="1:2" hidden="1">
      <c r="A290" s="3">
        <v>33275</v>
      </c>
      <c r="B290" s="2">
        <v>22.68</v>
      </c>
    </row>
    <row r="291" spans="1:2" hidden="1">
      <c r="A291" s="3">
        <v>33276</v>
      </c>
      <c r="B291" s="2">
        <v>23.6</v>
      </c>
    </row>
    <row r="292" spans="1:2" hidden="1">
      <c r="A292" s="3">
        <v>33277</v>
      </c>
      <c r="B292" s="2">
        <v>23.38</v>
      </c>
    </row>
    <row r="293" spans="1:2" hidden="1">
      <c r="A293" s="3">
        <v>33280</v>
      </c>
      <c r="B293" s="2">
        <v>22.56</v>
      </c>
    </row>
    <row r="294" spans="1:2" hidden="1">
      <c r="A294" s="3">
        <v>33281</v>
      </c>
      <c r="B294" s="2">
        <v>22.26</v>
      </c>
    </row>
    <row r="295" spans="1:2" hidden="1">
      <c r="A295" s="3">
        <v>33282</v>
      </c>
      <c r="B295" s="2">
        <v>20.86</v>
      </c>
    </row>
    <row r="296" spans="1:2" hidden="1">
      <c r="A296" s="3">
        <v>33283</v>
      </c>
      <c r="B296" s="2">
        <v>21.48</v>
      </c>
    </row>
    <row r="297" spans="1:2" hidden="1">
      <c r="A297" s="3">
        <v>33284</v>
      </c>
      <c r="B297" s="2">
        <v>19.57</v>
      </c>
    </row>
    <row r="298" spans="1:2" hidden="1">
      <c r="A298" s="3">
        <v>33288</v>
      </c>
      <c r="B298" s="2">
        <v>19.84</v>
      </c>
    </row>
    <row r="299" spans="1:2" hidden="1">
      <c r="A299" s="3">
        <v>33289</v>
      </c>
      <c r="B299" s="2">
        <v>22.26</v>
      </c>
    </row>
    <row r="300" spans="1:2" hidden="1">
      <c r="A300" s="3">
        <v>33290</v>
      </c>
      <c r="B300" s="2">
        <v>20.78</v>
      </c>
    </row>
    <row r="301" spans="1:2" hidden="1">
      <c r="A301" s="3">
        <v>33291</v>
      </c>
      <c r="B301" s="2">
        <v>21.01</v>
      </c>
    </row>
    <row r="302" spans="1:2" hidden="1">
      <c r="A302" s="3">
        <v>33294</v>
      </c>
      <c r="B302" s="2">
        <v>22.86</v>
      </c>
    </row>
    <row r="303" spans="1:2" hidden="1">
      <c r="A303" s="3">
        <v>33295</v>
      </c>
      <c r="B303" s="2">
        <v>20.38</v>
      </c>
    </row>
    <row r="304" spans="1:2" hidden="1">
      <c r="A304" s="3">
        <v>33296</v>
      </c>
      <c r="B304" s="2">
        <v>21.26</v>
      </c>
    </row>
    <row r="305" spans="1:2" hidden="1">
      <c r="A305" s="3">
        <v>33297</v>
      </c>
      <c r="B305" s="2">
        <v>21.23</v>
      </c>
    </row>
    <row r="306" spans="1:2" hidden="1">
      <c r="A306" s="3">
        <v>33301</v>
      </c>
      <c r="B306" s="2">
        <v>20.86</v>
      </c>
    </row>
    <row r="307" spans="1:2" hidden="1">
      <c r="A307" s="3">
        <v>33302</v>
      </c>
      <c r="B307" s="2">
        <v>20.45</v>
      </c>
    </row>
    <row r="308" spans="1:2" hidden="1">
      <c r="A308" s="3">
        <v>33303</v>
      </c>
      <c r="B308" s="2">
        <v>20.55</v>
      </c>
    </row>
    <row r="309" spans="1:2" hidden="1">
      <c r="A309" s="3">
        <v>33304</v>
      </c>
      <c r="B309" s="2">
        <v>21.05</v>
      </c>
    </row>
    <row r="310" spans="1:2" hidden="1">
      <c r="A310" s="3">
        <v>33305</v>
      </c>
      <c r="B310" s="2">
        <v>20.81</v>
      </c>
    </row>
    <row r="311" spans="1:2" hidden="1">
      <c r="A311" s="3">
        <v>33308</v>
      </c>
      <c r="B311" s="2">
        <v>20.88</v>
      </c>
    </row>
    <row r="312" spans="1:2" hidden="1">
      <c r="A312" s="3">
        <v>33309</v>
      </c>
      <c r="B312" s="2">
        <v>18.82</v>
      </c>
    </row>
    <row r="313" spans="1:2" hidden="1">
      <c r="A313" s="3">
        <v>33310</v>
      </c>
      <c r="B313" s="2">
        <v>16.09</v>
      </c>
    </row>
    <row r="314" spans="1:2" hidden="1">
      <c r="A314" s="3">
        <v>33311</v>
      </c>
      <c r="B314" s="2">
        <v>14.94</v>
      </c>
    </row>
    <row r="315" spans="1:2" hidden="1">
      <c r="A315" s="3">
        <v>33312</v>
      </c>
      <c r="B315" s="2">
        <v>14.9</v>
      </c>
    </row>
    <row r="316" spans="1:2" hidden="1">
      <c r="A316" s="3">
        <v>33315</v>
      </c>
      <c r="B316" s="2">
        <v>15.79</v>
      </c>
    </row>
    <row r="317" spans="1:2" hidden="1">
      <c r="A317" s="3">
        <v>33316</v>
      </c>
      <c r="B317" s="2">
        <v>16.11</v>
      </c>
    </row>
    <row r="318" spans="1:2" hidden="1">
      <c r="A318" s="3">
        <v>33317</v>
      </c>
      <c r="B318" s="2">
        <v>16.04</v>
      </c>
    </row>
    <row r="319" spans="1:2" hidden="1">
      <c r="A319" s="3">
        <v>33318</v>
      </c>
      <c r="B319" s="2">
        <v>16.86</v>
      </c>
    </row>
    <row r="320" spans="1:2" hidden="1">
      <c r="A320" s="3">
        <v>33319</v>
      </c>
      <c r="B320" s="2">
        <v>16.489999999999998</v>
      </c>
    </row>
    <row r="321" spans="1:2" hidden="1">
      <c r="A321" s="3">
        <v>33322</v>
      </c>
      <c r="B321" s="2">
        <v>16.760000000000002</v>
      </c>
    </row>
    <row r="322" spans="1:2" hidden="1">
      <c r="A322" s="3">
        <v>33323</v>
      </c>
      <c r="B322" s="2">
        <v>16.309999999999999</v>
      </c>
    </row>
    <row r="323" spans="1:2" hidden="1">
      <c r="A323" s="3">
        <v>33324</v>
      </c>
      <c r="B323" s="2">
        <v>16.55</v>
      </c>
    </row>
    <row r="324" spans="1:2" hidden="1">
      <c r="A324" s="3">
        <v>33325</v>
      </c>
      <c r="B324" s="2">
        <v>16.88</v>
      </c>
    </row>
    <row r="325" spans="1:2" hidden="1">
      <c r="A325" s="3">
        <v>33329</v>
      </c>
      <c r="B325" s="2">
        <v>17.420000000000002</v>
      </c>
    </row>
    <row r="326" spans="1:2" hidden="1">
      <c r="A326" s="3">
        <v>33330</v>
      </c>
      <c r="B326" s="2">
        <v>17.399999999999999</v>
      </c>
    </row>
    <row r="327" spans="1:2" hidden="1">
      <c r="A327" s="3">
        <v>33331</v>
      </c>
      <c r="B327" s="2">
        <v>17.61</v>
      </c>
    </row>
    <row r="328" spans="1:2" hidden="1">
      <c r="A328" s="3">
        <v>33332</v>
      </c>
      <c r="B328" s="2">
        <v>18.010000000000002</v>
      </c>
    </row>
    <row r="329" spans="1:2" hidden="1">
      <c r="A329" s="3">
        <v>33333</v>
      </c>
      <c r="B329" s="2">
        <v>17.63</v>
      </c>
    </row>
    <row r="330" spans="1:2" hidden="1">
      <c r="A330" s="3">
        <v>33336</v>
      </c>
      <c r="B330" s="2">
        <v>17.41</v>
      </c>
    </row>
    <row r="331" spans="1:2" hidden="1">
      <c r="A331" s="3">
        <v>33337</v>
      </c>
      <c r="B331" s="2">
        <v>20.12</v>
      </c>
    </row>
    <row r="332" spans="1:2" hidden="1">
      <c r="A332" s="3">
        <v>33338</v>
      </c>
      <c r="B332" s="2">
        <v>19.73</v>
      </c>
    </row>
    <row r="333" spans="1:2" hidden="1">
      <c r="A333" s="3">
        <v>33339</v>
      </c>
      <c r="B333" s="2">
        <v>17.239999999999998</v>
      </c>
    </row>
    <row r="334" spans="1:2" hidden="1">
      <c r="A334" s="3">
        <v>33340</v>
      </c>
      <c r="B334" s="2">
        <v>18.45</v>
      </c>
    </row>
    <row r="335" spans="1:2" hidden="1">
      <c r="A335" s="3">
        <v>33343</v>
      </c>
      <c r="B335" s="2">
        <v>16.5</v>
      </c>
    </row>
    <row r="336" spans="1:2" hidden="1">
      <c r="A336" s="3">
        <v>33344</v>
      </c>
      <c r="B336" s="2">
        <v>15.82</v>
      </c>
    </row>
    <row r="337" spans="1:2" hidden="1">
      <c r="A337" s="3">
        <v>33345</v>
      </c>
      <c r="B337" s="2">
        <v>15.47</v>
      </c>
    </row>
    <row r="338" spans="1:2" hidden="1">
      <c r="A338" s="3">
        <v>33346</v>
      </c>
      <c r="B338" s="2">
        <v>16.260000000000002</v>
      </c>
    </row>
    <row r="339" spans="1:2" hidden="1">
      <c r="A339" s="3">
        <v>33347</v>
      </c>
      <c r="B339" s="2">
        <v>15.68</v>
      </c>
    </row>
    <row r="340" spans="1:2" hidden="1">
      <c r="A340" s="3">
        <v>33350</v>
      </c>
      <c r="B340" s="2">
        <v>16.78</v>
      </c>
    </row>
    <row r="341" spans="1:2" hidden="1">
      <c r="A341" s="3">
        <v>33351</v>
      </c>
      <c r="B341" s="2">
        <v>17.02</v>
      </c>
    </row>
    <row r="342" spans="1:2" hidden="1">
      <c r="A342" s="3">
        <v>33352</v>
      </c>
      <c r="B342" s="2">
        <v>16.72</v>
      </c>
    </row>
    <row r="343" spans="1:2" hidden="1">
      <c r="A343" s="3">
        <v>33353</v>
      </c>
      <c r="B343" s="2">
        <v>17.149999999999999</v>
      </c>
    </row>
    <row r="344" spans="1:2" hidden="1">
      <c r="A344" s="3">
        <v>33354</v>
      </c>
      <c r="B344" s="2">
        <v>17.27</v>
      </c>
    </row>
    <row r="345" spans="1:2" hidden="1">
      <c r="A345" s="3">
        <v>33357</v>
      </c>
      <c r="B345" s="2">
        <v>18.27</v>
      </c>
    </row>
    <row r="346" spans="1:2" hidden="1">
      <c r="A346" s="3">
        <v>33358</v>
      </c>
      <c r="B346" s="2">
        <v>18.239999999999998</v>
      </c>
    </row>
    <row r="347" spans="1:2" hidden="1">
      <c r="A347" s="3">
        <v>33359</v>
      </c>
      <c r="B347" s="2">
        <v>17.77</v>
      </c>
    </row>
    <row r="348" spans="1:2" hidden="1">
      <c r="A348" s="3">
        <v>33360</v>
      </c>
      <c r="B348" s="2">
        <v>17.52</v>
      </c>
    </row>
    <row r="349" spans="1:2" hidden="1">
      <c r="A349" s="3">
        <v>33361</v>
      </c>
      <c r="B349" s="2">
        <v>17.239999999999998</v>
      </c>
    </row>
    <row r="350" spans="1:2" hidden="1">
      <c r="A350" s="3">
        <v>33364</v>
      </c>
      <c r="B350" s="2">
        <v>17.920000000000002</v>
      </c>
    </row>
    <row r="351" spans="1:2" hidden="1">
      <c r="A351" s="3">
        <v>33365</v>
      </c>
      <c r="B351" s="2">
        <v>17.46</v>
      </c>
    </row>
    <row r="352" spans="1:2" hidden="1">
      <c r="A352" s="3">
        <v>33366</v>
      </c>
      <c r="B352" s="2">
        <v>17.78</v>
      </c>
    </row>
    <row r="353" spans="1:2" hidden="1">
      <c r="A353" s="3">
        <v>33367</v>
      </c>
      <c r="B353" s="2">
        <v>17.170000000000002</v>
      </c>
    </row>
    <row r="354" spans="1:2" hidden="1">
      <c r="A354" s="3">
        <v>33368</v>
      </c>
      <c r="B354" s="2">
        <v>17.54</v>
      </c>
    </row>
    <row r="355" spans="1:2" hidden="1">
      <c r="A355" s="3">
        <v>33371</v>
      </c>
      <c r="B355" s="2">
        <v>17.66</v>
      </c>
    </row>
    <row r="356" spans="1:2" hidden="1">
      <c r="A356" s="3">
        <v>33372</v>
      </c>
      <c r="B356" s="2">
        <v>18</v>
      </c>
    </row>
    <row r="357" spans="1:2" hidden="1">
      <c r="A357" s="3">
        <v>33373</v>
      </c>
      <c r="B357" s="2">
        <v>18.38</v>
      </c>
    </row>
    <row r="358" spans="1:2" hidden="1">
      <c r="A358" s="3">
        <v>33374</v>
      </c>
      <c r="B358" s="2">
        <v>17.239999999999998</v>
      </c>
    </row>
    <row r="359" spans="1:2" hidden="1">
      <c r="A359" s="3">
        <v>33375</v>
      </c>
      <c r="B359" s="2">
        <v>16.64</v>
      </c>
    </row>
    <row r="360" spans="1:2" hidden="1">
      <c r="A360" s="3">
        <v>33378</v>
      </c>
      <c r="B360" s="2">
        <v>17.100000000000001</v>
      </c>
    </row>
    <row r="361" spans="1:2" hidden="1">
      <c r="A361" s="3">
        <v>33379</v>
      </c>
      <c r="B361" s="2">
        <v>16.07</v>
      </c>
    </row>
    <row r="362" spans="1:2" hidden="1">
      <c r="A362" s="3">
        <v>33380</v>
      </c>
      <c r="B362" s="2">
        <v>16.16</v>
      </c>
    </row>
    <row r="363" spans="1:2" hidden="1">
      <c r="A363" s="3">
        <v>33381</v>
      </c>
      <c r="B363" s="2">
        <v>16.11</v>
      </c>
    </row>
    <row r="364" spans="1:2" hidden="1">
      <c r="A364" s="3">
        <v>33382</v>
      </c>
      <c r="B364" s="2">
        <v>15.23</v>
      </c>
    </row>
    <row r="365" spans="1:2" hidden="1">
      <c r="A365" s="3">
        <v>33386</v>
      </c>
      <c r="B365" s="2">
        <v>15.67</v>
      </c>
    </row>
    <row r="366" spans="1:2" hidden="1">
      <c r="A366" s="3">
        <v>33387</v>
      </c>
      <c r="B366" s="2">
        <v>15.9</v>
      </c>
    </row>
    <row r="367" spans="1:2" hidden="1">
      <c r="A367" s="3">
        <v>33388</v>
      </c>
      <c r="B367" s="2">
        <v>16.02</v>
      </c>
    </row>
    <row r="368" spans="1:2" hidden="1">
      <c r="A368" s="3">
        <v>33389</v>
      </c>
      <c r="B368" s="2">
        <v>15.93</v>
      </c>
    </row>
    <row r="369" spans="1:2" hidden="1">
      <c r="A369" s="3">
        <v>33392</v>
      </c>
      <c r="B369" s="2">
        <v>16.87</v>
      </c>
    </row>
    <row r="370" spans="1:2" hidden="1">
      <c r="A370" s="3">
        <v>33393</v>
      </c>
      <c r="B370" s="2">
        <v>16.170000000000002</v>
      </c>
    </row>
    <row r="371" spans="1:2" hidden="1">
      <c r="A371" s="3">
        <v>33394</v>
      </c>
      <c r="B371" s="2">
        <v>16.399999999999999</v>
      </c>
    </row>
    <row r="372" spans="1:2" hidden="1">
      <c r="A372" s="3">
        <v>33395</v>
      </c>
      <c r="B372" s="2">
        <v>16.93</v>
      </c>
    </row>
    <row r="373" spans="1:2" hidden="1">
      <c r="A373" s="3">
        <v>33396</v>
      </c>
      <c r="B373" s="2">
        <v>16.98</v>
      </c>
    </row>
    <row r="374" spans="1:2" hidden="1">
      <c r="A374" s="3">
        <v>33399</v>
      </c>
      <c r="B374" s="2">
        <v>17.47</v>
      </c>
    </row>
    <row r="375" spans="1:2" hidden="1">
      <c r="A375" s="3">
        <v>33400</v>
      </c>
      <c r="B375" s="2">
        <v>17.32</v>
      </c>
    </row>
    <row r="376" spans="1:2" hidden="1">
      <c r="A376" s="3">
        <v>33401</v>
      </c>
      <c r="B376" s="2">
        <v>17.72</v>
      </c>
    </row>
    <row r="377" spans="1:2" hidden="1">
      <c r="A377" s="3">
        <v>33402</v>
      </c>
      <c r="B377" s="2">
        <v>16.989999999999998</v>
      </c>
    </row>
    <row r="378" spans="1:2" hidden="1">
      <c r="A378" s="3">
        <v>33403</v>
      </c>
      <c r="B378" s="2">
        <v>15.98</v>
      </c>
    </row>
    <row r="379" spans="1:2" hidden="1">
      <c r="A379" s="3">
        <v>33406</v>
      </c>
      <c r="B379" s="2">
        <v>15.5</v>
      </c>
    </row>
    <row r="380" spans="1:2" hidden="1">
      <c r="A380" s="3">
        <v>33407</v>
      </c>
      <c r="B380" s="2">
        <v>16.14</v>
      </c>
    </row>
    <row r="381" spans="1:2" hidden="1">
      <c r="A381" s="3">
        <v>33408</v>
      </c>
      <c r="B381" s="2">
        <v>17.440000000000001</v>
      </c>
    </row>
    <row r="382" spans="1:2" hidden="1">
      <c r="A382" s="3">
        <v>33409</v>
      </c>
      <c r="B382" s="2">
        <v>16.75</v>
      </c>
    </row>
    <row r="383" spans="1:2" hidden="1">
      <c r="A383" s="3">
        <v>33410</v>
      </c>
      <c r="B383" s="2">
        <v>16.510000000000002</v>
      </c>
    </row>
    <row r="384" spans="1:2" hidden="1">
      <c r="A384" s="3">
        <v>33413</v>
      </c>
      <c r="B384" s="2">
        <v>18.28</v>
      </c>
    </row>
    <row r="385" spans="1:2" hidden="1">
      <c r="A385" s="3">
        <v>33414</v>
      </c>
      <c r="B385" s="2">
        <v>17.850000000000001</v>
      </c>
    </row>
    <row r="386" spans="1:2" hidden="1">
      <c r="A386" s="3">
        <v>33415</v>
      </c>
      <c r="B386" s="2">
        <v>17.98</v>
      </c>
    </row>
    <row r="387" spans="1:2" hidden="1">
      <c r="A387" s="3">
        <v>33416</v>
      </c>
      <c r="B387" s="2">
        <v>17.87</v>
      </c>
    </row>
    <row r="388" spans="1:2" hidden="1">
      <c r="A388" s="3">
        <v>33417</v>
      </c>
      <c r="B388" s="2">
        <v>19.55</v>
      </c>
    </row>
    <row r="389" spans="1:2" hidden="1">
      <c r="A389" s="3">
        <v>33420</v>
      </c>
      <c r="B389" s="2">
        <v>18.64</v>
      </c>
    </row>
    <row r="390" spans="1:2" hidden="1">
      <c r="A390" s="3">
        <v>33421</v>
      </c>
      <c r="B390" s="2">
        <v>17.63</v>
      </c>
    </row>
    <row r="391" spans="1:2" hidden="1">
      <c r="A391" s="3">
        <v>33422</v>
      </c>
      <c r="B391" s="2">
        <v>19.47</v>
      </c>
    </row>
    <row r="392" spans="1:2" hidden="1">
      <c r="A392" s="3">
        <v>33424</v>
      </c>
      <c r="B392" s="2">
        <v>18.350000000000001</v>
      </c>
    </row>
    <row r="393" spans="1:2" hidden="1">
      <c r="A393" s="3">
        <v>33427</v>
      </c>
      <c r="B393" s="2">
        <v>20.29</v>
      </c>
    </row>
    <row r="394" spans="1:2" hidden="1">
      <c r="A394" s="3">
        <v>33428</v>
      </c>
      <c r="B394" s="2">
        <v>19.760000000000002</v>
      </c>
    </row>
    <row r="395" spans="1:2" hidden="1">
      <c r="A395" s="3">
        <v>33429</v>
      </c>
      <c r="B395" s="2">
        <v>19.190000000000001</v>
      </c>
    </row>
    <row r="396" spans="1:2" hidden="1">
      <c r="A396" s="3">
        <v>33430</v>
      </c>
      <c r="B396" s="2">
        <v>17.39</v>
      </c>
    </row>
    <row r="397" spans="1:2" hidden="1">
      <c r="A397" s="3">
        <v>33431</v>
      </c>
      <c r="B397" s="2">
        <v>18.29</v>
      </c>
    </row>
    <row r="398" spans="1:2" hidden="1">
      <c r="A398" s="3">
        <v>33434</v>
      </c>
      <c r="B398" s="2">
        <v>17.78</v>
      </c>
    </row>
    <row r="399" spans="1:2" hidden="1">
      <c r="A399" s="3">
        <v>33435</v>
      </c>
      <c r="B399" s="2">
        <v>17.489999999999998</v>
      </c>
    </row>
    <row r="400" spans="1:2" hidden="1">
      <c r="A400" s="3">
        <v>33436</v>
      </c>
      <c r="B400" s="2">
        <v>17.52</v>
      </c>
    </row>
    <row r="401" spans="1:2" hidden="1">
      <c r="A401" s="3">
        <v>33437</v>
      </c>
      <c r="B401" s="2">
        <v>15.77</v>
      </c>
    </row>
    <row r="402" spans="1:2" hidden="1">
      <c r="A402" s="3">
        <v>33438</v>
      </c>
      <c r="B402" s="2">
        <v>15.5</v>
      </c>
    </row>
    <row r="403" spans="1:2" hidden="1">
      <c r="A403" s="3">
        <v>33441</v>
      </c>
      <c r="B403" s="2">
        <v>16.899999999999999</v>
      </c>
    </row>
    <row r="404" spans="1:2" hidden="1">
      <c r="A404" s="3">
        <v>33442</v>
      </c>
      <c r="B404" s="2">
        <v>16.579999999999998</v>
      </c>
    </row>
    <row r="405" spans="1:2" hidden="1">
      <c r="A405" s="3">
        <v>33443</v>
      </c>
      <c r="B405" s="2">
        <v>16.41</v>
      </c>
    </row>
    <row r="406" spans="1:2" hidden="1">
      <c r="A406" s="3">
        <v>33444</v>
      </c>
      <c r="B406" s="2">
        <v>15.74</v>
      </c>
    </row>
    <row r="407" spans="1:2" hidden="1">
      <c r="A407" s="3">
        <v>33445</v>
      </c>
      <c r="B407" s="2">
        <v>15.45</v>
      </c>
    </row>
    <row r="408" spans="1:2" hidden="1">
      <c r="A408" s="3">
        <v>33448</v>
      </c>
      <c r="B408" s="2">
        <v>15.67</v>
      </c>
    </row>
    <row r="409" spans="1:2" hidden="1">
      <c r="A409" s="3">
        <v>33449</v>
      </c>
      <c r="B409" s="2">
        <v>15.47</v>
      </c>
    </row>
    <row r="410" spans="1:2" hidden="1">
      <c r="A410" s="3">
        <v>33450</v>
      </c>
      <c r="B410" s="2">
        <v>15.18</v>
      </c>
    </row>
    <row r="411" spans="1:2" hidden="1">
      <c r="A411" s="3">
        <v>33451</v>
      </c>
      <c r="B411" s="2">
        <v>15.47</v>
      </c>
    </row>
    <row r="412" spans="1:2" hidden="1">
      <c r="A412" s="3">
        <v>33452</v>
      </c>
      <c r="B412" s="2">
        <v>15.26</v>
      </c>
    </row>
    <row r="413" spans="1:2" hidden="1">
      <c r="A413" s="3">
        <v>33455</v>
      </c>
      <c r="B413" s="2">
        <v>15.92</v>
      </c>
    </row>
    <row r="414" spans="1:2" hidden="1">
      <c r="A414" s="3">
        <v>33456</v>
      </c>
      <c r="B414" s="2">
        <v>15.54</v>
      </c>
    </row>
    <row r="415" spans="1:2" hidden="1">
      <c r="A415" s="3">
        <v>33457</v>
      </c>
      <c r="B415" s="2">
        <v>15.56</v>
      </c>
    </row>
    <row r="416" spans="1:2" hidden="1">
      <c r="A416" s="3">
        <v>33458</v>
      </c>
      <c r="B416" s="2">
        <v>15.98</v>
      </c>
    </row>
    <row r="417" spans="1:2" hidden="1">
      <c r="A417" s="3">
        <v>33459</v>
      </c>
      <c r="B417" s="2">
        <v>15.45</v>
      </c>
    </row>
    <row r="418" spans="1:2" hidden="1">
      <c r="A418" s="3">
        <v>33462</v>
      </c>
      <c r="B418" s="2">
        <v>15.26</v>
      </c>
    </row>
    <row r="419" spans="1:2" hidden="1">
      <c r="A419" s="3">
        <v>33463</v>
      </c>
      <c r="B419" s="2">
        <v>14.73</v>
      </c>
    </row>
    <row r="420" spans="1:2" hidden="1">
      <c r="A420" s="3">
        <v>33464</v>
      </c>
      <c r="B420" s="2">
        <v>15.09</v>
      </c>
    </row>
    <row r="421" spans="1:2" hidden="1">
      <c r="A421" s="3">
        <v>33465</v>
      </c>
      <c r="B421" s="2">
        <v>15.19</v>
      </c>
    </row>
    <row r="422" spans="1:2" hidden="1">
      <c r="A422" s="3">
        <v>33466</v>
      </c>
      <c r="B422" s="2">
        <v>16.010000000000002</v>
      </c>
    </row>
    <row r="423" spans="1:2" hidden="1">
      <c r="A423" s="3">
        <v>33469</v>
      </c>
      <c r="B423" s="2">
        <v>21.19</v>
      </c>
    </row>
    <row r="424" spans="1:2" hidden="1">
      <c r="A424" s="3">
        <v>33470</v>
      </c>
      <c r="B424" s="2">
        <v>18.86</v>
      </c>
    </row>
    <row r="425" spans="1:2" hidden="1">
      <c r="A425" s="3">
        <v>33471</v>
      </c>
      <c r="B425" s="2">
        <v>15.62</v>
      </c>
    </row>
    <row r="426" spans="1:2" hidden="1">
      <c r="A426" s="3">
        <v>33472</v>
      </c>
      <c r="B426" s="2">
        <v>14.59</v>
      </c>
    </row>
    <row r="427" spans="1:2" hidden="1">
      <c r="A427" s="3">
        <v>33473</v>
      </c>
      <c r="B427" s="2">
        <v>14.41</v>
      </c>
    </row>
    <row r="428" spans="1:2" hidden="1">
      <c r="A428" s="3">
        <v>33476</v>
      </c>
      <c r="B428" s="2">
        <v>14.81</v>
      </c>
    </row>
    <row r="429" spans="1:2" hidden="1">
      <c r="A429" s="3">
        <v>33477</v>
      </c>
      <c r="B429" s="2">
        <v>15.46</v>
      </c>
    </row>
    <row r="430" spans="1:2" hidden="1">
      <c r="A430" s="3">
        <v>33478</v>
      </c>
      <c r="B430" s="2">
        <v>15.31</v>
      </c>
    </row>
    <row r="431" spans="1:2" hidden="1">
      <c r="A431" s="3">
        <v>33479</v>
      </c>
      <c r="B431" s="2">
        <v>14.82</v>
      </c>
    </row>
    <row r="432" spans="1:2" hidden="1">
      <c r="A432" s="3">
        <v>33480</v>
      </c>
      <c r="B432" s="2">
        <v>14.46</v>
      </c>
    </row>
    <row r="433" spans="1:2" hidden="1">
      <c r="A433" s="3">
        <v>33484</v>
      </c>
      <c r="B433" s="2">
        <v>16.57</v>
      </c>
    </row>
    <row r="434" spans="1:2" hidden="1">
      <c r="A434" s="3">
        <v>33485</v>
      </c>
      <c r="B434" s="2">
        <v>17.18</v>
      </c>
    </row>
    <row r="435" spans="1:2" hidden="1">
      <c r="A435" s="3">
        <v>33486</v>
      </c>
      <c r="B435" s="2">
        <v>17.309999999999999</v>
      </c>
    </row>
    <row r="436" spans="1:2" hidden="1">
      <c r="A436" s="3">
        <v>33487</v>
      </c>
      <c r="B436" s="2">
        <v>16.760000000000002</v>
      </c>
    </row>
    <row r="437" spans="1:2" hidden="1">
      <c r="A437" s="3">
        <v>33490</v>
      </c>
      <c r="B437" s="2">
        <v>17.73</v>
      </c>
    </row>
    <row r="438" spans="1:2" hidden="1">
      <c r="A438" s="3">
        <v>33491</v>
      </c>
      <c r="B438" s="2">
        <v>18.22</v>
      </c>
    </row>
    <row r="439" spans="1:2" hidden="1">
      <c r="A439" s="3">
        <v>33492</v>
      </c>
      <c r="B439" s="2">
        <v>17.96</v>
      </c>
    </row>
    <row r="440" spans="1:2" hidden="1">
      <c r="A440" s="3">
        <v>33493</v>
      </c>
      <c r="B440" s="2">
        <v>16.21</v>
      </c>
    </row>
    <row r="441" spans="1:2" hidden="1">
      <c r="A441" s="3">
        <v>33494</v>
      </c>
      <c r="B441" s="2">
        <v>17.88</v>
      </c>
    </row>
    <row r="442" spans="1:2" hidden="1">
      <c r="A442" s="3">
        <v>33497</v>
      </c>
      <c r="B442" s="2">
        <v>17.82</v>
      </c>
    </row>
    <row r="443" spans="1:2" hidden="1">
      <c r="A443" s="3">
        <v>33498</v>
      </c>
      <c r="B443" s="2">
        <v>17.68</v>
      </c>
    </row>
    <row r="444" spans="1:2" hidden="1">
      <c r="A444" s="3">
        <v>33499</v>
      </c>
      <c r="B444" s="2">
        <v>17.559999999999999</v>
      </c>
    </row>
    <row r="445" spans="1:2" hidden="1">
      <c r="A445" s="3">
        <v>33500</v>
      </c>
      <c r="B445" s="2">
        <v>17.559999999999999</v>
      </c>
    </row>
    <row r="446" spans="1:2" hidden="1">
      <c r="A446" s="3">
        <v>33501</v>
      </c>
      <c r="B446" s="2">
        <v>17.079999999999998</v>
      </c>
    </row>
    <row r="447" spans="1:2" hidden="1">
      <c r="A447" s="3">
        <v>33504</v>
      </c>
      <c r="B447" s="2">
        <v>16.38</v>
      </c>
    </row>
    <row r="448" spans="1:2" hidden="1">
      <c r="A448" s="3">
        <v>33505</v>
      </c>
      <c r="B448" s="2">
        <v>16.04</v>
      </c>
    </row>
    <row r="449" spans="1:2" hidden="1">
      <c r="A449" s="3">
        <v>33506</v>
      </c>
      <c r="B449" s="2">
        <v>15.68</v>
      </c>
    </row>
    <row r="450" spans="1:2" hidden="1">
      <c r="A450" s="3">
        <v>33507</v>
      </c>
      <c r="B450" s="2">
        <v>15.35</v>
      </c>
    </row>
    <row r="451" spans="1:2" hidden="1">
      <c r="A451" s="3">
        <v>33508</v>
      </c>
      <c r="B451" s="2">
        <v>16.309999999999999</v>
      </c>
    </row>
    <row r="452" spans="1:2" hidden="1">
      <c r="A452" s="3">
        <v>33511</v>
      </c>
      <c r="B452" s="2">
        <v>15.85</v>
      </c>
    </row>
    <row r="453" spans="1:2" hidden="1">
      <c r="A453" s="3">
        <v>33512</v>
      </c>
      <c r="B453" s="2">
        <v>14.81</v>
      </c>
    </row>
    <row r="454" spans="1:2" hidden="1">
      <c r="A454" s="3">
        <v>33513</v>
      </c>
      <c r="B454" s="2">
        <v>15.81</v>
      </c>
    </row>
    <row r="455" spans="1:2" hidden="1">
      <c r="A455" s="3">
        <v>33514</v>
      </c>
      <c r="B455" s="2">
        <v>17.04</v>
      </c>
    </row>
    <row r="456" spans="1:2" hidden="1">
      <c r="A456" s="3">
        <v>33515</v>
      </c>
      <c r="B456" s="2">
        <v>15.63</v>
      </c>
    </row>
    <row r="457" spans="1:2" hidden="1">
      <c r="A457" s="3">
        <v>33518</v>
      </c>
      <c r="B457" s="2">
        <v>18.579999999999998</v>
      </c>
    </row>
    <row r="458" spans="1:2" hidden="1">
      <c r="A458" s="3">
        <v>33519</v>
      </c>
      <c r="B458" s="2">
        <v>17.809999999999999</v>
      </c>
    </row>
    <row r="459" spans="1:2" hidden="1">
      <c r="A459" s="3">
        <v>33520</v>
      </c>
      <c r="B459" s="2">
        <v>18.54</v>
      </c>
    </row>
    <row r="460" spans="1:2" hidden="1">
      <c r="A460" s="3">
        <v>33521</v>
      </c>
      <c r="B460" s="2">
        <v>17.8</v>
      </c>
    </row>
    <row r="461" spans="1:2" hidden="1">
      <c r="A461" s="3">
        <v>33522</v>
      </c>
      <c r="B461" s="2">
        <v>17.600000000000001</v>
      </c>
    </row>
    <row r="462" spans="1:2" hidden="1">
      <c r="A462" s="3">
        <v>33525</v>
      </c>
      <c r="B462" s="2">
        <v>16.71</v>
      </c>
    </row>
    <row r="463" spans="1:2" hidden="1">
      <c r="A463" s="3">
        <v>33526</v>
      </c>
      <c r="B463" s="2">
        <v>16.22</v>
      </c>
    </row>
    <row r="464" spans="1:2" hidden="1">
      <c r="A464" s="3">
        <v>33527</v>
      </c>
      <c r="B464" s="2">
        <v>14.85</v>
      </c>
    </row>
    <row r="465" spans="1:2" hidden="1">
      <c r="A465" s="3">
        <v>33528</v>
      </c>
      <c r="B465" s="2">
        <v>16.32</v>
      </c>
    </row>
    <row r="466" spans="1:2" hidden="1">
      <c r="A466" s="3">
        <v>33529</v>
      </c>
      <c r="B466" s="2">
        <v>15.87</v>
      </c>
    </row>
    <row r="467" spans="1:2" hidden="1">
      <c r="A467" s="3">
        <v>33532</v>
      </c>
      <c r="B467" s="2">
        <v>16.66</v>
      </c>
    </row>
    <row r="468" spans="1:2" hidden="1">
      <c r="A468" s="3">
        <v>33533</v>
      </c>
      <c r="B468" s="2">
        <v>16.55</v>
      </c>
    </row>
    <row r="469" spans="1:2" hidden="1">
      <c r="A469" s="3">
        <v>33534</v>
      </c>
      <c r="B469" s="2">
        <v>16.260000000000002</v>
      </c>
    </row>
    <row r="470" spans="1:2" hidden="1">
      <c r="A470" s="3">
        <v>33535</v>
      </c>
      <c r="B470" s="2">
        <v>15.62</v>
      </c>
    </row>
    <row r="471" spans="1:2" hidden="1">
      <c r="A471" s="3">
        <v>33536</v>
      </c>
      <c r="B471" s="2">
        <v>15.75</v>
      </c>
    </row>
    <row r="472" spans="1:2" hidden="1">
      <c r="A472" s="3">
        <v>33539</v>
      </c>
      <c r="B472" s="2">
        <v>15.45</v>
      </c>
    </row>
    <row r="473" spans="1:2" hidden="1">
      <c r="A473" s="3">
        <v>33540</v>
      </c>
      <c r="B473" s="2">
        <v>15.55</v>
      </c>
    </row>
    <row r="474" spans="1:2" hidden="1">
      <c r="A474" s="3">
        <v>33541</v>
      </c>
      <c r="B474" s="2">
        <v>15.46</v>
      </c>
    </row>
    <row r="475" spans="1:2" hidden="1">
      <c r="A475" s="3">
        <v>33542</v>
      </c>
      <c r="B475" s="2">
        <v>15.48</v>
      </c>
    </row>
    <row r="476" spans="1:2" hidden="1">
      <c r="A476" s="3">
        <v>33543</v>
      </c>
      <c r="B476" s="2">
        <v>15.6</v>
      </c>
    </row>
    <row r="477" spans="1:2" hidden="1">
      <c r="A477" s="3">
        <v>33546</v>
      </c>
      <c r="B477" s="2">
        <v>16.350000000000001</v>
      </c>
    </row>
    <row r="478" spans="1:2" hidden="1">
      <c r="A478" s="3">
        <v>33547</v>
      </c>
      <c r="B478" s="2">
        <v>16.48</v>
      </c>
    </row>
    <row r="479" spans="1:2" hidden="1">
      <c r="A479" s="3">
        <v>33548</v>
      </c>
      <c r="B479" s="2">
        <v>16.47</v>
      </c>
    </row>
    <row r="480" spans="1:2" hidden="1">
      <c r="A480" s="3">
        <v>33549</v>
      </c>
      <c r="B480" s="2">
        <v>15.97</v>
      </c>
    </row>
    <row r="481" spans="1:2" hidden="1">
      <c r="A481" s="3">
        <v>33550</v>
      </c>
      <c r="B481" s="2">
        <v>15.43</v>
      </c>
    </row>
    <row r="482" spans="1:2" hidden="1">
      <c r="A482" s="3">
        <v>33553</v>
      </c>
      <c r="B482" s="2">
        <v>14.89</v>
      </c>
    </row>
    <row r="483" spans="1:2" hidden="1">
      <c r="A483" s="3">
        <v>33554</v>
      </c>
      <c r="B483" s="2">
        <v>14.04</v>
      </c>
    </row>
    <row r="484" spans="1:2" hidden="1">
      <c r="A484" s="3">
        <v>33555</v>
      </c>
      <c r="B484" s="2">
        <v>13.95</v>
      </c>
    </row>
    <row r="485" spans="1:2" hidden="1">
      <c r="A485" s="3">
        <v>33556</v>
      </c>
      <c r="B485" s="2">
        <v>13.96</v>
      </c>
    </row>
    <row r="486" spans="1:2" hidden="1">
      <c r="A486" s="3">
        <v>33557</v>
      </c>
      <c r="B486" s="2">
        <v>21.18</v>
      </c>
    </row>
    <row r="487" spans="1:2" hidden="1">
      <c r="A487" s="3">
        <v>33560</v>
      </c>
      <c r="B487" s="2">
        <v>18.28</v>
      </c>
    </row>
    <row r="488" spans="1:2" hidden="1">
      <c r="A488" s="3">
        <v>33561</v>
      </c>
      <c r="B488" s="2">
        <v>20.34</v>
      </c>
    </row>
    <row r="489" spans="1:2" hidden="1">
      <c r="A489" s="3">
        <v>33562</v>
      </c>
      <c r="B489" s="2">
        <v>20.399999999999999</v>
      </c>
    </row>
    <row r="490" spans="1:2" hidden="1">
      <c r="A490" s="3">
        <v>33563</v>
      </c>
      <c r="B490" s="2">
        <v>19.11</v>
      </c>
    </row>
    <row r="491" spans="1:2" hidden="1">
      <c r="A491" s="3">
        <v>33564</v>
      </c>
      <c r="B491" s="2">
        <v>21.2</v>
      </c>
    </row>
    <row r="492" spans="1:2" hidden="1">
      <c r="A492" s="3">
        <v>33567</v>
      </c>
      <c r="B492" s="2">
        <v>21.92</v>
      </c>
    </row>
    <row r="493" spans="1:2" hidden="1">
      <c r="A493" s="3">
        <v>33568</v>
      </c>
      <c r="B493" s="2">
        <v>19.8</v>
      </c>
    </row>
    <row r="494" spans="1:2" hidden="1">
      <c r="A494" s="3">
        <v>33569</v>
      </c>
      <c r="B494" s="2">
        <v>19.84</v>
      </c>
    </row>
    <row r="495" spans="1:2" hidden="1">
      <c r="A495" s="3">
        <v>33571</v>
      </c>
      <c r="B495" s="2">
        <v>20.260000000000002</v>
      </c>
    </row>
    <row r="496" spans="1:2" hidden="1">
      <c r="A496" s="3">
        <v>33574</v>
      </c>
      <c r="B496" s="2">
        <v>20.18</v>
      </c>
    </row>
    <row r="497" spans="1:2" hidden="1">
      <c r="A497" s="3">
        <v>33575</v>
      </c>
      <c r="B497" s="2">
        <v>19.7</v>
      </c>
    </row>
    <row r="498" spans="1:2" hidden="1">
      <c r="A498" s="3">
        <v>33576</v>
      </c>
      <c r="B498" s="2">
        <v>19.54</v>
      </c>
    </row>
    <row r="499" spans="1:2" hidden="1">
      <c r="A499" s="3">
        <v>33577</v>
      </c>
      <c r="B499" s="2">
        <v>20.190000000000001</v>
      </c>
    </row>
    <row r="500" spans="1:2" hidden="1">
      <c r="A500" s="3">
        <v>33578</v>
      </c>
      <c r="B500" s="2">
        <v>19.04</v>
      </c>
    </row>
    <row r="501" spans="1:2" hidden="1">
      <c r="A501" s="3">
        <v>33581</v>
      </c>
      <c r="B501" s="2">
        <v>19.739999999999998</v>
      </c>
    </row>
    <row r="502" spans="1:2" hidden="1">
      <c r="A502" s="3">
        <v>33582</v>
      </c>
      <c r="B502" s="2">
        <v>19.89</v>
      </c>
    </row>
    <row r="503" spans="1:2" hidden="1">
      <c r="A503" s="3">
        <v>33583</v>
      </c>
      <c r="B503" s="2">
        <v>20.57</v>
      </c>
    </row>
    <row r="504" spans="1:2" hidden="1">
      <c r="A504" s="3">
        <v>33584</v>
      </c>
      <c r="B504" s="2">
        <v>19.079999999999998</v>
      </c>
    </row>
    <row r="505" spans="1:2" hidden="1">
      <c r="A505" s="3">
        <v>33585</v>
      </c>
      <c r="B505" s="2">
        <v>17.88</v>
      </c>
    </row>
    <row r="506" spans="1:2" hidden="1">
      <c r="A506" s="3">
        <v>33588</v>
      </c>
      <c r="B506" s="2">
        <v>17.62</v>
      </c>
    </row>
    <row r="507" spans="1:2" hidden="1">
      <c r="A507" s="3">
        <v>33589</v>
      </c>
      <c r="B507" s="2">
        <v>18.12</v>
      </c>
    </row>
    <row r="508" spans="1:2" hidden="1">
      <c r="A508" s="3">
        <v>33590</v>
      </c>
      <c r="B508" s="2">
        <v>17.78</v>
      </c>
    </row>
    <row r="509" spans="1:2" hidden="1">
      <c r="A509" s="3">
        <v>33591</v>
      </c>
      <c r="B509" s="2">
        <v>17.96</v>
      </c>
    </row>
    <row r="510" spans="1:2" hidden="1">
      <c r="A510" s="3">
        <v>33592</v>
      </c>
      <c r="B510" s="2">
        <v>17.649999999999999</v>
      </c>
    </row>
    <row r="511" spans="1:2" hidden="1">
      <c r="A511" s="3">
        <v>33595</v>
      </c>
      <c r="B511" s="2">
        <v>16.61</v>
      </c>
    </row>
    <row r="512" spans="1:2" hidden="1">
      <c r="A512" s="3">
        <v>33596</v>
      </c>
      <c r="B512" s="2">
        <v>15.67</v>
      </c>
    </row>
    <row r="513" spans="1:2" hidden="1">
      <c r="A513" s="3">
        <v>33598</v>
      </c>
      <c r="B513" s="2">
        <v>15.44</v>
      </c>
    </row>
    <row r="514" spans="1:2" hidden="1">
      <c r="A514" s="3">
        <v>33599</v>
      </c>
      <c r="B514" s="2">
        <v>15.7</v>
      </c>
    </row>
    <row r="515" spans="1:2" hidden="1">
      <c r="A515" s="3">
        <v>33602</v>
      </c>
      <c r="B515" s="2">
        <v>17.63</v>
      </c>
    </row>
    <row r="516" spans="1:2" hidden="1">
      <c r="A516" s="3">
        <v>33603</v>
      </c>
      <c r="B516" s="2">
        <v>19.309999999999999</v>
      </c>
    </row>
    <row r="517" spans="1:2" hidden="1">
      <c r="A517" s="3">
        <v>33605</v>
      </c>
      <c r="B517" s="2">
        <v>18.95</v>
      </c>
    </row>
    <row r="518" spans="1:2" hidden="1">
      <c r="A518" s="3">
        <v>33606</v>
      </c>
      <c r="B518" s="2">
        <v>18.75</v>
      </c>
    </row>
    <row r="519" spans="1:2" hidden="1">
      <c r="A519" s="3">
        <v>33609</v>
      </c>
      <c r="B519" s="2">
        <v>18.96</v>
      </c>
    </row>
    <row r="520" spans="1:2" hidden="1">
      <c r="A520" s="3">
        <v>33610</v>
      </c>
      <c r="B520" s="2">
        <v>19.23</v>
      </c>
    </row>
    <row r="521" spans="1:2" hidden="1">
      <c r="A521" s="3">
        <v>33611</v>
      </c>
      <c r="B521" s="2">
        <v>18.72</v>
      </c>
    </row>
    <row r="522" spans="1:2" hidden="1">
      <c r="A522" s="3">
        <v>33612</v>
      </c>
      <c r="B522" s="2">
        <v>18.96</v>
      </c>
    </row>
    <row r="523" spans="1:2" hidden="1">
      <c r="A523" s="3">
        <v>33613</v>
      </c>
      <c r="B523" s="2">
        <v>18.45</v>
      </c>
    </row>
    <row r="524" spans="1:2" hidden="1">
      <c r="A524" s="3">
        <v>33616</v>
      </c>
      <c r="B524" s="2">
        <v>18.010000000000002</v>
      </c>
    </row>
    <row r="525" spans="1:2" hidden="1">
      <c r="A525" s="3">
        <v>33617</v>
      </c>
      <c r="B525" s="2">
        <v>17.010000000000002</v>
      </c>
    </row>
    <row r="526" spans="1:2" hidden="1">
      <c r="A526" s="3">
        <v>33618</v>
      </c>
      <c r="B526" s="2">
        <v>17.39</v>
      </c>
    </row>
    <row r="527" spans="1:2" hidden="1">
      <c r="A527" s="3">
        <v>33619</v>
      </c>
      <c r="B527" s="2">
        <v>17.64</v>
      </c>
    </row>
    <row r="528" spans="1:2" hidden="1">
      <c r="A528" s="3">
        <v>33620</v>
      </c>
      <c r="B528" s="2">
        <v>16.32</v>
      </c>
    </row>
    <row r="529" spans="1:2" hidden="1">
      <c r="A529" s="3">
        <v>33623</v>
      </c>
      <c r="B529" s="2">
        <v>16.420000000000002</v>
      </c>
    </row>
    <row r="530" spans="1:2" hidden="1">
      <c r="A530" s="3">
        <v>33624</v>
      </c>
      <c r="B530" s="2">
        <v>17.920000000000002</v>
      </c>
    </row>
    <row r="531" spans="1:2" hidden="1">
      <c r="A531" s="3">
        <v>33625</v>
      </c>
      <c r="B531" s="2">
        <v>16.75</v>
      </c>
    </row>
    <row r="532" spans="1:2" hidden="1">
      <c r="A532" s="3">
        <v>33626</v>
      </c>
      <c r="B532" s="2">
        <v>16.46</v>
      </c>
    </row>
    <row r="533" spans="1:2" hidden="1">
      <c r="A533" s="3">
        <v>33627</v>
      </c>
      <c r="B533" s="2">
        <v>16.239999999999998</v>
      </c>
    </row>
    <row r="534" spans="1:2" hidden="1">
      <c r="A534" s="3">
        <v>33630</v>
      </c>
      <c r="B534" s="2">
        <v>16.670000000000002</v>
      </c>
    </row>
    <row r="535" spans="1:2" hidden="1">
      <c r="A535" s="3">
        <v>33631</v>
      </c>
      <c r="B535" s="2">
        <v>17.670000000000002</v>
      </c>
    </row>
    <row r="536" spans="1:2" hidden="1">
      <c r="A536" s="3">
        <v>33632</v>
      </c>
      <c r="B536" s="2">
        <v>17.62</v>
      </c>
    </row>
    <row r="537" spans="1:2" hidden="1">
      <c r="A537" s="3">
        <v>33633</v>
      </c>
      <c r="B537" s="2">
        <v>17.489999999999998</v>
      </c>
    </row>
    <row r="538" spans="1:2" hidden="1">
      <c r="A538" s="3">
        <v>33634</v>
      </c>
      <c r="B538" s="2">
        <v>17.399999999999999</v>
      </c>
    </row>
    <row r="539" spans="1:2" hidden="1">
      <c r="A539" s="3">
        <v>33637</v>
      </c>
      <c r="B539" s="2">
        <v>18.2</v>
      </c>
    </row>
    <row r="540" spans="1:2" hidden="1">
      <c r="A540" s="3">
        <v>33638</v>
      </c>
      <c r="B540" s="2">
        <v>17.96</v>
      </c>
    </row>
    <row r="541" spans="1:2" hidden="1">
      <c r="A541" s="3">
        <v>33639</v>
      </c>
      <c r="B541" s="2">
        <v>18.22</v>
      </c>
    </row>
    <row r="542" spans="1:2" hidden="1">
      <c r="A542" s="3">
        <v>33640</v>
      </c>
      <c r="B542" s="2">
        <v>18.79</v>
      </c>
    </row>
    <row r="543" spans="1:2" hidden="1">
      <c r="A543" s="3">
        <v>33641</v>
      </c>
      <c r="B543" s="2">
        <v>18.510000000000002</v>
      </c>
    </row>
    <row r="544" spans="1:2" hidden="1">
      <c r="A544" s="3">
        <v>33644</v>
      </c>
      <c r="B544" s="2">
        <v>18.559999999999999</v>
      </c>
    </row>
    <row r="545" spans="1:2" hidden="1">
      <c r="A545" s="3">
        <v>33645</v>
      </c>
      <c r="B545" s="2">
        <v>17.7</v>
      </c>
    </row>
    <row r="546" spans="1:2" hidden="1">
      <c r="A546" s="3">
        <v>33646</v>
      </c>
      <c r="B546" s="2">
        <v>17.37</v>
      </c>
    </row>
    <row r="547" spans="1:2" hidden="1">
      <c r="A547" s="3">
        <v>33647</v>
      </c>
      <c r="B547" s="2">
        <v>17.45</v>
      </c>
    </row>
    <row r="548" spans="1:2" hidden="1">
      <c r="A548" s="3">
        <v>33648</v>
      </c>
      <c r="B548" s="2">
        <v>17.03</v>
      </c>
    </row>
    <row r="549" spans="1:2" hidden="1">
      <c r="A549" s="3">
        <v>33652</v>
      </c>
      <c r="B549" s="2">
        <v>18.22</v>
      </c>
    </row>
    <row r="550" spans="1:2" hidden="1">
      <c r="A550" s="3">
        <v>33653</v>
      </c>
      <c r="B550" s="2">
        <v>17.16</v>
      </c>
    </row>
    <row r="551" spans="1:2" hidden="1">
      <c r="A551" s="3">
        <v>33654</v>
      </c>
      <c r="B551" s="2">
        <v>16.72</v>
      </c>
    </row>
    <row r="552" spans="1:2" hidden="1">
      <c r="A552" s="3">
        <v>33655</v>
      </c>
      <c r="B552" s="2">
        <v>16.87</v>
      </c>
    </row>
    <row r="553" spans="1:2" hidden="1">
      <c r="A553" s="3">
        <v>33658</v>
      </c>
      <c r="B553" s="2">
        <v>17.13</v>
      </c>
    </row>
    <row r="554" spans="1:2" hidden="1">
      <c r="A554" s="3">
        <v>33659</v>
      </c>
      <c r="B554" s="2">
        <v>16.350000000000001</v>
      </c>
    </row>
    <row r="555" spans="1:2" hidden="1">
      <c r="A555" s="3">
        <v>33660</v>
      </c>
      <c r="B555" s="2">
        <v>16.64</v>
      </c>
    </row>
    <row r="556" spans="1:2" hidden="1">
      <c r="A556" s="3">
        <v>33661</v>
      </c>
      <c r="B556" s="2">
        <v>16.510000000000002</v>
      </c>
    </row>
    <row r="557" spans="1:2" hidden="1">
      <c r="A557" s="3">
        <v>33662</v>
      </c>
      <c r="B557" s="2">
        <v>16.68</v>
      </c>
    </row>
    <row r="558" spans="1:2" hidden="1">
      <c r="A558" s="3">
        <v>33665</v>
      </c>
      <c r="B558" s="2">
        <v>16.88</v>
      </c>
    </row>
    <row r="559" spans="1:2" hidden="1">
      <c r="A559" s="3">
        <v>33666</v>
      </c>
      <c r="B559" s="2">
        <v>17.260000000000002</v>
      </c>
    </row>
    <row r="560" spans="1:2" hidden="1">
      <c r="A560" s="3">
        <v>33667</v>
      </c>
      <c r="B560" s="2">
        <v>17.89</v>
      </c>
    </row>
    <row r="561" spans="1:2" hidden="1">
      <c r="A561" s="3">
        <v>33668</v>
      </c>
      <c r="B561" s="2">
        <v>18.47</v>
      </c>
    </row>
    <row r="562" spans="1:2" hidden="1">
      <c r="A562" s="3">
        <v>33669</v>
      </c>
      <c r="B562" s="2">
        <v>19.75</v>
      </c>
    </row>
    <row r="563" spans="1:2" hidden="1">
      <c r="A563" s="3">
        <v>33672</v>
      </c>
      <c r="B563" s="2">
        <v>19.68</v>
      </c>
    </row>
    <row r="564" spans="1:2" hidden="1">
      <c r="A564" s="3">
        <v>33673</v>
      </c>
      <c r="B564" s="2">
        <v>18.68</v>
      </c>
    </row>
    <row r="565" spans="1:2" hidden="1">
      <c r="A565" s="3">
        <v>33674</v>
      </c>
      <c r="B565" s="2">
        <v>19.79</v>
      </c>
    </row>
    <row r="566" spans="1:2" hidden="1">
      <c r="A566" s="3">
        <v>33675</v>
      </c>
      <c r="B566" s="2">
        <v>19.72</v>
      </c>
    </row>
    <row r="567" spans="1:2" hidden="1">
      <c r="A567" s="3">
        <v>33676</v>
      </c>
      <c r="B567" s="2">
        <v>18.350000000000001</v>
      </c>
    </row>
    <row r="568" spans="1:2" hidden="1">
      <c r="A568" s="3">
        <v>33679</v>
      </c>
      <c r="B568" s="2">
        <v>18.46</v>
      </c>
    </row>
    <row r="569" spans="1:2" hidden="1">
      <c r="A569" s="3">
        <v>33680</v>
      </c>
      <c r="B569" s="2">
        <v>16.79</v>
      </c>
    </row>
    <row r="570" spans="1:2" hidden="1">
      <c r="A570" s="3">
        <v>33681</v>
      </c>
      <c r="B570" s="2">
        <v>16.690000000000001</v>
      </c>
    </row>
    <row r="571" spans="1:2" hidden="1">
      <c r="A571" s="3">
        <v>33682</v>
      </c>
      <c r="B571" s="2">
        <v>16.52</v>
      </c>
    </row>
    <row r="572" spans="1:2" hidden="1">
      <c r="A572" s="3">
        <v>33683</v>
      </c>
      <c r="B572" s="2">
        <v>16.82</v>
      </c>
    </row>
    <row r="573" spans="1:2" hidden="1">
      <c r="A573" s="3">
        <v>33686</v>
      </c>
      <c r="B573" s="2">
        <v>16.73</v>
      </c>
    </row>
    <row r="574" spans="1:2" hidden="1">
      <c r="A574" s="3">
        <v>33687</v>
      </c>
      <c r="B574" s="2">
        <v>16.32</v>
      </c>
    </row>
    <row r="575" spans="1:2" hidden="1">
      <c r="A575" s="3">
        <v>33688</v>
      </c>
      <c r="B575" s="2">
        <v>16.190000000000001</v>
      </c>
    </row>
    <row r="576" spans="1:2" hidden="1">
      <c r="A576" s="3">
        <v>33689</v>
      </c>
      <c r="B576" s="2">
        <v>16.29</v>
      </c>
    </row>
    <row r="577" spans="1:2" hidden="1">
      <c r="A577" s="3">
        <v>33690</v>
      </c>
      <c r="B577" s="2">
        <v>16.02</v>
      </c>
    </row>
    <row r="578" spans="1:2" hidden="1">
      <c r="A578" s="3">
        <v>33693</v>
      </c>
      <c r="B578" s="2">
        <v>15.97</v>
      </c>
    </row>
    <row r="579" spans="1:2" hidden="1">
      <c r="A579" s="3">
        <v>33694</v>
      </c>
      <c r="B579" s="2">
        <v>16.18</v>
      </c>
    </row>
    <row r="580" spans="1:2" hidden="1">
      <c r="A580" s="3">
        <v>33695</v>
      </c>
      <c r="B580" s="2">
        <v>16.48</v>
      </c>
    </row>
    <row r="581" spans="1:2" hidden="1">
      <c r="A581" s="3">
        <v>33696</v>
      </c>
      <c r="B581" s="2">
        <v>17.059999999999999</v>
      </c>
    </row>
    <row r="582" spans="1:2" hidden="1">
      <c r="A582" s="3">
        <v>33697</v>
      </c>
      <c r="B582" s="2">
        <v>16.72</v>
      </c>
    </row>
    <row r="583" spans="1:2" hidden="1">
      <c r="A583" s="3">
        <v>33700</v>
      </c>
      <c r="B583" s="2">
        <v>16.72</v>
      </c>
    </row>
    <row r="584" spans="1:2" hidden="1">
      <c r="A584" s="3">
        <v>33701</v>
      </c>
      <c r="B584" s="2">
        <v>18.809999999999999</v>
      </c>
    </row>
    <row r="585" spans="1:2" hidden="1">
      <c r="A585" s="3">
        <v>33702</v>
      </c>
      <c r="B585" s="2">
        <v>20.149999999999999</v>
      </c>
    </row>
    <row r="586" spans="1:2" hidden="1">
      <c r="A586" s="3">
        <v>33703</v>
      </c>
      <c r="B586" s="2">
        <v>17.89</v>
      </c>
    </row>
    <row r="587" spans="1:2" hidden="1">
      <c r="A587" s="3">
        <v>33704</v>
      </c>
      <c r="B587" s="2">
        <v>16.850000000000001</v>
      </c>
    </row>
    <row r="588" spans="1:2" hidden="1">
      <c r="A588" s="3">
        <v>33707</v>
      </c>
      <c r="B588" s="2">
        <v>16.989999999999998</v>
      </c>
    </row>
    <row r="589" spans="1:2" hidden="1">
      <c r="A589" s="3">
        <v>33708</v>
      </c>
      <c r="B589" s="2">
        <v>15.98</v>
      </c>
    </row>
    <row r="590" spans="1:2" hidden="1">
      <c r="A590" s="3">
        <v>33709</v>
      </c>
      <c r="B590" s="2">
        <v>15.15</v>
      </c>
    </row>
    <row r="591" spans="1:2" hidden="1">
      <c r="A591" s="3">
        <v>33710</v>
      </c>
      <c r="B591" s="2">
        <v>14.85</v>
      </c>
    </row>
    <row r="592" spans="1:2" hidden="1">
      <c r="A592" s="3">
        <v>33714</v>
      </c>
      <c r="B592" s="2">
        <v>15.93</v>
      </c>
    </row>
    <row r="593" spans="1:2" hidden="1">
      <c r="A593" s="3">
        <v>33715</v>
      </c>
      <c r="B593" s="2">
        <v>16.53</v>
      </c>
    </row>
    <row r="594" spans="1:2" hidden="1">
      <c r="A594" s="3">
        <v>33716</v>
      </c>
      <c r="B594" s="2">
        <v>15.96</v>
      </c>
    </row>
    <row r="595" spans="1:2" hidden="1">
      <c r="A595" s="3">
        <v>33717</v>
      </c>
      <c r="B595" s="2">
        <v>15.83</v>
      </c>
    </row>
    <row r="596" spans="1:2" hidden="1">
      <c r="A596" s="3">
        <v>33718</v>
      </c>
      <c r="B596" s="2">
        <v>15.71</v>
      </c>
    </row>
    <row r="597" spans="1:2" hidden="1">
      <c r="A597" s="3">
        <v>33721</v>
      </c>
      <c r="B597" s="2">
        <v>16.489999999999998</v>
      </c>
    </row>
    <row r="598" spans="1:2" hidden="1">
      <c r="A598" s="3">
        <v>33722</v>
      </c>
      <c r="B598" s="2">
        <v>16.239999999999998</v>
      </c>
    </row>
    <row r="599" spans="1:2" hidden="1">
      <c r="A599" s="3">
        <v>33723</v>
      </c>
      <c r="B599" s="2">
        <v>15.95</v>
      </c>
    </row>
    <row r="600" spans="1:2" hidden="1">
      <c r="A600" s="3">
        <v>33724</v>
      </c>
      <c r="B600" s="2">
        <v>15.53</v>
      </c>
    </row>
    <row r="601" spans="1:2" hidden="1">
      <c r="A601" s="3">
        <v>33725</v>
      </c>
      <c r="B601" s="2">
        <v>16.61</v>
      </c>
    </row>
    <row r="602" spans="1:2" hidden="1">
      <c r="A602" s="3">
        <v>33728</v>
      </c>
      <c r="B602" s="2">
        <v>16.920000000000002</v>
      </c>
    </row>
    <row r="603" spans="1:2" hidden="1">
      <c r="A603" s="3">
        <v>33729</v>
      </c>
      <c r="B603" s="2">
        <v>16.66</v>
      </c>
    </row>
    <row r="604" spans="1:2" hidden="1">
      <c r="A604" s="3">
        <v>33730</v>
      </c>
      <c r="B604" s="2">
        <v>16.809999999999999</v>
      </c>
    </row>
    <row r="605" spans="1:2" hidden="1">
      <c r="A605" s="3">
        <v>33731</v>
      </c>
      <c r="B605" s="2">
        <v>16.54</v>
      </c>
    </row>
    <row r="606" spans="1:2" hidden="1">
      <c r="A606" s="3">
        <v>33732</v>
      </c>
      <c r="B606" s="2">
        <v>15.65</v>
      </c>
    </row>
    <row r="607" spans="1:2" hidden="1">
      <c r="A607" s="3">
        <v>33735</v>
      </c>
      <c r="B607" s="2">
        <v>15.17</v>
      </c>
    </row>
    <row r="608" spans="1:2" hidden="1">
      <c r="A608" s="3">
        <v>33736</v>
      </c>
      <c r="B608" s="2">
        <v>15.68</v>
      </c>
    </row>
    <row r="609" spans="1:2" hidden="1">
      <c r="A609" s="3">
        <v>33737</v>
      </c>
      <c r="B609" s="2">
        <v>15.19</v>
      </c>
    </row>
    <row r="610" spans="1:2" hidden="1">
      <c r="A610" s="3">
        <v>33738</v>
      </c>
      <c r="B610" s="2">
        <v>15.49</v>
      </c>
    </row>
    <row r="611" spans="1:2" hidden="1">
      <c r="A611" s="3">
        <v>33739</v>
      </c>
      <c r="B611" s="2">
        <v>14.82</v>
      </c>
    </row>
    <row r="612" spans="1:2" hidden="1">
      <c r="A612" s="3">
        <v>33742</v>
      </c>
      <c r="B612" s="2">
        <v>14.62</v>
      </c>
    </row>
    <row r="613" spans="1:2" hidden="1">
      <c r="A613" s="3">
        <v>33743</v>
      </c>
      <c r="B613" s="2">
        <v>13.57</v>
      </c>
    </row>
    <row r="614" spans="1:2" hidden="1">
      <c r="A614" s="3">
        <v>33744</v>
      </c>
      <c r="B614" s="2">
        <v>13.62</v>
      </c>
    </row>
    <row r="615" spans="1:2" hidden="1">
      <c r="A615" s="3">
        <v>33745</v>
      </c>
      <c r="B615" s="2">
        <v>13.92</v>
      </c>
    </row>
    <row r="616" spans="1:2" hidden="1">
      <c r="A616" s="3">
        <v>33746</v>
      </c>
      <c r="B616" s="2">
        <v>13.73</v>
      </c>
    </row>
    <row r="617" spans="1:2" hidden="1">
      <c r="A617" s="3">
        <v>33750</v>
      </c>
      <c r="B617" s="2">
        <v>14.92</v>
      </c>
    </row>
    <row r="618" spans="1:2" hidden="1">
      <c r="A618" s="3">
        <v>33751</v>
      </c>
      <c r="B618" s="2">
        <v>13.99</v>
      </c>
    </row>
    <row r="619" spans="1:2" hidden="1">
      <c r="A619" s="3">
        <v>33752</v>
      </c>
      <c r="B619" s="2">
        <v>13.77</v>
      </c>
    </row>
    <row r="620" spans="1:2" hidden="1">
      <c r="A620" s="3">
        <v>33753</v>
      </c>
      <c r="B620" s="2">
        <v>13.86</v>
      </c>
    </row>
    <row r="621" spans="1:2" hidden="1">
      <c r="A621" s="3">
        <v>33756</v>
      </c>
      <c r="B621" s="2">
        <v>14.43</v>
      </c>
    </row>
    <row r="622" spans="1:2" hidden="1">
      <c r="A622" s="3">
        <v>33757</v>
      </c>
      <c r="B622" s="2">
        <v>14.57</v>
      </c>
    </row>
    <row r="623" spans="1:2" hidden="1">
      <c r="A623" s="3">
        <v>33758</v>
      </c>
      <c r="B623" s="2">
        <v>14.35</v>
      </c>
    </row>
    <row r="624" spans="1:2" hidden="1">
      <c r="A624" s="3">
        <v>33759</v>
      </c>
      <c r="B624" s="2">
        <v>13.66</v>
      </c>
    </row>
    <row r="625" spans="1:2" hidden="1">
      <c r="A625" s="3">
        <v>33760</v>
      </c>
      <c r="B625" s="2">
        <v>14.65</v>
      </c>
    </row>
    <row r="626" spans="1:2" hidden="1">
      <c r="A626" s="3">
        <v>33763</v>
      </c>
      <c r="B626" s="2">
        <v>15.19</v>
      </c>
    </row>
    <row r="627" spans="1:2" hidden="1">
      <c r="A627" s="3">
        <v>33764</v>
      </c>
      <c r="B627" s="2">
        <v>15.97</v>
      </c>
    </row>
    <row r="628" spans="1:2" hidden="1">
      <c r="A628" s="3">
        <v>33765</v>
      </c>
      <c r="B628" s="2">
        <v>16.62</v>
      </c>
    </row>
    <row r="629" spans="1:2" hidden="1">
      <c r="A629" s="3">
        <v>33766</v>
      </c>
      <c r="B629" s="2">
        <v>16.29</v>
      </c>
    </row>
    <row r="630" spans="1:2" hidden="1">
      <c r="A630" s="3">
        <v>33767</v>
      </c>
      <c r="B630" s="2">
        <v>14.95</v>
      </c>
    </row>
    <row r="631" spans="1:2" hidden="1">
      <c r="A631" s="3">
        <v>33770</v>
      </c>
      <c r="B631" s="2">
        <v>14.76</v>
      </c>
    </row>
    <row r="632" spans="1:2" hidden="1">
      <c r="A632" s="3">
        <v>33771</v>
      </c>
      <c r="B632" s="2">
        <v>15.22</v>
      </c>
    </row>
    <row r="633" spans="1:2" hidden="1">
      <c r="A633" s="3">
        <v>33772</v>
      </c>
      <c r="B633" s="2">
        <v>18.079999999999998</v>
      </c>
    </row>
    <row r="634" spans="1:2" hidden="1">
      <c r="A634" s="3">
        <v>33773</v>
      </c>
      <c r="B634" s="2">
        <v>18.2</v>
      </c>
    </row>
    <row r="635" spans="1:2" hidden="1">
      <c r="A635" s="3">
        <v>33774</v>
      </c>
      <c r="B635" s="2">
        <v>16.309999999999999</v>
      </c>
    </row>
    <row r="636" spans="1:2" hidden="1">
      <c r="A636" s="3">
        <v>33777</v>
      </c>
      <c r="B636" s="2">
        <v>16.66</v>
      </c>
    </row>
    <row r="637" spans="1:2" hidden="1">
      <c r="A637" s="3">
        <v>33778</v>
      </c>
      <c r="B637" s="2">
        <v>14.53</v>
      </c>
    </row>
    <row r="638" spans="1:2" hidden="1">
      <c r="A638" s="3">
        <v>33779</v>
      </c>
      <c r="B638" s="2">
        <v>14.4</v>
      </c>
    </row>
    <row r="639" spans="1:2" hidden="1">
      <c r="A639" s="3">
        <v>33780</v>
      </c>
      <c r="B639" s="2">
        <v>14.4</v>
      </c>
    </row>
    <row r="640" spans="1:2" hidden="1">
      <c r="A640" s="3">
        <v>33781</v>
      </c>
      <c r="B640" s="2">
        <v>14.67</v>
      </c>
    </row>
    <row r="641" spans="1:2" hidden="1">
      <c r="A641" s="3">
        <v>33784</v>
      </c>
      <c r="B641" s="2">
        <v>13.21</v>
      </c>
    </row>
    <row r="642" spans="1:2" hidden="1">
      <c r="A642" s="3">
        <v>33785</v>
      </c>
      <c r="B642" s="2">
        <v>13.35</v>
      </c>
    </row>
    <row r="643" spans="1:2" hidden="1">
      <c r="A643" s="3">
        <v>33786</v>
      </c>
      <c r="B643" s="2">
        <v>13.34</v>
      </c>
    </row>
    <row r="644" spans="1:2" hidden="1">
      <c r="A644" s="3">
        <v>33787</v>
      </c>
      <c r="B644" s="2">
        <v>13.88</v>
      </c>
    </row>
    <row r="645" spans="1:2" hidden="1">
      <c r="A645" s="3">
        <v>33791</v>
      </c>
      <c r="B645" s="2">
        <v>14.87</v>
      </c>
    </row>
    <row r="646" spans="1:2" hidden="1">
      <c r="A646" s="3">
        <v>33792</v>
      </c>
      <c r="B646" s="2">
        <v>15.83</v>
      </c>
    </row>
    <row r="647" spans="1:2" hidden="1">
      <c r="A647" s="3">
        <v>33793</v>
      </c>
      <c r="B647" s="2">
        <v>15.53</v>
      </c>
    </row>
    <row r="648" spans="1:2" hidden="1">
      <c r="A648" s="3">
        <v>33794</v>
      </c>
      <c r="B648" s="2">
        <v>14.6</v>
      </c>
    </row>
    <row r="649" spans="1:2" hidden="1">
      <c r="A649" s="3">
        <v>33795</v>
      </c>
      <c r="B649" s="2">
        <v>13.7</v>
      </c>
    </row>
    <row r="650" spans="1:2" hidden="1">
      <c r="A650" s="3">
        <v>33798</v>
      </c>
      <c r="B650" s="2">
        <v>14.01</v>
      </c>
    </row>
    <row r="651" spans="1:2" hidden="1">
      <c r="A651" s="3">
        <v>33799</v>
      </c>
      <c r="B651" s="2">
        <v>13.5</v>
      </c>
    </row>
    <row r="652" spans="1:2" hidden="1">
      <c r="A652" s="3">
        <v>33800</v>
      </c>
      <c r="B652" s="2">
        <v>12.52</v>
      </c>
    </row>
    <row r="653" spans="1:2" hidden="1">
      <c r="A653" s="3">
        <v>33801</v>
      </c>
      <c r="B653" s="2">
        <v>12.27</v>
      </c>
    </row>
    <row r="654" spans="1:2" hidden="1">
      <c r="A654" s="3">
        <v>33802</v>
      </c>
      <c r="B654" s="2">
        <v>12.6</v>
      </c>
    </row>
    <row r="655" spans="1:2" hidden="1">
      <c r="A655" s="3">
        <v>33805</v>
      </c>
      <c r="B655" s="2">
        <v>12.66</v>
      </c>
    </row>
    <row r="656" spans="1:2" hidden="1">
      <c r="A656" s="3">
        <v>33806</v>
      </c>
      <c r="B656" s="2">
        <v>12.6</v>
      </c>
    </row>
    <row r="657" spans="1:2" hidden="1">
      <c r="A657" s="3">
        <v>33807</v>
      </c>
      <c r="B657" s="2">
        <v>13.57</v>
      </c>
    </row>
    <row r="658" spans="1:2" hidden="1">
      <c r="A658" s="3">
        <v>33808</v>
      </c>
      <c r="B658" s="2">
        <v>13.33</v>
      </c>
    </row>
    <row r="659" spans="1:2" hidden="1">
      <c r="A659" s="3">
        <v>33809</v>
      </c>
      <c r="B659" s="2">
        <v>13.37</v>
      </c>
    </row>
    <row r="660" spans="1:2" hidden="1">
      <c r="A660" s="3">
        <v>33812</v>
      </c>
      <c r="B660" s="2">
        <v>13.9</v>
      </c>
    </row>
    <row r="661" spans="1:2" hidden="1">
      <c r="A661" s="3">
        <v>33813</v>
      </c>
      <c r="B661" s="2">
        <v>13.05</v>
      </c>
    </row>
    <row r="662" spans="1:2" hidden="1">
      <c r="A662" s="3">
        <v>33814</v>
      </c>
      <c r="B662" s="2">
        <v>13.44</v>
      </c>
    </row>
    <row r="663" spans="1:2" hidden="1">
      <c r="A663" s="3">
        <v>33815</v>
      </c>
      <c r="B663" s="2">
        <v>13.5</v>
      </c>
    </row>
    <row r="664" spans="1:2" hidden="1">
      <c r="A664" s="3">
        <v>33816</v>
      </c>
      <c r="B664" s="2">
        <v>13.17</v>
      </c>
    </row>
    <row r="665" spans="1:2" hidden="1">
      <c r="A665" s="3">
        <v>33819</v>
      </c>
      <c r="B665" s="2">
        <v>13.83</v>
      </c>
    </row>
    <row r="666" spans="1:2" hidden="1">
      <c r="A666" s="3">
        <v>33820</v>
      </c>
      <c r="B666" s="2">
        <v>13.58</v>
      </c>
    </row>
    <row r="667" spans="1:2" hidden="1">
      <c r="A667" s="3">
        <v>33821</v>
      </c>
      <c r="B667" s="2">
        <v>13.82</v>
      </c>
    </row>
    <row r="668" spans="1:2" hidden="1">
      <c r="A668" s="3">
        <v>33822</v>
      </c>
      <c r="B668" s="2">
        <v>14.23</v>
      </c>
    </row>
    <row r="669" spans="1:2" hidden="1">
      <c r="A669" s="3">
        <v>33823</v>
      </c>
      <c r="B669" s="2">
        <v>13.94</v>
      </c>
    </row>
    <row r="670" spans="1:2" hidden="1">
      <c r="A670" s="3">
        <v>33826</v>
      </c>
      <c r="B670" s="2">
        <v>14.51</v>
      </c>
    </row>
    <row r="671" spans="1:2" hidden="1">
      <c r="A671" s="3">
        <v>33827</v>
      </c>
      <c r="B671" s="2">
        <v>15.09</v>
      </c>
    </row>
    <row r="672" spans="1:2" hidden="1">
      <c r="A672" s="3">
        <v>33828</v>
      </c>
      <c r="B672" s="2">
        <v>14.88</v>
      </c>
    </row>
    <row r="673" spans="1:2" hidden="1">
      <c r="A673" s="3">
        <v>33829</v>
      </c>
      <c r="B673" s="2">
        <v>15.34</v>
      </c>
    </row>
    <row r="674" spans="1:2" hidden="1">
      <c r="A674" s="3">
        <v>33830</v>
      </c>
      <c r="B674" s="2">
        <v>14.66</v>
      </c>
    </row>
    <row r="675" spans="1:2" hidden="1">
      <c r="A675" s="3">
        <v>33833</v>
      </c>
      <c r="B675" s="2">
        <v>14.61</v>
      </c>
    </row>
    <row r="676" spans="1:2" hidden="1">
      <c r="A676" s="3">
        <v>33834</v>
      </c>
      <c r="B676" s="2">
        <v>13.84</v>
      </c>
    </row>
    <row r="677" spans="1:2" hidden="1">
      <c r="A677" s="3">
        <v>33835</v>
      </c>
      <c r="B677" s="2">
        <v>14.35</v>
      </c>
    </row>
    <row r="678" spans="1:2" hidden="1">
      <c r="A678" s="3">
        <v>33836</v>
      </c>
      <c r="B678" s="2">
        <v>14.48</v>
      </c>
    </row>
    <row r="679" spans="1:2" hidden="1">
      <c r="A679" s="3">
        <v>33837</v>
      </c>
      <c r="B679" s="2">
        <v>15.01</v>
      </c>
    </row>
    <row r="680" spans="1:2" hidden="1">
      <c r="A680" s="3">
        <v>33840</v>
      </c>
      <c r="B680" s="2">
        <v>16.190000000000001</v>
      </c>
    </row>
    <row r="681" spans="1:2" hidden="1">
      <c r="A681" s="3">
        <v>33841</v>
      </c>
      <c r="B681" s="2">
        <v>15.62</v>
      </c>
    </row>
    <row r="682" spans="1:2" hidden="1">
      <c r="A682" s="3">
        <v>33842</v>
      </c>
      <c r="B682" s="2">
        <v>14.5</v>
      </c>
    </row>
    <row r="683" spans="1:2" hidden="1">
      <c r="A683" s="3">
        <v>33843</v>
      </c>
      <c r="B683" s="2">
        <v>13.66</v>
      </c>
    </row>
    <row r="684" spans="1:2" hidden="1">
      <c r="A684" s="3">
        <v>33844</v>
      </c>
      <c r="B684" s="2">
        <v>13.14</v>
      </c>
    </row>
    <row r="685" spans="1:2" hidden="1">
      <c r="A685" s="3">
        <v>33847</v>
      </c>
      <c r="B685" s="2">
        <v>13.58</v>
      </c>
    </row>
    <row r="686" spans="1:2" hidden="1">
      <c r="A686" s="3">
        <v>33848</v>
      </c>
      <c r="B686" s="2">
        <v>13.4</v>
      </c>
    </row>
    <row r="687" spans="1:2" hidden="1">
      <c r="A687" s="3">
        <v>33849</v>
      </c>
      <c r="B687" s="2">
        <v>12.73</v>
      </c>
    </row>
    <row r="688" spans="1:2" hidden="1">
      <c r="A688" s="3">
        <v>33850</v>
      </c>
      <c r="B688" s="2">
        <v>12.88</v>
      </c>
    </row>
    <row r="689" spans="1:2" hidden="1">
      <c r="A689" s="3">
        <v>33851</v>
      </c>
      <c r="B689" s="2">
        <v>12.98</v>
      </c>
    </row>
    <row r="690" spans="1:2" hidden="1">
      <c r="A690" s="3">
        <v>33855</v>
      </c>
      <c r="B690" s="2">
        <v>13.65</v>
      </c>
    </row>
    <row r="691" spans="1:2" hidden="1">
      <c r="A691" s="3">
        <v>33856</v>
      </c>
      <c r="B691" s="2">
        <v>13.36</v>
      </c>
    </row>
    <row r="692" spans="1:2" hidden="1">
      <c r="A692" s="3">
        <v>33857</v>
      </c>
      <c r="B692" s="2">
        <v>12.92</v>
      </c>
    </row>
    <row r="693" spans="1:2" hidden="1">
      <c r="A693" s="3">
        <v>33858</v>
      </c>
      <c r="B693" s="2">
        <v>12.47</v>
      </c>
    </row>
    <row r="694" spans="1:2" hidden="1">
      <c r="A694" s="3">
        <v>33861</v>
      </c>
      <c r="B694" s="2">
        <v>13</v>
      </c>
    </row>
    <row r="695" spans="1:2" hidden="1">
      <c r="A695" s="3">
        <v>33862</v>
      </c>
      <c r="B695" s="2">
        <v>13.63</v>
      </c>
    </row>
    <row r="696" spans="1:2" hidden="1">
      <c r="A696" s="3">
        <v>33863</v>
      </c>
      <c r="B696" s="2">
        <v>14.72</v>
      </c>
    </row>
    <row r="697" spans="1:2" hidden="1">
      <c r="A697" s="3">
        <v>33864</v>
      </c>
      <c r="B697" s="2">
        <v>14.31</v>
      </c>
    </row>
    <row r="698" spans="1:2" hidden="1">
      <c r="A698" s="3">
        <v>33865</v>
      </c>
      <c r="B698" s="2">
        <v>13.74</v>
      </c>
    </row>
    <row r="699" spans="1:2" hidden="1">
      <c r="A699" s="3">
        <v>33868</v>
      </c>
      <c r="B699" s="2">
        <v>13.45</v>
      </c>
    </row>
    <row r="700" spans="1:2" hidden="1">
      <c r="A700" s="3">
        <v>33869</v>
      </c>
      <c r="B700" s="2">
        <v>13.88</v>
      </c>
    </row>
    <row r="701" spans="1:2" hidden="1">
      <c r="A701" s="3">
        <v>33870</v>
      </c>
      <c r="B701" s="2">
        <v>13.83</v>
      </c>
    </row>
    <row r="702" spans="1:2" hidden="1">
      <c r="A702" s="3">
        <v>33871</v>
      </c>
      <c r="B702" s="2">
        <v>13.44</v>
      </c>
    </row>
    <row r="703" spans="1:2" hidden="1">
      <c r="A703" s="3">
        <v>33872</v>
      </c>
      <c r="B703" s="2">
        <v>14.8</v>
      </c>
    </row>
    <row r="704" spans="1:2" hidden="1">
      <c r="A704" s="3">
        <v>33875</v>
      </c>
      <c r="B704" s="2">
        <v>15.19</v>
      </c>
    </row>
    <row r="705" spans="1:2" hidden="1">
      <c r="A705" s="3">
        <v>33876</v>
      </c>
      <c r="B705" s="2">
        <v>14.97</v>
      </c>
    </row>
    <row r="706" spans="1:2" hidden="1">
      <c r="A706" s="3">
        <v>33877</v>
      </c>
      <c r="B706" s="2">
        <v>14.28</v>
      </c>
    </row>
    <row r="707" spans="1:2" hidden="1">
      <c r="A707" s="3">
        <v>33878</v>
      </c>
      <c r="B707" s="2">
        <v>16.309999999999999</v>
      </c>
    </row>
    <row r="708" spans="1:2" hidden="1">
      <c r="A708" s="3">
        <v>33879</v>
      </c>
      <c r="B708" s="2">
        <v>17.79</v>
      </c>
    </row>
    <row r="709" spans="1:2" hidden="1">
      <c r="A709" s="3">
        <v>33882</v>
      </c>
      <c r="B709" s="2">
        <v>20.010000000000002</v>
      </c>
    </row>
    <row r="710" spans="1:2" hidden="1">
      <c r="A710" s="3">
        <v>33883</v>
      </c>
      <c r="B710" s="2">
        <v>19.95</v>
      </c>
    </row>
    <row r="711" spans="1:2" hidden="1">
      <c r="A711" s="3">
        <v>33884</v>
      </c>
      <c r="B711" s="2">
        <v>21.02</v>
      </c>
    </row>
    <row r="712" spans="1:2" hidden="1">
      <c r="A712" s="3">
        <v>33885</v>
      </c>
      <c r="B712" s="2">
        <v>19.260000000000002</v>
      </c>
    </row>
    <row r="713" spans="1:2" hidden="1">
      <c r="A713" s="3">
        <v>33886</v>
      </c>
      <c r="B713" s="2">
        <v>20.51</v>
      </c>
    </row>
    <row r="714" spans="1:2" hidden="1">
      <c r="A714" s="3">
        <v>33889</v>
      </c>
      <c r="B714" s="2">
        <v>19.489999999999998</v>
      </c>
    </row>
    <row r="715" spans="1:2" hidden="1">
      <c r="A715" s="3">
        <v>33890</v>
      </c>
      <c r="B715" s="2">
        <v>17.899999999999999</v>
      </c>
    </row>
    <row r="716" spans="1:2" hidden="1">
      <c r="A716" s="3">
        <v>33891</v>
      </c>
      <c r="B716" s="2">
        <v>18.420000000000002</v>
      </c>
    </row>
    <row r="717" spans="1:2" hidden="1">
      <c r="A717" s="3">
        <v>33892</v>
      </c>
      <c r="B717" s="2">
        <v>17.11</v>
      </c>
    </row>
    <row r="718" spans="1:2" hidden="1">
      <c r="A718" s="3">
        <v>33893</v>
      </c>
      <c r="B718" s="2">
        <v>17.010000000000002</v>
      </c>
    </row>
    <row r="719" spans="1:2" hidden="1">
      <c r="A719" s="3">
        <v>33896</v>
      </c>
      <c r="B719" s="2">
        <v>17.309999999999999</v>
      </c>
    </row>
    <row r="720" spans="1:2" hidden="1">
      <c r="A720" s="3">
        <v>33897</v>
      </c>
      <c r="B720" s="2">
        <v>16.87</v>
      </c>
    </row>
    <row r="721" spans="1:2" hidden="1">
      <c r="A721" s="3">
        <v>33898</v>
      </c>
      <c r="B721" s="2">
        <v>16.62</v>
      </c>
    </row>
    <row r="722" spans="1:2" hidden="1">
      <c r="A722" s="3">
        <v>33899</v>
      </c>
      <c r="B722" s="2">
        <v>15.84</v>
      </c>
    </row>
    <row r="723" spans="1:2" hidden="1">
      <c r="A723" s="3">
        <v>33900</v>
      </c>
      <c r="B723" s="2">
        <v>16.46</v>
      </c>
    </row>
    <row r="724" spans="1:2" hidden="1">
      <c r="A724" s="3">
        <v>33903</v>
      </c>
      <c r="B724" s="2">
        <v>16.32</v>
      </c>
    </row>
    <row r="725" spans="1:2" hidden="1">
      <c r="A725" s="3">
        <v>33904</v>
      </c>
      <c r="B725" s="2">
        <v>16.239999999999998</v>
      </c>
    </row>
    <row r="726" spans="1:2" hidden="1">
      <c r="A726" s="3">
        <v>33905</v>
      </c>
      <c r="B726" s="2">
        <v>15.95</v>
      </c>
    </row>
    <row r="727" spans="1:2" hidden="1">
      <c r="A727" s="3">
        <v>33906</v>
      </c>
      <c r="B727" s="2">
        <v>15.47</v>
      </c>
    </row>
    <row r="728" spans="1:2" hidden="1">
      <c r="A728" s="3">
        <v>33907</v>
      </c>
      <c r="B728" s="2">
        <v>16.149999999999999</v>
      </c>
    </row>
    <row r="729" spans="1:2" hidden="1">
      <c r="A729" s="3">
        <v>33910</v>
      </c>
      <c r="B729" s="2">
        <v>16.670000000000002</v>
      </c>
    </row>
    <row r="730" spans="1:2" hidden="1">
      <c r="A730" s="3">
        <v>33911</v>
      </c>
      <c r="B730" s="2">
        <v>17.329999999999998</v>
      </c>
    </row>
    <row r="731" spans="1:2" hidden="1">
      <c r="A731" s="3">
        <v>33912</v>
      </c>
      <c r="B731" s="2">
        <v>16.28</v>
      </c>
    </row>
    <row r="732" spans="1:2" hidden="1">
      <c r="A732" s="3">
        <v>33913</v>
      </c>
      <c r="B732" s="2">
        <v>15.38</v>
      </c>
    </row>
    <row r="733" spans="1:2" hidden="1">
      <c r="A733" s="3">
        <v>33914</v>
      </c>
      <c r="B733" s="2">
        <v>14.69</v>
      </c>
    </row>
    <row r="734" spans="1:2" hidden="1">
      <c r="A734" s="3">
        <v>33917</v>
      </c>
      <c r="B734" s="2">
        <v>14.23</v>
      </c>
    </row>
    <row r="735" spans="1:2" hidden="1">
      <c r="A735" s="3">
        <v>33918</v>
      </c>
      <c r="B735" s="2">
        <v>14.37</v>
      </c>
    </row>
    <row r="736" spans="1:2" hidden="1">
      <c r="A736" s="3">
        <v>33919</v>
      </c>
      <c r="B736" s="2">
        <v>13.99</v>
      </c>
    </row>
    <row r="737" spans="1:2" hidden="1">
      <c r="A737" s="3">
        <v>33920</v>
      </c>
      <c r="B737" s="2">
        <v>14.37</v>
      </c>
    </row>
    <row r="738" spans="1:2" hidden="1">
      <c r="A738" s="3">
        <v>33921</v>
      </c>
      <c r="B738" s="2">
        <v>14.61</v>
      </c>
    </row>
    <row r="739" spans="1:2" hidden="1">
      <c r="A739" s="3">
        <v>33924</v>
      </c>
      <c r="B739" s="2">
        <v>14.86</v>
      </c>
    </row>
    <row r="740" spans="1:2" hidden="1">
      <c r="A740" s="3">
        <v>33925</v>
      </c>
      <c r="B740" s="2">
        <v>15.01</v>
      </c>
    </row>
    <row r="741" spans="1:2" hidden="1">
      <c r="A741" s="3">
        <v>33926</v>
      </c>
      <c r="B741" s="2">
        <v>14.55</v>
      </c>
    </row>
    <row r="742" spans="1:2" hidden="1">
      <c r="A742" s="3">
        <v>33927</v>
      </c>
      <c r="B742" s="2">
        <v>14.33</v>
      </c>
    </row>
    <row r="743" spans="1:2" hidden="1">
      <c r="A743" s="3">
        <v>33928</v>
      </c>
      <c r="B743" s="2">
        <v>13.67</v>
      </c>
    </row>
    <row r="744" spans="1:2" hidden="1">
      <c r="A744" s="3">
        <v>33931</v>
      </c>
      <c r="B744" s="2">
        <v>13.4</v>
      </c>
    </row>
    <row r="745" spans="1:2" hidden="1">
      <c r="A745" s="3">
        <v>33932</v>
      </c>
      <c r="B745" s="2">
        <v>12.66</v>
      </c>
    </row>
    <row r="746" spans="1:2" hidden="1">
      <c r="A746" s="3">
        <v>33933</v>
      </c>
      <c r="B746" s="2">
        <v>12.5</v>
      </c>
    </row>
    <row r="747" spans="1:2" hidden="1">
      <c r="A747" s="3">
        <v>33935</v>
      </c>
      <c r="B747" s="2">
        <v>12.58</v>
      </c>
    </row>
    <row r="748" spans="1:2" hidden="1">
      <c r="A748" s="3">
        <v>33938</v>
      </c>
      <c r="B748" s="2">
        <v>13.01</v>
      </c>
    </row>
    <row r="749" spans="1:2" hidden="1">
      <c r="A749" s="3">
        <v>33939</v>
      </c>
      <c r="B749" s="2">
        <v>12.8</v>
      </c>
    </row>
    <row r="750" spans="1:2" hidden="1">
      <c r="A750" s="3">
        <v>33940</v>
      </c>
      <c r="B750" s="2">
        <v>12.56</v>
      </c>
    </row>
    <row r="751" spans="1:2" hidden="1">
      <c r="A751" s="3">
        <v>33941</v>
      </c>
      <c r="B751" s="2">
        <v>12.03</v>
      </c>
    </row>
    <row r="752" spans="1:2" hidden="1">
      <c r="A752" s="3">
        <v>33942</v>
      </c>
      <c r="B752" s="2">
        <v>11.81</v>
      </c>
    </row>
    <row r="753" spans="1:2" hidden="1">
      <c r="A753" s="3">
        <v>33945</v>
      </c>
      <c r="B753" s="2">
        <v>12</v>
      </c>
    </row>
    <row r="754" spans="1:2" hidden="1">
      <c r="A754" s="3">
        <v>33946</v>
      </c>
      <c r="B754" s="2">
        <v>11.73</v>
      </c>
    </row>
    <row r="755" spans="1:2" hidden="1">
      <c r="A755" s="3">
        <v>33947</v>
      </c>
      <c r="B755" s="2">
        <v>12.58</v>
      </c>
    </row>
    <row r="756" spans="1:2" hidden="1">
      <c r="A756" s="3">
        <v>33948</v>
      </c>
      <c r="B756" s="2">
        <v>12.75</v>
      </c>
    </row>
    <row r="757" spans="1:2" hidden="1">
      <c r="A757" s="3">
        <v>33949</v>
      </c>
      <c r="B757" s="2">
        <v>12.34</v>
      </c>
    </row>
    <row r="758" spans="1:2" hidden="1">
      <c r="A758" s="3">
        <v>33952</v>
      </c>
      <c r="B758" s="2">
        <v>12.66</v>
      </c>
    </row>
    <row r="759" spans="1:2" hidden="1">
      <c r="A759" s="3">
        <v>33953</v>
      </c>
      <c r="B759" s="2">
        <v>12.41</v>
      </c>
    </row>
    <row r="760" spans="1:2" hidden="1">
      <c r="A760" s="3">
        <v>33954</v>
      </c>
      <c r="B760" s="2">
        <v>12.58</v>
      </c>
    </row>
    <row r="761" spans="1:2" hidden="1">
      <c r="A761" s="3">
        <v>33955</v>
      </c>
      <c r="B761" s="2">
        <v>12.14</v>
      </c>
    </row>
    <row r="762" spans="1:2" hidden="1">
      <c r="A762" s="3">
        <v>33956</v>
      </c>
      <c r="B762" s="2">
        <v>11.66</v>
      </c>
    </row>
    <row r="763" spans="1:2" hidden="1">
      <c r="A763" s="3">
        <v>33959</v>
      </c>
      <c r="B763" s="2">
        <v>11.65</v>
      </c>
    </row>
    <row r="764" spans="1:2" hidden="1">
      <c r="A764" s="3">
        <v>33960</v>
      </c>
      <c r="B764" s="2">
        <v>11.75</v>
      </c>
    </row>
    <row r="765" spans="1:2" hidden="1">
      <c r="A765" s="3">
        <v>33961</v>
      </c>
      <c r="B765" s="2">
        <v>11.51</v>
      </c>
    </row>
    <row r="766" spans="1:2" hidden="1">
      <c r="A766" s="3">
        <v>33962</v>
      </c>
      <c r="B766" s="2">
        <v>11.57</v>
      </c>
    </row>
    <row r="767" spans="1:2" hidden="1">
      <c r="A767" s="3">
        <v>33966</v>
      </c>
      <c r="B767" s="2">
        <v>12.22</v>
      </c>
    </row>
    <row r="768" spans="1:2" hidden="1">
      <c r="A768" s="3">
        <v>33967</v>
      </c>
      <c r="B768" s="2">
        <v>12.29</v>
      </c>
    </row>
    <row r="769" spans="1:2" hidden="1">
      <c r="A769" s="3">
        <v>33968</v>
      </c>
      <c r="B769" s="2">
        <v>12.6</v>
      </c>
    </row>
    <row r="770" spans="1:2" hidden="1">
      <c r="A770" s="3">
        <v>33969</v>
      </c>
      <c r="B770" s="2">
        <v>12.57</v>
      </c>
    </row>
    <row r="771" spans="1:2" hidden="1">
      <c r="A771" s="3">
        <v>33973</v>
      </c>
      <c r="B771" s="2">
        <v>13.36</v>
      </c>
    </row>
    <row r="772" spans="1:2" hidden="1">
      <c r="A772" s="3">
        <v>33974</v>
      </c>
      <c r="B772" s="2">
        <v>13.35</v>
      </c>
    </row>
    <row r="773" spans="1:2" hidden="1">
      <c r="A773" s="3">
        <v>33975</v>
      </c>
      <c r="B773" s="2">
        <v>13.37</v>
      </c>
    </row>
    <row r="774" spans="1:2" hidden="1">
      <c r="A774" s="3">
        <v>33976</v>
      </c>
      <c r="B774" s="2">
        <v>14.72</v>
      </c>
    </row>
    <row r="775" spans="1:2" hidden="1">
      <c r="A775" s="3">
        <v>33977</v>
      </c>
      <c r="B775" s="2">
        <v>13.77</v>
      </c>
    </row>
    <row r="776" spans="1:2" hidden="1">
      <c r="A776" s="3">
        <v>33980</v>
      </c>
      <c r="B776" s="2">
        <v>12.86</v>
      </c>
    </row>
    <row r="777" spans="1:2" hidden="1">
      <c r="A777" s="3">
        <v>33981</v>
      </c>
      <c r="B777" s="2">
        <v>12.78</v>
      </c>
    </row>
    <row r="778" spans="1:2" hidden="1">
      <c r="A778" s="3">
        <v>33982</v>
      </c>
      <c r="B778" s="2">
        <v>12.42</v>
      </c>
    </row>
    <row r="779" spans="1:2" hidden="1">
      <c r="A779" s="3">
        <v>33983</v>
      </c>
      <c r="B779" s="2">
        <v>11.99</v>
      </c>
    </row>
    <row r="780" spans="1:2" hidden="1">
      <c r="A780" s="3">
        <v>33984</v>
      </c>
      <c r="B780" s="2">
        <v>11.57</v>
      </c>
    </row>
    <row r="781" spans="1:2" hidden="1">
      <c r="A781" s="3">
        <v>33987</v>
      </c>
      <c r="B781" s="2">
        <v>11.49</v>
      </c>
    </row>
    <row r="782" spans="1:2" hidden="1">
      <c r="A782" s="3">
        <v>33988</v>
      </c>
      <c r="B782" s="2">
        <v>12.06</v>
      </c>
    </row>
    <row r="783" spans="1:2" hidden="1">
      <c r="A783" s="3">
        <v>33989</v>
      </c>
      <c r="B783" s="2">
        <v>12.15</v>
      </c>
    </row>
    <row r="784" spans="1:2" hidden="1">
      <c r="A784" s="3">
        <v>33990</v>
      </c>
      <c r="B784" s="2">
        <v>11.69</v>
      </c>
    </row>
    <row r="785" spans="1:2" hidden="1">
      <c r="A785" s="3">
        <v>33991</v>
      </c>
      <c r="B785" s="2">
        <v>11.3</v>
      </c>
    </row>
    <row r="786" spans="1:2" hidden="1">
      <c r="A786" s="3">
        <v>33994</v>
      </c>
      <c r="B786" s="2">
        <v>11.38</v>
      </c>
    </row>
    <row r="787" spans="1:2" hidden="1">
      <c r="A787" s="3">
        <v>33995</v>
      </c>
      <c r="B787" s="2">
        <v>11.45</v>
      </c>
    </row>
    <row r="788" spans="1:2" hidden="1">
      <c r="A788" s="3">
        <v>33996</v>
      </c>
      <c r="B788" s="2">
        <v>12.01</v>
      </c>
    </row>
    <row r="789" spans="1:2" hidden="1">
      <c r="A789" s="3">
        <v>33997</v>
      </c>
      <c r="B789" s="2">
        <v>12.04</v>
      </c>
    </row>
    <row r="790" spans="1:2" hidden="1">
      <c r="A790" s="3">
        <v>33998</v>
      </c>
      <c r="B790" s="2">
        <v>12.42</v>
      </c>
    </row>
    <row r="791" spans="1:2" hidden="1">
      <c r="A791" s="3">
        <v>34001</v>
      </c>
      <c r="B791" s="2">
        <v>12.33</v>
      </c>
    </row>
    <row r="792" spans="1:2" hidden="1">
      <c r="A792" s="3">
        <v>34002</v>
      </c>
      <c r="B792" s="2">
        <v>12.25</v>
      </c>
    </row>
    <row r="793" spans="1:2" hidden="1">
      <c r="A793" s="3">
        <v>34003</v>
      </c>
      <c r="B793" s="2">
        <v>12.12</v>
      </c>
    </row>
    <row r="794" spans="1:2" hidden="1">
      <c r="A794" s="3">
        <v>34004</v>
      </c>
      <c r="B794" s="2">
        <v>12.29</v>
      </c>
    </row>
    <row r="795" spans="1:2" hidden="1">
      <c r="A795" s="3">
        <v>34005</v>
      </c>
      <c r="B795" s="2">
        <v>12.9</v>
      </c>
    </row>
    <row r="796" spans="1:2" hidden="1">
      <c r="A796" s="3">
        <v>34008</v>
      </c>
      <c r="B796" s="2">
        <v>13.22</v>
      </c>
    </row>
    <row r="797" spans="1:2" hidden="1">
      <c r="A797" s="3">
        <v>34009</v>
      </c>
      <c r="B797" s="2">
        <v>13.48</v>
      </c>
    </row>
    <row r="798" spans="1:2" hidden="1">
      <c r="A798" s="3">
        <v>34010</v>
      </c>
      <c r="B798" s="2">
        <v>13.43</v>
      </c>
    </row>
    <row r="799" spans="1:2" hidden="1">
      <c r="A799" s="3">
        <v>34011</v>
      </c>
      <c r="B799" s="2">
        <v>12.69</v>
      </c>
    </row>
    <row r="800" spans="1:2" hidden="1">
      <c r="A800" s="3">
        <v>34012</v>
      </c>
      <c r="B800" s="2">
        <v>12.38</v>
      </c>
    </row>
    <row r="801" spans="1:2" hidden="1">
      <c r="A801" s="3">
        <v>34016</v>
      </c>
      <c r="B801" s="2">
        <v>15.76</v>
      </c>
    </row>
    <row r="802" spans="1:2" hidden="1">
      <c r="A802" s="3">
        <v>34017</v>
      </c>
      <c r="B802" s="2">
        <v>15.9</v>
      </c>
    </row>
    <row r="803" spans="1:2" hidden="1">
      <c r="A803" s="3">
        <v>34018</v>
      </c>
      <c r="B803" s="2">
        <v>15.56</v>
      </c>
    </row>
    <row r="804" spans="1:2" hidden="1">
      <c r="A804" s="3">
        <v>34019</v>
      </c>
      <c r="B804" s="2">
        <v>15.02</v>
      </c>
    </row>
    <row r="805" spans="1:2" hidden="1">
      <c r="A805" s="3">
        <v>34022</v>
      </c>
      <c r="B805" s="2">
        <v>14.7</v>
      </c>
    </row>
    <row r="806" spans="1:2" hidden="1">
      <c r="A806" s="3">
        <v>34023</v>
      </c>
      <c r="B806" s="2">
        <v>15.04</v>
      </c>
    </row>
    <row r="807" spans="1:2" hidden="1">
      <c r="A807" s="3">
        <v>34024</v>
      </c>
      <c r="B807" s="2">
        <v>14.72</v>
      </c>
    </row>
    <row r="808" spans="1:2" hidden="1">
      <c r="A808" s="3">
        <v>34025</v>
      </c>
      <c r="B808" s="2">
        <v>13.76</v>
      </c>
    </row>
    <row r="809" spans="1:2" hidden="1">
      <c r="A809" s="3">
        <v>34026</v>
      </c>
      <c r="B809" s="2">
        <v>13.16</v>
      </c>
    </row>
    <row r="810" spans="1:2" hidden="1">
      <c r="A810" s="3">
        <v>34029</v>
      </c>
      <c r="B810" s="2">
        <v>13.6</v>
      </c>
    </row>
    <row r="811" spans="1:2" hidden="1">
      <c r="A811" s="3">
        <v>34030</v>
      </c>
      <c r="B811" s="2">
        <v>12.49</v>
      </c>
    </row>
    <row r="812" spans="1:2" hidden="1">
      <c r="A812" s="3">
        <v>34031</v>
      </c>
      <c r="B812" s="2">
        <v>13.13</v>
      </c>
    </row>
    <row r="813" spans="1:2" hidden="1">
      <c r="A813" s="3">
        <v>34032</v>
      </c>
      <c r="B813" s="2">
        <v>13.44</v>
      </c>
    </row>
    <row r="814" spans="1:2" hidden="1">
      <c r="A814" s="3">
        <v>34033</v>
      </c>
      <c r="B814" s="2">
        <v>14.08</v>
      </c>
    </row>
    <row r="815" spans="1:2" hidden="1">
      <c r="A815" s="3">
        <v>34036</v>
      </c>
      <c r="B815" s="2">
        <v>16.22</v>
      </c>
    </row>
    <row r="816" spans="1:2" hidden="1">
      <c r="A816" s="3">
        <v>34037</v>
      </c>
      <c r="B816" s="2">
        <v>14.17</v>
      </c>
    </row>
    <row r="817" spans="1:2" hidden="1">
      <c r="A817" s="3">
        <v>34038</v>
      </c>
      <c r="B817" s="2">
        <v>13.91</v>
      </c>
    </row>
    <row r="818" spans="1:2" hidden="1">
      <c r="A818" s="3">
        <v>34039</v>
      </c>
      <c r="B818" s="2">
        <v>14.26</v>
      </c>
    </row>
    <row r="819" spans="1:2" hidden="1">
      <c r="A819" s="3">
        <v>34040</v>
      </c>
      <c r="B819" s="2">
        <v>15.66</v>
      </c>
    </row>
    <row r="820" spans="1:2" hidden="1">
      <c r="A820" s="3">
        <v>34043</v>
      </c>
      <c r="B820" s="2">
        <v>14.74</v>
      </c>
    </row>
    <row r="821" spans="1:2" hidden="1">
      <c r="A821" s="3">
        <v>34044</v>
      </c>
      <c r="B821" s="2">
        <v>14.51</v>
      </c>
    </row>
    <row r="822" spans="1:2" hidden="1">
      <c r="A822" s="3">
        <v>34045</v>
      </c>
      <c r="B822" s="2">
        <v>14.53</v>
      </c>
    </row>
    <row r="823" spans="1:2" hidden="1">
      <c r="A823" s="3">
        <v>34046</v>
      </c>
      <c r="B823" s="2">
        <v>14.17</v>
      </c>
    </row>
    <row r="824" spans="1:2" hidden="1">
      <c r="A824" s="3">
        <v>34047</v>
      </c>
      <c r="B824" s="2">
        <v>13.23</v>
      </c>
    </row>
    <row r="825" spans="1:2" hidden="1">
      <c r="A825" s="3">
        <v>34050</v>
      </c>
      <c r="B825" s="2">
        <v>13.66</v>
      </c>
    </row>
    <row r="826" spans="1:2" hidden="1">
      <c r="A826" s="3">
        <v>34051</v>
      </c>
      <c r="B826" s="2">
        <v>13.02</v>
      </c>
    </row>
    <row r="827" spans="1:2" hidden="1">
      <c r="A827" s="3">
        <v>34052</v>
      </c>
      <c r="B827" s="2">
        <v>12.44</v>
      </c>
    </row>
    <row r="828" spans="1:2" hidden="1">
      <c r="A828" s="3">
        <v>34053</v>
      </c>
      <c r="B828" s="2">
        <v>12.08</v>
      </c>
    </row>
    <row r="829" spans="1:2" hidden="1">
      <c r="A829" s="3">
        <v>34054</v>
      </c>
      <c r="B829" s="2">
        <v>12.21</v>
      </c>
    </row>
    <row r="830" spans="1:2" hidden="1">
      <c r="A830" s="3">
        <v>34057</v>
      </c>
      <c r="B830" s="2">
        <v>12.63</v>
      </c>
    </row>
    <row r="831" spans="1:2" hidden="1">
      <c r="A831" s="3">
        <v>34058</v>
      </c>
      <c r="B831" s="2">
        <v>12.23</v>
      </c>
    </row>
    <row r="832" spans="1:2" hidden="1">
      <c r="A832" s="3">
        <v>34059</v>
      </c>
      <c r="B832" s="2">
        <v>12.53</v>
      </c>
    </row>
    <row r="833" spans="1:2" hidden="1">
      <c r="A833" s="3">
        <v>34060</v>
      </c>
      <c r="B833" s="2">
        <v>13.02</v>
      </c>
    </row>
    <row r="834" spans="1:2" hidden="1">
      <c r="A834" s="3">
        <v>34061</v>
      </c>
      <c r="B834" s="2">
        <v>14.5</v>
      </c>
    </row>
    <row r="835" spans="1:2" hidden="1">
      <c r="A835" s="3">
        <v>34064</v>
      </c>
      <c r="B835" s="2">
        <v>14.12</v>
      </c>
    </row>
    <row r="836" spans="1:2" hidden="1">
      <c r="A836" s="3">
        <v>34065</v>
      </c>
      <c r="B836" s="2">
        <v>14.24</v>
      </c>
    </row>
    <row r="837" spans="1:2" hidden="1">
      <c r="A837" s="3">
        <v>34066</v>
      </c>
      <c r="B837" s="2">
        <v>13.64</v>
      </c>
    </row>
    <row r="838" spans="1:2" hidden="1">
      <c r="A838" s="3">
        <v>34067</v>
      </c>
      <c r="B838" s="2">
        <v>12.83</v>
      </c>
    </row>
    <row r="839" spans="1:2" hidden="1">
      <c r="A839" s="3">
        <v>34071</v>
      </c>
      <c r="B839" s="2">
        <v>11.93</v>
      </c>
    </row>
    <row r="840" spans="1:2" hidden="1">
      <c r="A840" s="3">
        <v>34072</v>
      </c>
      <c r="B840" s="2">
        <v>11.7</v>
      </c>
    </row>
    <row r="841" spans="1:2" hidden="1">
      <c r="A841" s="3">
        <v>34073</v>
      </c>
      <c r="B841" s="2">
        <v>11.76</v>
      </c>
    </row>
    <row r="842" spans="1:2" hidden="1">
      <c r="A842" s="3">
        <v>34074</v>
      </c>
      <c r="B842" s="2">
        <v>10.96</v>
      </c>
    </row>
    <row r="843" spans="1:2" hidden="1">
      <c r="A843" s="3">
        <v>34075</v>
      </c>
      <c r="B843" s="2">
        <v>11.29</v>
      </c>
    </row>
    <row r="844" spans="1:2" hidden="1">
      <c r="A844" s="3">
        <v>34078</v>
      </c>
      <c r="B844" s="2">
        <v>12.06</v>
      </c>
    </row>
    <row r="845" spans="1:2" hidden="1">
      <c r="A845" s="3">
        <v>34079</v>
      </c>
      <c r="B845" s="2">
        <v>11.94</v>
      </c>
    </row>
    <row r="846" spans="1:2" hidden="1">
      <c r="A846" s="3">
        <v>34080</v>
      </c>
      <c r="B846" s="2">
        <v>12.11</v>
      </c>
    </row>
    <row r="847" spans="1:2" hidden="1">
      <c r="A847" s="3">
        <v>34081</v>
      </c>
      <c r="B847" s="2">
        <v>12.68</v>
      </c>
    </row>
    <row r="848" spans="1:2" hidden="1">
      <c r="A848" s="3">
        <v>34082</v>
      </c>
      <c r="B848" s="2">
        <v>13.36</v>
      </c>
    </row>
    <row r="849" spans="1:2" hidden="1">
      <c r="A849" s="3">
        <v>34085</v>
      </c>
      <c r="B849" s="2">
        <v>15.25</v>
      </c>
    </row>
    <row r="850" spans="1:2" hidden="1">
      <c r="A850" s="3">
        <v>34086</v>
      </c>
      <c r="B850" s="2">
        <v>13.93</v>
      </c>
    </row>
    <row r="851" spans="1:2" hidden="1">
      <c r="A851" s="3">
        <v>34087</v>
      </c>
      <c r="B851" s="2">
        <v>13.12</v>
      </c>
    </row>
    <row r="852" spans="1:2" hidden="1">
      <c r="A852" s="3">
        <v>34088</v>
      </c>
      <c r="B852" s="2">
        <v>12.8</v>
      </c>
    </row>
    <row r="853" spans="1:2" hidden="1">
      <c r="A853" s="3">
        <v>34089</v>
      </c>
      <c r="B853" s="2">
        <v>12.42</v>
      </c>
    </row>
    <row r="854" spans="1:2" hidden="1">
      <c r="A854" s="3">
        <v>34092</v>
      </c>
      <c r="B854" s="2">
        <v>12.9</v>
      </c>
    </row>
    <row r="855" spans="1:2" hidden="1">
      <c r="A855" s="3">
        <v>34093</v>
      </c>
      <c r="B855" s="2">
        <v>12.14</v>
      </c>
    </row>
    <row r="856" spans="1:2" hidden="1">
      <c r="A856" s="3">
        <v>34094</v>
      </c>
      <c r="B856" s="2">
        <v>12.38</v>
      </c>
    </row>
    <row r="857" spans="1:2" hidden="1">
      <c r="A857" s="3">
        <v>34095</v>
      </c>
      <c r="B857" s="2">
        <v>13.22</v>
      </c>
    </row>
    <row r="858" spans="1:2" hidden="1">
      <c r="A858" s="3">
        <v>34096</v>
      </c>
      <c r="B858" s="2">
        <v>13.01</v>
      </c>
    </row>
    <row r="859" spans="1:2" hidden="1">
      <c r="A859" s="3">
        <v>34099</v>
      </c>
      <c r="B859" s="2">
        <v>13.72</v>
      </c>
    </row>
    <row r="860" spans="1:2" hidden="1">
      <c r="A860" s="3">
        <v>34100</v>
      </c>
      <c r="B860" s="2">
        <v>13.35</v>
      </c>
    </row>
    <row r="861" spans="1:2" hidden="1">
      <c r="A861" s="3">
        <v>34101</v>
      </c>
      <c r="B861" s="2">
        <v>13.56</v>
      </c>
    </row>
    <row r="862" spans="1:2" hidden="1">
      <c r="A862" s="3">
        <v>34102</v>
      </c>
      <c r="B862" s="2">
        <v>14.76</v>
      </c>
    </row>
    <row r="863" spans="1:2" hidden="1">
      <c r="A863" s="3">
        <v>34103</v>
      </c>
      <c r="B863" s="2">
        <v>14.39</v>
      </c>
    </row>
    <row r="864" spans="1:2" hidden="1">
      <c r="A864" s="3">
        <v>34106</v>
      </c>
      <c r="B864" s="2">
        <v>14.13</v>
      </c>
    </row>
    <row r="865" spans="1:2" hidden="1">
      <c r="A865" s="3">
        <v>34107</v>
      </c>
      <c r="B865" s="2">
        <v>14.19</v>
      </c>
    </row>
    <row r="866" spans="1:2" hidden="1">
      <c r="A866" s="3">
        <v>34108</v>
      </c>
      <c r="B866" s="2">
        <v>14.29</v>
      </c>
    </row>
    <row r="867" spans="1:2" hidden="1">
      <c r="A867" s="3">
        <v>34109</v>
      </c>
      <c r="B867" s="2">
        <v>13.98</v>
      </c>
    </row>
    <row r="868" spans="1:2" hidden="1">
      <c r="A868" s="3">
        <v>34110</v>
      </c>
      <c r="B868" s="2">
        <v>14.51</v>
      </c>
    </row>
    <row r="869" spans="1:2" hidden="1">
      <c r="A869" s="3">
        <v>34113</v>
      </c>
      <c r="B869" s="2">
        <v>14.1</v>
      </c>
    </row>
    <row r="870" spans="1:2" hidden="1">
      <c r="A870" s="3">
        <v>34114</v>
      </c>
      <c r="B870" s="2">
        <v>14.04</v>
      </c>
    </row>
    <row r="871" spans="1:2" hidden="1">
      <c r="A871" s="3">
        <v>34115</v>
      </c>
      <c r="B871" s="2">
        <v>12.88</v>
      </c>
    </row>
    <row r="872" spans="1:2" hidden="1">
      <c r="A872" s="3">
        <v>34116</v>
      </c>
      <c r="B872" s="2">
        <v>13.1</v>
      </c>
    </row>
    <row r="873" spans="1:2" hidden="1">
      <c r="A873" s="3">
        <v>34117</v>
      </c>
      <c r="B873" s="2">
        <v>13.47</v>
      </c>
    </row>
    <row r="874" spans="1:2" hidden="1">
      <c r="A874" s="3">
        <v>34121</v>
      </c>
      <c r="B874" s="2">
        <v>13.67</v>
      </c>
    </row>
    <row r="875" spans="1:2" hidden="1">
      <c r="A875" s="3">
        <v>34122</v>
      </c>
      <c r="B875" s="2">
        <v>13.48</v>
      </c>
    </row>
    <row r="876" spans="1:2" hidden="1">
      <c r="A876" s="3">
        <v>34123</v>
      </c>
      <c r="B876" s="2">
        <v>13.54</v>
      </c>
    </row>
    <row r="877" spans="1:2" hidden="1">
      <c r="A877" s="3">
        <v>34124</v>
      </c>
      <c r="B877" s="2">
        <v>12.86</v>
      </c>
    </row>
    <row r="878" spans="1:2" hidden="1">
      <c r="A878" s="3">
        <v>34127</v>
      </c>
      <c r="B878" s="2">
        <v>14.07</v>
      </c>
    </row>
    <row r="879" spans="1:2" hidden="1">
      <c r="A879" s="3">
        <v>34128</v>
      </c>
      <c r="B879" s="2">
        <v>14.74</v>
      </c>
    </row>
    <row r="880" spans="1:2" hidden="1">
      <c r="A880" s="3">
        <v>34129</v>
      </c>
      <c r="B880" s="2">
        <v>13.96</v>
      </c>
    </row>
    <row r="881" spans="1:2" hidden="1">
      <c r="A881" s="3">
        <v>34130</v>
      </c>
      <c r="B881" s="2">
        <v>13.31</v>
      </c>
    </row>
    <row r="882" spans="1:2" hidden="1">
      <c r="A882" s="3">
        <v>34131</v>
      </c>
      <c r="B882" s="2">
        <v>12.71</v>
      </c>
    </row>
    <row r="883" spans="1:2" hidden="1">
      <c r="A883" s="3">
        <v>34134</v>
      </c>
      <c r="B883" s="2">
        <v>12.33</v>
      </c>
    </row>
    <row r="884" spans="1:2" hidden="1">
      <c r="A884" s="3">
        <v>34135</v>
      </c>
      <c r="B884" s="2">
        <v>11.99</v>
      </c>
    </row>
    <row r="885" spans="1:2" hidden="1">
      <c r="A885" s="3">
        <v>34136</v>
      </c>
      <c r="B885" s="2">
        <v>11.87</v>
      </c>
    </row>
    <row r="886" spans="1:2" hidden="1">
      <c r="A886" s="3">
        <v>34137</v>
      </c>
      <c r="B886" s="2">
        <v>11.66</v>
      </c>
    </row>
    <row r="887" spans="1:2" hidden="1">
      <c r="A887" s="3">
        <v>34138</v>
      </c>
      <c r="B887" s="2">
        <v>12.24</v>
      </c>
    </row>
    <row r="888" spans="1:2" hidden="1">
      <c r="A888" s="3">
        <v>34141</v>
      </c>
      <c r="B888" s="2">
        <v>12.25</v>
      </c>
    </row>
    <row r="889" spans="1:2" hidden="1">
      <c r="A889" s="3">
        <v>34142</v>
      </c>
      <c r="B889" s="2">
        <v>11.65</v>
      </c>
    </row>
    <row r="890" spans="1:2" hidden="1">
      <c r="A890" s="3">
        <v>34143</v>
      </c>
      <c r="B890" s="2">
        <v>12.04</v>
      </c>
    </row>
    <row r="891" spans="1:2" hidden="1">
      <c r="A891" s="3">
        <v>34144</v>
      </c>
      <c r="B891" s="2">
        <v>12.25</v>
      </c>
    </row>
    <row r="892" spans="1:2" hidden="1">
      <c r="A892" s="3">
        <v>34145</v>
      </c>
      <c r="B892" s="2">
        <v>11.25</v>
      </c>
    </row>
    <row r="893" spans="1:2" hidden="1">
      <c r="A893" s="3">
        <v>34148</v>
      </c>
      <c r="B893" s="2">
        <v>11.11</v>
      </c>
    </row>
    <row r="894" spans="1:2" hidden="1">
      <c r="A894" s="3">
        <v>34149</v>
      </c>
      <c r="B894" s="2">
        <v>11.29</v>
      </c>
    </row>
    <row r="895" spans="1:2" hidden="1">
      <c r="A895" s="3">
        <v>34150</v>
      </c>
      <c r="B895" s="2">
        <v>11.26</v>
      </c>
    </row>
    <row r="896" spans="1:2" hidden="1">
      <c r="A896" s="3">
        <v>34151</v>
      </c>
      <c r="B896" s="2">
        <v>11.51</v>
      </c>
    </row>
    <row r="897" spans="1:2" hidden="1">
      <c r="A897" s="3">
        <v>34152</v>
      </c>
      <c r="B897" s="2">
        <v>11.33</v>
      </c>
    </row>
    <row r="898" spans="1:2" hidden="1">
      <c r="A898" s="3">
        <v>34156</v>
      </c>
      <c r="B898" s="2">
        <v>13.87</v>
      </c>
    </row>
    <row r="899" spans="1:2" hidden="1">
      <c r="A899" s="3">
        <v>34157</v>
      </c>
      <c r="B899" s="2">
        <v>13.05</v>
      </c>
    </row>
    <row r="900" spans="1:2" hidden="1">
      <c r="A900" s="3">
        <v>34158</v>
      </c>
      <c r="B900" s="2">
        <v>12.24</v>
      </c>
    </row>
    <row r="901" spans="1:2" hidden="1">
      <c r="A901" s="3">
        <v>34159</v>
      </c>
      <c r="B901" s="2">
        <v>10.8</v>
      </c>
    </row>
    <row r="902" spans="1:2" hidden="1">
      <c r="A902" s="3">
        <v>34162</v>
      </c>
      <c r="B902" s="2">
        <v>10.85</v>
      </c>
    </row>
    <row r="903" spans="1:2" hidden="1">
      <c r="A903" s="3">
        <v>34163</v>
      </c>
      <c r="B903" s="2">
        <v>11.02</v>
      </c>
    </row>
    <row r="904" spans="1:2" hidden="1">
      <c r="A904" s="3">
        <v>34164</v>
      </c>
      <c r="B904" s="2">
        <v>10.78</v>
      </c>
    </row>
    <row r="905" spans="1:2" hidden="1">
      <c r="A905" s="3">
        <v>34165</v>
      </c>
      <c r="B905" s="2">
        <v>10.6</v>
      </c>
    </row>
    <row r="906" spans="1:2" hidden="1">
      <c r="A906" s="3">
        <v>34166</v>
      </c>
      <c r="B906" s="2">
        <v>10.96</v>
      </c>
    </row>
    <row r="907" spans="1:2" hidden="1">
      <c r="A907" s="3">
        <v>34169</v>
      </c>
      <c r="B907" s="2">
        <v>11.46</v>
      </c>
    </row>
    <row r="908" spans="1:2" hidden="1">
      <c r="A908" s="3">
        <v>34170</v>
      </c>
      <c r="B908" s="2">
        <v>11.05</v>
      </c>
    </row>
    <row r="909" spans="1:2" hidden="1">
      <c r="A909" s="3">
        <v>34171</v>
      </c>
      <c r="B909" s="2">
        <v>11.97</v>
      </c>
    </row>
    <row r="910" spans="1:2" hidden="1">
      <c r="A910" s="3">
        <v>34172</v>
      </c>
      <c r="B910" s="2">
        <v>11.69</v>
      </c>
    </row>
    <row r="911" spans="1:2" hidden="1">
      <c r="A911" s="3">
        <v>34173</v>
      </c>
      <c r="B911" s="2">
        <v>11.32</v>
      </c>
    </row>
    <row r="912" spans="1:2" hidden="1">
      <c r="A912" s="3">
        <v>34176</v>
      </c>
      <c r="B912" s="2">
        <v>11.32</v>
      </c>
    </row>
    <row r="913" spans="1:2" hidden="1">
      <c r="A913" s="3">
        <v>34177</v>
      </c>
      <c r="B913" s="2">
        <v>11.34</v>
      </c>
    </row>
    <row r="914" spans="1:2" hidden="1">
      <c r="A914" s="3">
        <v>34178</v>
      </c>
      <c r="B914" s="2">
        <v>11.37</v>
      </c>
    </row>
    <row r="915" spans="1:2" hidden="1">
      <c r="A915" s="3">
        <v>34179</v>
      </c>
      <c r="B915" s="2">
        <v>11.25</v>
      </c>
    </row>
    <row r="916" spans="1:2" hidden="1">
      <c r="A916" s="3">
        <v>34180</v>
      </c>
      <c r="B916" s="2">
        <v>11.73</v>
      </c>
    </row>
    <row r="917" spans="1:2" hidden="1">
      <c r="A917" s="3">
        <v>34183</v>
      </c>
      <c r="B917" s="2">
        <v>11.47</v>
      </c>
    </row>
    <row r="918" spans="1:2" hidden="1">
      <c r="A918" s="3">
        <v>34184</v>
      </c>
      <c r="B918" s="2">
        <v>11.49</v>
      </c>
    </row>
    <row r="919" spans="1:2" hidden="1">
      <c r="A919" s="3">
        <v>34185</v>
      </c>
      <c r="B919" s="2">
        <v>11.71</v>
      </c>
    </row>
    <row r="920" spans="1:2" hidden="1">
      <c r="A920" s="3">
        <v>34186</v>
      </c>
      <c r="B920" s="2">
        <v>12.03</v>
      </c>
    </row>
    <row r="921" spans="1:2" hidden="1">
      <c r="A921" s="3">
        <v>34187</v>
      </c>
      <c r="B921" s="2">
        <v>12.33</v>
      </c>
    </row>
    <row r="922" spans="1:2" hidden="1">
      <c r="A922" s="3">
        <v>34190</v>
      </c>
      <c r="B922" s="2">
        <v>12.39</v>
      </c>
    </row>
    <row r="923" spans="1:2" hidden="1">
      <c r="A923" s="3">
        <v>34191</v>
      </c>
      <c r="B923" s="2">
        <v>12.31</v>
      </c>
    </row>
    <row r="924" spans="1:2" hidden="1">
      <c r="A924" s="3">
        <v>34192</v>
      </c>
      <c r="B924" s="2">
        <v>12.07</v>
      </c>
    </row>
    <row r="925" spans="1:2" hidden="1">
      <c r="A925" s="3">
        <v>34193</v>
      </c>
      <c r="B925" s="2">
        <v>12.38</v>
      </c>
    </row>
    <row r="926" spans="1:2" hidden="1">
      <c r="A926" s="3">
        <v>34194</v>
      </c>
      <c r="B926" s="2">
        <v>12.19</v>
      </c>
    </row>
    <row r="927" spans="1:2" hidden="1">
      <c r="A927" s="3">
        <v>34197</v>
      </c>
      <c r="B927" s="2">
        <v>12.01</v>
      </c>
    </row>
    <row r="928" spans="1:2" hidden="1">
      <c r="A928" s="3">
        <v>34198</v>
      </c>
      <c r="B928" s="2">
        <v>11.59</v>
      </c>
    </row>
    <row r="929" spans="1:2" hidden="1">
      <c r="A929" s="3">
        <v>34199</v>
      </c>
      <c r="B929" s="2">
        <v>11.52</v>
      </c>
    </row>
    <row r="930" spans="1:2" hidden="1">
      <c r="A930" s="3">
        <v>34200</v>
      </c>
      <c r="B930" s="2">
        <v>11.63</v>
      </c>
    </row>
    <row r="931" spans="1:2" hidden="1">
      <c r="A931" s="3">
        <v>34201</v>
      </c>
      <c r="B931" s="2">
        <v>11.62</v>
      </c>
    </row>
    <row r="932" spans="1:2" hidden="1">
      <c r="A932" s="3">
        <v>34204</v>
      </c>
      <c r="B932" s="2">
        <v>12.15</v>
      </c>
    </row>
    <row r="933" spans="1:2" hidden="1">
      <c r="A933" s="3">
        <v>34205</v>
      </c>
      <c r="B933" s="2">
        <v>11.8</v>
      </c>
    </row>
    <row r="934" spans="1:2" hidden="1">
      <c r="A934" s="3">
        <v>34206</v>
      </c>
      <c r="B934" s="2">
        <v>12.1</v>
      </c>
    </row>
    <row r="935" spans="1:2" hidden="1">
      <c r="A935" s="3">
        <v>34207</v>
      </c>
      <c r="B935" s="2">
        <v>12.14</v>
      </c>
    </row>
    <row r="936" spans="1:2" hidden="1">
      <c r="A936" s="3">
        <v>34208</v>
      </c>
      <c r="B936" s="2">
        <v>11.91</v>
      </c>
    </row>
    <row r="937" spans="1:2" hidden="1">
      <c r="A937" s="3">
        <v>34211</v>
      </c>
      <c r="B937" s="2">
        <v>11.74</v>
      </c>
    </row>
    <row r="938" spans="1:2" hidden="1">
      <c r="A938" s="3">
        <v>34212</v>
      </c>
      <c r="B938" s="2">
        <v>11.85</v>
      </c>
    </row>
    <row r="939" spans="1:2" hidden="1">
      <c r="A939" s="3">
        <v>34213</v>
      </c>
      <c r="B939" s="2">
        <v>11.48</v>
      </c>
    </row>
    <row r="940" spans="1:2" hidden="1">
      <c r="A940" s="3">
        <v>34214</v>
      </c>
      <c r="B940" s="2">
        <v>11.87</v>
      </c>
    </row>
    <row r="941" spans="1:2" hidden="1">
      <c r="A941" s="3">
        <v>34215</v>
      </c>
      <c r="B941" s="2">
        <v>11.16</v>
      </c>
    </row>
    <row r="942" spans="1:2" hidden="1">
      <c r="A942" s="3">
        <v>34219</v>
      </c>
      <c r="B942" s="2">
        <v>12.9</v>
      </c>
    </row>
    <row r="943" spans="1:2" hidden="1">
      <c r="A943" s="3">
        <v>34220</v>
      </c>
      <c r="B943" s="2">
        <v>13.24</v>
      </c>
    </row>
    <row r="944" spans="1:2" hidden="1">
      <c r="A944" s="3">
        <v>34221</v>
      </c>
      <c r="B944" s="2">
        <v>12.67</v>
      </c>
    </row>
    <row r="945" spans="1:2" hidden="1">
      <c r="A945" s="3">
        <v>34222</v>
      </c>
      <c r="B945" s="2">
        <v>11.7</v>
      </c>
    </row>
    <row r="946" spans="1:2" hidden="1">
      <c r="A946" s="3">
        <v>34225</v>
      </c>
      <c r="B946" s="2">
        <v>12.16</v>
      </c>
    </row>
    <row r="947" spans="1:2" hidden="1">
      <c r="A947" s="3">
        <v>34226</v>
      </c>
      <c r="B947" s="2">
        <v>13.15</v>
      </c>
    </row>
    <row r="948" spans="1:2" hidden="1">
      <c r="A948" s="3">
        <v>34227</v>
      </c>
      <c r="B948" s="2">
        <v>12.7</v>
      </c>
    </row>
    <row r="949" spans="1:2" hidden="1">
      <c r="A949" s="3">
        <v>34228</v>
      </c>
      <c r="B949" s="2">
        <v>13.36</v>
      </c>
    </row>
    <row r="950" spans="1:2" hidden="1">
      <c r="A950" s="3">
        <v>34229</v>
      </c>
      <c r="B950" s="2">
        <v>13.39</v>
      </c>
    </row>
    <row r="951" spans="1:2" hidden="1">
      <c r="A951" s="3">
        <v>34232</v>
      </c>
      <c r="B951" s="2">
        <v>14.6</v>
      </c>
    </row>
    <row r="952" spans="1:2" hidden="1">
      <c r="A952" s="3">
        <v>34233</v>
      </c>
      <c r="B952" s="2">
        <v>17.3</v>
      </c>
    </row>
    <row r="953" spans="1:2" hidden="1">
      <c r="A953" s="3">
        <v>34234</v>
      </c>
      <c r="B953" s="2">
        <v>13.75</v>
      </c>
    </row>
    <row r="954" spans="1:2" hidden="1">
      <c r="A954" s="3">
        <v>34235</v>
      </c>
      <c r="B954" s="2">
        <v>13.36</v>
      </c>
    </row>
    <row r="955" spans="1:2" hidden="1">
      <c r="A955" s="3">
        <v>34236</v>
      </c>
      <c r="B955" s="2">
        <v>12.47</v>
      </c>
    </row>
    <row r="956" spans="1:2" hidden="1">
      <c r="A956" s="3">
        <v>34239</v>
      </c>
      <c r="B956" s="2">
        <v>12.49</v>
      </c>
    </row>
    <row r="957" spans="1:2" hidden="1">
      <c r="A957" s="3">
        <v>34240</v>
      </c>
      <c r="B957" s="2">
        <v>12.19</v>
      </c>
    </row>
    <row r="958" spans="1:2" hidden="1">
      <c r="A958" s="3">
        <v>34241</v>
      </c>
      <c r="B958" s="2">
        <v>12.63</v>
      </c>
    </row>
    <row r="959" spans="1:2" hidden="1">
      <c r="A959" s="3">
        <v>34242</v>
      </c>
      <c r="B959" s="2">
        <v>12.99</v>
      </c>
    </row>
    <row r="960" spans="1:2" hidden="1">
      <c r="A960" s="3">
        <v>34243</v>
      </c>
      <c r="B960" s="2">
        <v>11.83</v>
      </c>
    </row>
    <row r="961" spans="1:2" hidden="1">
      <c r="A961" s="3">
        <v>34246</v>
      </c>
      <c r="B961" s="2">
        <v>12.85</v>
      </c>
    </row>
    <row r="962" spans="1:2" hidden="1">
      <c r="A962" s="3">
        <v>34247</v>
      </c>
      <c r="B962" s="2">
        <v>12.97</v>
      </c>
    </row>
    <row r="963" spans="1:2" hidden="1">
      <c r="A963" s="3">
        <v>34248</v>
      </c>
      <c r="B963" s="2">
        <v>12.68</v>
      </c>
    </row>
    <row r="964" spans="1:2" hidden="1">
      <c r="A964" s="3">
        <v>34249</v>
      </c>
      <c r="B964" s="2">
        <v>13.14</v>
      </c>
    </row>
    <row r="965" spans="1:2" hidden="1">
      <c r="A965" s="3">
        <v>34250</v>
      </c>
      <c r="B965" s="2">
        <v>12.04</v>
      </c>
    </row>
    <row r="966" spans="1:2" hidden="1">
      <c r="A966" s="3">
        <v>34253</v>
      </c>
      <c r="B966" s="2">
        <v>12.26</v>
      </c>
    </row>
    <row r="967" spans="1:2" hidden="1">
      <c r="A967" s="3">
        <v>34254</v>
      </c>
      <c r="B967" s="2">
        <v>12.41</v>
      </c>
    </row>
    <row r="968" spans="1:2" hidden="1">
      <c r="A968" s="3">
        <v>34255</v>
      </c>
      <c r="B968" s="2">
        <v>11.38</v>
      </c>
    </row>
    <row r="969" spans="1:2" hidden="1">
      <c r="A969" s="3">
        <v>34256</v>
      </c>
      <c r="B969" s="2">
        <v>11</v>
      </c>
    </row>
    <row r="970" spans="1:2" hidden="1">
      <c r="A970" s="3">
        <v>34257</v>
      </c>
      <c r="B970" s="2">
        <v>10.87</v>
      </c>
    </row>
    <row r="971" spans="1:2" hidden="1">
      <c r="A971" s="3">
        <v>34260</v>
      </c>
      <c r="B971" s="2">
        <v>11.33</v>
      </c>
    </row>
    <row r="972" spans="1:2" hidden="1">
      <c r="A972" s="3">
        <v>34261</v>
      </c>
      <c r="B972" s="2">
        <v>11.61</v>
      </c>
    </row>
    <row r="973" spans="1:2" hidden="1">
      <c r="A973" s="3">
        <v>34262</v>
      </c>
      <c r="B973" s="2">
        <v>11.32</v>
      </c>
    </row>
    <row r="974" spans="1:2" hidden="1">
      <c r="A974" s="3">
        <v>34263</v>
      </c>
      <c r="B974" s="2">
        <v>11.2</v>
      </c>
    </row>
    <row r="975" spans="1:2" hidden="1">
      <c r="A975" s="3">
        <v>34264</v>
      </c>
      <c r="B975" s="2">
        <v>11.48</v>
      </c>
    </row>
    <row r="976" spans="1:2" hidden="1">
      <c r="A976" s="3">
        <v>34267</v>
      </c>
      <c r="B976" s="2">
        <v>11.83</v>
      </c>
    </row>
    <row r="977" spans="1:2" hidden="1">
      <c r="A977" s="3">
        <v>34268</v>
      </c>
      <c r="B977" s="2">
        <v>11.83</v>
      </c>
    </row>
    <row r="978" spans="1:2" hidden="1">
      <c r="A978" s="3">
        <v>34269</v>
      </c>
      <c r="B978" s="2">
        <v>12.01</v>
      </c>
    </row>
    <row r="979" spans="1:2" hidden="1">
      <c r="A979" s="3">
        <v>34270</v>
      </c>
      <c r="B979" s="2">
        <v>11.88</v>
      </c>
    </row>
    <row r="980" spans="1:2" hidden="1">
      <c r="A980" s="3">
        <v>34271</v>
      </c>
      <c r="B980" s="2">
        <v>11.46</v>
      </c>
    </row>
    <row r="981" spans="1:2" hidden="1">
      <c r="A981" s="3">
        <v>34274</v>
      </c>
      <c r="B981" s="2">
        <v>11.78</v>
      </c>
    </row>
    <row r="982" spans="1:2" hidden="1">
      <c r="A982" s="3">
        <v>34275</v>
      </c>
      <c r="B982" s="2">
        <v>11.74</v>
      </c>
    </row>
    <row r="983" spans="1:2" hidden="1">
      <c r="A983" s="3">
        <v>34276</v>
      </c>
      <c r="B983" s="2">
        <v>13.26</v>
      </c>
    </row>
    <row r="984" spans="1:2" hidden="1">
      <c r="A984" s="3">
        <v>34277</v>
      </c>
      <c r="B984" s="2">
        <v>14.68</v>
      </c>
    </row>
    <row r="985" spans="1:2" hidden="1">
      <c r="A985" s="3">
        <v>34278</v>
      </c>
      <c r="B985" s="2">
        <v>14.97</v>
      </c>
    </row>
    <row r="986" spans="1:2" hidden="1">
      <c r="A986" s="3">
        <v>34281</v>
      </c>
      <c r="B986" s="2">
        <v>14.31</v>
      </c>
    </row>
    <row r="987" spans="1:2" hidden="1">
      <c r="A987" s="3">
        <v>34282</v>
      </c>
      <c r="B987" s="2">
        <v>13.94</v>
      </c>
    </row>
    <row r="988" spans="1:2" hidden="1">
      <c r="A988" s="3">
        <v>34283</v>
      </c>
      <c r="B988" s="2">
        <v>13.72</v>
      </c>
    </row>
    <row r="989" spans="1:2" hidden="1">
      <c r="A989" s="3">
        <v>34284</v>
      </c>
      <c r="B989" s="2">
        <v>13.88</v>
      </c>
    </row>
    <row r="990" spans="1:2" hidden="1">
      <c r="A990" s="3">
        <v>34285</v>
      </c>
      <c r="B990" s="2">
        <v>13.33</v>
      </c>
    </row>
    <row r="991" spans="1:2" hidden="1">
      <c r="A991" s="3">
        <v>34288</v>
      </c>
      <c r="B991" s="2">
        <v>14.46</v>
      </c>
    </row>
    <row r="992" spans="1:2" hidden="1">
      <c r="A992" s="3">
        <v>34289</v>
      </c>
      <c r="B992" s="2">
        <v>15.11</v>
      </c>
    </row>
    <row r="993" spans="1:2" hidden="1">
      <c r="A993" s="3">
        <v>34290</v>
      </c>
      <c r="B993" s="2">
        <v>15.57</v>
      </c>
    </row>
    <row r="994" spans="1:2" hidden="1">
      <c r="A994" s="3">
        <v>34291</v>
      </c>
      <c r="B994" s="2">
        <v>14.65</v>
      </c>
    </row>
    <row r="995" spans="1:2" hidden="1">
      <c r="A995" s="3">
        <v>34292</v>
      </c>
      <c r="B995" s="2">
        <v>15.03</v>
      </c>
    </row>
    <row r="996" spans="1:2" hidden="1">
      <c r="A996" s="3">
        <v>34295</v>
      </c>
      <c r="B996" s="2">
        <v>15.9</v>
      </c>
    </row>
    <row r="997" spans="1:2" hidden="1">
      <c r="A997" s="3">
        <v>34296</v>
      </c>
      <c r="B997" s="2">
        <v>14.27</v>
      </c>
    </row>
    <row r="998" spans="1:2" hidden="1">
      <c r="A998" s="3">
        <v>34297</v>
      </c>
      <c r="B998" s="2">
        <v>13.51</v>
      </c>
    </row>
    <row r="999" spans="1:2" hidden="1">
      <c r="A999" s="3">
        <v>34299</v>
      </c>
      <c r="B999" s="2">
        <v>13.77</v>
      </c>
    </row>
    <row r="1000" spans="1:2" hidden="1">
      <c r="A1000" s="3">
        <v>34302</v>
      </c>
      <c r="B1000" s="2">
        <v>14.12</v>
      </c>
    </row>
    <row r="1001" spans="1:2" hidden="1">
      <c r="A1001" s="3">
        <v>34303</v>
      </c>
      <c r="B1001" s="2">
        <v>13.76</v>
      </c>
    </row>
    <row r="1002" spans="1:2" hidden="1">
      <c r="A1002" s="3">
        <v>34304</v>
      </c>
      <c r="B1002" s="2">
        <v>13.83</v>
      </c>
    </row>
    <row r="1003" spans="1:2" hidden="1">
      <c r="A1003" s="3">
        <v>34305</v>
      </c>
      <c r="B1003" s="2">
        <v>13.51</v>
      </c>
    </row>
    <row r="1004" spans="1:2" hidden="1">
      <c r="A1004" s="3">
        <v>34306</v>
      </c>
      <c r="B1004" s="2">
        <v>12.69</v>
      </c>
    </row>
    <row r="1005" spans="1:2" hidden="1">
      <c r="A1005" s="3">
        <v>34309</v>
      </c>
      <c r="B1005" s="2">
        <v>12.84</v>
      </c>
    </row>
    <row r="1006" spans="1:2" hidden="1">
      <c r="A1006" s="3">
        <v>34310</v>
      </c>
      <c r="B1006" s="2">
        <v>12.41</v>
      </c>
    </row>
    <row r="1007" spans="1:2" hidden="1">
      <c r="A1007" s="3">
        <v>34311</v>
      </c>
      <c r="B1007" s="2">
        <v>12.46</v>
      </c>
    </row>
    <row r="1008" spans="1:2" hidden="1">
      <c r="A1008" s="3">
        <v>34312</v>
      </c>
      <c r="B1008" s="2">
        <v>12.43</v>
      </c>
    </row>
    <row r="1009" spans="1:2" hidden="1">
      <c r="A1009" s="3">
        <v>34313</v>
      </c>
      <c r="B1009" s="2">
        <v>12.6</v>
      </c>
    </row>
    <row r="1010" spans="1:2" hidden="1">
      <c r="A1010" s="3">
        <v>34316</v>
      </c>
      <c r="B1010" s="2">
        <v>10.98</v>
      </c>
    </row>
    <row r="1011" spans="1:2" hidden="1">
      <c r="A1011" s="3">
        <v>34317</v>
      </c>
      <c r="B1011" s="2">
        <v>11.13</v>
      </c>
    </row>
    <row r="1012" spans="1:2" hidden="1">
      <c r="A1012" s="3">
        <v>34318</v>
      </c>
      <c r="B1012" s="2">
        <v>11.03</v>
      </c>
    </row>
    <row r="1013" spans="1:2" hidden="1">
      <c r="A1013" s="3">
        <v>34319</v>
      </c>
      <c r="B1013" s="2">
        <v>10.9</v>
      </c>
    </row>
    <row r="1014" spans="1:2" hidden="1">
      <c r="A1014" s="3">
        <v>34320</v>
      </c>
      <c r="B1014" s="2">
        <v>11.08</v>
      </c>
    </row>
    <row r="1015" spans="1:2" hidden="1">
      <c r="A1015" s="3">
        <v>34323</v>
      </c>
      <c r="B1015" s="2">
        <v>10.75</v>
      </c>
    </row>
    <row r="1016" spans="1:2" hidden="1">
      <c r="A1016" s="3">
        <v>34324</v>
      </c>
      <c r="B1016" s="2">
        <v>10.08</v>
      </c>
    </row>
    <row r="1017" spans="1:2" hidden="1">
      <c r="A1017" s="3">
        <v>34325</v>
      </c>
      <c r="B1017" s="2">
        <v>9.31</v>
      </c>
    </row>
    <row r="1018" spans="1:2" hidden="1">
      <c r="A1018" s="3">
        <v>34326</v>
      </c>
      <c r="B1018" s="2">
        <v>9.48</v>
      </c>
    </row>
    <row r="1019" spans="1:2" hidden="1">
      <c r="A1019" s="3">
        <v>34330</v>
      </c>
      <c r="B1019" s="2">
        <v>9.6999999999999993</v>
      </c>
    </row>
    <row r="1020" spans="1:2" hidden="1">
      <c r="A1020" s="3">
        <v>34331</v>
      </c>
      <c r="B1020" s="2">
        <v>9.82</v>
      </c>
    </row>
    <row r="1021" spans="1:2" hidden="1">
      <c r="A1021" s="3">
        <v>34332</v>
      </c>
      <c r="B1021" s="2">
        <v>10.46</v>
      </c>
    </row>
    <row r="1022" spans="1:2" hidden="1">
      <c r="A1022" s="3">
        <v>34333</v>
      </c>
      <c r="B1022" s="2">
        <v>10.69</v>
      </c>
    </row>
    <row r="1023" spans="1:2" hidden="1">
      <c r="A1023" s="3">
        <v>34334</v>
      </c>
      <c r="B1023" s="2">
        <v>11.66</v>
      </c>
    </row>
    <row r="1024" spans="1:2" hidden="1">
      <c r="A1024" s="3">
        <v>34337</v>
      </c>
      <c r="B1024" s="2">
        <v>12.57</v>
      </c>
    </row>
    <row r="1025" spans="1:2" hidden="1">
      <c r="A1025" s="3">
        <v>34338</v>
      </c>
      <c r="B1025" s="2">
        <v>11.91</v>
      </c>
    </row>
    <row r="1026" spans="1:2" hidden="1">
      <c r="A1026" s="3">
        <v>34339</v>
      </c>
      <c r="B1026" s="2">
        <v>10.94</v>
      </c>
    </row>
    <row r="1027" spans="1:2" hidden="1">
      <c r="A1027" s="3">
        <v>34340</v>
      </c>
      <c r="B1027" s="2">
        <v>11.27</v>
      </c>
    </row>
    <row r="1028" spans="1:2" hidden="1">
      <c r="A1028" s="3">
        <v>34341</v>
      </c>
      <c r="B1028" s="2">
        <v>10.96</v>
      </c>
    </row>
    <row r="1029" spans="1:2" hidden="1">
      <c r="A1029" s="3">
        <v>34344</v>
      </c>
      <c r="B1029" s="2">
        <v>10.74</v>
      </c>
    </row>
    <row r="1030" spans="1:2" hidden="1">
      <c r="A1030" s="3">
        <v>34345</v>
      </c>
      <c r="B1030" s="2">
        <v>11.29</v>
      </c>
    </row>
    <row r="1031" spans="1:2" hidden="1">
      <c r="A1031" s="3">
        <v>34346</v>
      </c>
      <c r="B1031" s="2">
        <v>11.65</v>
      </c>
    </row>
    <row r="1032" spans="1:2" hidden="1">
      <c r="A1032" s="3">
        <v>34347</v>
      </c>
      <c r="B1032" s="2">
        <v>12.08</v>
      </c>
    </row>
    <row r="1033" spans="1:2" hidden="1">
      <c r="A1033" s="3">
        <v>34348</v>
      </c>
      <c r="B1033" s="2">
        <v>11.15</v>
      </c>
    </row>
    <row r="1034" spans="1:2" hidden="1">
      <c r="A1034" s="3">
        <v>34351</v>
      </c>
      <c r="B1034" s="2">
        <v>11.88</v>
      </c>
    </row>
    <row r="1035" spans="1:2" hidden="1">
      <c r="A1035" s="3">
        <v>34352</v>
      </c>
      <c r="B1035" s="2">
        <v>11.63</v>
      </c>
    </row>
    <row r="1036" spans="1:2" hidden="1">
      <c r="A1036" s="3">
        <v>34353</v>
      </c>
      <c r="B1036" s="2">
        <v>11.76</v>
      </c>
    </row>
    <row r="1037" spans="1:2" hidden="1">
      <c r="A1037" s="3">
        <v>34354</v>
      </c>
      <c r="B1037" s="2">
        <v>11.16</v>
      </c>
    </row>
    <row r="1038" spans="1:2" hidden="1">
      <c r="A1038" s="3">
        <v>34355</v>
      </c>
      <c r="B1038" s="2">
        <v>11.09</v>
      </c>
    </row>
    <row r="1039" spans="1:2" hidden="1">
      <c r="A1039" s="3">
        <v>34358</v>
      </c>
      <c r="B1039" s="2">
        <v>11.6</v>
      </c>
    </row>
    <row r="1040" spans="1:2" hidden="1">
      <c r="A1040" s="3">
        <v>34359</v>
      </c>
      <c r="B1040" s="2">
        <v>11.38</v>
      </c>
    </row>
    <row r="1041" spans="1:2" hidden="1">
      <c r="A1041" s="3">
        <v>34360</v>
      </c>
      <c r="B1041" s="2">
        <v>11.17</v>
      </c>
    </row>
    <row r="1042" spans="1:2" hidden="1">
      <c r="A1042" s="3">
        <v>34361</v>
      </c>
      <c r="B1042" s="2">
        <v>10.3</v>
      </c>
    </row>
    <row r="1043" spans="1:2" hidden="1">
      <c r="A1043" s="3">
        <v>34362</v>
      </c>
      <c r="B1043" s="2">
        <v>9.94</v>
      </c>
    </row>
    <row r="1044" spans="1:2" hidden="1">
      <c r="A1044" s="3">
        <v>34365</v>
      </c>
      <c r="B1044" s="2">
        <v>10.63</v>
      </c>
    </row>
    <row r="1045" spans="1:2" hidden="1">
      <c r="A1045" s="3">
        <v>34366</v>
      </c>
      <c r="B1045" s="2">
        <v>10.65</v>
      </c>
    </row>
    <row r="1046" spans="1:2" hidden="1">
      <c r="A1046" s="3">
        <v>34367</v>
      </c>
      <c r="B1046" s="2">
        <v>10.61</v>
      </c>
    </row>
    <row r="1047" spans="1:2" hidden="1">
      <c r="A1047" s="3">
        <v>34368</v>
      </c>
      <c r="B1047" s="2">
        <v>10.75</v>
      </c>
    </row>
    <row r="1048" spans="1:2" hidden="1">
      <c r="A1048" s="3">
        <v>34369</v>
      </c>
      <c r="B1048" s="2">
        <v>15.25</v>
      </c>
    </row>
    <row r="1049" spans="1:2" hidden="1">
      <c r="A1049" s="3">
        <v>34372</v>
      </c>
      <c r="B1049" s="2">
        <v>13.96</v>
      </c>
    </row>
    <row r="1050" spans="1:2" hidden="1">
      <c r="A1050" s="3">
        <v>34373</v>
      </c>
      <c r="B1050" s="2">
        <v>13.66</v>
      </c>
    </row>
    <row r="1051" spans="1:2" hidden="1">
      <c r="A1051" s="3">
        <v>34374</v>
      </c>
      <c r="B1051" s="2">
        <v>13.3</v>
      </c>
    </row>
    <row r="1052" spans="1:2" hidden="1">
      <c r="A1052" s="3">
        <v>34375</v>
      </c>
      <c r="B1052" s="2">
        <v>14.24</v>
      </c>
    </row>
    <row r="1053" spans="1:2" hidden="1">
      <c r="A1053" s="3">
        <v>34376</v>
      </c>
      <c r="B1053" s="2">
        <v>14.46</v>
      </c>
    </row>
    <row r="1054" spans="1:2" hidden="1">
      <c r="A1054" s="3">
        <v>34379</v>
      </c>
      <c r="B1054" s="2">
        <v>14.28</v>
      </c>
    </row>
    <row r="1055" spans="1:2" hidden="1">
      <c r="A1055" s="3">
        <v>34380</v>
      </c>
      <c r="B1055" s="2">
        <v>13.4</v>
      </c>
    </row>
    <row r="1056" spans="1:2" hidden="1">
      <c r="A1056" s="3">
        <v>34381</v>
      </c>
      <c r="B1056" s="2">
        <v>13.13</v>
      </c>
    </row>
    <row r="1057" spans="1:2" hidden="1">
      <c r="A1057" s="3">
        <v>34382</v>
      </c>
      <c r="B1057" s="2">
        <v>13.79</v>
      </c>
    </row>
    <row r="1058" spans="1:2" hidden="1">
      <c r="A1058" s="3">
        <v>34383</v>
      </c>
      <c r="B1058" s="2">
        <v>14.7</v>
      </c>
    </row>
    <row r="1059" spans="1:2" hidden="1">
      <c r="A1059" s="3">
        <v>34387</v>
      </c>
      <c r="B1059" s="2">
        <v>13.52</v>
      </c>
    </row>
    <row r="1060" spans="1:2" hidden="1">
      <c r="A1060" s="3">
        <v>34388</v>
      </c>
      <c r="B1060" s="2">
        <v>13.91</v>
      </c>
    </row>
    <row r="1061" spans="1:2" hidden="1">
      <c r="A1061" s="3">
        <v>34389</v>
      </c>
      <c r="B1061" s="2">
        <v>15.96</v>
      </c>
    </row>
    <row r="1062" spans="1:2" hidden="1">
      <c r="A1062" s="3">
        <v>34390</v>
      </c>
      <c r="B1062" s="2">
        <v>14.8</v>
      </c>
    </row>
    <row r="1063" spans="1:2" hidden="1">
      <c r="A1063" s="3">
        <v>34393</v>
      </c>
      <c r="B1063" s="2">
        <v>14.87</v>
      </c>
    </row>
    <row r="1064" spans="1:2" hidden="1">
      <c r="A1064" s="3">
        <v>34394</v>
      </c>
      <c r="B1064" s="2">
        <v>15.83</v>
      </c>
    </row>
    <row r="1065" spans="1:2" hidden="1">
      <c r="A1065" s="3">
        <v>34395</v>
      </c>
      <c r="B1065" s="2">
        <v>16.079999999999998</v>
      </c>
    </row>
    <row r="1066" spans="1:2" hidden="1">
      <c r="A1066" s="3">
        <v>34396</v>
      </c>
      <c r="B1066" s="2">
        <v>16.36</v>
      </c>
    </row>
    <row r="1067" spans="1:2" hidden="1">
      <c r="A1067" s="3">
        <v>34397</v>
      </c>
      <c r="B1067" s="2">
        <v>16</v>
      </c>
    </row>
    <row r="1068" spans="1:2" hidden="1">
      <c r="A1068" s="3">
        <v>34400</v>
      </c>
      <c r="B1068" s="2">
        <v>14.26</v>
      </c>
    </row>
    <row r="1069" spans="1:2" hidden="1">
      <c r="A1069" s="3">
        <v>34401</v>
      </c>
      <c r="B1069" s="2">
        <v>16.23</v>
      </c>
    </row>
    <row r="1070" spans="1:2" hidden="1">
      <c r="A1070" s="3">
        <v>34402</v>
      </c>
      <c r="B1070" s="2">
        <v>14.41</v>
      </c>
    </row>
    <row r="1071" spans="1:2" hidden="1">
      <c r="A1071" s="3">
        <v>34403</v>
      </c>
      <c r="B1071" s="2">
        <v>16.55</v>
      </c>
    </row>
    <row r="1072" spans="1:2" hidden="1">
      <c r="A1072" s="3">
        <v>34404</v>
      </c>
      <c r="B1072" s="2">
        <v>14.87</v>
      </c>
    </row>
    <row r="1073" spans="1:2" hidden="1">
      <c r="A1073" s="3">
        <v>34407</v>
      </c>
      <c r="B1073" s="2">
        <v>16.61</v>
      </c>
    </row>
    <row r="1074" spans="1:2" hidden="1">
      <c r="A1074" s="3">
        <v>34408</v>
      </c>
      <c r="B1074" s="2">
        <v>14.78</v>
      </c>
    </row>
    <row r="1075" spans="1:2" hidden="1">
      <c r="A1075" s="3">
        <v>34409</v>
      </c>
      <c r="B1075" s="2">
        <v>14.51</v>
      </c>
    </row>
    <row r="1076" spans="1:2" hidden="1">
      <c r="A1076" s="3">
        <v>34410</v>
      </c>
      <c r="B1076" s="2">
        <v>12.76</v>
      </c>
    </row>
    <row r="1077" spans="1:2" hidden="1">
      <c r="A1077" s="3">
        <v>34411</v>
      </c>
      <c r="B1077" s="2">
        <v>13.32</v>
      </c>
    </row>
    <row r="1078" spans="1:2" hidden="1">
      <c r="A1078" s="3">
        <v>34414</v>
      </c>
      <c r="B1078" s="2">
        <v>14.34</v>
      </c>
    </row>
    <row r="1079" spans="1:2" hidden="1">
      <c r="A1079" s="3">
        <v>34415</v>
      </c>
      <c r="B1079" s="2">
        <v>13.39</v>
      </c>
    </row>
    <row r="1080" spans="1:2" hidden="1">
      <c r="A1080" s="3">
        <v>34416</v>
      </c>
      <c r="B1080" s="2">
        <v>12.31</v>
      </c>
    </row>
    <row r="1081" spans="1:2" hidden="1">
      <c r="A1081" s="3">
        <v>34417</v>
      </c>
      <c r="B1081" s="2">
        <v>13.43</v>
      </c>
    </row>
    <row r="1082" spans="1:2" hidden="1">
      <c r="A1082" s="3">
        <v>34418</v>
      </c>
      <c r="B1082" s="2">
        <v>13.67</v>
      </c>
    </row>
    <row r="1083" spans="1:2" hidden="1">
      <c r="A1083" s="3">
        <v>34421</v>
      </c>
      <c r="B1083" s="2">
        <v>14.9</v>
      </c>
    </row>
    <row r="1084" spans="1:2" hidden="1">
      <c r="A1084" s="3">
        <v>34422</v>
      </c>
      <c r="B1084" s="2">
        <v>16.489999999999998</v>
      </c>
    </row>
    <row r="1085" spans="1:2" hidden="1">
      <c r="A1085" s="3">
        <v>34423</v>
      </c>
      <c r="B1085" s="2">
        <v>18.59</v>
      </c>
    </row>
    <row r="1086" spans="1:2" hidden="1">
      <c r="A1086" s="3">
        <v>34424</v>
      </c>
      <c r="B1086" s="2">
        <v>20.45</v>
      </c>
    </row>
    <row r="1087" spans="1:2" hidden="1">
      <c r="A1087" s="3">
        <v>34428</v>
      </c>
      <c r="B1087" s="2">
        <v>23.87</v>
      </c>
    </row>
    <row r="1088" spans="1:2" hidden="1">
      <c r="A1088" s="3">
        <v>34429</v>
      </c>
      <c r="B1088" s="2">
        <v>18.13</v>
      </c>
    </row>
    <row r="1089" spans="1:2" hidden="1">
      <c r="A1089" s="3">
        <v>34430</v>
      </c>
      <c r="B1089" s="2">
        <v>17.38</v>
      </c>
    </row>
    <row r="1090" spans="1:2" hidden="1">
      <c r="A1090" s="3">
        <v>34431</v>
      </c>
      <c r="B1090" s="2">
        <v>16.98</v>
      </c>
    </row>
    <row r="1091" spans="1:2" hidden="1">
      <c r="A1091" s="3">
        <v>34432</v>
      </c>
      <c r="B1091" s="2">
        <v>16.920000000000002</v>
      </c>
    </row>
    <row r="1092" spans="1:2" hidden="1">
      <c r="A1092" s="3">
        <v>34435</v>
      </c>
      <c r="B1092" s="2">
        <v>16.61</v>
      </c>
    </row>
    <row r="1093" spans="1:2" hidden="1">
      <c r="A1093" s="3">
        <v>34436</v>
      </c>
      <c r="B1093" s="2">
        <v>16.420000000000002</v>
      </c>
    </row>
    <row r="1094" spans="1:2" hidden="1">
      <c r="A1094" s="3">
        <v>34437</v>
      </c>
      <c r="B1094" s="2">
        <v>17.02</v>
      </c>
    </row>
    <row r="1095" spans="1:2" hidden="1">
      <c r="A1095" s="3">
        <v>34438</v>
      </c>
      <c r="B1095" s="2">
        <v>16.27</v>
      </c>
    </row>
    <row r="1096" spans="1:2" hidden="1">
      <c r="A1096" s="3">
        <v>34439</v>
      </c>
      <c r="B1096" s="2">
        <v>15.98</v>
      </c>
    </row>
    <row r="1097" spans="1:2" hidden="1">
      <c r="A1097" s="3">
        <v>34442</v>
      </c>
      <c r="B1097" s="2">
        <v>17.22</v>
      </c>
    </row>
    <row r="1098" spans="1:2" hidden="1">
      <c r="A1098" s="3">
        <v>34443</v>
      </c>
      <c r="B1098" s="2">
        <v>16.93</v>
      </c>
    </row>
    <row r="1099" spans="1:2" hidden="1">
      <c r="A1099" s="3">
        <v>34444</v>
      </c>
      <c r="B1099" s="2">
        <v>17.010000000000002</v>
      </c>
    </row>
    <row r="1100" spans="1:2" hidden="1">
      <c r="A1100" s="3">
        <v>34445</v>
      </c>
      <c r="B1100" s="2">
        <v>14.93</v>
      </c>
    </row>
    <row r="1101" spans="1:2" hidden="1">
      <c r="A1101" s="3">
        <v>34446</v>
      </c>
      <c r="B1101" s="2">
        <v>14.94</v>
      </c>
    </row>
    <row r="1102" spans="1:2" hidden="1">
      <c r="A1102" s="3">
        <v>34449</v>
      </c>
      <c r="B1102" s="2">
        <v>14.26</v>
      </c>
    </row>
    <row r="1103" spans="1:2" hidden="1">
      <c r="A1103" s="3">
        <v>34450</v>
      </c>
      <c r="B1103" s="2">
        <v>13.8</v>
      </c>
    </row>
    <row r="1104" spans="1:2" hidden="1">
      <c r="A1104" s="3">
        <v>34452</v>
      </c>
      <c r="B1104" s="2">
        <v>14.51</v>
      </c>
    </row>
    <row r="1105" spans="1:2" hidden="1">
      <c r="A1105" s="3">
        <v>34453</v>
      </c>
      <c r="B1105" s="2">
        <v>13.77</v>
      </c>
    </row>
    <row r="1106" spans="1:2" hidden="1">
      <c r="A1106" s="3">
        <v>34456</v>
      </c>
      <c r="B1106" s="2">
        <v>14.11</v>
      </c>
    </row>
    <row r="1107" spans="1:2" hidden="1">
      <c r="A1107" s="3">
        <v>34457</v>
      </c>
      <c r="B1107" s="2">
        <v>13.81</v>
      </c>
    </row>
    <row r="1108" spans="1:2" hidden="1">
      <c r="A1108" s="3">
        <v>34458</v>
      </c>
      <c r="B1108" s="2">
        <v>14.29</v>
      </c>
    </row>
    <row r="1109" spans="1:2" hidden="1">
      <c r="A1109" s="3">
        <v>34459</v>
      </c>
      <c r="B1109" s="2">
        <v>14.56</v>
      </c>
    </row>
    <row r="1110" spans="1:2" hidden="1">
      <c r="A1110" s="3">
        <v>34460</v>
      </c>
      <c r="B1110" s="2">
        <v>15.08</v>
      </c>
    </row>
    <row r="1111" spans="1:2" hidden="1">
      <c r="A1111" s="3">
        <v>34463</v>
      </c>
      <c r="B1111" s="2">
        <v>16.16</v>
      </c>
    </row>
    <row r="1112" spans="1:2" hidden="1">
      <c r="A1112" s="3">
        <v>34464</v>
      </c>
      <c r="B1112" s="2">
        <v>15.19</v>
      </c>
    </row>
    <row r="1113" spans="1:2" hidden="1">
      <c r="A1113" s="3">
        <v>34465</v>
      </c>
      <c r="B1113" s="2">
        <v>15.55</v>
      </c>
    </row>
    <row r="1114" spans="1:2" hidden="1">
      <c r="A1114" s="3">
        <v>34466</v>
      </c>
      <c r="B1114" s="2">
        <v>15.46</v>
      </c>
    </row>
    <row r="1115" spans="1:2" hidden="1">
      <c r="A1115" s="3">
        <v>34467</v>
      </c>
      <c r="B1115" s="2">
        <v>14.54</v>
      </c>
    </row>
    <row r="1116" spans="1:2" hidden="1">
      <c r="A1116" s="3">
        <v>34470</v>
      </c>
      <c r="B1116" s="2">
        <v>14.67</v>
      </c>
    </row>
    <row r="1117" spans="1:2" hidden="1">
      <c r="A1117" s="3">
        <v>34471</v>
      </c>
      <c r="B1117" s="2">
        <v>14.08</v>
      </c>
    </row>
    <row r="1118" spans="1:2" hidden="1">
      <c r="A1118" s="3">
        <v>34472</v>
      </c>
      <c r="B1118" s="2">
        <v>12.55</v>
      </c>
    </row>
    <row r="1119" spans="1:2" hidden="1">
      <c r="A1119" s="3">
        <v>34473</v>
      </c>
      <c r="B1119" s="2">
        <v>12.33</v>
      </c>
    </row>
    <row r="1120" spans="1:2" hidden="1">
      <c r="A1120" s="3">
        <v>34474</v>
      </c>
      <c r="B1120" s="2">
        <v>12.79</v>
      </c>
    </row>
    <row r="1121" spans="1:2" hidden="1">
      <c r="A1121" s="3">
        <v>34477</v>
      </c>
      <c r="B1121" s="2">
        <v>13.49</v>
      </c>
    </row>
    <row r="1122" spans="1:2" hidden="1">
      <c r="A1122" s="3">
        <v>34478</v>
      </c>
      <c r="B1122" s="2">
        <v>12.73</v>
      </c>
    </row>
    <row r="1123" spans="1:2" hidden="1">
      <c r="A1123" s="3">
        <v>34479</v>
      </c>
      <c r="B1123" s="2">
        <v>12.43</v>
      </c>
    </row>
    <row r="1124" spans="1:2" hidden="1">
      <c r="A1124" s="3">
        <v>34480</v>
      </c>
      <c r="B1124" s="2">
        <v>12.5</v>
      </c>
    </row>
    <row r="1125" spans="1:2" hidden="1">
      <c r="A1125" s="3">
        <v>34481</v>
      </c>
      <c r="B1125" s="2">
        <v>12.49</v>
      </c>
    </row>
    <row r="1126" spans="1:2" hidden="1">
      <c r="A1126" s="3">
        <v>34485</v>
      </c>
      <c r="B1126" s="2">
        <v>13.03</v>
      </c>
    </row>
    <row r="1127" spans="1:2" hidden="1">
      <c r="A1127" s="3">
        <v>34486</v>
      </c>
      <c r="B1127" s="2">
        <v>12.72</v>
      </c>
    </row>
    <row r="1128" spans="1:2" hidden="1">
      <c r="A1128" s="3">
        <v>34487</v>
      </c>
      <c r="B1128" s="2">
        <v>12.73</v>
      </c>
    </row>
    <row r="1129" spans="1:2" hidden="1">
      <c r="A1129" s="3">
        <v>34488</v>
      </c>
      <c r="B1129" s="2">
        <v>12.19</v>
      </c>
    </row>
    <row r="1130" spans="1:2" hidden="1">
      <c r="A1130" s="3">
        <v>34491</v>
      </c>
      <c r="B1130" s="2">
        <v>13.03</v>
      </c>
    </row>
    <row r="1131" spans="1:2" hidden="1">
      <c r="A1131" s="3">
        <v>34492</v>
      </c>
      <c r="B1131" s="2">
        <v>13.05</v>
      </c>
    </row>
    <row r="1132" spans="1:2" hidden="1">
      <c r="A1132" s="3">
        <v>34493</v>
      </c>
      <c r="B1132" s="2">
        <v>13.32</v>
      </c>
    </row>
    <row r="1133" spans="1:2" hidden="1">
      <c r="A1133" s="3">
        <v>34494</v>
      </c>
      <c r="B1133" s="2">
        <v>13.21</v>
      </c>
    </row>
    <row r="1134" spans="1:2" hidden="1">
      <c r="A1134" s="3">
        <v>34495</v>
      </c>
      <c r="B1134" s="2">
        <v>12.69</v>
      </c>
    </row>
    <row r="1135" spans="1:2" hidden="1">
      <c r="A1135" s="3">
        <v>34498</v>
      </c>
      <c r="B1135" s="2">
        <v>11.92</v>
      </c>
    </row>
    <row r="1136" spans="1:2" hidden="1">
      <c r="A1136" s="3">
        <v>34499</v>
      </c>
      <c r="B1136" s="2">
        <v>11.6</v>
      </c>
    </row>
    <row r="1137" spans="1:2" hidden="1">
      <c r="A1137" s="3">
        <v>34500</v>
      </c>
      <c r="B1137" s="2">
        <v>11.52</v>
      </c>
    </row>
    <row r="1138" spans="1:2" hidden="1">
      <c r="A1138" s="3">
        <v>34501</v>
      </c>
      <c r="B1138" s="2">
        <v>11.22</v>
      </c>
    </row>
    <row r="1139" spans="1:2" hidden="1">
      <c r="A1139" s="3">
        <v>34502</v>
      </c>
      <c r="B1139" s="2">
        <v>12.31</v>
      </c>
    </row>
    <row r="1140" spans="1:2" hidden="1">
      <c r="A1140" s="3">
        <v>34505</v>
      </c>
      <c r="B1140" s="2">
        <v>13.96</v>
      </c>
    </row>
    <row r="1141" spans="1:2" hidden="1">
      <c r="A1141" s="3">
        <v>34506</v>
      </c>
      <c r="B1141" s="2">
        <v>14.7</v>
      </c>
    </row>
    <row r="1142" spans="1:2" hidden="1">
      <c r="A1142" s="3">
        <v>34507</v>
      </c>
      <c r="B1142" s="2">
        <v>14.02</v>
      </c>
    </row>
    <row r="1143" spans="1:2" hidden="1">
      <c r="A1143" s="3">
        <v>34508</v>
      </c>
      <c r="B1143" s="2">
        <v>14.12</v>
      </c>
    </row>
    <row r="1144" spans="1:2" hidden="1">
      <c r="A1144" s="3">
        <v>34509</v>
      </c>
      <c r="B1144" s="2">
        <v>16.72</v>
      </c>
    </row>
    <row r="1145" spans="1:2" hidden="1">
      <c r="A1145" s="3">
        <v>34512</v>
      </c>
      <c r="B1145" s="2">
        <v>15.53</v>
      </c>
    </row>
    <row r="1146" spans="1:2" hidden="1">
      <c r="A1146" s="3">
        <v>34513</v>
      </c>
      <c r="B1146" s="2">
        <v>15.04</v>
      </c>
    </row>
    <row r="1147" spans="1:2" hidden="1">
      <c r="A1147" s="3">
        <v>34514</v>
      </c>
      <c r="B1147" s="2">
        <v>14.42</v>
      </c>
    </row>
    <row r="1148" spans="1:2" hidden="1">
      <c r="A1148" s="3">
        <v>34515</v>
      </c>
      <c r="B1148" s="2">
        <v>14.97</v>
      </c>
    </row>
    <row r="1149" spans="1:2" hidden="1">
      <c r="A1149" s="3">
        <v>34516</v>
      </c>
      <c r="B1149" s="2">
        <v>14.36</v>
      </c>
    </row>
    <row r="1150" spans="1:2" hidden="1">
      <c r="A1150" s="3">
        <v>34520</v>
      </c>
      <c r="B1150" s="2">
        <v>14.92</v>
      </c>
    </row>
    <row r="1151" spans="1:2" hidden="1">
      <c r="A1151" s="3">
        <v>34521</v>
      </c>
      <c r="B1151" s="2">
        <v>14.7</v>
      </c>
    </row>
    <row r="1152" spans="1:2" hidden="1">
      <c r="A1152" s="3">
        <v>34522</v>
      </c>
      <c r="B1152" s="2">
        <v>14.01</v>
      </c>
    </row>
    <row r="1153" spans="1:2" hidden="1">
      <c r="A1153" s="3">
        <v>34523</v>
      </c>
      <c r="B1153" s="2">
        <v>13.26</v>
      </c>
    </row>
    <row r="1154" spans="1:2" hidden="1">
      <c r="A1154" s="3">
        <v>34526</v>
      </c>
      <c r="B1154" s="2">
        <v>13.83</v>
      </c>
    </row>
    <row r="1155" spans="1:2" hidden="1">
      <c r="A1155" s="3">
        <v>34527</v>
      </c>
      <c r="B1155" s="2">
        <v>13.4</v>
      </c>
    </row>
    <row r="1156" spans="1:2" hidden="1">
      <c r="A1156" s="3">
        <v>34528</v>
      </c>
      <c r="B1156" s="2">
        <v>12.42</v>
      </c>
    </row>
    <row r="1157" spans="1:2" hidden="1">
      <c r="A1157" s="3">
        <v>34529</v>
      </c>
      <c r="B1157" s="2">
        <v>11.64</v>
      </c>
    </row>
    <row r="1158" spans="1:2" hidden="1">
      <c r="A1158" s="3">
        <v>34530</v>
      </c>
      <c r="B1158" s="2">
        <v>11.28</v>
      </c>
    </row>
    <row r="1159" spans="1:2" hidden="1">
      <c r="A1159" s="3">
        <v>34533</v>
      </c>
      <c r="B1159" s="2">
        <v>11.44</v>
      </c>
    </row>
    <row r="1160" spans="1:2" hidden="1">
      <c r="A1160" s="3">
        <v>34534</v>
      </c>
      <c r="B1160" s="2">
        <v>11.65</v>
      </c>
    </row>
    <row r="1161" spans="1:2" hidden="1">
      <c r="A1161" s="3">
        <v>34535</v>
      </c>
      <c r="B1161" s="2">
        <v>11.7</v>
      </c>
    </row>
    <row r="1162" spans="1:2" hidden="1">
      <c r="A1162" s="3">
        <v>34536</v>
      </c>
      <c r="B1162" s="2">
        <v>11.65</v>
      </c>
    </row>
    <row r="1163" spans="1:2" hidden="1">
      <c r="A1163" s="3">
        <v>34537</v>
      </c>
      <c r="B1163" s="2">
        <v>11.22</v>
      </c>
    </row>
    <row r="1164" spans="1:2" hidden="1">
      <c r="A1164" s="3">
        <v>34540</v>
      </c>
      <c r="B1164" s="2">
        <v>11.46</v>
      </c>
    </row>
    <row r="1165" spans="1:2" hidden="1">
      <c r="A1165" s="3">
        <v>34541</v>
      </c>
      <c r="B1165" s="2">
        <v>11.66</v>
      </c>
    </row>
    <row r="1166" spans="1:2" hidden="1">
      <c r="A1166" s="3">
        <v>34542</v>
      </c>
      <c r="B1166" s="2">
        <v>11.93</v>
      </c>
    </row>
    <row r="1167" spans="1:2" hidden="1">
      <c r="A1167" s="3">
        <v>34543</v>
      </c>
      <c r="B1167" s="2">
        <v>12.03</v>
      </c>
    </row>
    <row r="1168" spans="1:2" hidden="1">
      <c r="A1168" s="3">
        <v>34544</v>
      </c>
      <c r="B1168" s="2">
        <v>11.13</v>
      </c>
    </row>
    <row r="1169" spans="1:2" hidden="1">
      <c r="A1169" s="3">
        <v>34547</v>
      </c>
      <c r="B1169" s="2">
        <v>11.17</v>
      </c>
    </row>
    <row r="1170" spans="1:2" hidden="1">
      <c r="A1170" s="3">
        <v>34548</v>
      </c>
      <c r="B1170" s="2">
        <v>11.27</v>
      </c>
    </row>
    <row r="1171" spans="1:2" hidden="1">
      <c r="A1171" s="3">
        <v>34549</v>
      </c>
      <c r="B1171" s="2">
        <v>11.35</v>
      </c>
    </row>
    <row r="1172" spans="1:2" hidden="1">
      <c r="A1172" s="3">
        <v>34550</v>
      </c>
      <c r="B1172" s="2">
        <v>12.18</v>
      </c>
    </row>
    <row r="1173" spans="1:2" hidden="1">
      <c r="A1173" s="3">
        <v>34551</v>
      </c>
      <c r="B1173" s="2">
        <v>12.34</v>
      </c>
    </row>
    <row r="1174" spans="1:2" hidden="1">
      <c r="A1174" s="3">
        <v>34554</v>
      </c>
      <c r="B1174" s="2">
        <v>12.41</v>
      </c>
    </row>
    <row r="1175" spans="1:2" hidden="1">
      <c r="A1175" s="3">
        <v>34555</v>
      </c>
      <c r="B1175" s="2">
        <v>12.54</v>
      </c>
    </row>
    <row r="1176" spans="1:2" hidden="1">
      <c r="A1176" s="3">
        <v>34556</v>
      </c>
      <c r="B1176" s="2">
        <v>11.91</v>
      </c>
    </row>
    <row r="1177" spans="1:2" hidden="1">
      <c r="A1177" s="3">
        <v>34557</v>
      </c>
      <c r="B1177" s="2">
        <v>12.13</v>
      </c>
    </row>
    <row r="1178" spans="1:2" hidden="1">
      <c r="A1178" s="3">
        <v>34558</v>
      </c>
      <c r="B1178" s="2">
        <v>11.09</v>
      </c>
    </row>
    <row r="1179" spans="1:2" hidden="1">
      <c r="A1179" s="3">
        <v>34561</v>
      </c>
      <c r="B1179" s="2">
        <v>12.06</v>
      </c>
    </row>
    <row r="1180" spans="1:2" hidden="1">
      <c r="A1180" s="3">
        <v>34562</v>
      </c>
      <c r="B1180" s="2">
        <v>11.39</v>
      </c>
    </row>
    <row r="1181" spans="1:2" hidden="1">
      <c r="A1181" s="3">
        <v>34563</v>
      </c>
      <c r="B1181" s="2">
        <v>11.54</v>
      </c>
    </row>
    <row r="1182" spans="1:2" hidden="1">
      <c r="A1182" s="3">
        <v>34564</v>
      </c>
      <c r="B1182" s="2">
        <v>12.07</v>
      </c>
    </row>
    <row r="1183" spans="1:2" hidden="1">
      <c r="A1183" s="3">
        <v>34565</v>
      </c>
      <c r="B1183" s="2">
        <v>12.83</v>
      </c>
    </row>
    <row r="1184" spans="1:2" hidden="1">
      <c r="A1184" s="3">
        <v>34568</v>
      </c>
      <c r="B1184" s="2">
        <v>12.62</v>
      </c>
    </row>
    <row r="1185" spans="1:2" hidden="1">
      <c r="A1185" s="3">
        <v>34569</v>
      </c>
      <c r="B1185" s="2">
        <v>11.75</v>
      </c>
    </row>
    <row r="1186" spans="1:2" hidden="1">
      <c r="A1186" s="3">
        <v>34570</v>
      </c>
      <c r="B1186" s="2">
        <v>11.57</v>
      </c>
    </row>
    <row r="1187" spans="1:2" hidden="1">
      <c r="A1187" s="3">
        <v>34571</v>
      </c>
      <c r="B1187" s="2">
        <v>12.02</v>
      </c>
    </row>
    <row r="1188" spans="1:2" hidden="1">
      <c r="A1188" s="3">
        <v>34572</v>
      </c>
      <c r="B1188" s="2">
        <v>12.19</v>
      </c>
    </row>
    <row r="1189" spans="1:2" hidden="1">
      <c r="A1189" s="3">
        <v>34575</v>
      </c>
      <c r="B1189" s="2">
        <v>11.82</v>
      </c>
    </row>
    <row r="1190" spans="1:2" hidden="1">
      <c r="A1190" s="3">
        <v>34576</v>
      </c>
      <c r="B1190" s="2">
        <v>11.23</v>
      </c>
    </row>
    <row r="1191" spans="1:2" hidden="1">
      <c r="A1191" s="3">
        <v>34577</v>
      </c>
      <c r="B1191" s="2">
        <v>11.97</v>
      </c>
    </row>
    <row r="1192" spans="1:2" hidden="1">
      <c r="A1192" s="3">
        <v>34578</v>
      </c>
      <c r="B1192" s="2">
        <v>11.86</v>
      </c>
    </row>
    <row r="1193" spans="1:2" hidden="1">
      <c r="A1193" s="3">
        <v>34579</v>
      </c>
      <c r="B1193" s="2">
        <v>11.4</v>
      </c>
    </row>
    <row r="1194" spans="1:2" hidden="1">
      <c r="A1194" s="3">
        <v>34583</v>
      </c>
      <c r="B1194" s="2">
        <v>11.69</v>
      </c>
    </row>
    <row r="1195" spans="1:2" hidden="1">
      <c r="A1195" s="3">
        <v>34584</v>
      </c>
      <c r="B1195" s="2">
        <v>11.81</v>
      </c>
    </row>
    <row r="1196" spans="1:2" hidden="1">
      <c r="A1196" s="3">
        <v>34585</v>
      </c>
      <c r="B1196" s="2">
        <v>11.86</v>
      </c>
    </row>
    <row r="1197" spans="1:2" hidden="1">
      <c r="A1197" s="3">
        <v>34586</v>
      </c>
      <c r="B1197" s="2">
        <v>13.12</v>
      </c>
    </row>
    <row r="1198" spans="1:2" hidden="1">
      <c r="A1198" s="3">
        <v>34589</v>
      </c>
      <c r="B1198" s="2">
        <v>14.01</v>
      </c>
    </row>
    <row r="1199" spans="1:2" hidden="1">
      <c r="A1199" s="3">
        <v>34590</v>
      </c>
      <c r="B1199" s="2">
        <v>13.77</v>
      </c>
    </row>
    <row r="1200" spans="1:2" hidden="1">
      <c r="A1200" s="3">
        <v>34591</v>
      </c>
      <c r="B1200" s="2">
        <v>13.09</v>
      </c>
    </row>
    <row r="1201" spans="1:2" hidden="1">
      <c r="A1201" s="3">
        <v>34592</v>
      </c>
      <c r="B1201" s="2">
        <v>11.88</v>
      </c>
    </row>
    <row r="1202" spans="1:2" hidden="1">
      <c r="A1202" s="3">
        <v>34593</v>
      </c>
      <c r="B1202" s="2">
        <v>12.8</v>
      </c>
    </row>
    <row r="1203" spans="1:2" hidden="1">
      <c r="A1203" s="3">
        <v>34596</v>
      </c>
      <c r="B1203" s="2">
        <v>13.06</v>
      </c>
    </row>
    <row r="1204" spans="1:2" hidden="1">
      <c r="A1204" s="3">
        <v>34597</v>
      </c>
      <c r="B1204" s="2">
        <v>14.45</v>
      </c>
    </row>
    <row r="1205" spans="1:2" hidden="1">
      <c r="A1205" s="3">
        <v>34598</v>
      </c>
      <c r="B1205" s="2">
        <v>14.49</v>
      </c>
    </row>
    <row r="1206" spans="1:2" hidden="1">
      <c r="A1206" s="3">
        <v>34599</v>
      </c>
      <c r="B1206" s="2">
        <v>13.89</v>
      </c>
    </row>
    <row r="1207" spans="1:2" hidden="1">
      <c r="A1207" s="3">
        <v>34600</v>
      </c>
      <c r="B1207" s="2">
        <v>14.53</v>
      </c>
    </row>
    <row r="1208" spans="1:2" hidden="1">
      <c r="A1208" s="3">
        <v>34603</v>
      </c>
      <c r="B1208" s="2">
        <v>14.56</v>
      </c>
    </row>
    <row r="1209" spans="1:2" hidden="1">
      <c r="A1209" s="3">
        <v>34604</v>
      </c>
      <c r="B1209" s="2">
        <v>14.13</v>
      </c>
    </row>
    <row r="1210" spans="1:2" hidden="1">
      <c r="A1210" s="3">
        <v>34605</v>
      </c>
      <c r="B1210" s="2">
        <v>13.25</v>
      </c>
    </row>
    <row r="1211" spans="1:2" hidden="1">
      <c r="A1211" s="3">
        <v>34606</v>
      </c>
      <c r="B1211" s="2">
        <v>13.97</v>
      </c>
    </row>
    <row r="1212" spans="1:2" hidden="1">
      <c r="A1212" s="3">
        <v>34607</v>
      </c>
      <c r="B1212" s="2">
        <v>14.28</v>
      </c>
    </row>
    <row r="1213" spans="1:2" hidden="1">
      <c r="A1213" s="3">
        <v>34610</v>
      </c>
      <c r="B1213" s="2">
        <v>15.44</v>
      </c>
    </row>
    <row r="1214" spans="1:2" hidden="1">
      <c r="A1214" s="3">
        <v>34611</v>
      </c>
      <c r="B1214" s="2">
        <v>16.66</v>
      </c>
    </row>
    <row r="1215" spans="1:2" hidden="1">
      <c r="A1215" s="3">
        <v>34612</v>
      </c>
      <c r="B1215" s="2">
        <v>15.92</v>
      </c>
    </row>
    <row r="1216" spans="1:2" hidden="1">
      <c r="A1216" s="3">
        <v>34613</v>
      </c>
      <c r="B1216" s="2">
        <v>16.239999999999998</v>
      </c>
    </row>
    <row r="1217" spans="1:2" hidden="1">
      <c r="A1217" s="3">
        <v>34614</v>
      </c>
      <c r="B1217" s="2">
        <v>14.92</v>
      </c>
    </row>
    <row r="1218" spans="1:2" hidden="1">
      <c r="A1218" s="3">
        <v>34617</v>
      </c>
      <c r="B1218" s="2">
        <v>14.72</v>
      </c>
    </row>
    <row r="1219" spans="1:2" hidden="1">
      <c r="A1219" s="3">
        <v>34618</v>
      </c>
      <c r="B1219" s="2">
        <v>13.55</v>
      </c>
    </row>
    <row r="1220" spans="1:2" hidden="1">
      <c r="A1220" s="3">
        <v>34619</v>
      </c>
      <c r="B1220" s="2">
        <v>14.51</v>
      </c>
    </row>
    <row r="1221" spans="1:2" hidden="1">
      <c r="A1221" s="3">
        <v>34620</v>
      </c>
      <c r="B1221" s="2">
        <v>14.9</v>
      </c>
    </row>
    <row r="1222" spans="1:2" hidden="1">
      <c r="A1222" s="3">
        <v>34621</v>
      </c>
      <c r="B1222" s="2">
        <v>13.32</v>
      </c>
    </row>
    <row r="1223" spans="1:2" hidden="1">
      <c r="A1223" s="3">
        <v>34624</v>
      </c>
      <c r="B1223" s="2">
        <v>14.76</v>
      </c>
    </row>
    <row r="1224" spans="1:2" hidden="1">
      <c r="A1224" s="3">
        <v>34625</v>
      </c>
      <c r="B1224" s="2">
        <v>14.59</v>
      </c>
    </row>
    <row r="1225" spans="1:2" hidden="1">
      <c r="A1225" s="3">
        <v>34626</v>
      </c>
      <c r="B1225" s="2">
        <v>15.13</v>
      </c>
    </row>
    <row r="1226" spans="1:2" hidden="1">
      <c r="A1226" s="3">
        <v>34627</v>
      </c>
      <c r="B1226" s="2">
        <v>15.99</v>
      </c>
    </row>
    <row r="1227" spans="1:2" hidden="1">
      <c r="A1227" s="3">
        <v>34628</v>
      </c>
      <c r="B1227" s="2">
        <v>15.91</v>
      </c>
    </row>
    <row r="1228" spans="1:2" hidden="1">
      <c r="A1228" s="3">
        <v>34631</v>
      </c>
      <c r="B1228" s="2">
        <v>16.97</v>
      </c>
    </row>
    <row r="1229" spans="1:2" hidden="1">
      <c r="A1229" s="3">
        <v>34632</v>
      </c>
      <c r="B1229" s="2">
        <v>16.13</v>
      </c>
    </row>
    <row r="1230" spans="1:2" hidden="1">
      <c r="A1230" s="3">
        <v>34633</v>
      </c>
      <c r="B1230" s="2">
        <v>15.7</v>
      </c>
    </row>
    <row r="1231" spans="1:2" hidden="1">
      <c r="A1231" s="3">
        <v>34634</v>
      </c>
      <c r="B1231" s="2">
        <v>15.67</v>
      </c>
    </row>
    <row r="1232" spans="1:2" hidden="1">
      <c r="A1232" s="3">
        <v>34635</v>
      </c>
      <c r="B1232" s="2">
        <v>14.56</v>
      </c>
    </row>
    <row r="1233" spans="1:2" hidden="1">
      <c r="A1233" s="3">
        <v>34638</v>
      </c>
      <c r="B1233" s="2">
        <v>14.56</v>
      </c>
    </row>
    <row r="1234" spans="1:2" hidden="1">
      <c r="A1234" s="3">
        <v>34639</v>
      </c>
      <c r="B1234" s="2">
        <v>14.84</v>
      </c>
    </row>
    <row r="1235" spans="1:2" hidden="1">
      <c r="A1235" s="3">
        <v>34640</v>
      </c>
      <c r="B1235" s="2">
        <v>15.34</v>
      </c>
    </row>
    <row r="1236" spans="1:2" hidden="1">
      <c r="A1236" s="3">
        <v>34641</v>
      </c>
      <c r="B1236" s="2">
        <v>15.58</v>
      </c>
    </row>
    <row r="1237" spans="1:2" hidden="1">
      <c r="A1237" s="3">
        <v>34642</v>
      </c>
      <c r="B1237" s="2">
        <v>16.75</v>
      </c>
    </row>
    <row r="1238" spans="1:2" hidden="1">
      <c r="A1238" s="3">
        <v>34645</v>
      </c>
      <c r="B1238" s="2">
        <v>17.37</v>
      </c>
    </row>
    <row r="1239" spans="1:2" hidden="1">
      <c r="A1239" s="3">
        <v>34646</v>
      </c>
      <c r="B1239" s="2">
        <v>16.3</v>
      </c>
    </row>
    <row r="1240" spans="1:2" hidden="1">
      <c r="A1240" s="3">
        <v>34647</v>
      </c>
      <c r="B1240" s="2">
        <v>16.420000000000002</v>
      </c>
    </row>
    <row r="1241" spans="1:2" hidden="1">
      <c r="A1241" s="3">
        <v>34648</v>
      </c>
      <c r="B1241" s="2">
        <v>16</v>
      </c>
    </row>
    <row r="1242" spans="1:2" hidden="1">
      <c r="A1242" s="3">
        <v>34649</v>
      </c>
      <c r="B1242" s="2">
        <v>16.5</v>
      </c>
    </row>
    <row r="1243" spans="1:2" hidden="1">
      <c r="A1243" s="3">
        <v>34652</v>
      </c>
      <c r="B1243" s="2">
        <v>16.68</v>
      </c>
    </row>
    <row r="1244" spans="1:2" hidden="1">
      <c r="A1244" s="3">
        <v>34653</v>
      </c>
      <c r="B1244" s="2">
        <v>16.66</v>
      </c>
    </row>
    <row r="1245" spans="1:2" hidden="1">
      <c r="A1245" s="3">
        <v>34654</v>
      </c>
      <c r="B1245" s="2">
        <v>15.56</v>
      </c>
    </row>
    <row r="1246" spans="1:2" hidden="1">
      <c r="A1246" s="3">
        <v>34655</v>
      </c>
      <c r="B1246" s="2">
        <v>15.91</v>
      </c>
    </row>
    <row r="1247" spans="1:2" hidden="1">
      <c r="A1247" s="3">
        <v>34656</v>
      </c>
      <c r="B1247" s="2">
        <v>16</v>
      </c>
    </row>
    <row r="1248" spans="1:2" hidden="1">
      <c r="A1248" s="3">
        <v>34659</v>
      </c>
      <c r="B1248" s="2">
        <v>16.13</v>
      </c>
    </row>
    <row r="1249" spans="1:2" hidden="1">
      <c r="A1249" s="3">
        <v>34660</v>
      </c>
      <c r="B1249" s="2">
        <v>17.239999999999998</v>
      </c>
    </row>
    <row r="1250" spans="1:2" hidden="1">
      <c r="A1250" s="3">
        <v>34661</v>
      </c>
      <c r="B1250" s="2">
        <v>18.41</v>
      </c>
    </row>
    <row r="1251" spans="1:2" hidden="1">
      <c r="A1251" s="3">
        <v>34663</v>
      </c>
      <c r="B1251" s="2">
        <v>17.440000000000001</v>
      </c>
    </row>
    <row r="1252" spans="1:2" hidden="1">
      <c r="A1252" s="3">
        <v>34666</v>
      </c>
      <c r="B1252" s="2">
        <v>16.829999999999998</v>
      </c>
    </row>
    <row r="1253" spans="1:2" hidden="1">
      <c r="A1253" s="3">
        <v>34667</v>
      </c>
      <c r="B1253" s="2">
        <v>16.149999999999999</v>
      </c>
    </row>
    <row r="1254" spans="1:2" hidden="1">
      <c r="A1254" s="3">
        <v>34668</v>
      </c>
      <c r="B1254" s="2">
        <v>15.95</v>
      </c>
    </row>
    <row r="1255" spans="1:2" hidden="1">
      <c r="A1255" s="3">
        <v>34669</v>
      </c>
      <c r="B1255" s="2">
        <v>16.690000000000001</v>
      </c>
    </row>
    <row r="1256" spans="1:2" hidden="1">
      <c r="A1256" s="3">
        <v>34670</v>
      </c>
      <c r="B1256" s="2">
        <v>16.55</v>
      </c>
    </row>
    <row r="1257" spans="1:2" hidden="1">
      <c r="A1257" s="3">
        <v>34673</v>
      </c>
      <c r="B1257" s="2">
        <v>16.100000000000001</v>
      </c>
    </row>
    <row r="1258" spans="1:2" hidden="1">
      <c r="A1258" s="3">
        <v>34674</v>
      </c>
      <c r="B1258" s="2">
        <v>16.05</v>
      </c>
    </row>
    <row r="1259" spans="1:2" hidden="1">
      <c r="A1259" s="3">
        <v>34675</v>
      </c>
      <c r="B1259" s="2">
        <v>16.28</v>
      </c>
    </row>
    <row r="1260" spans="1:2" hidden="1">
      <c r="A1260" s="3">
        <v>34676</v>
      </c>
      <c r="B1260" s="2">
        <v>18.149999999999999</v>
      </c>
    </row>
    <row r="1261" spans="1:2" hidden="1">
      <c r="A1261" s="3">
        <v>34677</v>
      </c>
      <c r="B1261" s="2">
        <v>16.04</v>
      </c>
    </row>
    <row r="1262" spans="1:2" hidden="1">
      <c r="A1262" s="3">
        <v>34680</v>
      </c>
      <c r="B1262" s="2">
        <v>15.46</v>
      </c>
    </row>
    <row r="1263" spans="1:2" hidden="1">
      <c r="A1263" s="3">
        <v>34681</v>
      </c>
      <c r="B1263" s="2">
        <v>14.48</v>
      </c>
    </row>
    <row r="1264" spans="1:2" hidden="1">
      <c r="A1264" s="3">
        <v>34682</v>
      </c>
      <c r="B1264" s="2">
        <v>13.03</v>
      </c>
    </row>
    <row r="1265" spans="1:2" hidden="1">
      <c r="A1265" s="3">
        <v>34683</v>
      </c>
      <c r="B1265" s="2">
        <v>12.87</v>
      </c>
    </row>
    <row r="1266" spans="1:2" hidden="1">
      <c r="A1266" s="3">
        <v>34684</v>
      </c>
      <c r="B1266" s="2">
        <v>12.79</v>
      </c>
    </row>
    <row r="1267" spans="1:2" hidden="1">
      <c r="A1267" s="3">
        <v>34687</v>
      </c>
      <c r="B1267" s="2">
        <v>13.02</v>
      </c>
    </row>
    <row r="1268" spans="1:2" hidden="1">
      <c r="A1268" s="3">
        <v>34688</v>
      </c>
      <c r="B1268" s="2">
        <v>12.98</v>
      </c>
    </row>
    <row r="1269" spans="1:2" hidden="1">
      <c r="A1269" s="3">
        <v>34689</v>
      </c>
      <c r="B1269" s="2">
        <v>12.05</v>
      </c>
    </row>
    <row r="1270" spans="1:2" hidden="1">
      <c r="A1270" s="3">
        <v>34690</v>
      </c>
      <c r="B1270" s="2">
        <v>12.42</v>
      </c>
    </row>
    <row r="1271" spans="1:2" hidden="1">
      <c r="A1271" s="3">
        <v>34691</v>
      </c>
      <c r="B1271" s="2">
        <v>11.82</v>
      </c>
    </row>
    <row r="1272" spans="1:2" hidden="1">
      <c r="A1272" s="3">
        <v>34695</v>
      </c>
      <c r="B1272" s="2">
        <v>12.07</v>
      </c>
    </row>
    <row r="1273" spans="1:2" hidden="1">
      <c r="A1273" s="3">
        <v>34696</v>
      </c>
      <c r="B1273" s="2">
        <v>12.81</v>
      </c>
    </row>
    <row r="1274" spans="1:2" hidden="1">
      <c r="A1274" s="3">
        <v>34697</v>
      </c>
      <c r="B1274" s="2">
        <v>12.86</v>
      </c>
    </row>
    <row r="1275" spans="1:2" hidden="1">
      <c r="A1275" s="3">
        <v>34698</v>
      </c>
      <c r="B1275" s="2">
        <v>13.2</v>
      </c>
    </row>
    <row r="1276" spans="1:2" hidden="1">
      <c r="A1276" s="3">
        <v>34702</v>
      </c>
      <c r="B1276" s="2">
        <v>14.25</v>
      </c>
    </row>
    <row r="1277" spans="1:2" hidden="1">
      <c r="A1277" s="3">
        <v>34703</v>
      </c>
      <c r="B1277" s="2">
        <v>13.53</v>
      </c>
    </row>
    <row r="1278" spans="1:2" hidden="1">
      <c r="A1278" s="3">
        <v>34704</v>
      </c>
      <c r="B1278" s="2">
        <v>13.5</v>
      </c>
    </row>
    <row r="1279" spans="1:2" hidden="1">
      <c r="A1279" s="3">
        <v>34705</v>
      </c>
      <c r="B1279" s="2">
        <v>13.13</v>
      </c>
    </row>
    <row r="1280" spans="1:2" hidden="1">
      <c r="A1280" s="3">
        <v>34708</v>
      </c>
      <c r="B1280" s="2">
        <v>13.33</v>
      </c>
    </row>
    <row r="1281" spans="1:2" hidden="1">
      <c r="A1281" s="3">
        <v>34709</v>
      </c>
      <c r="B1281" s="2">
        <v>12.52</v>
      </c>
    </row>
    <row r="1282" spans="1:2" hidden="1">
      <c r="A1282" s="3">
        <v>34710</v>
      </c>
      <c r="B1282" s="2">
        <v>12.15</v>
      </c>
    </row>
    <row r="1283" spans="1:2" hidden="1">
      <c r="A1283" s="3">
        <v>34711</v>
      </c>
      <c r="B1283" s="2">
        <v>12.83</v>
      </c>
    </row>
    <row r="1284" spans="1:2" hidden="1">
      <c r="A1284" s="3">
        <v>34712</v>
      </c>
      <c r="B1284" s="2">
        <v>11.1</v>
      </c>
    </row>
    <row r="1285" spans="1:2" hidden="1">
      <c r="A1285" s="3">
        <v>34715</v>
      </c>
      <c r="B1285" s="2">
        <v>11.14</v>
      </c>
    </row>
    <row r="1286" spans="1:2" hidden="1">
      <c r="A1286" s="3">
        <v>34716</v>
      </c>
      <c r="B1286" s="2">
        <v>11.79</v>
      </c>
    </row>
    <row r="1287" spans="1:2" hidden="1">
      <c r="A1287" s="3">
        <v>34717</v>
      </c>
      <c r="B1287" s="2">
        <v>11.57</v>
      </c>
    </row>
    <row r="1288" spans="1:2" hidden="1">
      <c r="A1288" s="3">
        <v>34718</v>
      </c>
      <c r="B1288" s="2">
        <v>11.86</v>
      </c>
    </row>
    <row r="1289" spans="1:2" hidden="1">
      <c r="A1289" s="3">
        <v>34719</v>
      </c>
      <c r="B1289" s="2">
        <v>12.15</v>
      </c>
    </row>
    <row r="1290" spans="1:2" hidden="1">
      <c r="A1290" s="3">
        <v>34722</v>
      </c>
      <c r="B1290" s="2">
        <v>12.79</v>
      </c>
    </row>
    <row r="1291" spans="1:2" hidden="1">
      <c r="A1291" s="3">
        <v>34723</v>
      </c>
      <c r="B1291" s="2">
        <v>11.94</v>
      </c>
    </row>
    <row r="1292" spans="1:2" hidden="1">
      <c r="A1292" s="3">
        <v>34724</v>
      </c>
      <c r="B1292" s="2">
        <v>11.46</v>
      </c>
    </row>
    <row r="1293" spans="1:2" hidden="1">
      <c r="A1293" s="3">
        <v>34725</v>
      </c>
      <c r="B1293" s="2">
        <v>11.25</v>
      </c>
    </row>
    <row r="1294" spans="1:2" hidden="1">
      <c r="A1294" s="3">
        <v>34726</v>
      </c>
      <c r="B1294" s="2">
        <v>11.25</v>
      </c>
    </row>
    <row r="1295" spans="1:2" hidden="1">
      <c r="A1295" s="3">
        <v>34729</v>
      </c>
      <c r="B1295" s="2">
        <v>12.26</v>
      </c>
    </row>
    <row r="1296" spans="1:2" hidden="1">
      <c r="A1296" s="3">
        <v>34730</v>
      </c>
      <c r="B1296" s="2">
        <v>11.96</v>
      </c>
    </row>
    <row r="1297" spans="1:2" hidden="1">
      <c r="A1297" s="3">
        <v>34731</v>
      </c>
      <c r="B1297" s="2">
        <v>11.73</v>
      </c>
    </row>
    <row r="1298" spans="1:2" hidden="1">
      <c r="A1298" s="3">
        <v>34732</v>
      </c>
      <c r="B1298" s="2">
        <v>11.13</v>
      </c>
    </row>
    <row r="1299" spans="1:2" hidden="1">
      <c r="A1299" s="3">
        <v>34733</v>
      </c>
      <c r="B1299" s="2">
        <v>10.98</v>
      </c>
    </row>
    <row r="1300" spans="1:2" hidden="1">
      <c r="A1300" s="3">
        <v>34736</v>
      </c>
      <c r="B1300" s="2">
        <v>11.22</v>
      </c>
    </row>
    <row r="1301" spans="1:2" hidden="1">
      <c r="A1301" s="3">
        <v>34737</v>
      </c>
      <c r="B1301" s="2">
        <v>11.17</v>
      </c>
    </row>
    <row r="1302" spans="1:2" hidden="1">
      <c r="A1302" s="3">
        <v>34738</v>
      </c>
      <c r="B1302" s="2">
        <v>11.42</v>
      </c>
    </row>
    <row r="1303" spans="1:2" hidden="1">
      <c r="A1303" s="3">
        <v>34739</v>
      </c>
      <c r="B1303" s="2">
        <v>11.63</v>
      </c>
    </row>
    <row r="1304" spans="1:2" hidden="1">
      <c r="A1304" s="3">
        <v>34740</v>
      </c>
      <c r="B1304" s="2">
        <v>11.28</v>
      </c>
    </row>
    <row r="1305" spans="1:2" hidden="1">
      <c r="A1305" s="3">
        <v>34743</v>
      </c>
      <c r="B1305" s="2">
        <v>11.41</v>
      </c>
    </row>
    <row r="1306" spans="1:2" hidden="1">
      <c r="A1306" s="3">
        <v>34744</v>
      </c>
      <c r="B1306" s="2">
        <v>11.43</v>
      </c>
    </row>
    <row r="1307" spans="1:2" hidden="1">
      <c r="A1307" s="3">
        <v>34745</v>
      </c>
      <c r="B1307" s="2">
        <v>11.52</v>
      </c>
    </row>
    <row r="1308" spans="1:2" hidden="1">
      <c r="A1308" s="3">
        <v>34746</v>
      </c>
      <c r="B1308" s="2">
        <v>11.61</v>
      </c>
    </row>
    <row r="1309" spans="1:2" hidden="1">
      <c r="A1309" s="3">
        <v>34747</v>
      </c>
      <c r="B1309" s="2">
        <v>11.71</v>
      </c>
    </row>
    <row r="1310" spans="1:2" hidden="1">
      <c r="A1310" s="3">
        <v>34751</v>
      </c>
      <c r="B1310" s="2">
        <v>12.05</v>
      </c>
    </row>
    <row r="1311" spans="1:2" hidden="1">
      <c r="A1311" s="3">
        <v>34752</v>
      </c>
      <c r="B1311" s="2">
        <v>11.39</v>
      </c>
    </row>
    <row r="1312" spans="1:2" hidden="1">
      <c r="A1312" s="3">
        <v>34753</v>
      </c>
      <c r="B1312" s="2">
        <v>11.15</v>
      </c>
    </row>
    <row r="1313" spans="1:2" hidden="1">
      <c r="A1313" s="3">
        <v>34754</v>
      </c>
      <c r="B1313" s="2">
        <v>10.84</v>
      </c>
    </row>
    <row r="1314" spans="1:2" hidden="1">
      <c r="A1314" s="3">
        <v>34757</v>
      </c>
      <c r="B1314" s="2">
        <v>12.51</v>
      </c>
    </row>
    <row r="1315" spans="1:2" hidden="1">
      <c r="A1315" s="3">
        <v>34758</v>
      </c>
      <c r="B1315" s="2">
        <v>11.75</v>
      </c>
    </row>
    <row r="1316" spans="1:2" hidden="1">
      <c r="A1316" s="3">
        <v>34759</v>
      </c>
      <c r="B1316" s="2">
        <v>11.65</v>
      </c>
    </row>
    <row r="1317" spans="1:2" hidden="1">
      <c r="A1317" s="3">
        <v>34760</v>
      </c>
      <c r="B1317" s="2">
        <v>12.02</v>
      </c>
    </row>
    <row r="1318" spans="1:2" hidden="1">
      <c r="A1318" s="3">
        <v>34761</v>
      </c>
      <c r="B1318" s="2">
        <v>11.45</v>
      </c>
    </row>
    <row r="1319" spans="1:2" hidden="1">
      <c r="A1319" s="3">
        <v>34764</v>
      </c>
      <c r="B1319" s="2">
        <v>12.17</v>
      </c>
    </row>
    <row r="1320" spans="1:2" hidden="1">
      <c r="A1320" s="3">
        <v>34765</v>
      </c>
      <c r="B1320" s="2">
        <v>14.22</v>
      </c>
    </row>
    <row r="1321" spans="1:2" hidden="1">
      <c r="A1321" s="3">
        <v>34766</v>
      </c>
      <c r="B1321" s="2">
        <v>13.72</v>
      </c>
    </row>
    <row r="1322" spans="1:2" hidden="1">
      <c r="A1322" s="3">
        <v>34767</v>
      </c>
      <c r="B1322" s="2">
        <v>13.36</v>
      </c>
    </row>
    <row r="1323" spans="1:2" hidden="1">
      <c r="A1323" s="3">
        <v>34768</v>
      </c>
      <c r="B1323" s="2">
        <v>12.38</v>
      </c>
    </row>
    <row r="1324" spans="1:2" hidden="1">
      <c r="A1324" s="3">
        <v>34771</v>
      </c>
      <c r="B1324" s="2">
        <v>12.15</v>
      </c>
    </row>
    <row r="1325" spans="1:2" hidden="1">
      <c r="A1325" s="3">
        <v>34772</v>
      </c>
      <c r="B1325" s="2">
        <v>12.1</v>
      </c>
    </row>
    <row r="1326" spans="1:2" hidden="1">
      <c r="A1326" s="3">
        <v>34773</v>
      </c>
      <c r="B1326" s="2">
        <v>12.42</v>
      </c>
    </row>
    <row r="1327" spans="1:2" hidden="1">
      <c r="A1327" s="3">
        <v>34774</v>
      </c>
      <c r="B1327" s="2">
        <v>11.95</v>
      </c>
    </row>
    <row r="1328" spans="1:2" hidden="1">
      <c r="A1328" s="3">
        <v>34775</v>
      </c>
      <c r="B1328" s="2">
        <v>11.8</v>
      </c>
    </row>
    <row r="1329" spans="1:2" hidden="1">
      <c r="A1329" s="3">
        <v>34778</v>
      </c>
      <c r="B1329" s="2">
        <v>11.34</v>
      </c>
    </row>
    <row r="1330" spans="1:2" hidden="1">
      <c r="A1330" s="3">
        <v>34779</v>
      </c>
      <c r="B1330" s="2">
        <v>11.53</v>
      </c>
    </row>
    <row r="1331" spans="1:2" hidden="1">
      <c r="A1331" s="3">
        <v>34780</v>
      </c>
      <c r="B1331" s="2">
        <v>11.29</v>
      </c>
    </row>
    <row r="1332" spans="1:2" hidden="1">
      <c r="A1332" s="3">
        <v>34781</v>
      </c>
      <c r="B1332" s="2">
        <v>11.43</v>
      </c>
    </row>
    <row r="1333" spans="1:2" hidden="1">
      <c r="A1333" s="3">
        <v>34782</v>
      </c>
      <c r="B1333" s="2">
        <v>11.19</v>
      </c>
    </row>
    <row r="1334" spans="1:2" hidden="1">
      <c r="A1334" s="3">
        <v>34785</v>
      </c>
      <c r="B1334" s="2">
        <v>11.83</v>
      </c>
    </row>
    <row r="1335" spans="1:2" hidden="1">
      <c r="A1335" s="3">
        <v>34786</v>
      </c>
      <c r="B1335" s="2">
        <v>11.33</v>
      </c>
    </row>
    <row r="1336" spans="1:2" hidden="1">
      <c r="A1336" s="3">
        <v>34787</v>
      </c>
      <c r="B1336" s="2">
        <v>12.51</v>
      </c>
    </row>
    <row r="1337" spans="1:2" hidden="1">
      <c r="A1337" s="3">
        <v>34788</v>
      </c>
      <c r="B1337" s="2">
        <v>12.62</v>
      </c>
    </row>
    <row r="1338" spans="1:2" hidden="1">
      <c r="A1338" s="3">
        <v>34789</v>
      </c>
      <c r="B1338" s="2">
        <v>13.37</v>
      </c>
    </row>
    <row r="1339" spans="1:2" hidden="1">
      <c r="A1339" s="3">
        <v>34792</v>
      </c>
      <c r="B1339" s="2">
        <v>13.5</v>
      </c>
    </row>
    <row r="1340" spans="1:2" hidden="1">
      <c r="A1340" s="3">
        <v>34793</v>
      </c>
      <c r="B1340" s="2">
        <v>12.62</v>
      </c>
    </row>
    <row r="1341" spans="1:2" hidden="1">
      <c r="A1341" s="3">
        <v>34794</v>
      </c>
      <c r="B1341" s="2">
        <v>12.96</v>
      </c>
    </row>
    <row r="1342" spans="1:2" hidden="1">
      <c r="A1342" s="3">
        <v>34795</v>
      </c>
      <c r="B1342" s="2">
        <v>12.81</v>
      </c>
    </row>
    <row r="1343" spans="1:2" hidden="1">
      <c r="A1343" s="3">
        <v>34796</v>
      </c>
      <c r="B1343" s="2">
        <v>12.85</v>
      </c>
    </row>
    <row r="1344" spans="1:2" hidden="1">
      <c r="A1344" s="3">
        <v>34799</v>
      </c>
      <c r="B1344" s="2">
        <v>12.79</v>
      </c>
    </row>
    <row r="1345" spans="1:2" hidden="1">
      <c r="A1345" s="3">
        <v>34800</v>
      </c>
      <c r="B1345" s="2">
        <v>12.73</v>
      </c>
    </row>
    <row r="1346" spans="1:2" hidden="1">
      <c r="A1346" s="3">
        <v>34801</v>
      </c>
      <c r="B1346" s="2">
        <v>12.04</v>
      </c>
    </row>
    <row r="1347" spans="1:2" hidden="1">
      <c r="A1347" s="3">
        <v>34802</v>
      </c>
      <c r="B1347" s="2">
        <v>11.48</v>
      </c>
    </row>
    <row r="1348" spans="1:2" hidden="1">
      <c r="A1348" s="3">
        <v>34806</v>
      </c>
      <c r="B1348" s="2">
        <v>12.33</v>
      </c>
    </row>
    <row r="1349" spans="1:2" hidden="1">
      <c r="A1349" s="3">
        <v>34807</v>
      </c>
      <c r="B1349" s="2">
        <v>12.96</v>
      </c>
    </row>
    <row r="1350" spans="1:2" hidden="1">
      <c r="A1350" s="3">
        <v>34808</v>
      </c>
      <c r="B1350" s="2">
        <v>13.09</v>
      </c>
    </row>
    <row r="1351" spans="1:2" hidden="1">
      <c r="A1351" s="3">
        <v>34809</v>
      </c>
      <c r="B1351" s="2">
        <v>12.1</v>
      </c>
    </row>
    <row r="1352" spans="1:2" hidden="1">
      <c r="A1352" s="3">
        <v>34810</v>
      </c>
      <c r="B1352" s="2">
        <v>11.86</v>
      </c>
    </row>
    <row r="1353" spans="1:2" hidden="1">
      <c r="A1353" s="3">
        <v>34813</v>
      </c>
      <c r="B1353" s="2">
        <v>11.92</v>
      </c>
    </row>
    <row r="1354" spans="1:2" hidden="1">
      <c r="A1354" s="3">
        <v>34814</v>
      </c>
      <c r="B1354" s="2">
        <v>12.41</v>
      </c>
    </row>
    <row r="1355" spans="1:2" hidden="1">
      <c r="A1355" s="3">
        <v>34815</v>
      </c>
      <c r="B1355" s="2">
        <v>12.28</v>
      </c>
    </row>
    <row r="1356" spans="1:2" hidden="1">
      <c r="A1356" s="3">
        <v>34816</v>
      </c>
      <c r="B1356" s="2">
        <v>11.93</v>
      </c>
    </row>
    <row r="1357" spans="1:2" hidden="1">
      <c r="A1357" s="3">
        <v>34817</v>
      </c>
      <c r="B1357" s="2">
        <v>11.75</v>
      </c>
    </row>
    <row r="1358" spans="1:2" hidden="1">
      <c r="A1358" s="3">
        <v>34820</v>
      </c>
      <c r="B1358" s="2">
        <v>12.14</v>
      </c>
    </row>
    <row r="1359" spans="1:2" hidden="1">
      <c r="A1359" s="3">
        <v>34821</v>
      </c>
      <c r="B1359" s="2">
        <v>11.88</v>
      </c>
    </row>
    <row r="1360" spans="1:2" hidden="1">
      <c r="A1360" s="3">
        <v>34822</v>
      </c>
      <c r="B1360" s="2">
        <v>11.69</v>
      </c>
    </row>
    <row r="1361" spans="1:2" hidden="1">
      <c r="A1361" s="3">
        <v>34823</v>
      </c>
      <c r="B1361" s="2">
        <v>12.64</v>
      </c>
    </row>
    <row r="1362" spans="1:2" hidden="1">
      <c r="A1362" s="3">
        <v>34824</v>
      </c>
      <c r="B1362" s="2">
        <v>12.06</v>
      </c>
    </row>
    <row r="1363" spans="1:2" hidden="1">
      <c r="A1363" s="3">
        <v>34827</v>
      </c>
      <c r="B1363" s="2">
        <v>12.22</v>
      </c>
    </row>
    <row r="1364" spans="1:2" hidden="1">
      <c r="A1364" s="3">
        <v>34828</v>
      </c>
      <c r="B1364" s="2">
        <v>12.75</v>
      </c>
    </row>
    <row r="1365" spans="1:2" hidden="1">
      <c r="A1365" s="3">
        <v>34829</v>
      </c>
      <c r="B1365" s="2">
        <v>13.08</v>
      </c>
    </row>
    <row r="1366" spans="1:2" hidden="1">
      <c r="A1366" s="3">
        <v>34830</v>
      </c>
      <c r="B1366" s="2">
        <v>12.98</v>
      </c>
    </row>
    <row r="1367" spans="1:2" hidden="1">
      <c r="A1367" s="3">
        <v>34831</v>
      </c>
      <c r="B1367" s="2">
        <v>11.84</v>
      </c>
    </row>
    <row r="1368" spans="1:2" hidden="1">
      <c r="A1368" s="3">
        <v>34834</v>
      </c>
      <c r="B1368" s="2">
        <v>12.38</v>
      </c>
    </row>
    <row r="1369" spans="1:2" hidden="1">
      <c r="A1369" s="3">
        <v>34835</v>
      </c>
      <c r="B1369" s="2">
        <v>12.2</v>
      </c>
    </row>
    <row r="1370" spans="1:2" hidden="1">
      <c r="A1370" s="3">
        <v>34836</v>
      </c>
      <c r="B1370" s="2">
        <v>12.36</v>
      </c>
    </row>
    <row r="1371" spans="1:2" hidden="1">
      <c r="A1371" s="3">
        <v>34837</v>
      </c>
      <c r="B1371" s="2">
        <v>13.13</v>
      </c>
    </row>
    <row r="1372" spans="1:2" hidden="1">
      <c r="A1372" s="3">
        <v>34838</v>
      </c>
      <c r="B1372" s="2">
        <v>12.81</v>
      </c>
    </row>
    <row r="1373" spans="1:2" hidden="1">
      <c r="A1373" s="3">
        <v>34841</v>
      </c>
      <c r="B1373" s="2">
        <v>11.68</v>
      </c>
    </row>
    <row r="1374" spans="1:2" hidden="1">
      <c r="A1374" s="3">
        <v>34842</v>
      </c>
      <c r="B1374" s="2">
        <v>11.55</v>
      </c>
    </row>
    <row r="1375" spans="1:2" hidden="1">
      <c r="A1375" s="3">
        <v>34843</v>
      </c>
      <c r="B1375" s="2">
        <v>11.26</v>
      </c>
    </row>
    <row r="1376" spans="1:2" hidden="1">
      <c r="A1376" s="3">
        <v>34844</v>
      </c>
      <c r="B1376" s="2">
        <v>11.63</v>
      </c>
    </row>
    <row r="1377" spans="1:2" hidden="1">
      <c r="A1377" s="3">
        <v>34845</v>
      </c>
      <c r="B1377" s="2">
        <v>12.2</v>
      </c>
    </row>
    <row r="1378" spans="1:2" hidden="1">
      <c r="A1378" s="3">
        <v>34849</v>
      </c>
      <c r="B1378" s="2">
        <v>12.52</v>
      </c>
    </row>
    <row r="1379" spans="1:2" hidden="1">
      <c r="A1379" s="3">
        <v>34850</v>
      </c>
      <c r="B1379" s="2">
        <v>12.85</v>
      </c>
    </row>
    <row r="1380" spans="1:2" hidden="1">
      <c r="A1380" s="3">
        <v>34851</v>
      </c>
      <c r="B1380" s="2">
        <v>12.21</v>
      </c>
    </row>
    <row r="1381" spans="1:2" hidden="1">
      <c r="A1381" s="3">
        <v>34852</v>
      </c>
      <c r="B1381" s="2">
        <v>12.98</v>
      </c>
    </row>
    <row r="1382" spans="1:2" hidden="1">
      <c r="A1382" s="3">
        <v>34855</v>
      </c>
      <c r="B1382" s="2">
        <v>13.45</v>
      </c>
    </row>
    <row r="1383" spans="1:2" hidden="1">
      <c r="A1383" s="3">
        <v>34856</v>
      </c>
      <c r="B1383" s="2">
        <v>13</v>
      </c>
    </row>
    <row r="1384" spans="1:2" hidden="1">
      <c r="A1384" s="3">
        <v>34857</v>
      </c>
      <c r="B1384" s="2">
        <v>12.84</v>
      </c>
    </row>
    <row r="1385" spans="1:2" hidden="1">
      <c r="A1385" s="3">
        <v>34858</v>
      </c>
      <c r="B1385" s="2">
        <v>12.89</v>
      </c>
    </row>
    <row r="1386" spans="1:2" hidden="1">
      <c r="A1386" s="3">
        <v>34859</v>
      </c>
      <c r="B1386" s="2">
        <v>12.76</v>
      </c>
    </row>
    <row r="1387" spans="1:2" hidden="1">
      <c r="A1387" s="3">
        <v>34862</v>
      </c>
      <c r="B1387" s="2">
        <v>11.91</v>
      </c>
    </row>
    <row r="1388" spans="1:2" hidden="1">
      <c r="A1388" s="3">
        <v>34863</v>
      </c>
      <c r="B1388" s="2">
        <v>11.29</v>
      </c>
    </row>
    <row r="1389" spans="1:2" hidden="1">
      <c r="A1389" s="3">
        <v>34864</v>
      </c>
      <c r="B1389" s="2">
        <v>11.29</v>
      </c>
    </row>
    <row r="1390" spans="1:2" hidden="1">
      <c r="A1390" s="3">
        <v>34865</v>
      </c>
      <c r="B1390" s="2">
        <v>11.23</v>
      </c>
    </row>
    <row r="1391" spans="1:2" hidden="1">
      <c r="A1391" s="3">
        <v>34866</v>
      </c>
      <c r="B1391" s="2">
        <v>10.75</v>
      </c>
    </row>
    <row r="1392" spans="1:2" hidden="1">
      <c r="A1392" s="3">
        <v>34869</v>
      </c>
      <c r="B1392" s="2">
        <v>11.21</v>
      </c>
    </row>
    <row r="1393" spans="1:2" hidden="1">
      <c r="A1393" s="3">
        <v>34870</v>
      </c>
      <c r="B1393" s="2">
        <v>11.16</v>
      </c>
    </row>
    <row r="1394" spans="1:2" hidden="1">
      <c r="A1394" s="3">
        <v>34871</v>
      </c>
      <c r="B1394" s="2">
        <v>11.32</v>
      </c>
    </row>
    <row r="1395" spans="1:2" hidden="1">
      <c r="A1395" s="3">
        <v>34872</v>
      </c>
      <c r="B1395" s="2">
        <v>11.44</v>
      </c>
    </row>
    <row r="1396" spans="1:2" hidden="1">
      <c r="A1396" s="3">
        <v>34873</v>
      </c>
      <c r="B1396" s="2">
        <v>11.12</v>
      </c>
    </row>
    <row r="1397" spans="1:2" hidden="1">
      <c r="A1397" s="3">
        <v>34876</v>
      </c>
      <c r="B1397" s="2">
        <v>11.8</v>
      </c>
    </row>
    <row r="1398" spans="1:2" hidden="1">
      <c r="A1398" s="3">
        <v>34877</v>
      </c>
      <c r="B1398" s="2">
        <v>12.37</v>
      </c>
    </row>
    <row r="1399" spans="1:2" hidden="1">
      <c r="A1399" s="3">
        <v>34878</v>
      </c>
      <c r="B1399" s="2">
        <v>11.74</v>
      </c>
    </row>
    <row r="1400" spans="1:2" hidden="1">
      <c r="A1400" s="3">
        <v>34879</v>
      </c>
      <c r="B1400" s="2">
        <v>11.59</v>
      </c>
    </row>
    <row r="1401" spans="1:2" hidden="1">
      <c r="A1401" s="3">
        <v>34880</v>
      </c>
      <c r="B1401" s="2">
        <v>11.38</v>
      </c>
    </row>
    <row r="1402" spans="1:2" hidden="1">
      <c r="A1402" s="3">
        <v>34883</v>
      </c>
      <c r="B1402" s="2">
        <v>11.57</v>
      </c>
    </row>
    <row r="1403" spans="1:2" hidden="1">
      <c r="A1403" s="3">
        <v>34885</v>
      </c>
      <c r="B1403" s="2">
        <v>12.1</v>
      </c>
    </row>
    <row r="1404" spans="1:2" hidden="1">
      <c r="A1404" s="3">
        <v>34886</v>
      </c>
      <c r="B1404" s="2">
        <v>11.52</v>
      </c>
    </row>
    <row r="1405" spans="1:2" hidden="1">
      <c r="A1405" s="3">
        <v>34887</v>
      </c>
      <c r="B1405" s="2">
        <v>11.77</v>
      </c>
    </row>
    <row r="1406" spans="1:2" hidden="1">
      <c r="A1406" s="3">
        <v>34890</v>
      </c>
      <c r="B1406" s="2">
        <v>12.19</v>
      </c>
    </row>
    <row r="1407" spans="1:2" hidden="1">
      <c r="A1407" s="3">
        <v>34891</v>
      </c>
      <c r="B1407" s="2">
        <v>12.25</v>
      </c>
    </row>
    <row r="1408" spans="1:2" hidden="1">
      <c r="A1408" s="3">
        <v>34892</v>
      </c>
      <c r="B1408" s="2">
        <v>12.31</v>
      </c>
    </row>
    <row r="1409" spans="1:2" hidden="1">
      <c r="A1409" s="3">
        <v>34893</v>
      </c>
      <c r="B1409" s="2">
        <v>12.56</v>
      </c>
    </row>
    <row r="1410" spans="1:2" hidden="1">
      <c r="A1410" s="3">
        <v>34894</v>
      </c>
      <c r="B1410" s="2">
        <v>12.08</v>
      </c>
    </row>
    <row r="1411" spans="1:2" hidden="1">
      <c r="A1411" s="3">
        <v>34897</v>
      </c>
      <c r="B1411" s="2">
        <v>12.26</v>
      </c>
    </row>
    <row r="1412" spans="1:2" hidden="1">
      <c r="A1412" s="3">
        <v>34898</v>
      </c>
      <c r="B1412" s="2">
        <v>12.68</v>
      </c>
    </row>
    <row r="1413" spans="1:2" hidden="1">
      <c r="A1413" s="3">
        <v>34899</v>
      </c>
      <c r="B1413" s="2">
        <v>13.49</v>
      </c>
    </row>
    <row r="1414" spans="1:2" hidden="1">
      <c r="A1414" s="3">
        <v>34900</v>
      </c>
      <c r="B1414" s="2">
        <v>12.78</v>
      </c>
    </row>
    <row r="1415" spans="1:2" hidden="1">
      <c r="A1415" s="3">
        <v>34901</v>
      </c>
      <c r="B1415" s="2">
        <v>12.37</v>
      </c>
    </row>
    <row r="1416" spans="1:2" hidden="1">
      <c r="A1416" s="3">
        <v>34904</v>
      </c>
      <c r="B1416" s="2">
        <v>12.55</v>
      </c>
    </row>
    <row r="1417" spans="1:2" hidden="1">
      <c r="A1417" s="3">
        <v>34905</v>
      </c>
      <c r="B1417" s="2">
        <v>12.77</v>
      </c>
    </row>
    <row r="1418" spans="1:2" hidden="1">
      <c r="A1418" s="3">
        <v>34906</v>
      </c>
      <c r="B1418" s="2">
        <v>13.18</v>
      </c>
    </row>
    <row r="1419" spans="1:2" hidden="1">
      <c r="A1419" s="3">
        <v>34907</v>
      </c>
      <c r="B1419" s="2">
        <v>13.18</v>
      </c>
    </row>
    <row r="1420" spans="1:2" hidden="1">
      <c r="A1420" s="3">
        <v>34908</v>
      </c>
      <c r="B1420" s="2">
        <v>13.18</v>
      </c>
    </row>
    <row r="1421" spans="1:2" hidden="1">
      <c r="A1421" s="3">
        <v>34911</v>
      </c>
      <c r="B1421" s="2">
        <v>13.49</v>
      </c>
    </row>
    <row r="1422" spans="1:2" hidden="1">
      <c r="A1422" s="3">
        <v>34912</v>
      </c>
      <c r="B1422" s="2">
        <v>13.56</v>
      </c>
    </row>
    <row r="1423" spans="1:2" hidden="1">
      <c r="A1423" s="3">
        <v>34913</v>
      </c>
      <c r="B1423" s="2">
        <v>13.66</v>
      </c>
    </row>
    <row r="1424" spans="1:2" hidden="1">
      <c r="A1424" s="3">
        <v>34914</v>
      </c>
      <c r="B1424" s="2">
        <v>13.78</v>
      </c>
    </row>
    <row r="1425" spans="1:2" hidden="1">
      <c r="A1425" s="3">
        <v>34915</v>
      </c>
      <c r="B1425" s="2">
        <v>13.21</v>
      </c>
    </row>
    <row r="1426" spans="1:2" hidden="1">
      <c r="A1426" s="3">
        <v>34918</v>
      </c>
      <c r="B1426" s="2">
        <v>13.1</v>
      </c>
    </row>
    <row r="1427" spans="1:2" hidden="1">
      <c r="A1427" s="3">
        <v>34919</v>
      </c>
      <c r="B1427" s="2">
        <v>13.06</v>
      </c>
    </row>
    <row r="1428" spans="1:2" hidden="1">
      <c r="A1428" s="3">
        <v>34920</v>
      </c>
      <c r="B1428" s="2">
        <v>12.75</v>
      </c>
    </row>
    <row r="1429" spans="1:2" hidden="1">
      <c r="A1429" s="3">
        <v>34921</v>
      </c>
      <c r="B1429" s="2">
        <v>13</v>
      </c>
    </row>
    <row r="1430" spans="1:2" hidden="1">
      <c r="A1430" s="3">
        <v>34922</v>
      </c>
      <c r="B1430" s="2">
        <v>12.9</v>
      </c>
    </row>
    <row r="1431" spans="1:2" hidden="1">
      <c r="A1431" s="3">
        <v>34925</v>
      </c>
      <c r="B1431" s="2">
        <v>13.24</v>
      </c>
    </row>
    <row r="1432" spans="1:2" hidden="1">
      <c r="A1432" s="3">
        <v>34926</v>
      </c>
      <c r="B1432" s="2">
        <v>12.35</v>
      </c>
    </row>
    <row r="1433" spans="1:2" hidden="1">
      <c r="A1433" s="3">
        <v>34927</v>
      </c>
      <c r="B1433" s="2">
        <v>12.45</v>
      </c>
    </row>
    <row r="1434" spans="1:2" hidden="1">
      <c r="A1434" s="3">
        <v>34928</v>
      </c>
      <c r="B1434" s="2">
        <v>12.13</v>
      </c>
    </row>
    <row r="1435" spans="1:2" hidden="1">
      <c r="A1435" s="3">
        <v>34929</v>
      </c>
      <c r="B1435" s="2">
        <v>12.03</v>
      </c>
    </row>
    <row r="1436" spans="1:2" hidden="1">
      <c r="A1436" s="3">
        <v>34932</v>
      </c>
      <c r="B1436" s="2">
        <v>13.42</v>
      </c>
    </row>
    <row r="1437" spans="1:2" hidden="1">
      <c r="A1437" s="3">
        <v>34933</v>
      </c>
      <c r="B1437" s="2">
        <v>12.6</v>
      </c>
    </row>
    <row r="1438" spans="1:2" hidden="1">
      <c r="A1438" s="3">
        <v>34934</v>
      </c>
      <c r="B1438" s="2">
        <v>13.17</v>
      </c>
    </row>
    <row r="1439" spans="1:2" hidden="1">
      <c r="A1439" s="3">
        <v>34935</v>
      </c>
      <c r="B1439" s="2">
        <v>12.94</v>
      </c>
    </row>
    <row r="1440" spans="1:2" hidden="1">
      <c r="A1440" s="3">
        <v>34936</v>
      </c>
      <c r="B1440" s="2">
        <v>12.33</v>
      </c>
    </row>
    <row r="1441" spans="1:2" hidden="1">
      <c r="A1441" s="3">
        <v>34939</v>
      </c>
      <c r="B1441" s="2">
        <v>12.48</v>
      </c>
    </row>
    <row r="1442" spans="1:2" hidden="1">
      <c r="A1442" s="3">
        <v>34940</v>
      </c>
      <c r="B1442" s="2">
        <v>12.65</v>
      </c>
    </row>
    <row r="1443" spans="1:2" hidden="1">
      <c r="A1443" s="3">
        <v>34941</v>
      </c>
      <c r="B1443" s="2">
        <v>12.03</v>
      </c>
    </row>
    <row r="1444" spans="1:2" hidden="1">
      <c r="A1444" s="3">
        <v>34942</v>
      </c>
      <c r="B1444" s="2">
        <v>11.52</v>
      </c>
    </row>
    <row r="1445" spans="1:2" hidden="1">
      <c r="A1445" s="3">
        <v>34943</v>
      </c>
      <c r="B1445" s="2">
        <v>11.29</v>
      </c>
    </row>
    <row r="1446" spans="1:2" hidden="1">
      <c r="A1446" s="3">
        <v>34947</v>
      </c>
      <c r="B1446" s="2">
        <v>11.65</v>
      </c>
    </row>
    <row r="1447" spans="1:2" hidden="1">
      <c r="A1447" s="3">
        <v>34948</v>
      </c>
      <c r="B1447" s="2">
        <v>11.65</v>
      </c>
    </row>
    <row r="1448" spans="1:2" hidden="1">
      <c r="A1448" s="3">
        <v>34949</v>
      </c>
      <c r="B1448" s="2">
        <v>11.85</v>
      </c>
    </row>
    <row r="1449" spans="1:2" hidden="1">
      <c r="A1449" s="3">
        <v>34950</v>
      </c>
      <c r="B1449" s="2">
        <v>11.16</v>
      </c>
    </row>
    <row r="1450" spans="1:2" hidden="1">
      <c r="A1450" s="3">
        <v>34953</v>
      </c>
      <c r="B1450" s="2">
        <v>11.51</v>
      </c>
    </row>
    <row r="1451" spans="1:2" hidden="1">
      <c r="A1451" s="3">
        <v>34954</v>
      </c>
      <c r="B1451" s="2">
        <v>11.46</v>
      </c>
    </row>
    <row r="1452" spans="1:2" hidden="1">
      <c r="A1452" s="3">
        <v>34955</v>
      </c>
      <c r="B1452" s="2">
        <v>11.35</v>
      </c>
    </row>
    <row r="1453" spans="1:2" hidden="1">
      <c r="A1453" s="3">
        <v>34956</v>
      </c>
      <c r="B1453" s="2">
        <v>11.1</v>
      </c>
    </row>
    <row r="1454" spans="1:2" hidden="1">
      <c r="A1454" s="3">
        <v>34957</v>
      </c>
      <c r="B1454" s="2">
        <v>11.58</v>
      </c>
    </row>
    <row r="1455" spans="1:2" hidden="1">
      <c r="A1455" s="3">
        <v>34960</v>
      </c>
      <c r="B1455" s="2">
        <v>12.34</v>
      </c>
    </row>
    <row r="1456" spans="1:2" hidden="1">
      <c r="A1456" s="3">
        <v>34961</v>
      </c>
      <c r="B1456" s="2">
        <v>12.67</v>
      </c>
    </row>
    <row r="1457" spans="1:2" hidden="1">
      <c r="A1457" s="3">
        <v>34962</v>
      </c>
      <c r="B1457" s="2">
        <v>12.35</v>
      </c>
    </row>
    <row r="1458" spans="1:2" hidden="1">
      <c r="A1458" s="3">
        <v>34963</v>
      </c>
      <c r="B1458" s="2">
        <v>12.5</v>
      </c>
    </row>
    <row r="1459" spans="1:2" hidden="1">
      <c r="A1459" s="3">
        <v>34964</v>
      </c>
      <c r="B1459" s="2">
        <v>12.46</v>
      </c>
    </row>
    <row r="1460" spans="1:2" hidden="1">
      <c r="A1460" s="3">
        <v>34967</v>
      </c>
      <c r="B1460" s="2">
        <v>13.22</v>
      </c>
    </row>
    <row r="1461" spans="1:2" hidden="1">
      <c r="A1461" s="3">
        <v>34968</v>
      </c>
      <c r="B1461" s="2">
        <v>12.9</v>
      </c>
    </row>
    <row r="1462" spans="1:2" hidden="1">
      <c r="A1462" s="3">
        <v>34969</v>
      </c>
      <c r="B1462" s="2">
        <v>12.9</v>
      </c>
    </row>
    <row r="1463" spans="1:2" hidden="1">
      <c r="A1463" s="3">
        <v>34970</v>
      </c>
      <c r="B1463" s="2">
        <v>12.46</v>
      </c>
    </row>
    <row r="1464" spans="1:2" hidden="1">
      <c r="A1464" s="3">
        <v>34971</v>
      </c>
      <c r="B1464" s="2">
        <v>12.74</v>
      </c>
    </row>
    <row r="1465" spans="1:2" hidden="1">
      <c r="A1465" s="3">
        <v>34974</v>
      </c>
      <c r="B1465" s="2">
        <v>13.95</v>
      </c>
    </row>
    <row r="1466" spans="1:2" hidden="1">
      <c r="A1466" s="3">
        <v>34975</v>
      </c>
      <c r="B1466" s="2">
        <v>14.5</v>
      </c>
    </row>
    <row r="1467" spans="1:2" hidden="1">
      <c r="A1467" s="3">
        <v>34976</v>
      </c>
      <c r="B1467" s="2">
        <v>14.86</v>
      </c>
    </row>
    <row r="1468" spans="1:2" hidden="1">
      <c r="A1468" s="3">
        <v>34977</v>
      </c>
      <c r="B1468" s="2">
        <v>15.74</v>
      </c>
    </row>
    <row r="1469" spans="1:2" hidden="1">
      <c r="A1469" s="3">
        <v>34978</v>
      </c>
      <c r="B1469" s="2">
        <v>13.98</v>
      </c>
    </row>
    <row r="1470" spans="1:2" hidden="1">
      <c r="A1470" s="3">
        <v>34981</v>
      </c>
      <c r="B1470" s="2">
        <v>14.85</v>
      </c>
    </row>
    <row r="1471" spans="1:2" hidden="1">
      <c r="A1471" s="3">
        <v>34982</v>
      </c>
      <c r="B1471" s="2">
        <v>14.97</v>
      </c>
    </row>
    <row r="1472" spans="1:2" hidden="1">
      <c r="A1472" s="3">
        <v>34983</v>
      </c>
      <c r="B1472" s="2">
        <v>14.57</v>
      </c>
    </row>
    <row r="1473" spans="1:2" hidden="1">
      <c r="A1473" s="3">
        <v>34984</v>
      </c>
      <c r="B1473" s="2">
        <v>14.24</v>
      </c>
    </row>
    <row r="1474" spans="1:2" hidden="1">
      <c r="A1474" s="3">
        <v>34985</v>
      </c>
      <c r="B1474" s="2">
        <v>13.67</v>
      </c>
    </row>
    <row r="1475" spans="1:2" hidden="1">
      <c r="A1475" s="3">
        <v>34988</v>
      </c>
      <c r="B1475" s="2">
        <v>14.62</v>
      </c>
    </row>
    <row r="1476" spans="1:2" hidden="1">
      <c r="A1476" s="3">
        <v>34989</v>
      </c>
      <c r="B1476" s="2">
        <v>14.03</v>
      </c>
    </row>
    <row r="1477" spans="1:2" hidden="1">
      <c r="A1477" s="3">
        <v>34990</v>
      </c>
      <c r="B1477" s="2">
        <v>14.05</v>
      </c>
    </row>
    <row r="1478" spans="1:2" hidden="1">
      <c r="A1478" s="3">
        <v>34991</v>
      </c>
      <c r="B1478" s="2">
        <v>13.55</v>
      </c>
    </row>
    <row r="1479" spans="1:2" hidden="1">
      <c r="A1479" s="3">
        <v>34992</v>
      </c>
      <c r="B1479" s="2">
        <v>13.46</v>
      </c>
    </row>
    <row r="1480" spans="1:2" hidden="1">
      <c r="A1480" s="3">
        <v>34995</v>
      </c>
      <c r="B1480" s="2">
        <v>14.17</v>
      </c>
    </row>
    <row r="1481" spans="1:2" hidden="1">
      <c r="A1481" s="3">
        <v>34996</v>
      </c>
      <c r="B1481" s="2">
        <v>13.85</v>
      </c>
    </row>
    <row r="1482" spans="1:2" hidden="1">
      <c r="A1482" s="3">
        <v>34997</v>
      </c>
      <c r="B1482" s="2">
        <v>14.49</v>
      </c>
    </row>
    <row r="1483" spans="1:2" hidden="1">
      <c r="A1483" s="3">
        <v>34998</v>
      </c>
      <c r="B1483" s="2">
        <v>15.59</v>
      </c>
    </row>
    <row r="1484" spans="1:2" hidden="1">
      <c r="A1484" s="3">
        <v>34999</v>
      </c>
      <c r="B1484" s="2">
        <v>14.63</v>
      </c>
    </row>
    <row r="1485" spans="1:2" hidden="1">
      <c r="A1485" s="3">
        <v>35002</v>
      </c>
      <c r="B1485" s="2">
        <v>14.26</v>
      </c>
    </row>
    <row r="1486" spans="1:2" hidden="1">
      <c r="A1486" s="3">
        <v>35003</v>
      </c>
      <c r="B1486" s="2">
        <v>13.83</v>
      </c>
    </row>
    <row r="1487" spans="1:2" hidden="1">
      <c r="A1487" s="3">
        <v>35004</v>
      </c>
      <c r="B1487" s="2">
        <v>13.41</v>
      </c>
    </row>
    <row r="1488" spans="1:2" hidden="1">
      <c r="A1488" s="3">
        <v>35005</v>
      </c>
      <c r="B1488" s="2">
        <v>13.19</v>
      </c>
    </row>
    <row r="1489" spans="1:2" hidden="1">
      <c r="A1489" s="3">
        <v>35006</v>
      </c>
      <c r="B1489" s="2">
        <v>12.26</v>
      </c>
    </row>
    <row r="1490" spans="1:2" hidden="1">
      <c r="A1490" s="3">
        <v>35009</v>
      </c>
      <c r="B1490" s="2">
        <v>12.74</v>
      </c>
    </row>
    <row r="1491" spans="1:2" hidden="1">
      <c r="A1491" s="3">
        <v>35010</v>
      </c>
      <c r="B1491" s="2">
        <v>13.05</v>
      </c>
    </row>
    <row r="1492" spans="1:2" hidden="1">
      <c r="A1492" s="3">
        <v>35011</v>
      </c>
      <c r="B1492" s="2">
        <v>12.16</v>
      </c>
    </row>
    <row r="1493" spans="1:2" hidden="1">
      <c r="A1493" s="3">
        <v>35012</v>
      </c>
      <c r="B1493" s="2">
        <v>12.46</v>
      </c>
    </row>
    <row r="1494" spans="1:2" hidden="1">
      <c r="A1494" s="3">
        <v>35013</v>
      </c>
      <c r="B1494" s="2">
        <v>12.97</v>
      </c>
    </row>
    <row r="1495" spans="1:2" hidden="1">
      <c r="A1495" s="3">
        <v>35016</v>
      </c>
      <c r="B1495" s="2">
        <v>13.2</v>
      </c>
    </row>
    <row r="1496" spans="1:2" hidden="1">
      <c r="A1496" s="3">
        <v>35017</v>
      </c>
      <c r="B1496" s="2">
        <v>13.38</v>
      </c>
    </row>
    <row r="1497" spans="1:2" hidden="1">
      <c r="A1497" s="3">
        <v>35018</v>
      </c>
      <c r="B1497" s="2">
        <v>12.95</v>
      </c>
    </row>
    <row r="1498" spans="1:2" hidden="1">
      <c r="A1498" s="3">
        <v>35019</v>
      </c>
      <c r="B1498" s="2">
        <v>12.57</v>
      </c>
    </row>
    <row r="1499" spans="1:2" hidden="1">
      <c r="A1499" s="3">
        <v>35020</v>
      </c>
      <c r="B1499" s="2">
        <v>12.49</v>
      </c>
    </row>
    <row r="1500" spans="1:2" hidden="1">
      <c r="A1500" s="3">
        <v>35023</v>
      </c>
      <c r="B1500" s="2">
        <v>12.37</v>
      </c>
    </row>
    <row r="1501" spans="1:2" hidden="1">
      <c r="A1501" s="3">
        <v>35024</v>
      </c>
      <c r="B1501" s="2">
        <v>11.74</v>
      </c>
    </row>
    <row r="1502" spans="1:2" hidden="1">
      <c r="A1502" s="3">
        <v>35025</v>
      </c>
      <c r="B1502" s="2">
        <v>11.81</v>
      </c>
    </row>
    <row r="1503" spans="1:2" hidden="1">
      <c r="A1503" s="3">
        <v>35027</v>
      </c>
      <c r="B1503" s="2">
        <v>11.87</v>
      </c>
    </row>
    <row r="1504" spans="1:2" hidden="1">
      <c r="A1504" s="3">
        <v>35030</v>
      </c>
      <c r="B1504" s="2">
        <v>12.43</v>
      </c>
    </row>
    <row r="1505" spans="1:2" hidden="1">
      <c r="A1505" s="3">
        <v>35031</v>
      </c>
      <c r="B1505" s="2">
        <v>11.57</v>
      </c>
    </row>
    <row r="1506" spans="1:2" hidden="1">
      <c r="A1506" s="3">
        <v>35032</v>
      </c>
      <c r="B1506" s="2">
        <v>11.65</v>
      </c>
    </row>
    <row r="1507" spans="1:2" hidden="1">
      <c r="A1507" s="3">
        <v>35033</v>
      </c>
      <c r="B1507" s="2">
        <v>11.58</v>
      </c>
    </row>
    <row r="1508" spans="1:2" hidden="1">
      <c r="A1508" s="3">
        <v>35034</v>
      </c>
      <c r="B1508" s="2">
        <v>11.11</v>
      </c>
    </row>
    <row r="1509" spans="1:2" hidden="1">
      <c r="A1509" s="3">
        <v>35037</v>
      </c>
      <c r="B1509" s="2">
        <v>10.66</v>
      </c>
    </row>
    <row r="1510" spans="1:2" hidden="1">
      <c r="A1510" s="3">
        <v>35038</v>
      </c>
      <c r="B1510" s="2">
        <v>11.65</v>
      </c>
    </row>
    <row r="1511" spans="1:2" hidden="1">
      <c r="A1511" s="3">
        <v>35039</v>
      </c>
      <c r="B1511" s="2">
        <v>12.7</v>
      </c>
    </row>
    <row r="1512" spans="1:2" hidden="1">
      <c r="A1512" s="3">
        <v>35040</v>
      </c>
      <c r="B1512" s="2">
        <v>12.74</v>
      </c>
    </row>
    <row r="1513" spans="1:2" hidden="1">
      <c r="A1513" s="3">
        <v>35041</v>
      </c>
      <c r="B1513" s="2">
        <v>11.12</v>
      </c>
    </row>
    <row r="1514" spans="1:2" hidden="1">
      <c r="A1514" s="3">
        <v>35044</v>
      </c>
      <c r="B1514" s="2">
        <v>11.06</v>
      </c>
    </row>
    <row r="1515" spans="1:2" hidden="1">
      <c r="A1515" s="3">
        <v>35045</v>
      </c>
      <c r="B1515" s="2">
        <v>10.63</v>
      </c>
    </row>
    <row r="1516" spans="1:2" hidden="1">
      <c r="A1516" s="3">
        <v>35046</v>
      </c>
      <c r="B1516" s="2">
        <v>10.36</v>
      </c>
    </row>
    <row r="1517" spans="1:2" hidden="1">
      <c r="A1517" s="3">
        <v>35047</v>
      </c>
      <c r="B1517" s="2">
        <v>11.07</v>
      </c>
    </row>
    <row r="1518" spans="1:2" hidden="1">
      <c r="A1518" s="3">
        <v>35048</v>
      </c>
      <c r="B1518" s="2">
        <v>11.44</v>
      </c>
    </row>
    <row r="1519" spans="1:2" hidden="1">
      <c r="A1519" s="3">
        <v>35051</v>
      </c>
      <c r="B1519" s="2">
        <v>14.55</v>
      </c>
    </row>
    <row r="1520" spans="1:2" hidden="1">
      <c r="A1520" s="3">
        <v>35052</v>
      </c>
      <c r="B1520" s="2">
        <v>13.16</v>
      </c>
    </row>
    <row r="1521" spans="1:2" hidden="1">
      <c r="A1521" s="3">
        <v>35053</v>
      </c>
      <c r="B1521" s="2">
        <v>12.2</v>
      </c>
    </row>
    <row r="1522" spans="1:2" hidden="1">
      <c r="A1522" s="3">
        <v>35054</v>
      </c>
      <c r="B1522" s="2">
        <v>10.77</v>
      </c>
    </row>
    <row r="1523" spans="1:2" hidden="1">
      <c r="A1523" s="3">
        <v>35055</v>
      </c>
      <c r="B1523" s="2">
        <v>11.51</v>
      </c>
    </row>
    <row r="1524" spans="1:2" hidden="1">
      <c r="A1524" s="3">
        <v>35059</v>
      </c>
      <c r="B1524" s="2">
        <v>11.49</v>
      </c>
    </row>
    <row r="1525" spans="1:2" hidden="1">
      <c r="A1525" s="3">
        <v>35060</v>
      </c>
      <c r="B1525" s="2">
        <v>11.98</v>
      </c>
    </row>
    <row r="1526" spans="1:2" hidden="1">
      <c r="A1526" s="3">
        <v>35061</v>
      </c>
      <c r="B1526" s="2">
        <v>12.25</v>
      </c>
    </row>
    <row r="1527" spans="1:2" hidden="1">
      <c r="A1527" s="3">
        <v>35062</v>
      </c>
      <c r="B1527" s="2">
        <v>12.52</v>
      </c>
    </row>
    <row r="1528" spans="1:2" hidden="1">
      <c r="A1528" s="3">
        <v>35066</v>
      </c>
      <c r="B1528" s="2">
        <v>12.19</v>
      </c>
    </row>
    <row r="1529" spans="1:2" hidden="1">
      <c r="A1529" s="3">
        <v>35067</v>
      </c>
      <c r="B1529" s="2">
        <v>12.1</v>
      </c>
    </row>
    <row r="1530" spans="1:2" hidden="1">
      <c r="A1530" s="3">
        <v>35068</v>
      </c>
      <c r="B1530" s="2">
        <v>13.78</v>
      </c>
    </row>
    <row r="1531" spans="1:2" hidden="1">
      <c r="A1531" s="3">
        <v>35069</v>
      </c>
      <c r="B1531" s="2">
        <v>13.58</v>
      </c>
    </row>
    <row r="1532" spans="1:2" hidden="1">
      <c r="A1532" s="3">
        <v>35072</v>
      </c>
      <c r="B1532" s="2">
        <v>13.11</v>
      </c>
    </row>
    <row r="1533" spans="1:2" hidden="1">
      <c r="A1533" s="3">
        <v>35073</v>
      </c>
      <c r="B1533" s="2">
        <v>15.21</v>
      </c>
    </row>
    <row r="1534" spans="1:2" hidden="1">
      <c r="A1534" s="3">
        <v>35074</v>
      </c>
      <c r="B1534" s="2">
        <v>16.399999999999999</v>
      </c>
    </row>
    <row r="1535" spans="1:2" hidden="1">
      <c r="A1535" s="3">
        <v>35075</v>
      </c>
      <c r="B1535" s="2">
        <v>14.69</v>
      </c>
    </row>
    <row r="1536" spans="1:2" hidden="1">
      <c r="A1536" s="3">
        <v>35076</v>
      </c>
      <c r="B1536" s="2">
        <v>14.23</v>
      </c>
    </row>
    <row r="1537" spans="1:2" hidden="1">
      <c r="A1537" s="3">
        <v>35079</v>
      </c>
      <c r="B1537" s="2">
        <v>14.99</v>
      </c>
    </row>
    <row r="1538" spans="1:2" hidden="1">
      <c r="A1538" s="3">
        <v>35080</v>
      </c>
      <c r="B1538" s="2">
        <v>14.09</v>
      </c>
    </row>
    <row r="1539" spans="1:2" hidden="1">
      <c r="A1539" s="3">
        <v>35081</v>
      </c>
      <c r="B1539" s="2">
        <v>14.25</v>
      </c>
    </row>
    <row r="1540" spans="1:2" hidden="1">
      <c r="A1540" s="3">
        <v>35082</v>
      </c>
      <c r="B1540" s="2">
        <v>13.58</v>
      </c>
    </row>
    <row r="1541" spans="1:2" hidden="1">
      <c r="A1541" s="3">
        <v>35083</v>
      </c>
      <c r="B1541" s="2">
        <v>12.7</v>
      </c>
    </row>
    <row r="1542" spans="1:2" hidden="1">
      <c r="A1542" s="3">
        <v>35086</v>
      </c>
      <c r="B1542" s="2">
        <v>13.34</v>
      </c>
    </row>
    <row r="1543" spans="1:2" hidden="1">
      <c r="A1543" s="3">
        <v>35087</v>
      </c>
      <c r="B1543" s="2">
        <v>13.56</v>
      </c>
    </row>
    <row r="1544" spans="1:2" hidden="1">
      <c r="A1544" s="3">
        <v>35088</v>
      </c>
      <c r="B1544" s="2">
        <v>12.54</v>
      </c>
    </row>
    <row r="1545" spans="1:2" hidden="1">
      <c r="A1545" s="3">
        <v>35089</v>
      </c>
      <c r="B1545" s="2">
        <v>12.94</v>
      </c>
    </row>
    <row r="1546" spans="1:2" hidden="1">
      <c r="A1546" s="3">
        <v>35090</v>
      </c>
      <c r="B1546" s="2">
        <v>12</v>
      </c>
    </row>
    <row r="1547" spans="1:2" hidden="1">
      <c r="A1547" s="3">
        <v>35093</v>
      </c>
      <c r="B1547" s="2">
        <v>12.19</v>
      </c>
    </row>
    <row r="1548" spans="1:2" hidden="1">
      <c r="A1548" s="3">
        <v>35094</v>
      </c>
      <c r="B1548" s="2">
        <v>12.42</v>
      </c>
    </row>
    <row r="1549" spans="1:2" hidden="1">
      <c r="A1549" s="3">
        <v>35095</v>
      </c>
      <c r="B1549" s="2">
        <v>12.53</v>
      </c>
    </row>
    <row r="1550" spans="1:2" hidden="1">
      <c r="A1550" s="3">
        <v>35096</v>
      </c>
      <c r="B1550" s="2">
        <v>12.65</v>
      </c>
    </row>
    <row r="1551" spans="1:2" hidden="1">
      <c r="A1551" s="3">
        <v>35097</v>
      </c>
      <c r="B1551" s="2">
        <v>13.23</v>
      </c>
    </row>
    <row r="1552" spans="1:2" hidden="1">
      <c r="A1552" s="3">
        <v>35100</v>
      </c>
      <c r="B1552" s="2">
        <v>13.46</v>
      </c>
    </row>
    <row r="1553" spans="1:2" hidden="1">
      <c r="A1553" s="3">
        <v>35101</v>
      </c>
      <c r="B1553" s="2">
        <v>14.59</v>
      </c>
    </row>
    <row r="1554" spans="1:2" hidden="1">
      <c r="A1554" s="3">
        <v>35102</v>
      </c>
      <c r="B1554" s="2">
        <v>14.11</v>
      </c>
    </row>
    <row r="1555" spans="1:2" hidden="1">
      <c r="A1555" s="3">
        <v>35103</v>
      </c>
      <c r="B1555" s="2">
        <v>13.89</v>
      </c>
    </row>
    <row r="1556" spans="1:2" hidden="1">
      <c r="A1556" s="3">
        <v>35104</v>
      </c>
      <c r="B1556" s="2">
        <v>14.63</v>
      </c>
    </row>
    <row r="1557" spans="1:2" hidden="1">
      <c r="A1557" s="3">
        <v>35107</v>
      </c>
      <c r="B1557" s="2">
        <v>14.69</v>
      </c>
    </row>
    <row r="1558" spans="1:2" hidden="1">
      <c r="A1558" s="3">
        <v>35108</v>
      </c>
      <c r="B1558" s="2">
        <v>14.94</v>
      </c>
    </row>
    <row r="1559" spans="1:2" hidden="1">
      <c r="A1559" s="3">
        <v>35109</v>
      </c>
      <c r="B1559" s="2">
        <v>15.59</v>
      </c>
    </row>
    <row r="1560" spans="1:2" hidden="1">
      <c r="A1560" s="3">
        <v>35110</v>
      </c>
      <c r="B1560" s="2">
        <v>16.13</v>
      </c>
    </row>
    <row r="1561" spans="1:2" hidden="1">
      <c r="A1561" s="3">
        <v>35111</v>
      </c>
      <c r="B1561" s="2">
        <v>15.37</v>
      </c>
    </row>
    <row r="1562" spans="1:2" hidden="1">
      <c r="A1562" s="3">
        <v>35115</v>
      </c>
      <c r="B1562" s="2">
        <v>16.8</v>
      </c>
    </row>
    <row r="1563" spans="1:2" hidden="1">
      <c r="A1563" s="3">
        <v>35116</v>
      </c>
      <c r="B1563" s="2">
        <v>14.47</v>
      </c>
    </row>
    <row r="1564" spans="1:2" hidden="1">
      <c r="A1564" s="3">
        <v>35117</v>
      </c>
      <c r="B1564" s="2">
        <v>14.56</v>
      </c>
    </row>
    <row r="1565" spans="1:2" hidden="1">
      <c r="A1565" s="3">
        <v>35118</v>
      </c>
      <c r="B1565" s="2">
        <v>14.78</v>
      </c>
    </row>
    <row r="1566" spans="1:2" hidden="1">
      <c r="A1566" s="3">
        <v>35121</v>
      </c>
      <c r="B1566" s="2">
        <v>16.38</v>
      </c>
    </row>
    <row r="1567" spans="1:2" hidden="1">
      <c r="A1567" s="3">
        <v>35122</v>
      </c>
      <c r="B1567" s="2">
        <v>16.63</v>
      </c>
    </row>
    <row r="1568" spans="1:2" hidden="1">
      <c r="A1568" s="3">
        <v>35123</v>
      </c>
      <c r="B1568" s="2">
        <v>16.72</v>
      </c>
    </row>
    <row r="1569" spans="1:2" hidden="1">
      <c r="A1569" s="3">
        <v>35124</v>
      </c>
      <c r="B1569" s="2">
        <v>17.04</v>
      </c>
    </row>
    <row r="1570" spans="1:2" hidden="1">
      <c r="A1570" s="3">
        <v>35125</v>
      </c>
      <c r="B1570" s="2">
        <v>16.72</v>
      </c>
    </row>
    <row r="1571" spans="1:2" hidden="1">
      <c r="A1571" s="3">
        <v>35128</v>
      </c>
      <c r="B1571" s="2">
        <v>16.670000000000002</v>
      </c>
    </row>
    <row r="1572" spans="1:2" hidden="1">
      <c r="A1572" s="3">
        <v>35129</v>
      </c>
      <c r="B1572" s="2">
        <v>16.100000000000001</v>
      </c>
    </row>
    <row r="1573" spans="1:2" hidden="1">
      <c r="A1573" s="3">
        <v>35130</v>
      </c>
      <c r="B1573" s="2">
        <v>16.559999999999999</v>
      </c>
    </row>
    <row r="1574" spans="1:2" hidden="1">
      <c r="A1574" s="3">
        <v>35131</v>
      </c>
      <c r="B1574" s="2">
        <v>16.489999999999998</v>
      </c>
    </row>
    <row r="1575" spans="1:2" hidden="1">
      <c r="A1575" s="3">
        <v>35132</v>
      </c>
      <c r="B1575" s="2">
        <v>20.7</v>
      </c>
    </row>
    <row r="1576" spans="1:2" hidden="1">
      <c r="A1576" s="3">
        <v>35135</v>
      </c>
      <c r="B1576" s="2">
        <v>19.399999999999999</v>
      </c>
    </row>
    <row r="1577" spans="1:2" hidden="1">
      <c r="A1577" s="3">
        <v>35136</v>
      </c>
      <c r="B1577" s="2">
        <v>19.09</v>
      </c>
    </row>
    <row r="1578" spans="1:2" hidden="1">
      <c r="A1578" s="3">
        <v>35137</v>
      </c>
      <c r="B1578" s="2">
        <v>18.13</v>
      </c>
    </row>
    <row r="1579" spans="1:2" hidden="1">
      <c r="A1579" s="3">
        <v>35138</v>
      </c>
      <c r="B1579" s="2">
        <v>16.93</v>
      </c>
    </row>
    <row r="1580" spans="1:2" hidden="1">
      <c r="A1580" s="3">
        <v>35139</v>
      </c>
      <c r="B1580" s="2">
        <v>16.54</v>
      </c>
    </row>
    <row r="1581" spans="1:2" hidden="1">
      <c r="A1581" s="3">
        <v>35142</v>
      </c>
      <c r="B1581" s="2">
        <v>17.309999999999999</v>
      </c>
    </row>
    <row r="1582" spans="1:2" hidden="1">
      <c r="A1582" s="3">
        <v>35143</v>
      </c>
      <c r="B1582" s="2">
        <v>18.350000000000001</v>
      </c>
    </row>
    <row r="1583" spans="1:2" hidden="1">
      <c r="A1583" s="3">
        <v>35144</v>
      </c>
      <c r="B1583" s="2">
        <v>18.66</v>
      </c>
    </row>
    <row r="1584" spans="1:2" hidden="1">
      <c r="A1584" s="3">
        <v>35145</v>
      </c>
      <c r="B1584" s="2">
        <v>17.739999999999998</v>
      </c>
    </row>
    <row r="1585" spans="1:2" hidden="1">
      <c r="A1585" s="3">
        <v>35146</v>
      </c>
      <c r="B1585" s="2">
        <v>17.05</v>
      </c>
    </row>
    <row r="1586" spans="1:2" hidden="1">
      <c r="A1586" s="3">
        <v>35149</v>
      </c>
      <c r="B1586" s="2">
        <v>17.84</v>
      </c>
    </row>
    <row r="1587" spans="1:2" hidden="1">
      <c r="A1587" s="3">
        <v>35150</v>
      </c>
      <c r="B1587" s="2">
        <v>17.8</v>
      </c>
    </row>
    <row r="1588" spans="1:2" hidden="1">
      <c r="A1588" s="3">
        <v>35151</v>
      </c>
      <c r="B1588" s="2">
        <v>17.89</v>
      </c>
    </row>
    <row r="1589" spans="1:2" hidden="1">
      <c r="A1589" s="3">
        <v>35152</v>
      </c>
      <c r="B1589" s="2">
        <v>18.16</v>
      </c>
    </row>
    <row r="1590" spans="1:2" hidden="1">
      <c r="A1590" s="3">
        <v>35153</v>
      </c>
      <c r="B1590" s="2">
        <v>18.88</v>
      </c>
    </row>
    <row r="1591" spans="1:2" hidden="1">
      <c r="A1591" s="3">
        <v>35156</v>
      </c>
      <c r="B1591" s="2">
        <v>17.899999999999999</v>
      </c>
    </row>
    <row r="1592" spans="1:2" hidden="1">
      <c r="A1592" s="3">
        <v>35157</v>
      </c>
      <c r="B1592" s="2">
        <v>16.45</v>
      </c>
    </row>
    <row r="1593" spans="1:2" hidden="1">
      <c r="A1593" s="3">
        <v>35158</v>
      </c>
      <c r="B1593" s="2">
        <v>16.329999999999998</v>
      </c>
    </row>
    <row r="1594" spans="1:2" hidden="1">
      <c r="A1594" s="3">
        <v>35159</v>
      </c>
      <c r="B1594" s="2">
        <v>16.18</v>
      </c>
    </row>
    <row r="1595" spans="1:2" hidden="1">
      <c r="A1595" s="3">
        <v>35163</v>
      </c>
      <c r="B1595" s="2">
        <v>18.72</v>
      </c>
    </row>
    <row r="1596" spans="1:2" hidden="1">
      <c r="A1596" s="3">
        <v>35164</v>
      </c>
      <c r="B1596" s="2">
        <v>17.32</v>
      </c>
    </row>
    <row r="1597" spans="1:2" hidden="1">
      <c r="A1597" s="3">
        <v>35165</v>
      </c>
      <c r="B1597" s="2">
        <v>20.22</v>
      </c>
    </row>
    <row r="1598" spans="1:2" hidden="1">
      <c r="A1598" s="3">
        <v>35166</v>
      </c>
      <c r="B1598" s="2">
        <v>19.649999999999999</v>
      </c>
    </row>
    <row r="1599" spans="1:2" hidden="1">
      <c r="A1599" s="3">
        <v>35167</v>
      </c>
      <c r="B1599" s="2">
        <v>17.38</v>
      </c>
    </row>
    <row r="1600" spans="1:2" hidden="1">
      <c r="A1600" s="3">
        <v>35170</v>
      </c>
      <c r="B1600" s="2">
        <v>16.829999999999998</v>
      </c>
    </row>
    <row r="1601" spans="1:2" hidden="1">
      <c r="A1601" s="3">
        <v>35171</v>
      </c>
      <c r="B1601" s="2">
        <v>16.45</v>
      </c>
    </row>
    <row r="1602" spans="1:2" hidden="1">
      <c r="A1602" s="3">
        <v>35172</v>
      </c>
      <c r="B1602" s="2">
        <v>17.07</v>
      </c>
    </row>
    <row r="1603" spans="1:2" hidden="1">
      <c r="A1603" s="3">
        <v>35173</v>
      </c>
      <c r="B1603" s="2">
        <v>16.41</v>
      </c>
    </row>
    <row r="1604" spans="1:2" hidden="1">
      <c r="A1604" s="3">
        <v>35174</v>
      </c>
      <c r="B1604" s="2">
        <v>15.12</v>
      </c>
    </row>
    <row r="1605" spans="1:2" hidden="1">
      <c r="A1605" s="3">
        <v>35177</v>
      </c>
      <c r="B1605" s="2">
        <v>15.38</v>
      </c>
    </row>
    <row r="1606" spans="1:2" hidden="1">
      <c r="A1606" s="3">
        <v>35178</v>
      </c>
      <c r="B1606" s="2">
        <v>15.01</v>
      </c>
    </row>
    <row r="1607" spans="1:2" hidden="1">
      <c r="A1607" s="3">
        <v>35179</v>
      </c>
      <c r="B1607" s="2">
        <v>14.91</v>
      </c>
    </row>
    <row r="1608" spans="1:2" hidden="1">
      <c r="A1608" s="3">
        <v>35180</v>
      </c>
      <c r="B1608" s="2">
        <v>14.72</v>
      </c>
    </row>
    <row r="1609" spans="1:2" hidden="1">
      <c r="A1609" s="3">
        <v>35181</v>
      </c>
      <c r="B1609" s="2">
        <v>14.75</v>
      </c>
    </row>
    <row r="1610" spans="1:2" hidden="1">
      <c r="A1610" s="3">
        <v>35184</v>
      </c>
      <c r="B1610" s="2">
        <v>15.45</v>
      </c>
    </row>
    <row r="1611" spans="1:2" hidden="1">
      <c r="A1611" s="3">
        <v>35185</v>
      </c>
      <c r="B1611" s="2">
        <v>15.83</v>
      </c>
    </row>
    <row r="1612" spans="1:2" hidden="1">
      <c r="A1612" s="3">
        <v>35186</v>
      </c>
      <c r="B1612" s="2">
        <v>16.07</v>
      </c>
    </row>
    <row r="1613" spans="1:2" hidden="1">
      <c r="A1613" s="3">
        <v>35187</v>
      </c>
      <c r="B1613" s="2">
        <v>18.62</v>
      </c>
    </row>
    <row r="1614" spans="1:2" hidden="1">
      <c r="A1614" s="3">
        <v>35188</v>
      </c>
      <c r="B1614" s="2">
        <v>16.7</v>
      </c>
    </row>
    <row r="1615" spans="1:2" hidden="1">
      <c r="A1615" s="3">
        <v>35191</v>
      </c>
      <c r="B1615" s="2">
        <v>16.920000000000002</v>
      </c>
    </row>
    <row r="1616" spans="1:2" hidden="1">
      <c r="A1616" s="3">
        <v>35192</v>
      </c>
      <c r="B1616" s="2">
        <v>16.87</v>
      </c>
    </row>
    <row r="1617" spans="1:2" hidden="1">
      <c r="A1617" s="3">
        <v>35193</v>
      </c>
      <c r="B1617" s="2">
        <v>15.78</v>
      </c>
    </row>
    <row r="1618" spans="1:2" hidden="1">
      <c r="A1618" s="3">
        <v>35194</v>
      </c>
      <c r="B1618" s="2">
        <v>16.989999999999998</v>
      </c>
    </row>
    <row r="1619" spans="1:2" hidden="1">
      <c r="A1619" s="3">
        <v>35195</v>
      </c>
      <c r="B1619" s="2">
        <v>15.61</v>
      </c>
    </row>
    <row r="1620" spans="1:2" hidden="1">
      <c r="A1620" s="3">
        <v>35198</v>
      </c>
      <c r="B1620" s="2">
        <v>15.16</v>
      </c>
    </row>
    <row r="1621" spans="1:2" hidden="1">
      <c r="A1621" s="3">
        <v>35199</v>
      </c>
      <c r="B1621" s="2">
        <v>14.9</v>
      </c>
    </row>
    <row r="1622" spans="1:2" hidden="1">
      <c r="A1622" s="3">
        <v>35200</v>
      </c>
      <c r="B1622" s="2">
        <v>15.59</v>
      </c>
    </row>
    <row r="1623" spans="1:2" hidden="1">
      <c r="A1623" s="3">
        <v>35201</v>
      </c>
      <c r="B1623" s="2">
        <v>15.71</v>
      </c>
    </row>
    <row r="1624" spans="1:2" hidden="1">
      <c r="A1624" s="3">
        <v>35202</v>
      </c>
      <c r="B1624" s="2">
        <v>15.13</v>
      </c>
    </row>
    <row r="1625" spans="1:2" hidden="1">
      <c r="A1625" s="3">
        <v>35205</v>
      </c>
      <c r="B1625" s="2">
        <v>15.8</v>
      </c>
    </row>
    <row r="1626" spans="1:2" hidden="1">
      <c r="A1626" s="3">
        <v>35206</v>
      </c>
      <c r="B1626" s="2">
        <v>16</v>
      </c>
    </row>
    <row r="1627" spans="1:2" hidden="1">
      <c r="A1627" s="3">
        <v>35207</v>
      </c>
      <c r="B1627" s="2">
        <v>15.5</v>
      </c>
    </row>
    <row r="1628" spans="1:2" hidden="1">
      <c r="A1628" s="3">
        <v>35208</v>
      </c>
      <c r="B1628" s="2">
        <v>16.170000000000002</v>
      </c>
    </row>
    <row r="1629" spans="1:2" hidden="1">
      <c r="A1629" s="3">
        <v>35209</v>
      </c>
      <c r="B1629" s="2">
        <v>15.54</v>
      </c>
    </row>
    <row r="1630" spans="1:2" hidden="1">
      <c r="A1630" s="3">
        <v>35213</v>
      </c>
      <c r="B1630" s="2">
        <v>16.920000000000002</v>
      </c>
    </row>
    <row r="1631" spans="1:2" hidden="1">
      <c r="A1631" s="3">
        <v>35214</v>
      </c>
      <c r="B1631" s="2">
        <v>17.149999999999999</v>
      </c>
    </row>
    <row r="1632" spans="1:2" hidden="1">
      <c r="A1632" s="3">
        <v>35215</v>
      </c>
      <c r="B1632" s="2">
        <v>16.02</v>
      </c>
    </row>
    <row r="1633" spans="1:2" hidden="1">
      <c r="A1633" s="3">
        <v>35216</v>
      </c>
      <c r="B1633" s="2">
        <v>16.07</v>
      </c>
    </row>
    <row r="1634" spans="1:2" hidden="1">
      <c r="A1634" s="3">
        <v>35219</v>
      </c>
      <c r="B1634" s="2">
        <v>16.86</v>
      </c>
    </row>
    <row r="1635" spans="1:2" hidden="1">
      <c r="A1635" s="3">
        <v>35220</v>
      </c>
      <c r="B1635" s="2">
        <v>16.18</v>
      </c>
    </row>
    <row r="1636" spans="1:2" hidden="1">
      <c r="A1636" s="3">
        <v>35221</v>
      </c>
      <c r="B1636" s="2">
        <v>16.04</v>
      </c>
    </row>
    <row r="1637" spans="1:2" hidden="1">
      <c r="A1637" s="3">
        <v>35222</v>
      </c>
      <c r="B1637" s="2">
        <v>16.84</v>
      </c>
    </row>
    <row r="1638" spans="1:2" hidden="1">
      <c r="A1638" s="3">
        <v>35223</v>
      </c>
      <c r="B1638" s="2">
        <v>16.100000000000001</v>
      </c>
    </row>
    <row r="1639" spans="1:2" hidden="1">
      <c r="A1639" s="3">
        <v>35226</v>
      </c>
      <c r="B1639" s="2">
        <v>16.78</v>
      </c>
    </row>
    <row r="1640" spans="1:2" hidden="1">
      <c r="A1640" s="3">
        <v>35227</v>
      </c>
      <c r="B1640" s="2">
        <v>16.68</v>
      </c>
    </row>
    <row r="1641" spans="1:2" hidden="1">
      <c r="A1641" s="3">
        <v>35228</v>
      </c>
      <c r="B1641" s="2">
        <v>17</v>
      </c>
    </row>
    <row r="1642" spans="1:2" hidden="1">
      <c r="A1642" s="3">
        <v>35229</v>
      </c>
      <c r="B1642" s="2">
        <v>17.12</v>
      </c>
    </row>
    <row r="1643" spans="1:2" hidden="1">
      <c r="A1643" s="3">
        <v>35230</v>
      </c>
      <c r="B1643" s="2">
        <v>18.64</v>
      </c>
    </row>
    <row r="1644" spans="1:2" hidden="1">
      <c r="A1644" s="3">
        <v>35233</v>
      </c>
      <c r="B1644" s="2">
        <v>17.46</v>
      </c>
    </row>
    <row r="1645" spans="1:2" hidden="1">
      <c r="A1645" s="3">
        <v>35234</v>
      </c>
      <c r="B1645" s="2">
        <v>17.45</v>
      </c>
    </row>
    <row r="1646" spans="1:2" hidden="1">
      <c r="A1646" s="3">
        <v>35235</v>
      </c>
      <c r="B1646" s="2">
        <v>17.54</v>
      </c>
    </row>
    <row r="1647" spans="1:2" hidden="1">
      <c r="A1647" s="3">
        <v>35236</v>
      </c>
      <c r="B1647" s="2">
        <v>16.97</v>
      </c>
    </row>
    <row r="1648" spans="1:2" hidden="1">
      <c r="A1648" s="3">
        <v>35237</v>
      </c>
      <c r="B1648" s="2">
        <v>15.8</v>
      </c>
    </row>
    <row r="1649" spans="1:2" hidden="1">
      <c r="A1649" s="3">
        <v>35240</v>
      </c>
      <c r="B1649" s="2">
        <v>15.91</v>
      </c>
    </row>
    <row r="1650" spans="1:2" hidden="1">
      <c r="A1650" s="3">
        <v>35241</v>
      </c>
      <c r="B1650" s="2">
        <v>15.43</v>
      </c>
    </row>
    <row r="1651" spans="1:2" hidden="1">
      <c r="A1651" s="3">
        <v>35242</v>
      </c>
      <c r="B1651" s="2">
        <v>15.23</v>
      </c>
    </row>
    <row r="1652" spans="1:2" hidden="1">
      <c r="A1652" s="3">
        <v>35243</v>
      </c>
      <c r="B1652" s="2">
        <v>14.19</v>
      </c>
    </row>
    <row r="1653" spans="1:2" hidden="1">
      <c r="A1653" s="3">
        <v>35244</v>
      </c>
      <c r="B1653" s="2">
        <v>13.68</v>
      </c>
    </row>
    <row r="1654" spans="1:2" hidden="1">
      <c r="A1654" s="3">
        <v>35247</v>
      </c>
      <c r="B1654" s="2">
        <v>13.78</v>
      </c>
    </row>
    <row r="1655" spans="1:2" hidden="1">
      <c r="A1655" s="3">
        <v>35248</v>
      </c>
      <c r="B1655" s="2">
        <v>14.19</v>
      </c>
    </row>
    <row r="1656" spans="1:2" hidden="1">
      <c r="A1656" s="3">
        <v>35249</v>
      </c>
      <c r="B1656" s="2">
        <v>14.21</v>
      </c>
    </row>
    <row r="1657" spans="1:2" hidden="1">
      <c r="A1657" s="3">
        <v>35251</v>
      </c>
      <c r="B1657" s="2">
        <v>16.09</v>
      </c>
    </row>
    <row r="1658" spans="1:2" hidden="1">
      <c r="A1658" s="3">
        <v>35254</v>
      </c>
      <c r="B1658" s="2">
        <v>16.420000000000002</v>
      </c>
    </row>
    <row r="1659" spans="1:2" hidden="1">
      <c r="A1659" s="3">
        <v>35255</v>
      </c>
      <c r="B1659" s="2">
        <v>15.49</v>
      </c>
    </row>
    <row r="1660" spans="1:2" hidden="1">
      <c r="A1660" s="3">
        <v>35256</v>
      </c>
      <c r="B1660" s="2">
        <v>15.51</v>
      </c>
    </row>
    <row r="1661" spans="1:2" hidden="1">
      <c r="A1661" s="3">
        <v>35257</v>
      </c>
      <c r="B1661" s="2">
        <v>17.809999999999999</v>
      </c>
    </row>
    <row r="1662" spans="1:2" hidden="1">
      <c r="A1662" s="3">
        <v>35258</v>
      </c>
      <c r="B1662" s="2">
        <v>17.09</v>
      </c>
    </row>
    <row r="1663" spans="1:2" hidden="1">
      <c r="A1663" s="3">
        <v>35261</v>
      </c>
      <c r="B1663" s="2">
        <v>20.11</v>
      </c>
    </row>
    <row r="1664" spans="1:2" hidden="1">
      <c r="A1664" s="3">
        <v>35262</v>
      </c>
      <c r="B1664" s="2">
        <v>20.100000000000001</v>
      </c>
    </row>
    <row r="1665" spans="1:2" hidden="1">
      <c r="A1665" s="3">
        <v>35263</v>
      </c>
      <c r="B1665" s="2">
        <v>19.22</v>
      </c>
    </row>
    <row r="1666" spans="1:2" hidden="1">
      <c r="A1666" s="3">
        <v>35264</v>
      </c>
      <c r="B1666" s="2">
        <v>17.93</v>
      </c>
    </row>
    <row r="1667" spans="1:2" hidden="1">
      <c r="A1667" s="3">
        <v>35265</v>
      </c>
      <c r="B1667" s="2">
        <v>17.260000000000002</v>
      </c>
    </row>
    <row r="1668" spans="1:2" hidden="1">
      <c r="A1668" s="3">
        <v>35268</v>
      </c>
      <c r="B1668" s="2">
        <v>20.41</v>
      </c>
    </row>
    <row r="1669" spans="1:2" hidden="1">
      <c r="A1669" s="3">
        <v>35269</v>
      </c>
      <c r="B1669" s="2">
        <v>21.55</v>
      </c>
    </row>
    <row r="1670" spans="1:2" hidden="1">
      <c r="A1670" s="3">
        <v>35270</v>
      </c>
      <c r="B1670" s="2">
        <v>21.44</v>
      </c>
    </row>
    <row r="1671" spans="1:2" hidden="1">
      <c r="A1671" s="3">
        <v>35271</v>
      </c>
      <c r="B1671" s="2">
        <v>19.39</v>
      </c>
    </row>
    <row r="1672" spans="1:2" hidden="1">
      <c r="A1672" s="3">
        <v>35272</v>
      </c>
      <c r="B1672" s="2">
        <v>17.45</v>
      </c>
    </row>
    <row r="1673" spans="1:2" hidden="1">
      <c r="A1673" s="3">
        <v>35275</v>
      </c>
      <c r="B1673" s="2">
        <v>20.09</v>
      </c>
    </row>
    <row r="1674" spans="1:2" hidden="1">
      <c r="A1674" s="3">
        <v>35276</v>
      </c>
      <c r="B1674" s="2">
        <v>20.53</v>
      </c>
    </row>
    <row r="1675" spans="1:2" hidden="1">
      <c r="A1675" s="3">
        <v>35277</v>
      </c>
      <c r="B1675" s="2">
        <v>19.46</v>
      </c>
    </row>
    <row r="1676" spans="1:2" hidden="1">
      <c r="A1676" s="3">
        <v>35278</v>
      </c>
      <c r="B1676" s="2">
        <v>18.760000000000002</v>
      </c>
    </row>
    <row r="1677" spans="1:2" hidden="1">
      <c r="A1677" s="3">
        <v>35279</v>
      </c>
      <c r="B1677" s="2">
        <v>16.190000000000001</v>
      </c>
    </row>
    <row r="1678" spans="1:2" hidden="1">
      <c r="A1678" s="3">
        <v>35282</v>
      </c>
      <c r="B1678" s="2">
        <v>17.36</v>
      </c>
    </row>
    <row r="1679" spans="1:2" hidden="1">
      <c r="A1679" s="3">
        <v>35283</v>
      </c>
      <c r="B1679" s="2">
        <v>16.93</v>
      </c>
    </row>
    <row r="1680" spans="1:2" hidden="1">
      <c r="A1680" s="3">
        <v>35284</v>
      </c>
      <c r="B1680" s="2">
        <v>16.239999999999998</v>
      </c>
    </row>
    <row r="1681" spans="1:2" hidden="1">
      <c r="A1681" s="3">
        <v>35285</v>
      </c>
      <c r="B1681" s="2">
        <v>16.04</v>
      </c>
    </row>
    <row r="1682" spans="1:2" hidden="1">
      <c r="A1682" s="3">
        <v>35286</v>
      </c>
      <c r="B1682" s="2">
        <v>15.77</v>
      </c>
    </row>
    <row r="1683" spans="1:2" hidden="1">
      <c r="A1683" s="3">
        <v>35289</v>
      </c>
      <c r="B1683" s="2">
        <v>15.57</v>
      </c>
    </row>
    <row r="1684" spans="1:2" hidden="1">
      <c r="A1684" s="3">
        <v>35290</v>
      </c>
      <c r="B1684" s="2">
        <v>16.41</v>
      </c>
    </row>
    <row r="1685" spans="1:2" hidden="1">
      <c r="A1685" s="3">
        <v>35291</v>
      </c>
      <c r="B1685" s="2">
        <v>15.96</v>
      </c>
    </row>
    <row r="1686" spans="1:2" hidden="1">
      <c r="A1686" s="3">
        <v>35292</v>
      </c>
      <c r="B1686" s="2">
        <v>15.46</v>
      </c>
    </row>
    <row r="1687" spans="1:2" hidden="1">
      <c r="A1687" s="3">
        <v>35293</v>
      </c>
      <c r="B1687" s="2">
        <v>14.81</v>
      </c>
    </row>
    <row r="1688" spans="1:2" hidden="1">
      <c r="A1688" s="3">
        <v>35296</v>
      </c>
      <c r="B1688" s="2">
        <v>15.27</v>
      </c>
    </row>
    <row r="1689" spans="1:2" hidden="1">
      <c r="A1689" s="3">
        <v>35297</v>
      </c>
      <c r="B1689" s="2">
        <v>14.73</v>
      </c>
    </row>
    <row r="1690" spans="1:2" hidden="1">
      <c r="A1690" s="3">
        <v>35298</v>
      </c>
      <c r="B1690" s="2">
        <v>14.52</v>
      </c>
    </row>
    <row r="1691" spans="1:2" hidden="1">
      <c r="A1691" s="3">
        <v>35299</v>
      </c>
      <c r="B1691" s="2">
        <v>13.71</v>
      </c>
    </row>
    <row r="1692" spans="1:2" hidden="1">
      <c r="A1692" s="3">
        <v>35300</v>
      </c>
      <c r="B1692" s="2">
        <v>14.18</v>
      </c>
    </row>
    <row r="1693" spans="1:2" hidden="1">
      <c r="A1693" s="3">
        <v>35303</v>
      </c>
      <c r="B1693" s="2">
        <v>15.38</v>
      </c>
    </row>
    <row r="1694" spans="1:2" hidden="1">
      <c r="A1694" s="3">
        <v>35304</v>
      </c>
      <c r="B1694" s="2">
        <v>15.11</v>
      </c>
    </row>
    <row r="1695" spans="1:2" hidden="1">
      <c r="A1695" s="3">
        <v>35305</v>
      </c>
      <c r="B1695" s="2">
        <v>15.1</v>
      </c>
    </row>
    <row r="1696" spans="1:2" hidden="1">
      <c r="A1696" s="3">
        <v>35306</v>
      </c>
      <c r="B1696" s="2">
        <v>16.22</v>
      </c>
    </row>
    <row r="1697" spans="1:2" hidden="1">
      <c r="A1697" s="3">
        <v>35307</v>
      </c>
      <c r="B1697" s="2">
        <v>17.010000000000002</v>
      </c>
    </row>
    <row r="1698" spans="1:2" hidden="1">
      <c r="A1698" s="3">
        <v>35311</v>
      </c>
      <c r="B1698" s="2">
        <v>18.47</v>
      </c>
    </row>
    <row r="1699" spans="1:2" hidden="1">
      <c r="A1699" s="3">
        <v>35312</v>
      </c>
      <c r="B1699" s="2">
        <v>18.64</v>
      </c>
    </row>
    <row r="1700" spans="1:2" hidden="1">
      <c r="A1700" s="3">
        <v>35313</v>
      </c>
      <c r="B1700" s="2">
        <v>20.51</v>
      </c>
    </row>
    <row r="1701" spans="1:2" hidden="1">
      <c r="A1701" s="3">
        <v>35314</v>
      </c>
      <c r="B1701" s="2">
        <v>17.100000000000001</v>
      </c>
    </row>
    <row r="1702" spans="1:2" hidden="1">
      <c r="A1702" s="3">
        <v>35317</v>
      </c>
      <c r="B1702" s="2">
        <v>16.36</v>
      </c>
    </row>
    <row r="1703" spans="1:2" hidden="1">
      <c r="A1703" s="3">
        <v>35318</v>
      </c>
      <c r="B1703" s="2">
        <v>16.25</v>
      </c>
    </row>
    <row r="1704" spans="1:2" hidden="1">
      <c r="A1704" s="3">
        <v>35319</v>
      </c>
      <c r="B1704" s="2">
        <v>16.059999999999999</v>
      </c>
    </row>
    <row r="1705" spans="1:2" hidden="1">
      <c r="A1705" s="3">
        <v>35320</v>
      </c>
      <c r="B1705" s="2">
        <v>15.97</v>
      </c>
    </row>
    <row r="1706" spans="1:2" hidden="1">
      <c r="A1706" s="3">
        <v>35321</v>
      </c>
      <c r="B1706" s="2">
        <v>15.2</v>
      </c>
    </row>
    <row r="1707" spans="1:2" hidden="1">
      <c r="A1707" s="3">
        <v>35324</v>
      </c>
      <c r="B1707" s="2">
        <v>15.43</v>
      </c>
    </row>
    <row r="1708" spans="1:2" hidden="1">
      <c r="A1708" s="3">
        <v>35325</v>
      </c>
      <c r="B1708" s="2">
        <v>15.74</v>
      </c>
    </row>
    <row r="1709" spans="1:2" hidden="1">
      <c r="A1709" s="3">
        <v>35326</v>
      </c>
      <c r="B1709" s="2">
        <v>15.86</v>
      </c>
    </row>
    <row r="1710" spans="1:2" hidden="1">
      <c r="A1710" s="3">
        <v>35327</v>
      </c>
      <c r="B1710" s="2">
        <v>16.03</v>
      </c>
    </row>
    <row r="1711" spans="1:2" hidden="1">
      <c r="A1711" s="3">
        <v>35328</v>
      </c>
      <c r="B1711" s="2">
        <v>15.65</v>
      </c>
    </row>
    <row r="1712" spans="1:2" hidden="1">
      <c r="A1712" s="3">
        <v>35331</v>
      </c>
      <c r="B1712" s="2">
        <v>16.46</v>
      </c>
    </row>
    <row r="1713" spans="1:2" hidden="1">
      <c r="A1713" s="3">
        <v>35332</v>
      </c>
      <c r="B1713" s="2">
        <v>16.45</v>
      </c>
    </row>
    <row r="1714" spans="1:2" hidden="1">
      <c r="A1714" s="3">
        <v>35333</v>
      </c>
      <c r="B1714" s="2">
        <v>16.22</v>
      </c>
    </row>
    <row r="1715" spans="1:2" hidden="1">
      <c r="A1715" s="3">
        <v>35334</v>
      </c>
      <c r="B1715" s="2">
        <v>16.11</v>
      </c>
    </row>
    <row r="1716" spans="1:2" hidden="1">
      <c r="A1716" s="3">
        <v>35335</v>
      </c>
      <c r="B1716" s="2">
        <v>16.100000000000001</v>
      </c>
    </row>
    <row r="1717" spans="1:2" hidden="1">
      <c r="A1717" s="3">
        <v>35338</v>
      </c>
      <c r="B1717" s="2">
        <v>16.95</v>
      </c>
    </row>
    <row r="1718" spans="1:2" hidden="1">
      <c r="A1718" s="3">
        <v>35339</v>
      </c>
      <c r="B1718" s="2">
        <v>17.05</v>
      </c>
    </row>
    <row r="1719" spans="1:2" hidden="1">
      <c r="A1719" s="3">
        <v>35340</v>
      </c>
      <c r="B1719" s="2">
        <v>16.78</v>
      </c>
    </row>
    <row r="1720" spans="1:2" hidden="1">
      <c r="A1720" s="3">
        <v>35341</v>
      </c>
      <c r="B1720" s="2">
        <v>16.77</v>
      </c>
    </row>
    <row r="1721" spans="1:2" hidden="1">
      <c r="A1721" s="3">
        <v>35342</v>
      </c>
      <c r="B1721" s="2">
        <v>14.8</v>
      </c>
    </row>
    <row r="1722" spans="1:2" hidden="1">
      <c r="A1722" s="3">
        <v>35345</v>
      </c>
      <c r="B1722" s="2">
        <v>15.11</v>
      </c>
    </row>
    <row r="1723" spans="1:2" hidden="1">
      <c r="A1723" s="3">
        <v>35346</v>
      </c>
      <c r="B1723" s="2">
        <v>15.58</v>
      </c>
    </row>
    <row r="1724" spans="1:2" hidden="1">
      <c r="A1724" s="3">
        <v>35347</v>
      </c>
      <c r="B1724" s="2">
        <v>16.09</v>
      </c>
    </row>
    <row r="1725" spans="1:2" hidden="1">
      <c r="A1725" s="3">
        <v>35348</v>
      </c>
      <c r="B1725" s="2">
        <v>16.260000000000002</v>
      </c>
    </row>
    <row r="1726" spans="1:2" hidden="1">
      <c r="A1726" s="3">
        <v>35349</v>
      </c>
      <c r="B1726" s="2">
        <v>15.07</v>
      </c>
    </row>
    <row r="1727" spans="1:2" hidden="1">
      <c r="A1727" s="3">
        <v>35352</v>
      </c>
      <c r="B1727" s="2">
        <v>15.13</v>
      </c>
    </row>
    <row r="1728" spans="1:2" hidden="1">
      <c r="A1728" s="3">
        <v>35353</v>
      </c>
      <c r="B1728" s="2">
        <v>15.83</v>
      </c>
    </row>
    <row r="1729" spans="1:2" hidden="1">
      <c r="A1729" s="3">
        <v>35354</v>
      </c>
      <c r="B1729" s="2">
        <v>15.6</v>
      </c>
    </row>
    <row r="1730" spans="1:2" hidden="1">
      <c r="A1730" s="3">
        <v>35355</v>
      </c>
      <c r="B1730" s="2">
        <v>15.41</v>
      </c>
    </row>
    <row r="1731" spans="1:2" hidden="1">
      <c r="A1731" s="3">
        <v>35356</v>
      </c>
      <c r="B1731" s="2">
        <v>15.08</v>
      </c>
    </row>
    <row r="1732" spans="1:2" hidden="1">
      <c r="A1732" s="3">
        <v>35359</v>
      </c>
      <c r="B1732" s="2">
        <v>15.98</v>
      </c>
    </row>
    <row r="1733" spans="1:2" hidden="1">
      <c r="A1733" s="3">
        <v>35360</v>
      </c>
      <c r="B1733" s="2">
        <v>16.399999999999999</v>
      </c>
    </row>
    <row r="1734" spans="1:2" hidden="1">
      <c r="A1734" s="3">
        <v>35361</v>
      </c>
      <c r="B1734" s="2">
        <v>16.45</v>
      </c>
    </row>
    <row r="1735" spans="1:2" hidden="1">
      <c r="A1735" s="3">
        <v>35362</v>
      </c>
      <c r="B1735" s="2">
        <v>16.89</v>
      </c>
    </row>
    <row r="1736" spans="1:2" hidden="1">
      <c r="A1736" s="3">
        <v>35363</v>
      </c>
      <c r="B1736" s="2">
        <v>17.29</v>
      </c>
    </row>
    <row r="1737" spans="1:2" hidden="1">
      <c r="A1737" s="3">
        <v>35366</v>
      </c>
      <c r="B1737" s="2">
        <v>18.34</v>
      </c>
    </row>
    <row r="1738" spans="1:2" hidden="1">
      <c r="A1738" s="3">
        <v>35367</v>
      </c>
      <c r="B1738" s="2">
        <v>18.28</v>
      </c>
    </row>
    <row r="1739" spans="1:2" hidden="1">
      <c r="A1739" s="3">
        <v>35368</v>
      </c>
      <c r="B1739" s="2">
        <v>18.48</v>
      </c>
    </row>
    <row r="1740" spans="1:2" hidden="1">
      <c r="A1740" s="3">
        <v>35369</v>
      </c>
      <c r="B1740" s="2">
        <v>18.11</v>
      </c>
    </row>
    <row r="1741" spans="1:2" hidden="1">
      <c r="A1741" s="3">
        <v>35370</v>
      </c>
      <c r="B1741" s="2">
        <v>17.89</v>
      </c>
    </row>
    <row r="1742" spans="1:2" hidden="1">
      <c r="A1742" s="3">
        <v>35373</v>
      </c>
      <c r="B1742" s="2">
        <v>18.04</v>
      </c>
    </row>
    <row r="1743" spans="1:2" hidden="1">
      <c r="A1743" s="3">
        <v>35374</v>
      </c>
      <c r="B1743" s="2">
        <v>17.649999999999999</v>
      </c>
    </row>
    <row r="1744" spans="1:2" hidden="1">
      <c r="A1744" s="3">
        <v>35375</v>
      </c>
      <c r="B1744" s="2">
        <v>16.97</v>
      </c>
    </row>
    <row r="1745" spans="1:2" hidden="1">
      <c r="A1745" s="3">
        <v>35376</v>
      </c>
      <c r="B1745" s="2">
        <v>17.21</v>
      </c>
    </row>
    <row r="1746" spans="1:2" hidden="1">
      <c r="A1746" s="3">
        <v>35377</v>
      </c>
      <c r="B1746" s="2">
        <v>15.78</v>
      </c>
    </row>
    <row r="1747" spans="1:2" hidden="1">
      <c r="A1747" s="3">
        <v>35380</v>
      </c>
      <c r="B1747" s="2">
        <v>14.04</v>
      </c>
    </row>
    <row r="1748" spans="1:2" hidden="1">
      <c r="A1748" s="3">
        <v>35381</v>
      </c>
      <c r="B1748" s="2">
        <v>15.36</v>
      </c>
    </row>
    <row r="1749" spans="1:2" hidden="1">
      <c r="A1749" s="3">
        <v>35382</v>
      </c>
      <c r="B1749" s="2">
        <v>14.89</v>
      </c>
    </row>
    <row r="1750" spans="1:2" hidden="1">
      <c r="A1750" s="3">
        <v>35383</v>
      </c>
      <c r="B1750" s="2">
        <v>13.79</v>
      </c>
    </row>
    <row r="1751" spans="1:2" hidden="1">
      <c r="A1751" s="3">
        <v>35384</v>
      </c>
      <c r="B1751" s="2">
        <v>14.36</v>
      </c>
    </row>
    <row r="1752" spans="1:2" hidden="1">
      <c r="A1752" s="3">
        <v>35387</v>
      </c>
      <c r="B1752" s="2">
        <v>15.12</v>
      </c>
    </row>
    <row r="1753" spans="1:2" hidden="1">
      <c r="A1753" s="3">
        <v>35388</v>
      </c>
      <c r="B1753" s="2">
        <v>15.23</v>
      </c>
    </row>
    <row r="1754" spans="1:2" hidden="1">
      <c r="A1754" s="3">
        <v>35389</v>
      </c>
      <c r="B1754" s="2">
        <v>15.94</v>
      </c>
    </row>
    <row r="1755" spans="1:2" hidden="1">
      <c r="A1755" s="3">
        <v>35390</v>
      </c>
      <c r="B1755" s="2">
        <v>15.77</v>
      </c>
    </row>
    <row r="1756" spans="1:2" hidden="1">
      <c r="A1756" s="3">
        <v>35391</v>
      </c>
      <c r="B1756" s="2">
        <v>14.92</v>
      </c>
    </row>
    <row r="1757" spans="1:2" hidden="1">
      <c r="A1757" s="3">
        <v>35394</v>
      </c>
      <c r="B1757" s="2">
        <v>15.91</v>
      </c>
    </row>
    <row r="1758" spans="1:2" hidden="1">
      <c r="A1758" s="3">
        <v>35395</v>
      </c>
      <c r="B1758" s="2">
        <v>16.97</v>
      </c>
    </row>
    <row r="1759" spans="1:2" hidden="1">
      <c r="A1759" s="3">
        <v>35396</v>
      </c>
      <c r="B1759" s="2">
        <v>16.96</v>
      </c>
    </row>
    <row r="1760" spans="1:2" hidden="1">
      <c r="A1760" s="3">
        <v>35398</v>
      </c>
      <c r="B1760" s="2">
        <v>17.14</v>
      </c>
    </row>
    <row r="1761" spans="1:2" hidden="1">
      <c r="A1761" s="3">
        <v>35401</v>
      </c>
      <c r="B1761" s="2">
        <v>17.93</v>
      </c>
    </row>
    <row r="1762" spans="1:2" hidden="1">
      <c r="A1762" s="3">
        <v>35402</v>
      </c>
      <c r="B1762" s="2">
        <v>18.68</v>
      </c>
    </row>
    <row r="1763" spans="1:2" hidden="1">
      <c r="A1763" s="3">
        <v>35403</v>
      </c>
      <c r="B1763" s="2">
        <v>17.93</v>
      </c>
    </row>
    <row r="1764" spans="1:2" hidden="1">
      <c r="A1764" s="3">
        <v>35404</v>
      </c>
      <c r="B1764" s="2">
        <v>18.14</v>
      </c>
    </row>
    <row r="1765" spans="1:2" hidden="1">
      <c r="A1765" s="3">
        <v>35405</v>
      </c>
      <c r="B1765" s="2">
        <v>18.82</v>
      </c>
    </row>
    <row r="1766" spans="1:2" hidden="1">
      <c r="A1766" s="3">
        <v>35408</v>
      </c>
      <c r="B1766" s="2">
        <v>17.75</v>
      </c>
    </row>
    <row r="1767" spans="1:2" hidden="1">
      <c r="A1767" s="3">
        <v>35409</v>
      </c>
      <c r="B1767" s="2">
        <v>17.88</v>
      </c>
    </row>
    <row r="1768" spans="1:2" hidden="1">
      <c r="A1768" s="3">
        <v>35410</v>
      </c>
      <c r="B1768" s="2">
        <v>19.68</v>
      </c>
    </row>
    <row r="1769" spans="1:2" hidden="1">
      <c r="A1769" s="3">
        <v>35411</v>
      </c>
      <c r="B1769" s="2">
        <v>20.45</v>
      </c>
    </row>
    <row r="1770" spans="1:2" hidden="1">
      <c r="A1770" s="3">
        <v>35412</v>
      </c>
      <c r="B1770" s="2">
        <v>21.09</v>
      </c>
    </row>
    <row r="1771" spans="1:2" hidden="1">
      <c r="A1771" s="3">
        <v>35415</v>
      </c>
      <c r="B1771" s="2">
        <v>21.99</v>
      </c>
    </row>
    <row r="1772" spans="1:2" hidden="1">
      <c r="A1772" s="3">
        <v>35416</v>
      </c>
      <c r="B1772" s="2">
        <v>20.77</v>
      </c>
    </row>
    <row r="1773" spans="1:2" hidden="1">
      <c r="A1773" s="3">
        <v>35417</v>
      </c>
      <c r="B1773" s="2">
        <v>19.420000000000002</v>
      </c>
    </row>
    <row r="1774" spans="1:2" hidden="1">
      <c r="A1774" s="3">
        <v>35418</v>
      </c>
      <c r="B1774" s="2">
        <v>18.77</v>
      </c>
    </row>
    <row r="1775" spans="1:2" hidden="1">
      <c r="A1775" s="3">
        <v>35419</v>
      </c>
      <c r="B1775" s="2">
        <v>18.850000000000001</v>
      </c>
    </row>
    <row r="1776" spans="1:2" hidden="1">
      <c r="A1776" s="3">
        <v>35422</v>
      </c>
      <c r="B1776" s="2">
        <v>19.5</v>
      </c>
    </row>
    <row r="1777" spans="1:2" hidden="1">
      <c r="A1777" s="3">
        <v>35423</v>
      </c>
      <c r="B1777" s="2">
        <v>18.68</v>
      </c>
    </row>
    <row r="1778" spans="1:2" hidden="1">
      <c r="A1778" s="3">
        <v>35425</v>
      </c>
      <c r="B1778" s="2">
        <v>18.59</v>
      </c>
    </row>
    <row r="1779" spans="1:2" hidden="1">
      <c r="A1779" s="3">
        <v>35426</v>
      </c>
      <c r="B1779" s="2">
        <v>19.13</v>
      </c>
    </row>
    <row r="1780" spans="1:2" hidden="1">
      <c r="A1780" s="3">
        <v>35429</v>
      </c>
      <c r="B1780" s="2">
        <v>19.510000000000002</v>
      </c>
    </row>
    <row r="1781" spans="1:2" hidden="1">
      <c r="A1781" s="3">
        <v>35430</v>
      </c>
      <c r="B1781" s="2">
        <v>20.92</v>
      </c>
    </row>
    <row r="1782" spans="1:2" hidden="1">
      <c r="A1782" s="3">
        <v>35432</v>
      </c>
      <c r="B1782" s="2">
        <v>21.14</v>
      </c>
    </row>
    <row r="1783" spans="1:2" hidden="1">
      <c r="A1783" s="3">
        <v>35433</v>
      </c>
      <c r="B1783" s="2">
        <v>19.13</v>
      </c>
    </row>
    <row r="1784" spans="1:2" hidden="1">
      <c r="A1784" s="3">
        <v>35436</v>
      </c>
      <c r="B1784" s="2">
        <v>19.89</v>
      </c>
    </row>
    <row r="1785" spans="1:2" hidden="1">
      <c r="A1785" s="3">
        <v>35437</v>
      </c>
      <c r="B1785" s="2">
        <v>19.350000000000001</v>
      </c>
    </row>
    <row r="1786" spans="1:2" hidden="1">
      <c r="A1786" s="3">
        <v>35438</v>
      </c>
      <c r="B1786" s="2">
        <v>20.239999999999998</v>
      </c>
    </row>
    <row r="1787" spans="1:2" hidden="1">
      <c r="A1787" s="3">
        <v>35439</v>
      </c>
      <c r="B1787" s="2">
        <v>20.91</v>
      </c>
    </row>
    <row r="1788" spans="1:2" hidden="1">
      <c r="A1788" s="3">
        <v>35440</v>
      </c>
      <c r="B1788" s="2">
        <v>19.63</v>
      </c>
    </row>
    <row r="1789" spans="1:2" hidden="1">
      <c r="A1789" s="3">
        <v>35443</v>
      </c>
      <c r="B1789" s="2">
        <v>19.84</v>
      </c>
    </row>
    <row r="1790" spans="1:2" hidden="1">
      <c r="A1790" s="3">
        <v>35444</v>
      </c>
      <c r="B1790" s="2">
        <v>19.27</v>
      </c>
    </row>
    <row r="1791" spans="1:2" hidden="1">
      <c r="A1791" s="3">
        <v>35445</v>
      </c>
      <c r="B1791" s="2">
        <v>19.399999999999999</v>
      </c>
    </row>
    <row r="1792" spans="1:2" hidden="1">
      <c r="A1792" s="3">
        <v>35446</v>
      </c>
      <c r="B1792" s="2">
        <v>19.61</v>
      </c>
    </row>
    <row r="1793" spans="1:2" hidden="1">
      <c r="A1793" s="3">
        <v>35447</v>
      </c>
      <c r="B1793" s="2">
        <v>18.63</v>
      </c>
    </row>
    <row r="1794" spans="1:2" hidden="1">
      <c r="A1794" s="3">
        <v>35450</v>
      </c>
      <c r="B1794" s="2">
        <v>18.600000000000001</v>
      </c>
    </row>
    <row r="1795" spans="1:2" hidden="1">
      <c r="A1795" s="3">
        <v>35451</v>
      </c>
      <c r="B1795" s="2">
        <v>17.809999999999999</v>
      </c>
    </row>
    <row r="1796" spans="1:2" hidden="1">
      <c r="A1796" s="3">
        <v>35452</v>
      </c>
      <c r="B1796" s="2">
        <v>17.09</v>
      </c>
    </row>
    <row r="1797" spans="1:2" hidden="1">
      <c r="A1797" s="3">
        <v>35453</v>
      </c>
      <c r="B1797" s="2">
        <v>18.47</v>
      </c>
    </row>
    <row r="1798" spans="1:2" hidden="1">
      <c r="A1798" s="3">
        <v>35454</v>
      </c>
      <c r="B1798" s="2">
        <v>19.329999999999998</v>
      </c>
    </row>
    <row r="1799" spans="1:2" hidden="1">
      <c r="A1799" s="3">
        <v>35457</v>
      </c>
      <c r="B1799" s="2">
        <v>20.16</v>
      </c>
    </row>
    <row r="1800" spans="1:2" hidden="1">
      <c r="A1800" s="3">
        <v>35458</v>
      </c>
      <c r="B1800" s="2">
        <v>20.74</v>
      </c>
    </row>
    <row r="1801" spans="1:2" hidden="1">
      <c r="A1801" s="3">
        <v>35459</v>
      </c>
      <c r="B1801" s="2">
        <v>20.23</v>
      </c>
    </row>
    <row r="1802" spans="1:2" hidden="1">
      <c r="A1802" s="3">
        <v>35460</v>
      </c>
      <c r="B1802" s="2">
        <v>19.47</v>
      </c>
    </row>
    <row r="1803" spans="1:2" hidden="1">
      <c r="A1803" s="3">
        <v>35464</v>
      </c>
      <c r="B1803" s="2">
        <v>19.579999999999998</v>
      </c>
    </row>
    <row r="1804" spans="1:2" hidden="1">
      <c r="A1804" s="3">
        <v>35465</v>
      </c>
      <c r="B1804" s="2">
        <v>19.43</v>
      </c>
    </row>
    <row r="1805" spans="1:2" hidden="1">
      <c r="A1805" s="3">
        <v>35466</v>
      </c>
      <c r="B1805" s="2">
        <v>21.06</v>
      </c>
    </row>
    <row r="1806" spans="1:2" hidden="1">
      <c r="A1806" s="3">
        <v>35467</v>
      </c>
      <c r="B1806" s="2">
        <v>20.16</v>
      </c>
    </row>
    <row r="1807" spans="1:2" hidden="1">
      <c r="A1807" s="3">
        <v>35468</v>
      </c>
      <c r="B1807" s="2">
        <v>18.899999999999999</v>
      </c>
    </row>
    <row r="1808" spans="1:2" hidden="1">
      <c r="A1808" s="3">
        <v>35471</v>
      </c>
      <c r="B1808" s="2">
        <v>20.65</v>
      </c>
    </row>
    <row r="1809" spans="1:2" hidden="1">
      <c r="A1809" s="3">
        <v>35472</v>
      </c>
      <c r="B1809" s="2">
        <v>19.97</v>
      </c>
    </row>
    <row r="1810" spans="1:2" hidden="1">
      <c r="A1810" s="3">
        <v>35473</v>
      </c>
      <c r="B1810" s="2">
        <v>19.48</v>
      </c>
    </row>
    <row r="1811" spans="1:2" hidden="1">
      <c r="A1811" s="3">
        <v>35474</v>
      </c>
      <c r="B1811" s="2">
        <v>19.23</v>
      </c>
    </row>
    <row r="1812" spans="1:2" hidden="1">
      <c r="A1812" s="3">
        <v>35475</v>
      </c>
      <c r="B1812" s="2">
        <v>19.18</v>
      </c>
    </row>
    <row r="1813" spans="1:2" hidden="1">
      <c r="A1813" s="3">
        <v>35479</v>
      </c>
      <c r="B1813" s="2">
        <v>19.7</v>
      </c>
    </row>
    <row r="1814" spans="1:2" hidden="1">
      <c r="A1814" s="3">
        <v>35480</v>
      </c>
      <c r="B1814" s="2">
        <v>20.61</v>
      </c>
    </row>
    <row r="1815" spans="1:2" hidden="1">
      <c r="A1815" s="3">
        <v>35481</v>
      </c>
      <c r="B1815" s="2">
        <v>21.41</v>
      </c>
    </row>
    <row r="1816" spans="1:2" hidden="1">
      <c r="A1816" s="3">
        <v>35482</v>
      </c>
      <c r="B1816" s="2">
        <v>20.55</v>
      </c>
    </row>
    <row r="1817" spans="1:2" hidden="1">
      <c r="A1817" s="3">
        <v>35485</v>
      </c>
      <c r="B1817" s="2">
        <v>19.84</v>
      </c>
    </row>
    <row r="1818" spans="1:2" hidden="1">
      <c r="A1818" s="3">
        <v>35486</v>
      </c>
      <c r="B1818" s="2">
        <v>19.98</v>
      </c>
    </row>
    <row r="1819" spans="1:2" hidden="1">
      <c r="A1819" s="3">
        <v>35487</v>
      </c>
      <c r="B1819" s="2">
        <v>20.74</v>
      </c>
    </row>
    <row r="1820" spans="1:2" hidden="1">
      <c r="A1820" s="3">
        <v>35488</v>
      </c>
      <c r="B1820" s="2">
        <v>21.08</v>
      </c>
    </row>
    <row r="1821" spans="1:2" hidden="1">
      <c r="A1821" s="3">
        <v>35489</v>
      </c>
      <c r="B1821" s="2">
        <v>21.1</v>
      </c>
    </row>
    <row r="1822" spans="1:2" hidden="1">
      <c r="A1822" s="3">
        <v>35492</v>
      </c>
      <c r="B1822" s="2">
        <v>20.89</v>
      </c>
    </row>
    <row r="1823" spans="1:2" hidden="1">
      <c r="A1823" s="3">
        <v>35493</v>
      </c>
      <c r="B1823" s="2">
        <v>20.62</v>
      </c>
    </row>
    <row r="1824" spans="1:2" hidden="1">
      <c r="A1824" s="3">
        <v>35494</v>
      </c>
      <c r="B1824" s="2">
        <v>19.489999999999998</v>
      </c>
    </row>
    <row r="1825" spans="1:2" hidden="1">
      <c r="A1825" s="3">
        <v>35495</v>
      </c>
      <c r="B1825" s="2">
        <v>20.48</v>
      </c>
    </row>
    <row r="1826" spans="1:2" hidden="1">
      <c r="A1826" s="3">
        <v>35496</v>
      </c>
      <c r="B1826" s="2">
        <v>19.32</v>
      </c>
    </row>
    <row r="1827" spans="1:2" hidden="1">
      <c r="A1827" s="3">
        <v>35499</v>
      </c>
      <c r="B1827" s="2">
        <v>19</v>
      </c>
    </row>
    <row r="1828" spans="1:2" hidden="1">
      <c r="A1828" s="3">
        <v>35500</v>
      </c>
      <c r="B1828" s="2">
        <v>19.25</v>
      </c>
    </row>
    <row r="1829" spans="1:2" hidden="1">
      <c r="A1829" s="3">
        <v>35501</v>
      </c>
      <c r="B1829" s="2">
        <v>19.61</v>
      </c>
    </row>
    <row r="1830" spans="1:2" hidden="1">
      <c r="A1830" s="3">
        <v>35502</v>
      </c>
      <c r="B1830" s="2">
        <v>19.79</v>
      </c>
    </row>
    <row r="1831" spans="1:2" hidden="1">
      <c r="A1831" s="3">
        <v>35503</v>
      </c>
      <c r="B1831" s="2">
        <v>19.809999999999999</v>
      </c>
    </row>
    <row r="1832" spans="1:2" hidden="1">
      <c r="A1832" s="3">
        <v>35506</v>
      </c>
      <c r="B1832" s="2">
        <v>20.95</v>
      </c>
    </row>
    <row r="1833" spans="1:2" hidden="1">
      <c r="A1833" s="3">
        <v>35507</v>
      </c>
      <c r="B1833" s="2">
        <v>21.26</v>
      </c>
    </row>
    <row r="1834" spans="1:2" hidden="1">
      <c r="A1834" s="3">
        <v>35508</v>
      </c>
      <c r="B1834" s="2">
        <v>21.74</v>
      </c>
    </row>
    <row r="1835" spans="1:2" hidden="1">
      <c r="A1835" s="3">
        <v>35509</v>
      </c>
      <c r="B1835" s="2">
        <v>21.22</v>
      </c>
    </row>
    <row r="1836" spans="1:2" hidden="1">
      <c r="A1836" s="3">
        <v>35510</v>
      </c>
      <c r="B1836" s="2">
        <v>19.690000000000001</v>
      </c>
    </row>
    <row r="1837" spans="1:2" hidden="1">
      <c r="A1837" s="3">
        <v>35513</v>
      </c>
      <c r="B1837" s="2">
        <v>20.059999999999999</v>
      </c>
    </row>
    <row r="1838" spans="1:2" hidden="1">
      <c r="A1838" s="3">
        <v>35514</v>
      </c>
      <c r="B1838" s="2">
        <v>19.260000000000002</v>
      </c>
    </row>
    <row r="1839" spans="1:2" hidden="1">
      <c r="A1839" s="3">
        <v>35515</v>
      </c>
      <c r="B1839" s="2">
        <v>18.32</v>
      </c>
    </row>
    <row r="1840" spans="1:2" hidden="1">
      <c r="A1840" s="3">
        <v>35516</v>
      </c>
      <c r="B1840" s="2">
        <v>20.5</v>
      </c>
    </row>
    <row r="1841" spans="1:2" hidden="1">
      <c r="A1841" s="3">
        <v>35520</v>
      </c>
      <c r="B1841" s="2">
        <v>22.14</v>
      </c>
    </row>
    <row r="1842" spans="1:2" hidden="1">
      <c r="A1842" s="3">
        <v>35521</v>
      </c>
      <c r="B1842" s="2">
        <v>20.84</v>
      </c>
    </row>
    <row r="1843" spans="1:2" hidden="1">
      <c r="A1843" s="3">
        <v>35522</v>
      </c>
      <c r="B1843" s="2">
        <v>21.3</v>
      </c>
    </row>
    <row r="1844" spans="1:2" hidden="1">
      <c r="A1844" s="3">
        <v>35523</v>
      </c>
      <c r="B1844" s="2">
        <v>21.19</v>
      </c>
    </row>
    <row r="1845" spans="1:2" hidden="1">
      <c r="A1845" s="3">
        <v>35524</v>
      </c>
      <c r="B1845" s="2">
        <v>19.23</v>
      </c>
    </row>
    <row r="1846" spans="1:2" hidden="1">
      <c r="A1846" s="3">
        <v>35527</v>
      </c>
      <c r="B1846" s="2">
        <v>18.510000000000002</v>
      </c>
    </row>
    <row r="1847" spans="1:2" hidden="1">
      <c r="A1847" s="3">
        <v>35528</v>
      </c>
      <c r="B1847" s="2">
        <v>18.440000000000001</v>
      </c>
    </row>
    <row r="1848" spans="1:2" hidden="1">
      <c r="A1848" s="3">
        <v>35529</v>
      </c>
      <c r="B1848" s="2">
        <v>18.559999999999999</v>
      </c>
    </row>
    <row r="1849" spans="1:2" hidden="1">
      <c r="A1849" s="3">
        <v>35530</v>
      </c>
      <c r="B1849" s="2">
        <v>19.010000000000002</v>
      </c>
    </row>
    <row r="1850" spans="1:2" hidden="1">
      <c r="A1850" s="3">
        <v>35531</v>
      </c>
      <c r="B1850" s="2">
        <v>19.760000000000002</v>
      </c>
    </row>
    <row r="1851" spans="1:2" hidden="1">
      <c r="A1851" s="3">
        <v>35534</v>
      </c>
      <c r="B1851" s="2">
        <v>19.09</v>
      </c>
    </row>
    <row r="1852" spans="1:2" hidden="1">
      <c r="A1852" s="3">
        <v>35535</v>
      </c>
      <c r="B1852" s="2">
        <v>18.25</v>
      </c>
    </row>
    <row r="1853" spans="1:2" hidden="1">
      <c r="A1853" s="3">
        <v>35536</v>
      </c>
      <c r="B1853" s="2">
        <v>17.64</v>
      </c>
    </row>
    <row r="1854" spans="1:2" hidden="1">
      <c r="A1854" s="3">
        <v>35537</v>
      </c>
      <c r="B1854" s="2">
        <v>18.71</v>
      </c>
    </row>
    <row r="1855" spans="1:2" hidden="1">
      <c r="A1855" s="3">
        <v>35538</v>
      </c>
      <c r="B1855" s="2">
        <v>18.75</v>
      </c>
    </row>
    <row r="1856" spans="1:2" hidden="1">
      <c r="A1856" s="3">
        <v>35541</v>
      </c>
      <c r="B1856" s="2">
        <v>20.100000000000001</v>
      </c>
    </row>
    <row r="1857" spans="1:2" hidden="1">
      <c r="A1857" s="3">
        <v>35542</v>
      </c>
      <c r="B1857" s="2">
        <v>19.52</v>
      </c>
    </row>
    <row r="1858" spans="1:2" hidden="1">
      <c r="A1858" s="3">
        <v>35543</v>
      </c>
      <c r="B1858" s="2">
        <v>20.48</v>
      </c>
    </row>
    <row r="1859" spans="1:2" hidden="1">
      <c r="A1859" s="3">
        <v>35544</v>
      </c>
      <c r="B1859" s="2">
        <v>20.83</v>
      </c>
    </row>
    <row r="1860" spans="1:2" hidden="1">
      <c r="A1860" s="3">
        <v>35545</v>
      </c>
      <c r="B1860" s="2">
        <v>21.15</v>
      </c>
    </row>
    <row r="1861" spans="1:2" hidden="1">
      <c r="A1861" s="3">
        <v>35548</v>
      </c>
      <c r="B1861" s="2">
        <v>21.34</v>
      </c>
    </row>
    <row r="1862" spans="1:2" hidden="1">
      <c r="A1862" s="3">
        <v>35549</v>
      </c>
      <c r="B1862" s="2">
        <v>19.809999999999999</v>
      </c>
    </row>
    <row r="1863" spans="1:2" hidden="1">
      <c r="A1863" s="3">
        <v>35550</v>
      </c>
      <c r="B1863" s="2">
        <v>20.059999999999999</v>
      </c>
    </row>
    <row r="1864" spans="1:2" hidden="1">
      <c r="A1864" s="3">
        <v>35551</v>
      </c>
      <c r="B1864" s="2">
        <v>19.87</v>
      </c>
    </row>
    <row r="1865" spans="1:2" hidden="1">
      <c r="A1865" s="3">
        <v>35552</v>
      </c>
      <c r="B1865" s="2">
        <v>17.510000000000002</v>
      </c>
    </row>
    <row r="1866" spans="1:2" hidden="1">
      <c r="A1866" s="3">
        <v>35555</v>
      </c>
      <c r="B1866" s="2">
        <v>20.13</v>
      </c>
    </row>
    <row r="1867" spans="1:2" hidden="1">
      <c r="A1867" s="3">
        <v>35556</v>
      </c>
      <c r="B1867" s="2">
        <v>20.85</v>
      </c>
    </row>
    <row r="1868" spans="1:2" hidden="1">
      <c r="A1868" s="3">
        <v>35557</v>
      </c>
      <c r="B1868" s="2">
        <v>21.34</v>
      </c>
    </row>
    <row r="1869" spans="1:2" hidden="1">
      <c r="A1869" s="3">
        <v>35558</v>
      </c>
      <c r="B1869" s="2">
        <v>21.26</v>
      </c>
    </row>
    <row r="1870" spans="1:2" hidden="1">
      <c r="A1870" s="3">
        <v>35559</v>
      </c>
      <c r="B1870" s="2">
        <v>20.11</v>
      </c>
    </row>
    <row r="1871" spans="1:2" hidden="1">
      <c r="A1871" s="3">
        <v>35562</v>
      </c>
      <c r="B1871" s="2">
        <v>20.25</v>
      </c>
    </row>
    <row r="1872" spans="1:2" hidden="1">
      <c r="A1872" s="3">
        <v>35563</v>
      </c>
      <c r="B1872" s="2">
        <v>20.81</v>
      </c>
    </row>
    <row r="1873" spans="1:2" hidden="1">
      <c r="A1873" s="3">
        <v>35564</v>
      </c>
      <c r="B1873" s="2">
        <v>21.09</v>
      </c>
    </row>
    <row r="1874" spans="1:2" hidden="1">
      <c r="A1874" s="3">
        <v>35565</v>
      </c>
      <c r="B1874" s="2">
        <v>19.91</v>
      </c>
    </row>
    <row r="1875" spans="1:2" hidden="1">
      <c r="A1875" s="3">
        <v>35566</v>
      </c>
      <c r="B1875" s="2">
        <v>21.57</v>
      </c>
    </row>
    <row r="1876" spans="1:2" hidden="1">
      <c r="A1876" s="3">
        <v>35569</v>
      </c>
      <c r="B1876" s="2">
        <v>21.48</v>
      </c>
    </row>
    <row r="1877" spans="1:2" hidden="1">
      <c r="A1877" s="3">
        <v>35570</v>
      </c>
      <c r="B1877" s="2">
        <v>19.260000000000002</v>
      </c>
    </row>
    <row r="1878" spans="1:2" hidden="1">
      <c r="A1878" s="3">
        <v>35571</v>
      </c>
      <c r="B1878" s="2">
        <v>19.28</v>
      </c>
    </row>
    <row r="1879" spans="1:2" hidden="1">
      <c r="A1879" s="3">
        <v>35572</v>
      </c>
      <c r="B1879" s="2">
        <v>18.77</v>
      </c>
    </row>
    <row r="1880" spans="1:2" hidden="1">
      <c r="A1880" s="3">
        <v>35573</v>
      </c>
      <c r="B1880" s="2">
        <v>18.079999999999998</v>
      </c>
    </row>
    <row r="1881" spans="1:2" hidden="1">
      <c r="A1881" s="3">
        <v>35577</v>
      </c>
      <c r="B1881" s="2">
        <v>19.36</v>
      </c>
    </row>
    <row r="1882" spans="1:2" hidden="1">
      <c r="A1882" s="3">
        <v>35578</v>
      </c>
      <c r="B1882" s="2">
        <v>19.28</v>
      </c>
    </row>
    <row r="1883" spans="1:2" hidden="1">
      <c r="A1883" s="3">
        <v>35579</v>
      </c>
      <c r="B1883" s="2">
        <v>19.02</v>
      </c>
    </row>
    <row r="1884" spans="1:2" hidden="1">
      <c r="A1884" s="3">
        <v>35580</v>
      </c>
      <c r="B1884" s="2">
        <v>19.190000000000001</v>
      </c>
    </row>
    <row r="1885" spans="1:2" hidden="1">
      <c r="A1885" s="3">
        <v>35583</v>
      </c>
      <c r="B1885" s="2">
        <v>20.85</v>
      </c>
    </row>
    <row r="1886" spans="1:2" hidden="1">
      <c r="A1886" s="3">
        <v>35584</v>
      </c>
      <c r="B1886" s="2">
        <v>20.010000000000002</v>
      </c>
    </row>
    <row r="1887" spans="1:2" hidden="1">
      <c r="A1887" s="3">
        <v>35585</v>
      </c>
      <c r="B1887" s="2">
        <v>20.100000000000001</v>
      </c>
    </row>
    <row r="1888" spans="1:2" hidden="1">
      <c r="A1888" s="3">
        <v>35586</v>
      </c>
      <c r="B1888" s="2">
        <v>20.36</v>
      </c>
    </row>
    <row r="1889" spans="1:2" hidden="1">
      <c r="A1889" s="3">
        <v>35587</v>
      </c>
      <c r="B1889" s="2">
        <v>18.940000000000001</v>
      </c>
    </row>
    <row r="1890" spans="1:2" hidden="1">
      <c r="A1890" s="3">
        <v>35590</v>
      </c>
      <c r="B1890" s="2">
        <v>19.46</v>
      </c>
    </row>
    <row r="1891" spans="1:2" hidden="1">
      <c r="A1891" s="3">
        <v>35591</v>
      </c>
      <c r="B1891" s="2">
        <v>19.04</v>
      </c>
    </row>
    <row r="1892" spans="1:2" hidden="1">
      <c r="A1892" s="3">
        <v>35592</v>
      </c>
      <c r="B1892" s="2">
        <v>18.850000000000001</v>
      </c>
    </row>
    <row r="1893" spans="1:2" hidden="1">
      <c r="A1893" s="3">
        <v>35593</v>
      </c>
      <c r="B1893" s="2">
        <v>18.510000000000002</v>
      </c>
    </row>
    <row r="1894" spans="1:2" hidden="1">
      <c r="A1894" s="3">
        <v>35594</v>
      </c>
      <c r="B1894" s="2">
        <v>19.27</v>
      </c>
    </row>
    <row r="1895" spans="1:2" hidden="1">
      <c r="A1895" s="3">
        <v>35597</v>
      </c>
      <c r="B1895" s="2">
        <v>19.77</v>
      </c>
    </row>
    <row r="1896" spans="1:2" hidden="1">
      <c r="A1896" s="3">
        <v>35598</v>
      </c>
      <c r="B1896" s="2">
        <v>20.170000000000002</v>
      </c>
    </row>
    <row r="1897" spans="1:2" hidden="1">
      <c r="A1897" s="3">
        <v>35599</v>
      </c>
      <c r="B1897" s="2">
        <v>20.45</v>
      </c>
    </row>
    <row r="1898" spans="1:2" hidden="1">
      <c r="A1898" s="3">
        <v>35600</v>
      </c>
      <c r="B1898" s="2">
        <v>20.100000000000001</v>
      </c>
    </row>
    <row r="1899" spans="1:2" hidden="1">
      <c r="A1899" s="3">
        <v>35601</v>
      </c>
      <c r="B1899" s="2">
        <v>20.2</v>
      </c>
    </row>
    <row r="1900" spans="1:2" hidden="1">
      <c r="A1900" s="3">
        <v>35604</v>
      </c>
      <c r="B1900" s="2">
        <v>21.19</v>
      </c>
    </row>
    <row r="1901" spans="1:2" hidden="1">
      <c r="A1901" s="3">
        <v>35605</v>
      </c>
      <c r="B1901" s="2">
        <v>20.74</v>
      </c>
    </row>
    <row r="1902" spans="1:2" hidden="1">
      <c r="A1902" s="3">
        <v>35606</v>
      </c>
      <c r="B1902" s="2">
        <v>21.5</v>
      </c>
    </row>
    <row r="1903" spans="1:2" hidden="1">
      <c r="A1903" s="3">
        <v>35607</v>
      </c>
      <c r="B1903" s="2">
        <v>21.82</v>
      </c>
    </row>
    <row r="1904" spans="1:2" hidden="1">
      <c r="A1904" s="3">
        <v>35608</v>
      </c>
      <c r="B1904" s="2">
        <v>21.22</v>
      </c>
    </row>
    <row r="1905" spans="1:2" hidden="1">
      <c r="A1905" s="3">
        <v>35611</v>
      </c>
      <c r="B1905" s="2">
        <v>21.53</v>
      </c>
    </row>
    <row r="1906" spans="1:2" hidden="1">
      <c r="A1906" s="3">
        <v>35612</v>
      </c>
      <c r="B1906" s="2">
        <v>21</v>
      </c>
    </row>
    <row r="1907" spans="1:2" hidden="1">
      <c r="A1907" s="3">
        <v>35613</v>
      </c>
      <c r="B1907" s="2">
        <v>19.7</v>
      </c>
    </row>
    <row r="1908" spans="1:2" hidden="1">
      <c r="A1908" s="3">
        <v>35614</v>
      </c>
      <c r="B1908" s="2">
        <v>17.82</v>
      </c>
    </row>
    <row r="1909" spans="1:2" hidden="1">
      <c r="A1909" s="3">
        <v>35618</v>
      </c>
      <c r="B1909" s="2">
        <v>19.13</v>
      </c>
    </row>
    <row r="1910" spans="1:2" hidden="1">
      <c r="A1910" s="3">
        <v>35619</v>
      </c>
      <c r="B1910" s="2">
        <v>18.760000000000002</v>
      </c>
    </row>
    <row r="1911" spans="1:2" hidden="1">
      <c r="A1911" s="3">
        <v>35620</v>
      </c>
      <c r="B1911" s="2">
        <v>20.399999999999999</v>
      </c>
    </row>
    <row r="1912" spans="1:2" hidden="1">
      <c r="A1912" s="3">
        <v>35621</v>
      </c>
      <c r="B1912" s="2">
        <v>19.920000000000002</v>
      </c>
    </row>
    <row r="1913" spans="1:2" hidden="1">
      <c r="A1913" s="3">
        <v>35622</v>
      </c>
      <c r="B1913" s="2">
        <v>19.059999999999999</v>
      </c>
    </row>
    <row r="1914" spans="1:2" hidden="1">
      <c r="A1914" s="3">
        <v>35625</v>
      </c>
      <c r="B1914" s="2">
        <v>19.579999999999998</v>
      </c>
    </row>
    <row r="1915" spans="1:2" hidden="1">
      <c r="A1915" s="3">
        <v>35626</v>
      </c>
      <c r="B1915" s="2">
        <v>19</v>
      </c>
    </row>
    <row r="1916" spans="1:2" hidden="1">
      <c r="A1916" s="3">
        <v>35627</v>
      </c>
      <c r="B1916" s="2">
        <v>19.36</v>
      </c>
    </row>
    <row r="1917" spans="1:2" hidden="1">
      <c r="A1917" s="3">
        <v>35628</v>
      </c>
      <c r="B1917" s="2">
        <v>20.54</v>
      </c>
    </row>
    <row r="1918" spans="1:2" hidden="1">
      <c r="A1918" s="3">
        <v>35629</v>
      </c>
      <c r="B1918" s="2">
        <v>22.28</v>
      </c>
    </row>
    <row r="1919" spans="1:2" hidden="1">
      <c r="A1919" s="3">
        <v>35632</v>
      </c>
      <c r="B1919" s="2">
        <v>23.51</v>
      </c>
    </row>
    <row r="1920" spans="1:2" hidden="1">
      <c r="A1920" s="3">
        <v>35633</v>
      </c>
      <c r="B1920" s="2">
        <v>21.77</v>
      </c>
    </row>
    <row r="1921" spans="1:2" hidden="1">
      <c r="A1921" s="3">
        <v>35634</v>
      </c>
      <c r="B1921" s="2">
        <v>21.3</v>
      </c>
    </row>
    <row r="1922" spans="1:2" hidden="1">
      <c r="A1922" s="3">
        <v>35635</v>
      </c>
      <c r="B1922" s="2">
        <v>20.96</v>
      </c>
    </row>
    <row r="1923" spans="1:2" hidden="1">
      <c r="A1923" s="3">
        <v>35636</v>
      </c>
      <c r="B1923" s="2">
        <v>20.82</v>
      </c>
    </row>
    <row r="1924" spans="1:2" hidden="1">
      <c r="A1924" s="3">
        <v>35639</v>
      </c>
      <c r="B1924" s="2">
        <v>21.84</v>
      </c>
    </row>
    <row r="1925" spans="1:2" hidden="1">
      <c r="A1925" s="3">
        <v>35640</v>
      </c>
      <c r="B1925" s="2">
        <v>22.02</v>
      </c>
    </row>
    <row r="1926" spans="1:2" hidden="1">
      <c r="A1926" s="3">
        <v>35641</v>
      </c>
      <c r="B1926" s="2">
        <v>21.39</v>
      </c>
    </row>
    <row r="1927" spans="1:2" hidden="1">
      <c r="A1927" s="3">
        <v>35642</v>
      </c>
      <c r="B1927" s="2">
        <v>21.48</v>
      </c>
    </row>
    <row r="1928" spans="1:2" hidden="1">
      <c r="A1928" s="3">
        <v>35643</v>
      </c>
      <c r="B1928" s="2">
        <v>22.29</v>
      </c>
    </row>
    <row r="1929" spans="1:2" hidden="1">
      <c r="A1929" s="3">
        <v>35646</v>
      </c>
      <c r="B1929" s="2">
        <v>21.94</v>
      </c>
    </row>
    <row r="1930" spans="1:2" hidden="1">
      <c r="A1930" s="3">
        <v>35647</v>
      </c>
      <c r="B1930" s="2">
        <v>20.64</v>
      </c>
    </row>
    <row r="1931" spans="1:2" hidden="1">
      <c r="A1931" s="3">
        <v>35648</v>
      </c>
      <c r="B1931" s="2">
        <v>20.05</v>
      </c>
    </row>
    <row r="1932" spans="1:2" hidden="1">
      <c r="A1932" s="3">
        <v>35649</v>
      </c>
      <c r="B1932" s="2">
        <v>19.77</v>
      </c>
    </row>
    <row r="1933" spans="1:2" hidden="1">
      <c r="A1933" s="3">
        <v>35650</v>
      </c>
      <c r="B1933" s="2">
        <v>22.46</v>
      </c>
    </row>
    <row r="1934" spans="1:2" hidden="1">
      <c r="A1934" s="3">
        <v>35653</v>
      </c>
      <c r="B1934" s="2">
        <v>22.77</v>
      </c>
    </row>
    <row r="1935" spans="1:2" hidden="1">
      <c r="A1935" s="3">
        <v>35654</v>
      </c>
      <c r="B1935" s="2">
        <v>23.75</v>
      </c>
    </row>
    <row r="1936" spans="1:2" hidden="1">
      <c r="A1936" s="3">
        <v>35655</v>
      </c>
      <c r="B1936" s="2">
        <v>24.52</v>
      </c>
    </row>
    <row r="1937" spans="1:2" hidden="1">
      <c r="A1937" s="3">
        <v>35656</v>
      </c>
      <c r="B1937" s="2">
        <v>23.11</v>
      </c>
    </row>
    <row r="1938" spans="1:2" hidden="1">
      <c r="A1938" s="3">
        <v>35657</v>
      </c>
      <c r="B1938" s="2">
        <v>24.45</v>
      </c>
    </row>
    <row r="1939" spans="1:2" hidden="1">
      <c r="A1939" s="3">
        <v>35660</v>
      </c>
      <c r="B1939" s="2">
        <v>24.37</v>
      </c>
    </row>
    <row r="1940" spans="1:2" hidden="1">
      <c r="A1940" s="3">
        <v>35661</v>
      </c>
      <c r="B1940" s="2">
        <v>22.64</v>
      </c>
    </row>
    <row r="1941" spans="1:2" hidden="1">
      <c r="A1941" s="3">
        <v>35662</v>
      </c>
      <c r="B1941" s="2">
        <v>21.09</v>
      </c>
    </row>
    <row r="1942" spans="1:2" hidden="1">
      <c r="A1942" s="3">
        <v>35663</v>
      </c>
      <c r="B1942" s="2">
        <v>23.83</v>
      </c>
    </row>
    <row r="1943" spans="1:2" hidden="1">
      <c r="A1943" s="3">
        <v>35664</v>
      </c>
      <c r="B1943" s="2">
        <v>24.74</v>
      </c>
    </row>
    <row r="1944" spans="1:2" hidden="1">
      <c r="A1944" s="3">
        <v>35667</v>
      </c>
      <c r="B1944" s="2">
        <v>24.1</v>
      </c>
    </row>
    <row r="1945" spans="1:2" hidden="1">
      <c r="A1945" s="3">
        <v>35668</v>
      </c>
      <c r="B1945" s="2">
        <v>24.73</v>
      </c>
    </row>
    <row r="1946" spans="1:2" hidden="1">
      <c r="A1946" s="3">
        <v>35669</v>
      </c>
      <c r="B1946" s="2">
        <v>24.26</v>
      </c>
    </row>
    <row r="1947" spans="1:2" hidden="1">
      <c r="A1947" s="3">
        <v>35670</v>
      </c>
      <c r="B1947" s="2">
        <v>24.51</v>
      </c>
    </row>
    <row r="1948" spans="1:2" hidden="1">
      <c r="A1948" s="3">
        <v>35671</v>
      </c>
      <c r="B1948" s="2">
        <v>24.76</v>
      </c>
    </row>
    <row r="1949" spans="1:2" hidden="1">
      <c r="A1949" s="3">
        <v>35675</v>
      </c>
      <c r="B1949" s="2">
        <v>24.53</v>
      </c>
    </row>
    <row r="1950" spans="1:2" hidden="1">
      <c r="A1950" s="3">
        <v>35676</v>
      </c>
      <c r="B1950" s="2">
        <v>24.95</v>
      </c>
    </row>
    <row r="1951" spans="1:2" hidden="1">
      <c r="A1951" s="3">
        <v>35677</v>
      </c>
      <c r="B1951" s="2">
        <v>25.27</v>
      </c>
    </row>
    <row r="1952" spans="1:2" hidden="1">
      <c r="A1952" s="3">
        <v>35678</v>
      </c>
      <c r="B1952" s="2">
        <v>24.31</v>
      </c>
    </row>
    <row r="1953" spans="1:2" hidden="1">
      <c r="A1953" s="3">
        <v>35681</v>
      </c>
      <c r="B1953" s="2">
        <v>24.4</v>
      </c>
    </row>
    <row r="1954" spans="1:2" hidden="1">
      <c r="A1954" s="3">
        <v>35682</v>
      </c>
      <c r="B1954" s="2">
        <v>23.89</v>
      </c>
    </row>
    <row r="1955" spans="1:2" hidden="1">
      <c r="A1955" s="3">
        <v>35683</v>
      </c>
      <c r="B1955" s="2">
        <v>24.64</v>
      </c>
    </row>
    <row r="1956" spans="1:2" hidden="1">
      <c r="A1956" s="3">
        <v>35684</v>
      </c>
      <c r="B1956" s="2">
        <v>25.99</v>
      </c>
    </row>
    <row r="1957" spans="1:2" hidden="1">
      <c r="A1957" s="3">
        <v>35685</v>
      </c>
      <c r="B1957" s="2">
        <v>25.17</v>
      </c>
    </row>
    <row r="1958" spans="1:2" hidden="1">
      <c r="A1958" s="3">
        <v>35688</v>
      </c>
      <c r="B1958" s="2">
        <v>25.74</v>
      </c>
    </row>
    <row r="1959" spans="1:2" hidden="1">
      <c r="A1959" s="3">
        <v>35689</v>
      </c>
      <c r="B1959" s="2">
        <v>23.77</v>
      </c>
    </row>
    <row r="1960" spans="1:2" hidden="1">
      <c r="A1960" s="3">
        <v>35690</v>
      </c>
      <c r="B1960" s="2">
        <v>24.1</v>
      </c>
    </row>
    <row r="1961" spans="1:2" hidden="1">
      <c r="A1961" s="3">
        <v>35691</v>
      </c>
      <c r="B1961" s="2">
        <v>23.48</v>
      </c>
    </row>
    <row r="1962" spans="1:2" hidden="1">
      <c r="A1962" s="3">
        <v>35692</v>
      </c>
      <c r="B1962" s="2">
        <v>22.74</v>
      </c>
    </row>
    <row r="1963" spans="1:2" hidden="1">
      <c r="A1963" s="3">
        <v>35695</v>
      </c>
      <c r="B1963" s="2">
        <v>22.08</v>
      </c>
    </row>
    <row r="1964" spans="1:2" hidden="1">
      <c r="A1964" s="3">
        <v>35696</v>
      </c>
      <c r="B1964" s="2">
        <v>22</v>
      </c>
    </row>
    <row r="1965" spans="1:2" hidden="1">
      <c r="A1965" s="3">
        <v>35697</v>
      </c>
      <c r="B1965" s="2">
        <v>22.64</v>
      </c>
    </row>
    <row r="1966" spans="1:2" hidden="1">
      <c r="A1966" s="3">
        <v>35698</v>
      </c>
      <c r="B1966" s="2">
        <v>22.96</v>
      </c>
    </row>
    <row r="1967" spans="1:2" hidden="1">
      <c r="A1967" s="3">
        <v>35699</v>
      </c>
      <c r="B1967" s="2">
        <v>22.26</v>
      </c>
    </row>
    <row r="1968" spans="1:2" hidden="1">
      <c r="A1968" s="3">
        <v>35702</v>
      </c>
      <c r="B1968" s="2">
        <v>22.23</v>
      </c>
    </row>
    <row r="1969" spans="1:2" hidden="1">
      <c r="A1969" s="3">
        <v>35703</v>
      </c>
      <c r="B1969" s="2">
        <v>22.91</v>
      </c>
    </row>
    <row r="1970" spans="1:2" hidden="1">
      <c r="A1970" s="3">
        <v>35704</v>
      </c>
      <c r="B1970" s="2">
        <v>22.32</v>
      </c>
    </row>
    <row r="1971" spans="1:2" hidden="1">
      <c r="A1971" s="3">
        <v>35705</v>
      </c>
      <c r="B1971" s="2">
        <v>22.27</v>
      </c>
    </row>
    <row r="1972" spans="1:2" hidden="1">
      <c r="A1972" s="3">
        <v>35706</v>
      </c>
      <c r="B1972" s="2">
        <v>21.54</v>
      </c>
    </row>
    <row r="1973" spans="1:2" hidden="1">
      <c r="A1973" s="3">
        <v>35709</v>
      </c>
      <c r="B1973" s="2">
        <v>21.61</v>
      </c>
    </row>
    <row r="1974" spans="1:2" hidden="1">
      <c r="A1974" s="3">
        <v>35710</v>
      </c>
      <c r="B1974" s="2">
        <v>20.29</v>
      </c>
    </row>
    <row r="1975" spans="1:2" hidden="1">
      <c r="A1975" s="3">
        <v>35711</v>
      </c>
      <c r="B1975" s="2">
        <v>20.77</v>
      </c>
    </row>
    <row r="1976" spans="1:2" hidden="1">
      <c r="A1976" s="3">
        <v>35712</v>
      </c>
      <c r="B1976" s="2">
        <v>22.31</v>
      </c>
    </row>
    <row r="1977" spans="1:2" hidden="1">
      <c r="A1977" s="3">
        <v>35713</v>
      </c>
      <c r="B1977" s="2">
        <v>19.75</v>
      </c>
    </row>
    <row r="1978" spans="1:2" hidden="1">
      <c r="A1978" s="3">
        <v>35716</v>
      </c>
      <c r="B1978" s="2">
        <v>20.260000000000002</v>
      </c>
    </row>
    <row r="1979" spans="1:2" hidden="1">
      <c r="A1979" s="3">
        <v>35717</v>
      </c>
      <c r="B1979" s="2">
        <v>19.989999999999998</v>
      </c>
    </row>
    <row r="1980" spans="1:2" hidden="1">
      <c r="A1980" s="3">
        <v>35718</v>
      </c>
      <c r="B1980" s="2">
        <v>20.05</v>
      </c>
    </row>
    <row r="1981" spans="1:2" hidden="1">
      <c r="A1981" s="3">
        <v>35719</v>
      </c>
      <c r="B1981" s="2">
        <v>20.53</v>
      </c>
    </row>
    <row r="1982" spans="1:2" hidden="1">
      <c r="A1982" s="3">
        <v>35720</v>
      </c>
      <c r="B1982" s="2">
        <v>21.69</v>
      </c>
    </row>
    <row r="1983" spans="1:2" hidden="1">
      <c r="A1983" s="3">
        <v>35723</v>
      </c>
      <c r="B1983" s="2">
        <v>20.72</v>
      </c>
    </row>
    <row r="1984" spans="1:2" hidden="1">
      <c r="A1984" s="3">
        <v>35724</v>
      </c>
      <c r="B1984" s="2">
        <v>19.53</v>
      </c>
    </row>
    <row r="1985" spans="1:2" hidden="1">
      <c r="A1985" s="3">
        <v>35725</v>
      </c>
      <c r="B1985" s="2">
        <v>19.86</v>
      </c>
    </row>
    <row r="1986" spans="1:2" hidden="1">
      <c r="A1986" s="3">
        <v>35726</v>
      </c>
      <c r="B1986" s="2">
        <v>22.99</v>
      </c>
    </row>
    <row r="1987" spans="1:2" hidden="1">
      <c r="A1987" s="3">
        <v>35727</v>
      </c>
      <c r="B1987" s="2">
        <v>23.17</v>
      </c>
    </row>
    <row r="1988" spans="1:2" hidden="1">
      <c r="A1988" s="3">
        <v>35730</v>
      </c>
      <c r="B1988" s="2">
        <v>31.12</v>
      </c>
    </row>
    <row r="1989" spans="1:2" hidden="1">
      <c r="A1989" s="3">
        <v>35731</v>
      </c>
      <c r="B1989" s="2">
        <v>31.22</v>
      </c>
    </row>
    <row r="1990" spans="1:2" hidden="1">
      <c r="A1990" s="3">
        <v>35732</v>
      </c>
      <c r="B1990" s="2">
        <v>33.75</v>
      </c>
    </row>
    <row r="1991" spans="1:2" hidden="1">
      <c r="A1991" s="3">
        <v>35733</v>
      </c>
      <c r="B1991" s="2">
        <v>38.200000000000003</v>
      </c>
    </row>
    <row r="1992" spans="1:2" hidden="1">
      <c r="A1992" s="3">
        <v>35734</v>
      </c>
      <c r="B1992" s="2">
        <v>35.090000000000003</v>
      </c>
    </row>
    <row r="1993" spans="1:2" hidden="1">
      <c r="A1993" s="3">
        <v>35737</v>
      </c>
      <c r="B1993" s="2">
        <v>32.090000000000003</v>
      </c>
    </row>
    <row r="1994" spans="1:2" hidden="1">
      <c r="A1994" s="3">
        <v>35738</v>
      </c>
      <c r="B1994" s="2">
        <v>32.24</v>
      </c>
    </row>
    <row r="1995" spans="1:2" hidden="1">
      <c r="A1995" s="3">
        <v>35739</v>
      </c>
      <c r="B1995" s="2">
        <v>32.18</v>
      </c>
    </row>
    <row r="1996" spans="1:2" hidden="1">
      <c r="A1996" s="3">
        <v>35740</v>
      </c>
      <c r="B1996" s="2">
        <v>32.57</v>
      </c>
    </row>
    <row r="1997" spans="1:2" hidden="1">
      <c r="A1997" s="3">
        <v>35741</v>
      </c>
      <c r="B1997" s="2">
        <v>36.270000000000003</v>
      </c>
    </row>
    <row r="1998" spans="1:2" hidden="1">
      <c r="A1998" s="3">
        <v>35744</v>
      </c>
      <c r="B1998" s="2">
        <v>36.630000000000003</v>
      </c>
    </row>
    <row r="1999" spans="1:2" hidden="1">
      <c r="A1999" s="3">
        <v>35745</v>
      </c>
      <c r="B1999" s="2">
        <v>36.380000000000003</v>
      </c>
    </row>
    <row r="2000" spans="1:2" hidden="1">
      <c r="A2000" s="3">
        <v>35746</v>
      </c>
      <c r="B2000" s="2">
        <v>37.840000000000003</v>
      </c>
    </row>
    <row r="2001" spans="1:2" hidden="1">
      <c r="A2001" s="3">
        <v>35747</v>
      </c>
      <c r="B2001" s="2">
        <v>36.64</v>
      </c>
    </row>
    <row r="2002" spans="1:2" hidden="1">
      <c r="A2002" s="3">
        <v>35748</v>
      </c>
      <c r="B2002" s="2">
        <v>33.659999999999997</v>
      </c>
    </row>
    <row r="2003" spans="1:2" hidden="1">
      <c r="A2003" s="3">
        <v>35751</v>
      </c>
      <c r="B2003" s="2">
        <v>31.58</v>
      </c>
    </row>
    <row r="2004" spans="1:2" hidden="1">
      <c r="A2004" s="3">
        <v>35752</v>
      </c>
      <c r="B2004" s="2">
        <v>31.55</v>
      </c>
    </row>
    <row r="2005" spans="1:2" hidden="1">
      <c r="A2005" s="3">
        <v>35753</v>
      </c>
      <c r="B2005" s="2">
        <v>29.93</v>
      </c>
    </row>
    <row r="2006" spans="1:2" hidden="1">
      <c r="A2006" s="3">
        <v>35754</v>
      </c>
      <c r="B2006" s="2">
        <v>27.32</v>
      </c>
    </row>
    <row r="2007" spans="1:2" hidden="1">
      <c r="A2007" s="3">
        <v>35755</v>
      </c>
      <c r="B2007" s="2">
        <v>26.65</v>
      </c>
    </row>
    <row r="2008" spans="1:2" hidden="1">
      <c r="A2008" s="3">
        <v>35758</v>
      </c>
      <c r="B2008" s="2">
        <v>29.8</v>
      </c>
    </row>
    <row r="2009" spans="1:2" hidden="1">
      <c r="A2009" s="3">
        <v>35759</v>
      </c>
      <c r="B2009" s="2">
        <v>28.95</v>
      </c>
    </row>
    <row r="2010" spans="1:2" hidden="1">
      <c r="A2010" s="3">
        <v>35762</v>
      </c>
      <c r="B2010" s="2">
        <v>27.43</v>
      </c>
    </row>
    <row r="2011" spans="1:2" hidden="1">
      <c r="A2011" s="3">
        <v>35765</v>
      </c>
      <c r="B2011" s="2">
        <v>26.01</v>
      </c>
    </row>
    <row r="2012" spans="1:2" hidden="1">
      <c r="A2012" s="3">
        <v>35766</v>
      </c>
      <c r="B2012" s="2">
        <v>25.66</v>
      </c>
    </row>
    <row r="2013" spans="1:2" hidden="1">
      <c r="A2013" s="3">
        <v>35767</v>
      </c>
      <c r="B2013" s="2">
        <v>23.92</v>
      </c>
    </row>
    <row r="2014" spans="1:2" hidden="1">
      <c r="A2014" s="3">
        <v>35768</v>
      </c>
      <c r="B2014" s="2">
        <v>23.84</v>
      </c>
    </row>
    <row r="2015" spans="1:2" hidden="1">
      <c r="A2015" s="3">
        <v>35769</v>
      </c>
      <c r="B2015" s="2">
        <v>22.65</v>
      </c>
    </row>
    <row r="2016" spans="1:2" hidden="1">
      <c r="A2016" s="3">
        <v>35772</v>
      </c>
      <c r="B2016" s="2">
        <v>23.22</v>
      </c>
    </row>
    <row r="2017" spans="1:2" hidden="1">
      <c r="A2017" s="3">
        <v>35773</v>
      </c>
      <c r="B2017" s="2">
        <v>23.36</v>
      </c>
    </row>
    <row r="2018" spans="1:2" hidden="1">
      <c r="A2018" s="3">
        <v>35774</v>
      </c>
      <c r="B2018" s="2">
        <v>24.55</v>
      </c>
    </row>
    <row r="2019" spans="1:2" hidden="1">
      <c r="A2019" s="3">
        <v>35775</v>
      </c>
      <c r="B2019" s="2">
        <v>27.63</v>
      </c>
    </row>
    <row r="2020" spans="1:2" hidden="1">
      <c r="A2020" s="3">
        <v>35776</v>
      </c>
      <c r="B2020" s="2">
        <v>27.92</v>
      </c>
    </row>
    <row r="2021" spans="1:2" hidden="1">
      <c r="A2021" s="3">
        <v>35779</v>
      </c>
      <c r="B2021" s="2">
        <v>27.37</v>
      </c>
    </row>
    <row r="2022" spans="1:2" hidden="1">
      <c r="A2022" s="3">
        <v>35780</v>
      </c>
      <c r="B2022" s="2">
        <v>26.11</v>
      </c>
    </row>
    <row r="2023" spans="1:2" hidden="1">
      <c r="A2023" s="3">
        <v>35781</v>
      </c>
      <c r="B2023" s="2">
        <v>26.33</v>
      </c>
    </row>
    <row r="2024" spans="1:2" hidden="1">
      <c r="A2024" s="3">
        <v>35782</v>
      </c>
      <c r="B2024" s="2">
        <v>27.19</v>
      </c>
    </row>
    <row r="2025" spans="1:2" hidden="1">
      <c r="A2025" s="3">
        <v>35783</v>
      </c>
      <c r="B2025" s="2">
        <v>29.18</v>
      </c>
    </row>
    <row r="2026" spans="1:2" hidden="1">
      <c r="A2026" s="3">
        <v>35786</v>
      </c>
      <c r="B2026" s="2">
        <v>28.56</v>
      </c>
    </row>
    <row r="2027" spans="1:2" hidden="1">
      <c r="A2027" s="3">
        <v>35787</v>
      </c>
      <c r="B2027" s="2">
        <v>29.86</v>
      </c>
    </row>
    <row r="2028" spans="1:2" hidden="1">
      <c r="A2028" s="3">
        <v>35788</v>
      </c>
      <c r="B2028" s="2">
        <v>30.27</v>
      </c>
    </row>
    <row r="2029" spans="1:2" hidden="1">
      <c r="A2029" s="3">
        <v>35790</v>
      </c>
      <c r="B2029" s="2">
        <v>29.27</v>
      </c>
    </row>
    <row r="2030" spans="1:2" hidden="1">
      <c r="A2030" s="3">
        <v>35793</v>
      </c>
      <c r="B2030" s="2">
        <v>26.79</v>
      </c>
    </row>
    <row r="2031" spans="1:2" hidden="1">
      <c r="A2031" s="3">
        <v>35794</v>
      </c>
      <c r="B2031" s="2">
        <v>24.38</v>
      </c>
    </row>
    <row r="2032" spans="1:2" hidden="1">
      <c r="A2032" s="3">
        <v>35795</v>
      </c>
      <c r="B2032" s="2">
        <v>24.01</v>
      </c>
    </row>
    <row r="2033" spans="1:2" hidden="1">
      <c r="A2033" s="3">
        <v>35797</v>
      </c>
      <c r="B2033" s="2">
        <v>23.42</v>
      </c>
    </row>
    <row r="2034" spans="1:2" hidden="1">
      <c r="A2034" s="3">
        <v>35800</v>
      </c>
      <c r="B2034" s="2">
        <v>24.36</v>
      </c>
    </row>
    <row r="2035" spans="1:2" hidden="1">
      <c r="A2035" s="3">
        <v>35801</v>
      </c>
      <c r="B2035" s="2">
        <v>25.66</v>
      </c>
    </row>
    <row r="2036" spans="1:2" hidden="1">
      <c r="A2036" s="3">
        <v>35802</v>
      </c>
      <c r="B2036" s="2">
        <v>25.07</v>
      </c>
    </row>
    <row r="2037" spans="1:2" hidden="1">
      <c r="A2037" s="3">
        <v>35803</v>
      </c>
      <c r="B2037" s="2">
        <v>26.01</v>
      </c>
    </row>
    <row r="2038" spans="1:2" hidden="1">
      <c r="A2038" s="3">
        <v>35804</v>
      </c>
      <c r="B2038" s="2">
        <v>28.69</v>
      </c>
    </row>
    <row r="2039" spans="1:2" hidden="1">
      <c r="A2039" s="3">
        <v>35807</v>
      </c>
      <c r="B2039" s="2">
        <v>28.02</v>
      </c>
    </row>
    <row r="2040" spans="1:2" hidden="1">
      <c r="A2040" s="3">
        <v>35808</v>
      </c>
      <c r="B2040" s="2">
        <v>25.17</v>
      </c>
    </row>
    <row r="2041" spans="1:2" hidden="1">
      <c r="A2041" s="3">
        <v>35809</v>
      </c>
      <c r="B2041" s="2">
        <v>23.75</v>
      </c>
    </row>
    <row r="2042" spans="1:2" hidden="1">
      <c r="A2042" s="3">
        <v>35810</v>
      </c>
      <c r="B2042" s="2">
        <v>23.45</v>
      </c>
    </row>
    <row r="2043" spans="1:2" hidden="1">
      <c r="A2043" s="3">
        <v>35811</v>
      </c>
      <c r="B2043" s="2">
        <v>21.65</v>
      </c>
    </row>
    <row r="2044" spans="1:2" hidden="1">
      <c r="A2044" s="3">
        <v>35815</v>
      </c>
      <c r="B2044" s="2">
        <v>21.65</v>
      </c>
    </row>
    <row r="2045" spans="1:2" hidden="1">
      <c r="A2045" s="3">
        <v>35816</v>
      </c>
      <c r="B2045" s="2">
        <v>22.53</v>
      </c>
    </row>
    <row r="2046" spans="1:2" hidden="1">
      <c r="A2046" s="3">
        <v>35817</v>
      </c>
      <c r="B2046" s="2">
        <v>23.16</v>
      </c>
    </row>
    <row r="2047" spans="1:2" hidden="1">
      <c r="A2047" s="3">
        <v>35818</v>
      </c>
      <c r="B2047" s="2">
        <v>23.32</v>
      </c>
    </row>
    <row r="2048" spans="1:2" hidden="1">
      <c r="A2048" s="3">
        <v>35821</v>
      </c>
      <c r="B2048" s="2">
        <v>23.97</v>
      </c>
    </row>
    <row r="2049" spans="1:2" hidden="1">
      <c r="A2049" s="3">
        <v>35822</v>
      </c>
      <c r="B2049" s="2">
        <v>22.27</v>
      </c>
    </row>
    <row r="2050" spans="1:2" hidden="1">
      <c r="A2050" s="3">
        <v>35823</v>
      </c>
      <c r="B2050" s="2">
        <v>22.06</v>
      </c>
    </row>
    <row r="2051" spans="1:2" hidden="1">
      <c r="A2051" s="3">
        <v>35824</v>
      </c>
      <c r="B2051" s="2">
        <v>21.65</v>
      </c>
    </row>
    <row r="2052" spans="1:2" hidden="1">
      <c r="A2052" s="3">
        <v>35825</v>
      </c>
      <c r="B2052" s="2">
        <v>21.47</v>
      </c>
    </row>
    <row r="2053" spans="1:2" hidden="1">
      <c r="A2053" s="3">
        <v>35828</v>
      </c>
      <c r="B2053" s="2">
        <v>21.36</v>
      </c>
    </row>
    <row r="2054" spans="1:2" hidden="1">
      <c r="A2054" s="3">
        <v>35829</v>
      </c>
      <c r="B2054" s="2">
        <v>20.67</v>
      </c>
    </row>
    <row r="2055" spans="1:2" hidden="1">
      <c r="A2055" s="3">
        <v>35830</v>
      </c>
      <c r="B2055" s="2">
        <v>20.55</v>
      </c>
    </row>
    <row r="2056" spans="1:2" hidden="1">
      <c r="A2056" s="3">
        <v>35831</v>
      </c>
      <c r="B2056" s="2">
        <v>21.29</v>
      </c>
    </row>
    <row r="2057" spans="1:2" hidden="1">
      <c r="A2057" s="3">
        <v>35832</v>
      </c>
      <c r="B2057" s="2">
        <v>20.51</v>
      </c>
    </row>
    <row r="2058" spans="1:2" hidden="1">
      <c r="A2058" s="3">
        <v>35835</v>
      </c>
      <c r="B2058" s="2">
        <v>21.55</v>
      </c>
    </row>
    <row r="2059" spans="1:2" hidden="1">
      <c r="A2059" s="3">
        <v>35836</v>
      </c>
      <c r="B2059" s="2">
        <v>20.66</v>
      </c>
    </row>
    <row r="2060" spans="1:2" hidden="1">
      <c r="A2060" s="3">
        <v>35837</v>
      </c>
      <c r="B2060" s="2">
        <v>20.38</v>
      </c>
    </row>
    <row r="2061" spans="1:2" hidden="1">
      <c r="A2061" s="3">
        <v>35838</v>
      </c>
      <c r="B2061" s="2">
        <v>19.73</v>
      </c>
    </row>
    <row r="2062" spans="1:2" hidden="1">
      <c r="A2062" s="3">
        <v>35839</v>
      </c>
      <c r="B2062" s="2">
        <v>19.84</v>
      </c>
    </row>
    <row r="2063" spans="1:2" hidden="1">
      <c r="A2063" s="3">
        <v>35843</v>
      </c>
      <c r="B2063" s="2">
        <v>20.76</v>
      </c>
    </row>
    <row r="2064" spans="1:2" hidden="1">
      <c r="A2064" s="3">
        <v>35844</v>
      </c>
      <c r="B2064" s="2">
        <v>19.66</v>
      </c>
    </row>
    <row r="2065" spans="1:2" hidden="1">
      <c r="A2065" s="3">
        <v>35845</v>
      </c>
      <c r="B2065" s="2">
        <v>19.88</v>
      </c>
    </row>
    <row r="2066" spans="1:2" hidden="1">
      <c r="A2066" s="3">
        <v>35846</v>
      </c>
      <c r="B2066" s="2">
        <v>19</v>
      </c>
    </row>
    <row r="2067" spans="1:2" hidden="1">
      <c r="A2067" s="3">
        <v>35849</v>
      </c>
      <c r="B2067" s="2">
        <v>18.989999999999998</v>
      </c>
    </row>
    <row r="2068" spans="1:2" hidden="1">
      <c r="A2068" s="3">
        <v>35850</v>
      </c>
      <c r="B2068" s="2">
        <v>19.350000000000001</v>
      </c>
    </row>
    <row r="2069" spans="1:2" hidden="1">
      <c r="A2069" s="3">
        <v>35851</v>
      </c>
      <c r="B2069" s="2">
        <v>18.62</v>
      </c>
    </row>
    <row r="2070" spans="1:2" hidden="1">
      <c r="A2070" s="3">
        <v>35852</v>
      </c>
      <c r="B2070" s="2">
        <v>18.63</v>
      </c>
    </row>
    <row r="2071" spans="1:2" hidden="1">
      <c r="A2071" s="3">
        <v>35853</v>
      </c>
      <c r="B2071" s="2">
        <v>18.55</v>
      </c>
    </row>
    <row r="2072" spans="1:2" hidden="1">
      <c r="A2072" s="3">
        <v>35856</v>
      </c>
      <c r="B2072" s="2">
        <v>19.190000000000001</v>
      </c>
    </row>
    <row r="2073" spans="1:2" hidden="1">
      <c r="A2073" s="3">
        <v>35857</v>
      </c>
      <c r="B2073" s="2">
        <v>19.04</v>
      </c>
    </row>
    <row r="2074" spans="1:2" hidden="1">
      <c r="A2074" s="3">
        <v>35858</v>
      </c>
      <c r="B2074" s="2">
        <v>19.579999999999998</v>
      </c>
    </row>
    <row r="2075" spans="1:2" hidden="1">
      <c r="A2075" s="3">
        <v>35859</v>
      </c>
      <c r="B2075" s="2">
        <v>20.93</v>
      </c>
    </row>
    <row r="2076" spans="1:2" hidden="1">
      <c r="A2076" s="3">
        <v>35860</v>
      </c>
      <c r="B2076" s="2">
        <v>19.14</v>
      </c>
    </row>
    <row r="2077" spans="1:2" hidden="1">
      <c r="A2077" s="3">
        <v>35863</v>
      </c>
      <c r="B2077" s="2">
        <v>20.23</v>
      </c>
    </row>
    <row r="2078" spans="1:2" hidden="1">
      <c r="A2078" s="3">
        <v>35864</v>
      </c>
      <c r="B2078" s="2">
        <v>19.43</v>
      </c>
    </row>
    <row r="2079" spans="1:2" hidden="1">
      <c r="A2079" s="3">
        <v>35865</v>
      </c>
      <c r="B2079" s="2">
        <v>18.89</v>
      </c>
    </row>
    <row r="2080" spans="1:2" hidden="1">
      <c r="A2080" s="3">
        <v>35866</v>
      </c>
      <c r="B2080" s="2">
        <v>18.25</v>
      </c>
    </row>
    <row r="2081" spans="1:2" hidden="1">
      <c r="A2081" s="3">
        <v>35867</v>
      </c>
      <c r="B2081" s="2">
        <v>18.71</v>
      </c>
    </row>
    <row r="2082" spans="1:2" hidden="1">
      <c r="A2082" s="3">
        <v>35870</v>
      </c>
      <c r="B2082" s="2">
        <v>18.510000000000002</v>
      </c>
    </row>
    <row r="2083" spans="1:2" hidden="1">
      <c r="A2083" s="3">
        <v>35871</v>
      </c>
      <c r="B2083" s="2">
        <v>18.66</v>
      </c>
    </row>
    <row r="2084" spans="1:2" hidden="1">
      <c r="A2084" s="3">
        <v>35872</v>
      </c>
      <c r="B2084" s="2">
        <v>18.29</v>
      </c>
    </row>
    <row r="2085" spans="1:2" hidden="1">
      <c r="A2085" s="3">
        <v>35873</v>
      </c>
      <c r="B2085" s="2">
        <v>17.760000000000002</v>
      </c>
    </row>
    <row r="2086" spans="1:2" hidden="1">
      <c r="A2086" s="3">
        <v>35874</v>
      </c>
      <c r="B2086" s="2">
        <v>18.690000000000001</v>
      </c>
    </row>
    <row r="2087" spans="1:2" hidden="1">
      <c r="A2087" s="3">
        <v>35877</v>
      </c>
      <c r="B2087" s="2">
        <v>19.98</v>
      </c>
    </row>
    <row r="2088" spans="1:2" hidden="1">
      <c r="A2088" s="3">
        <v>35878</v>
      </c>
      <c r="B2088" s="2">
        <v>20.51</v>
      </c>
    </row>
    <row r="2089" spans="1:2" hidden="1">
      <c r="A2089" s="3">
        <v>35879</v>
      </c>
      <c r="B2089" s="2">
        <v>22.54</v>
      </c>
    </row>
    <row r="2090" spans="1:2" hidden="1">
      <c r="A2090" s="3">
        <v>35880</v>
      </c>
      <c r="B2090" s="2">
        <v>22.81</v>
      </c>
    </row>
    <row r="2091" spans="1:2" hidden="1">
      <c r="A2091" s="3">
        <v>35881</v>
      </c>
      <c r="B2091" s="2">
        <v>23.47</v>
      </c>
    </row>
    <row r="2092" spans="1:2" hidden="1">
      <c r="A2092" s="3">
        <v>35884</v>
      </c>
      <c r="B2092" s="2">
        <v>24.66</v>
      </c>
    </row>
    <row r="2093" spans="1:2" hidden="1">
      <c r="A2093" s="3">
        <v>35885</v>
      </c>
      <c r="B2093" s="2">
        <v>24.22</v>
      </c>
    </row>
    <row r="2094" spans="1:2" hidden="1">
      <c r="A2094" s="3">
        <v>35886</v>
      </c>
      <c r="B2094" s="2">
        <v>23.37</v>
      </c>
    </row>
    <row r="2095" spans="1:2" hidden="1">
      <c r="A2095" s="3">
        <v>35887</v>
      </c>
      <c r="B2095" s="2">
        <v>21.98</v>
      </c>
    </row>
    <row r="2096" spans="1:2" hidden="1">
      <c r="A2096" s="3">
        <v>35888</v>
      </c>
      <c r="B2096" s="2">
        <v>21.82</v>
      </c>
    </row>
    <row r="2097" spans="1:2" hidden="1">
      <c r="A2097" s="3">
        <v>35891</v>
      </c>
      <c r="B2097" s="2">
        <v>22.47</v>
      </c>
    </row>
    <row r="2098" spans="1:2" hidden="1">
      <c r="A2098" s="3">
        <v>35892</v>
      </c>
      <c r="B2098" s="2">
        <v>23.66</v>
      </c>
    </row>
    <row r="2099" spans="1:2" hidden="1">
      <c r="A2099" s="3">
        <v>35893</v>
      </c>
      <c r="B2099" s="2">
        <v>23.17</v>
      </c>
    </row>
    <row r="2100" spans="1:2" hidden="1">
      <c r="A2100" s="3">
        <v>35894</v>
      </c>
      <c r="B2100" s="2">
        <v>21.51</v>
      </c>
    </row>
    <row r="2101" spans="1:2" hidden="1">
      <c r="A2101" s="3">
        <v>35898</v>
      </c>
      <c r="B2101" s="2">
        <v>22.77</v>
      </c>
    </row>
    <row r="2102" spans="1:2" hidden="1">
      <c r="A2102" s="3">
        <v>35899</v>
      </c>
      <c r="B2102" s="2">
        <v>21.61</v>
      </c>
    </row>
    <row r="2103" spans="1:2" hidden="1">
      <c r="A2103" s="3">
        <v>35900</v>
      </c>
      <c r="B2103" s="2">
        <v>20.89</v>
      </c>
    </row>
    <row r="2104" spans="1:2" hidden="1">
      <c r="A2104" s="3">
        <v>35901</v>
      </c>
      <c r="B2104" s="2">
        <v>22.06</v>
      </c>
    </row>
    <row r="2105" spans="1:2" hidden="1">
      <c r="A2105" s="3">
        <v>35902</v>
      </c>
      <c r="B2105" s="2">
        <v>20.76</v>
      </c>
    </row>
    <row r="2106" spans="1:2" hidden="1">
      <c r="A2106" s="3">
        <v>35905</v>
      </c>
      <c r="B2106" s="2">
        <v>20.39</v>
      </c>
    </row>
    <row r="2107" spans="1:2" hidden="1">
      <c r="A2107" s="3">
        <v>35906</v>
      </c>
      <c r="B2107" s="2">
        <v>19.91</v>
      </c>
    </row>
    <row r="2108" spans="1:2" hidden="1">
      <c r="A2108" s="3">
        <v>35907</v>
      </c>
      <c r="B2108" s="2">
        <v>19.440000000000001</v>
      </c>
    </row>
    <row r="2109" spans="1:2" hidden="1">
      <c r="A2109" s="3">
        <v>35908</v>
      </c>
      <c r="B2109" s="2">
        <v>20.6</v>
      </c>
    </row>
    <row r="2110" spans="1:2" hidden="1">
      <c r="A2110" s="3">
        <v>35909</v>
      </c>
      <c r="B2110" s="2">
        <v>21.97</v>
      </c>
    </row>
    <row r="2111" spans="1:2" hidden="1">
      <c r="A2111" s="3">
        <v>35912</v>
      </c>
      <c r="B2111" s="2">
        <v>26.09</v>
      </c>
    </row>
    <row r="2112" spans="1:2" hidden="1">
      <c r="A2112" s="3">
        <v>35913</v>
      </c>
      <c r="B2112" s="2">
        <v>24.17</v>
      </c>
    </row>
    <row r="2113" spans="1:2" hidden="1">
      <c r="A2113" s="3">
        <v>35914</v>
      </c>
      <c r="B2113" s="2">
        <v>22.78</v>
      </c>
    </row>
    <row r="2114" spans="1:2" hidden="1">
      <c r="A2114" s="3">
        <v>35915</v>
      </c>
      <c r="B2114" s="2">
        <v>21.18</v>
      </c>
    </row>
    <row r="2115" spans="1:2" hidden="1">
      <c r="A2115" s="3">
        <v>35916</v>
      </c>
      <c r="B2115" s="2">
        <v>19.34</v>
      </c>
    </row>
    <row r="2116" spans="1:2" hidden="1">
      <c r="A2116" s="3">
        <v>35919</v>
      </c>
      <c r="B2116" s="2">
        <v>20.32</v>
      </c>
    </row>
    <row r="2117" spans="1:2" hidden="1">
      <c r="A2117" s="3">
        <v>35920</v>
      </c>
      <c r="B2117" s="2">
        <v>21.46</v>
      </c>
    </row>
    <row r="2118" spans="1:2" hidden="1">
      <c r="A2118" s="3">
        <v>35921</v>
      </c>
      <c r="B2118" s="2">
        <v>22.79</v>
      </c>
    </row>
    <row r="2119" spans="1:2" hidden="1">
      <c r="A2119" s="3">
        <v>35922</v>
      </c>
      <c r="B2119" s="2">
        <v>23.39</v>
      </c>
    </row>
    <row r="2120" spans="1:2" hidden="1">
      <c r="A2120" s="3">
        <v>35923</v>
      </c>
      <c r="B2120" s="2">
        <v>20.57</v>
      </c>
    </row>
    <row r="2121" spans="1:2" hidden="1">
      <c r="A2121" s="3">
        <v>35926</v>
      </c>
      <c r="B2121" s="2">
        <v>21.05</v>
      </c>
    </row>
    <row r="2122" spans="1:2" hidden="1">
      <c r="A2122" s="3">
        <v>35927</v>
      </c>
      <c r="B2122" s="2">
        <v>20.98</v>
      </c>
    </row>
    <row r="2123" spans="1:2" hidden="1">
      <c r="A2123" s="3">
        <v>35928</v>
      </c>
      <c r="B2123" s="2">
        <v>20.440000000000001</v>
      </c>
    </row>
    <row r="2124" spans="1:2" hidden="1">
      <c r="A2124" s="3">
        <v>35929</v>
      </c>
      <c r="B2124" s="2">
        <v>19.64</v>
      </c>
    </row>
    <row r="2125" spans="1:2" hidden="1">
      <c r="A2125" s="3">
        <v>35930</v>
      </c>
      <c r="B2125" s="2">
        <v>20.440000000000001</v>
      </c>
    </row>
    <row r="2126" spans="1:2" hidden="1">
      <c r="A2126" s="3">
        <v>35933</v>
      </c>
      <c r="B2126" s="2">
        <v>21.69</v>
      </c>
    </row>
    <row r="2127" spans="1:2" hidden="1">
      <c r="A2127" s="3">
        <v>35934</v>
      </c>
      <c r="B2127" s="2">
        <v>20.39</v>
      </c>
    </row>
    <row r="2128" spans="1:2" hidden="1">
      <c r="A2128" s="3">
        <v>35935</v>
      </c>
      <c r="B2128" s="2">
        <v>19.89</v>
      </c>
    </row>
    <row r="2129" spans="1:2" hidden="1">
      <c r="A2129" s="3">
        <v>35936</v>
      </c>
      <c r="B2129" s="2">
        <v>19.38</v>
      </c>
    </row>
    <row r="2130" spans="1:2" hidden="1">
      <c r="A2130" s="3">
        <v>35937</v>
      </c>
      <c r="B2130" s="2">
        <v>18.989999999999998</v>
      </c>
    </row>
    <row r="2131" spans="1:2" hidden="1">
      <c r="A2131" s="3">
        <v>35941</v>
      </c>
      <c r="B2131" s="2">
        <v>22.07</v>
      </c>
    </row>
    <row r="2132" spans="1:2" hidden="1">
      <c r="A2132" s="3">
        <v>35942</v>
      </c>
      <c r="B2132" s="2">
        <v>22.59</v>
      </c>
    </row>
    <row r="2133" spans="1:2" hidden="1">
      <c r="A2133" s="3">
        <v>35943</v>
      </c>
      <c r="B2133" s="2">
        <v>20.74</v>
      </c>
    </row>
    <row r="2134" spans="1:2" hidden="1">
      <c r="A2134" s="3">
        <v>35944</v>
      </c>
      <c r="B2134" s="2">
        <v>21.32</v>
      </c>
    </row>
    <row r="2135" spans="1:2" hidden="1">
      <c r="A2135" s="3">
        <v>35947</v>
      </c>
      <c r="B2135" s="2">
        <v>22.83</v>
      </c>
    </row>
    <row r="2136" spans="1:2" hidden="1">
      <c r="A2136" s="3">
        <v>35948</v>
      </c>
      <c r="B2136" s="2">
        <v>22</v>
      </c>
    </row>
    <row r="2137" spans="1:2" hidden="1">
      <c r="A2137" s="3">
        <v>35949</v>
      </c>
      <c r="B2137" s="2">
        <v>22.85</v>
      </c>
    </row>
    <row r="2138" spans="1:2" hidden="1">
      <c r="A2138" s="3">
        <v>35950</v>
      </c>
      <c r="B2138" s="2">
        <v>21.22</v>
      </c>
    </row>
    <row r="2139" spans="1:2" hidden="1">
      <c r="A2139" s="3">
        <v>35951</v>
      </c>
      <c r="B2139" s="2">
        <v>19.78</v>
      </c>
    </row>
    <row r="2140" spans="1:2" hidden="1">
      <c r="A2140" s="3">
        <v>35954</v>
      </c>
      <c r="B2140" s="2">
        <v>20.58</v>
      </c>
    </row>
    <row r="2141" spans="1:2" hidden="1">
      <c r="A2141" s="3">
        <v>35955</v>
      </c>
      <c r="B2141" s="2">
        <v>20.52</v>
      </c>
    </row>
    <row r="2142" spans="1:2" hidden="1">
      <c r="A2142" s="3">
        <v>35956</v>
      </c>
      <c r="B2142" s="2">
        <v>21.48</v>
      </c>
    </row>
    <row r="2143" spans="1:2" hidden="1">
      <c r="A2143" s="3">
        <v>35957</v>
      </c>
      <c r="B2143" s="2">
        <v>23.57</v>
      </c>
    </row>
    <row r="2144" spans="1:2" hidden="1">
      <c r="A2144" s="3">
        <v>35958</v>
      </c>
      <c r="B2144" s="2">
        <v>22.78</v>
      </c>
    </row>
    <row r="2145" spans="1:2" hidden="1">
      <c r="A2145" s="3">
        <v>35961</v>
      </c>
      <c r="B2145" s="2">
        <v>25.94</v>
      </c>
    </row>
    <row r="2146" spans="1:2" hidden="1">
      <c r="A2146" s="3">
        <v>35962</v>
      </c>
      <c r="B2146" s="2">
        <v>24.8</v>
      </c>
    </row>
    <row r="2147" spans="1:2" hidden="1">
      <c r="A2147" s="3">
        <v>35963</v>
      </c>
      <c r="B2147" s="2">
        <v>22.89</v>
      </c>
    </row>
    <row r="2148" spans="1:2" hidden="1">
      <c r="A2148" s="3">
        <v>35964</v>
      </c>
      <c r="B2148" s="2">
        <v>22.4</v>
      </c>
    </row>
    <row r="2149" spans="1:2" hidden="1">
      <c r="A2149" s="3">
        <v>35965</v>
      </c>
      <c r="B2149" s="2">
        <v>21.92</v>
      </c>
    </row>
    <row r="2150" spans="1:2" hidden="1">
      <c r="A2150" s="3">
        <v>35968</v>
      </c>
      <c r="B2150" s="2">
        <v>21.94</v>
      </c>
    </row>
    <row r="2151" spans="1:2" hidden="1">
      <c r="A2151" s="3">
        <v>35969</v>
      </c>
      <c r="B2151" s="2">
        <v>20.170000000000002</v>
      </c>
    </row>
    <row r="2152" spans="1:2" hidden="1">
      <c r="A2152" s="3">
        <v>35970</v>
      </c>
      <c r="B2152" s="2">
        <v>20.02</v>
      </c>
    </row>
    <row r="2153" spans="1:2" hidden="1">
      <c r="A2153" s="3">
        <v>35971</v>
      </c>
      <c r="B2153" s="2">
        <v>20.25</v>
      </c>
    </row>
    <row r="2154" spans="1:2" hidden="1">
      <c r="A2154" s="3">
        <v>35972</v>
      </c>
      <c r="B2154" s="2">
        <v>19.36</v>
      </c>
    </row>
    <row r="2155" spans="1:2" hidden="1">
      <c r="A2155" s="3">
        <v>35975</v>
      </c>
      <c r="B2155" s="2">
        <v>19.57</v>
      </c>
    </row>
    <row r="2156" spans="1:2" hidden="1">
      <c r="A2156" s="3">
        <v>35976</v>
      </c>
      <c r="B2156" s="2">
        <v>19.71</v>
      </c>
    </row>
    <row r="2157" spans="1:2" hidden="1">
      <c r="A2157" s="3">
        <v>35977</v>
      </c>
      <c r="B2157" s="2">
        <v>18</v>
      </c>
    </row>
    <row r="2158" spans="1:2" hidden="1">
      <c r="A2158" s="3">
        <v>35978</v>
      </c>
      <c r="B2158" s="2">
        <v>17.670000000000002</v>
      </c>
    </row>
    <row r="2159" spans="1:2" hidden="1">
      <c r="A2159" s="3">
        <v>35982</v>
      </c>
      <c r="B2159" s="2">
        <v>18.63</v>
      </c>
    </row>
    <row r="2160" spans="1:2" hidden="1">
      <c r="A2160" s="3">
        <v>35983</v>
      </c>
      <c r="B2160" s="2">
        <v>18.62</v>
      </c>
    </row>
    <row r="2161" spans="1:2" hidden="1">
      <c r="A2161" s="3">
        <v>35984</v>
      </c>
      <c r="B2161" s="2">
        <v>17.82</v>
      </c>
    </row>
    <row r="2162" spans="1:2" hidden="1">
      <c r="A2162" s="3">
        <v>35985</v>
      </c>
      <c r="B2162" s="2">
        <v>18.16</v>
      </c>
    </row>
    <row r="2163" spans="1:2" hidden="1">
      <c r="A2163" s="3">
        <v>35986</v>
      </c>
      <c r="B2163" s="2">
        <v>17.920000000000002</v>
      </c>
    </row>
    <row r="2164" spans="1:2" hidden="1">
      <c r="A2164" s="3">
        <v>35989</v>
      </c>
      <c r="B2164" s="2">
        <v>18.260000000000002</v>
      </c>
    </row>
    <row r="2165" spans="1:2" hidden="1">
      <c r="A2165" s="3">
        <v>35990</v>
      </c>
      <c r="B2165" s="2">
        <v>17.88</v>
      </c>
    </row>
    <row r="2166" spans="1:2" hidden="1">
      <c r="A2166" s="3">
        <v>35991</v>
      </c>
      <c r="B2166" s="2">
        <v>17.89</v>
      </c>
    </row>
    <row r="2167" spans="1:2" hidden="1">
      <c r="A2167" s="3">
        <v>35992</v>
      </c>
      <c r="B2167" s="2">
        <v>16.97</v>
      </c>
    </row>
    <row r="2168" spans="1:2" hidden="1">
      <c r="A2168" s="3">
        <v>35993</v>
      </c>
      <c r="B2168" s="2">
        <v>16.23</v>
      </c>
    </row>
    <row r="2169" spans="1:2" hidden="1">
      <c r="A2169" s="3">
        <v>35996</v>
      </c>
      <c r="B2169" s="2">
        <v>17.34</v>
      </c>
    </row>
    <row r="2170" spans="1:2" hidden="1">
      <c r="A2170" s="3">
        <v>35997</v>
      </c>
      <c r="B2170" s="2">
        <v>20.100000000000001</v>
      </c>
    </row>
    <row r="2171" spans="1:2" hidden="1">
      <c r="A2171" s="3">
        <v>35998</v>
      </c>
      <c r="B2171" s="2">
        <v>20.32</v>
      </c>
    </row>
    <row r="2172" spans="1:2" hidden="1">
      <c r="A2172" s="3">
        <v>35999</v>
      </c>
      <c r="B2172" s="2">
        <v>23.01</v>
      </c>
    </row>
    <row r="2173" spans="1:2" hidden="1">
      <c r="A2173" s="3">
        <v>36000</v>
      </c>
      <c r="B2173" s="2">
        <v>23.01</v>
      </c>
    </row>
    <row r="2174" spans="1:2" hidden="1">
      <c r="A2174" s="3">
        <v>36003</v>
      </c>
      <c r="B2174" s="2">
        <v>23.13</v>
      </c>
    </row>
    <row r="2175" spans="1:2" hidden="1">
      <c r="A2175" s="3">
        <v>36004</v>
      </c>
      <c r="B2175" s="2">
        <v>25.25</v>
      </c>
    </row>
    <row r="2176" spans="1:2" hidden="1">
      <c r="A2176" s="3">
        <v>36005</v>
      </c>
      <c r="B2176" s="2">
        <v>24.79</v>
      </c>
    </row>
    <row r="2177" spans="1:2" hidden="1">
      <c r="A2177" s="3">
        <v>36006</v>
      </c>
      <c r="B2177" s="2">
        <v>22.66</v>
      </c>
    </row>
    <row r="2178" spans="1:2" hidden="1">
      <c r="A2178" s="3">
        <v>36007</v>
      </c>
      <c r="B2178" s="2">
        <v>24.8</v>
      </c>
    </row>
    <row r="2179" spans="1:2" hidden="1">
      <c r="A2179" s="3">
        <v>36010</v>
      </c>
      <c r="B2179" s="2">
        <v>25.98</v>
      </c>
    </row>
    <row r="2180" spans="1:2" hidden="1">
      <c r="A2180" s="3">
        <v>36011</v>
      </c>
      <c r="B2180" s="2">
        <v>31.06</v>
      </c>
    </row>
    <row r="2181" spans="1:2" hidden="1">
      <c r="A2181" s="3">
        <v>36012</v>
      </c>
      <c r="B2181" s="2">
        <v>29.83</v>
      </c>
    </row>
    <row r="2182" spans="1:2" hidden="1">
      <c r="A2182" s="3">
        <v>36013</v>
      </c>
      <c r="B2182" s="2">
        <v>28.2</v>
      </c>
    </row>
    <row r="2183" spans="1:2" hidden="1">
      <c r="A2183" s="3">
        <v>36014</v>
      </c>
      <c r="B2183" s="2">
        <v>27.02</v>
      </c>
    </row>
    <row r="2184" spans="1:2" hidden="1">
      <c r="A2184" s="3">
        <v>36017</v>
      </c>
      <c r="B2184" s="2">
        <v>28.75</v>
      </c>
    </row>
    <row r="2185" spans="1:2" hidden="1">
      <c r="A2185" s="3">
        <v>36018</v>
      </c>
      <c r="B2185" s="2">
        <v>31.91</v>
      </c>
    </row>
    <row r="2186" spans="1:2" hidden="1">
      <c r="A2186" s="3">
        <v>36019</v>
      </c>
      <c r="B2186" s="2">
        <v>28.55</v>
      </c>
    </row>
    <row r="2187" spans="1:2" hidden="1">
      <c r="A2187" s="3">
        <v>36020</v>
      </c>
      <c r="B2187" s="2">
        <v>29.92</v>
      </c>
    </row>
    <row r="2188" spans="1:2" hidden="1">
      <c r="A2188" s="3">
        <v>36021</v>
      </c>
      <c r="B2188" s="2">
        <v>34.340000000000003</v>
      </c>
    </row>
    <row r="2189" spans="1:2" hidden="1">
      <c r="A2189" s="3">
        <v>36024</v>
      </c>
      <c r="B2189" s="2">
        <v>31.86</v>
      </c>
    </row>
    <row r="2190" spans="1:2" hidden="1">
      <c r="A2190" s="3">
        <v>36025</v>
      </c>
      <c r="B2190" s="2">
        <v>28.4</v>
      </c>
    </row>
    <row r="2191" spans="1:2" hidden="1">
      <c r="A2191" s="3">
        <v>36026</v>
      </c>
      <c r="B2191" s="2">
        <v>28.69</v>
      </c>
    </row>
    <row r="2192" spans="1:2" hidden="1">
      <c r="A2192" s="3">
        <v>36027</v>
      </c>
      <c r="B2192" s="2">
        <v>30</v>
      </c>
    </row>
    <row r="2193" spans="1:2" hidden="1">
      <c r="A2193" s="3">
        <v>36028</v>
      </c>
      <c r="B2193" s="2">
        <v>33.14</v>
      </c>
    </row>
    <row r="2194" spans="1:2" hidden="1">
      <c r="A2194" s="3">
        <v>36031</v>
      </c>
      <c r="B2194" s="2">
        <v>31.8</v>
      </c>
    </row>
    <row r="2195" spans="1:2" hidden="1">
      <c r="A2195" s="3">
        <v>36032</v>
      </c>
      <c r="B2195" s="2">
        <v>30.33</v>
      </c>
    </row>
    <row r="2196" spans="1:2" hidden="1">
      <c r="A2196" s="3">
        <v>36033</v>
      </c>
      <c r="B2196" s="2">
        <v>31.14</v>
      </c>
    </row>
    <row r="2197" spans="1:2" hidden="1">
      <c r="A2197" s="3">
        <v>36034</v>
      </c>
      <c r="B2197" s="2">
        <v>38.549999999999997</v>
      </c>
    </row>
    <row r="2198" spans="1:2" hidden="1">
      <c r="A2198" s="3">
        <v>36035</v>
      </c>
      <c r="B2198" s="2">
        <v>39.6</v>
      </c>
    </row>
    <row r="2199" spans="1:2" hidden="1">
      <c r="A2199" s="3">
        <v>36038</v>
      </c>
      <c r="B2199" s="2">
        <v>44.28</v>
      </c>
    </row>
    <row r="2200" spans="1:2" hidden="1">
      <c r="A2200" s="3">
        <v>36039</v>
      </c>
      <c r="B2200" s="2">
        <v>36.479999999999997</v>
      </c>
    </row>
    <row r="2201" spans="1:2" hidden="1">
      <c r="A2201" s="3">
        <v>36040</v>
      </c>
      <c r="B2201" s="2">
        <v>36.76</v>
      </c>
    </row>
    <row r="2202" spans="1:2" hidden="1">
      <c r="A2202" s="3">
        <v>36041</v>
      </c>
      <c r="B2202" s="2">
        <v>41.43</v>
      </c>
    </row>
    <row r="2203" spans="1:2" hidden="1">
      <c r="A2203" s="3">
        <v>36042</v>
      </c>
      <c r="B2203" s="2">
        <v>43.31</v>
      </c>
    </row>
    <row r="2204" spans="1:2" hidden="1">
      <c r="A2204" s="3">
        <v>36046</v>
      </c>
      <c r="B2204" s="2">
        <v>37.9</v>
      </c>
    </row>
    <row r="2205" spans="1:2" hidden="1">
      <c r="A2205" s="3">
        <v>36047</v>
      </c>
      <c r="B2205" s="2">
        <v>39.659999999999997</v>
      </c>
    </row>
    <row r="2206" spans="1:2" hidden="1">
      <c r="A2206" s="3">
        <v>36048</v>
      </c>
      <c r="B2206" s="2">
        <v>45.29</v>
      </c>
    </row>
    <row r="2207" spans="1:2" hidden="1">
      <c r="A2207" s="3">
        <v>36049</v>
      </c>
      <c r="B2207" s="2">
        <v>43.74</v>
      </c>
    </row>
    <row r="2208" spans="1:2" hidden="1">
      <c r="A2208" s="3">
        <v>36052</v>
      </c>
      <c r="B2208" s="2">
        <v>38.57</v>
      </c>
    </row>
    <row r="2209" spans="1:2" hidden="1">
      <c r="A2209" s="3">
        <v>36053</v>
      </c>
      <c r="B2209" s="2">
        <v>36.58</v>
      </c>
    </row>
    <row r="2210" spans="1:2" hidden="1">
      <c r="A2210" s="3">
        <v>36054</v>
      </c>
      <c r="B2210" s="2">
        <v>35.94</v>
      </c>
    </row>
    <row r="2211" spans="1:2" hidden="1">
      <c r="A2211" s="3">
        <v>36055</v>
      </c>
      <c r="B2211" s="2">
        <v>39.229999999999997</v>
      </c>
    </row>
    <row r="2212" spans="1:2" hidden="1">
      <c r="A2212" s="3">
        <v>36056</v>
      </c>
      <c r="B2212" s="2">
        <v>38.630000000000003</v>
      </c>
    </row>
    <row r="2213" spans="1:2" hidden="1">
      <c r="A2213" s="3">
        <v>36059</v>
      </c>
      <c r="B2213" s="2">
        <v>38.58</v>
      </c>
    </row>
    <row r="2214" spans="1:2" hidden="1">
      <c r="A2214" s="3">
        <v>36060</v>
      </c>
      <c r="B2214" s="2">
        <v>36.619999999999997</v>
      </c>
    </row>
    <row r="2215" spans="1:2" hidden="1">
      <c r="A2215" s="3">
        <v>36061</v>
      </c>
      <c r="B2215" s="2">
        <v>32.47</v>
      </c>
    </row>
    <row r="2216" spans="1:2" hidden="1">
      <c r="A2216" s="3">
        <v>36062</v>
      </c>
      <c r="B2216" s="2">
        <v>34.659999999999997</v>
      </c>
    </row>
    <row r="2217" spans="1:2" hidden="1">
      <c r="A2217" s="3">
        <v>36063</v>
      </c>
      <c r="B2217" s="2">
        <v>34.549999999999997</v>
      </c>
    </row>
    <row r="2218" spans="1:2" hidden="1">
      <c r="A2218" s="3">
        <v>36066</v>
      </c>
      <c r="B2218" s="2">
        <v>34.869999999999997</v>
      </c>
    </row>
    <row r="2219" spans="1:2" hidden="1">
      <c r="A2219" s="3">
        <v>36067</v>
      </c>
      <c r="B2219" s="2">
        <v>36.08</v>
      </c>
    </row>
    <row r="2220" spans="1:2" hidden="1">
      <c r="A2220" s="3">
        <v>36068</v>
      </c>
      <c r="B2220" s="2">
        <v>40.950000000000003</v>
      </c>
    </row>
    <row r="2221" spans="1:2" hidden="1">
      <c r="A2221" s="3">
        <v>36069</v>
      </c>
      <c r="B2221" s="2">
        <v>43.48</v>
      </c>
    </row>
    <row r="2222" spans="1:2" hidden="1">
      <c r="A2222" s="3">
        <v>36070</v>
      </c>
      <c r="B2222" s="2">
        <v>40.47</v>
      </c>
    </row>
    <row r="2223" spans="1:2" hidden="1">
      <c r="A2223" s="3">
        <v>36073</v>
      </c>
      <c r="B2223" s="2">
        <v>42.81</v>
      </c>
    </row>
    <row r="2224" spans="1:2" hidden="1">
      <c r="A2224" s="3">
        <v>36074</v>
      </c>
      <c r="B2224" s="2">
        <v>41.2</v>
      </c>
    </row>
    <row r="2225" spans="1:2" hidden="1">
      <c r="A2225" s="3">
        <v>36075</v>
      </c>
      <c r="B2225" s="2">
        <v>43.51</v>
      </c>
    </row>
    <row r="2226" spans="1:2" hidden="1">
      <c r="A2226" s="3">
        <v>36076</v>
      </c>
      <c r="B2226" s="2">
        <v>45.74</v>
      </c>
    </row>
    <row r="2227" spans="1:2" hidden="1">
      <c r="A2227" s="3">
        <v>36077</v>
      </c>
      <c r="B2227" s="2">
        <v>42.2</v>
      </c>
    </row>
    <row r="2228" spans="1:2" hidden="1">
      <c r="A2228" s="3">
        <v>36080</v>
      </c>
      <c r="B2228" s="2">
        <v>40.07</v>
      </c>
    </row>
    <row r="2229" spans="1:2" hidden="1">
      <c r="A2229" s="3">
        <v>36081</v>
      </c>
      <c r="B2229" s="2">
        <v>40.229999999999997</v>
      </c>
    </row>
    <row r="2230" spans="1:2" hidden="1">
      <c r="A2230" s="3">
        <v>36082</v>
      </c>
      <c r="B2230" s="2">
        <v>38.96</v>
      </c>
    </row>
    <row r="2231" spans="1:2" hidden="1">
      <c r="A2231" s="3">
        <v>36083</v>
      </c>
      <c r="B2231" s="2">
        <v>33.340000000000003</v>
      </c>
    </row>
    <row r="2232" spans="1:2" hidden="1">
      <c r="A2232" s="3">
        <v>36084</v>
      </c>
      <c r="B2232" s="2">
        <v>34.82</v>
      </c>
    </row>
    <row r="2233" spans="1:2" hidden="1">
      <c r="A2233" s="3">
        <v>36087</v>
      </c>
      <c r="B2233" s="2">
        <v>33.130000000000003</v>
      </c>
    </row>
    <row r="2234" spans="1:2" hidden="1">
      <c r="A2234" s="3">
        <v>36088</v>
      </c>
      <c r="B2234" s="2">
        <v>33.11</v>
      </c>
    </row>
    <row r="2235" spans="1:2" hidden="1">
      <c r="A2235" s="3">
        <v>36089</v>
      </c>
      <c r="B2235" s="2">
        <v>33.21</v>
      </c>
    </row>
    <row r="2236" spans="1:2" hidden="1">
      <c r="A2236" s="3">
        <v>36090</v>
      </c>
      <c r="B2236" s="2">
        <v>31.53</v>
      </c>
    </row>
    <row r="2237" spans="1:2" hidden="1">
      <c r="A2237" s="3">
        <v>36091</v>
      </c>
      <c r="B2237" s="2">
        <v>32.270000000000003</v>
      </c>
    </row>
    <row r="2238" spans="1:2" hidden="1">
      <c r="A2238" s="3">
        <v>36094</v>
      </c>
      <c r="B2238" s="2">
        <v>32.380000000000003</v>
      </c>
    </row>
    <row r="2239" spans="1:2" hidden="1">
      <c r="A2239" s="3">
        <v>36095</v>
      </c>
      <c r="B2239" s="2">
        <v>32.950000000000003</v>
      </c>
    </row>
    <row r="2240" spans="1:2" hidden="1">
      <c r="A2240" s="3">
        <v>36096</v>
      </c>
      <c r="B2240" s="2">
        <v>32.42</v>
      </c>
    </row>
    <row r="2241" spans="1:2" hidden="1">
      <c r="A2241" s="3">
        <v>36097</v>
      </c>
      <c r="B2241" s="2">
        <v>29.5</v>
      </c>
    </row>
    <row r="2242" spans="1:2" hidden="1">
      <c r="A2242" s="3">
        <v>36098</v>
      </c>
      <c r="B2242" s="2">
        <v>28.05</v>
      </c>
    </row>
    <row r="2243" spans="1:2" hidden="1">
      <c r="A2243" s="3">
        <v>36101</v>
      </c>
      <c r="B2243" s="2">
        <v>27.26</v>
      </c>
    </row>
    <row r="2244" spans="1:2" hidden="1">
      <c r="A2244" s="3">
        <v>36102</v>
      </c>
      <c r="B2244" s="2">
        <v>27.76</v>
      </c>
    </row>
    <row r="2245" spans="1:2" hidden="1">
      <c r="A2245" s="3">
        <v>36103</v>
      </c>
      <c r="B2245" s="2">
        <v>27.37</v>
      </c>
    </row>
    <row r="2246" spans="1:2" hidden="1">
      <c r="A2246" s="3">
        <v>36104</v>
      </c>
      <c r="B2246" s="2">
        <v>26.01</v>
      </c>
    </row>
    <row r="2247" spans="1:2" hidden="1">
      <c r="A2247" s="3">
        <v>36105</v>
      </c>
      <c r="B2247" s="2">
        <v>25.7</v>
      </c>
    </row>
    <row r="2248" spans="1:2" hidden="1">
      <c r="A2248" s="3">
        <v>36108</v>
      </c>
      <c r="B2248" s="2">
        <v>28.09</v>
      </c>
    </row>
    <row r="2249" spans="1:2" hidden="1">
      <c r="A2249" s="3">
        <v>36109</v>
      </c>
      <c r="B2249" s="2">
        <v>28.17</v>
      </c>
    </row>
    <row r="2250" spans="1:2" hidden="1">
      <c r="A2250" s="3">
        <v>36110</v>
      </c>
      <c r="B2250" s="2">
        <v>28.47</v>
      </c>
    </row>
    <row r="2251" spans="1:2" hidden="1">
      <c r="A2251" s="3">
        <v>36111</v>
      </c>
      <c r="B2251" s="2">
        <v>29.28</v>
      </c>
    </row>
    <row r="2252" spans="1:2" hidden="1">
      <c r="A2252" s="3">
        <v>36112</v>
      </c>
      <c r="B2252" s="2">
        <v>29.03</v>
      </c>
    </row>
    <row r="2253" spans="1:2" hidden="1">
      <c r="A2253" s="3">
        <v>36115</v>
      </c>
      <c r="B2253" s="2">
        <v>28.9</v>
      </c>
    </row>
    <row r="2254" spans="1:2" hidden="1">
      <c r="A2254" s="3">
        <v>36116</v>
      </c>
      <c r="B2254" s="2">
        <v>27.95</v>
      </c>
    </row>
    <row r="2255" spans="1:2" hidden="1">
      <c r="A2255" s="3">
        <v>36117</v>
      </c>
      <c r="B2255" s="2">
        <v>27.13</v>
      </c>
    </row>
    <row r="2256" spans="1:2" hidden="1">
      <c r="A2256" s="3">
        <v>36118</v>
      </c>
      <c r="B2256" s="2">
        <v>25.5</v>
      </c>
    </row>
    <row r="2257" spans="1:2" hidden="1">
      <c r="A2257" s="3">
        <v>36119</v>
      </c>
      <c r="B2257" s="2">
        <v>22.47</v>
      </c>
    </row>
    <row r="2258" spans="1:2" hidden="1">
      <c r="A2258" s="3">
        <v>36122</v>
      </c>
      <c r="B2258" s="2">
        <v>21.84</v>
      </c>
    </row>
    <row r="2259" spans="1:2" hidden="1">
      <c r="A2259" s="3">
        <v>36123</v>
      </c>
      <c r="B2259" s="2">
        <v>23.28</v>
      </c>
    </row>
    <row r="2260" spans="1:2" hidden="1">
      <c r="A2260" s="3">
        <v>36124</v>
      </c>
      <c r="B2260" s="2">
        <v>22.15</v>
      </c>
    </row>
    <row r="2261" spans="1:2" hidden="1">
      <c r="A2261" s="3">
        <v>36126</v>
      </c>
      <c r="B2261" s="2">
        <v>22.09</v>
      </c>
    </row>
    <row r="2262" spans="1:2" hidden="1">
      <c r="A2262" s="3">
        <v>36129</v>
      </c>
      <c r="B2262" s="2">
        <v>26.01</v>
      </c>
    </row>
    <row r="2263" spans="1:2" hidden="1">
      <c r="A2263" s="3">
        <v>36130</v>
      </c>
      <c r="B2263" s="2">
        <v>24.97</v>
      </c>
    </row>
    <row r="2264" spans="1:2" hidden="1">
      <c r="A2264" s="3">
        <v>36131</v>
      </c>
      <c r="B2264" s="2">
        <v>25.43</v>
      </c>
    </row>
    <row r="2265" spans="1:2" hidden="1">
      <c r="A2265" s="3">
        <v>36132</v>
      </c>
      <c r="B2265" s="2">
        <v>28.7</v>
      </c>
    </row>
    <row r="2266" spans="1:2" hidden="1">
      <c r="A2266" s="3">
        <v>36133</v>
      </c>
      <c r="B2266" s="2">
        <v>25.31</v>
      </c>
    </row>
    <row r="2267" spans="1:2" hidden="1">
      <c r="A2267" s="3">
        <v>36136</v>
      </c>
      <c r="B2267" s="2">
        <v>24.9</v>
      </c>
    </row>
    <row r="2268" spans="1:2" hidden="1">
      <c r="A2268" s="3">
        <v>36137</v>
      </c>
      <c r="B2268" s="2">
        <v>25.58</v>
      </c>
    </row>
    <row r="2269" spans="1:2" hidden="1">
      <c r="A2269" s="3">
        <v>36138</v>
      </c>
      <c r="B2269" s="2">
        <v>25.66</v>
      </c>
    </row>
    <row r="2270" spans="1:2" hidden="1">
      <c r="A2270" s="3">
        <v>36139</v>
      </c>
      <c r="B2270" s="2">
        <v>26.81</v>
      </c>
    </row>
    <row r="2271" spans="1:2" hidden="1">
      <c r="A2271" s="3">
        <v>36140</v>
      </c>
      <c r="B2271" s="2">
        <v>27.72</v>
      </c>
    </row>
    <row r="2272" spans="1:2" hidden="1">
      <c r="A2272" s="3">
        <v>36143</v>
      </c>
      <c r="B2272" s="2">
        <v>31.31</v>
      </c>
    </row>
    <row r="2273" spans="1:2" hidden="1">
      <c r="A2273" s="3">
        <v>36144</v>
      </c>
      <c r="B2273" s="2">
        <v>29.42</v>
      </c>
    </row>
    <row r="2274" spans="1:2" hidden="1">
      <c r="A2274" s="3">
        <v>36145</v>
      </c>
      <c r="B2274" s="2">
        <v>29.96</v>
      </c>
    </row>
    <row r="2275" spans="1:2" hidden="1">
      <c r="A2275" s="3">
        <v>36146</v>
      </c>
      <c r="B2275" s="2">
        <v>27.96</v>
      </c>
    </row>
    <row r="2276" spans="1:2" hidden="1">
      <c r="A2276" s="3">
        <v>36147</v>
      </c>
      <c r="B2276" s="2">
        <v>25.04</v>
      </c>
    </row>
    <row r="2277" spans="1:2" hidden="1">
      <c r="A2277" s="3">
        <v>36150</v>
      </c>
      <c r="B2277" s="2">
        <v>23.86</v>
      </c>
    </row>
    <row r="2278" spans="1:2" hidden="1">
      <c r="A2278" s="3">
        <v>36151</v>
      </c>
      <c r="B2278" s="2">
        <v>22.78</v>
      </c>
    </row>
    <row r="2279" spans="1:2" hidden="1">
      <c r="A2279" s="3">
        <v>36152</v>
      </c>
      <c r="B2279" s="2">
        <v>20.21</v>
      </c>
    </row>
    <row r="2280" spans="1:2" hidden="1">
      <c r="A2280" s="3">
        <v>36153</v>
      </c>
      <c r="B2280" s="2">
        <v>21.48</v>
      </c>
    </row>
    <row r="2281" spans="1:2" hidden="1">
      <c r="A2281" s="3">
        <v>36157</v>
      </c>
      <c r="B2281" s="2">
        <v>23.5</v>
      </c>
    </row>
    <row r="2282" spans="1:2" hidden="1">
      <c r="A2282" s="3">
        <v>36158</v>
      </c>
      <c r="B2282" s="2">
        <v>22.18</v>
      </c>
    </row>
    <row r="2283" spans="1:2" hidden="1">
      <c r="A2283" s="3">
        <v>36159</v>
      </c>
      <c r="B2283" s="2">
        <v>23.34</v>
      </c>
    </row>
    <row r="2284" spans="1:2" hidden="1">
      <c r="A2284" s="3">
        <v>36160</v>
      </c>
      <c r="B2284" s="2">
        <v>24.42</v>
      </c>
    </row>
    <row r="2285" spans="1:2" hidden="1">
      <c r="A2285" s="3">
        <v>36164</v>
      </c>
      <c r="B2285" s="2">
        <v>26.17</v>
      </c>
    </row>
    <row r="2286" spans="1:2" hidden="1">
      <c r="A2286" s="3">
        <v>36165</v>
      </c>
      <c r="B2286" s="2">
        <v>24.46</v>
      </c>
    </row>
    <row r="2287" spans="1:2" hidden="1">
      <c r="A2287" s="3">
        <v>36166</v>
      </c>
      <c r="B2287" s="2">
        <v>23.34</v>
      </c>
    </row>
    <row r="2288" spans="1:2" hidden="1">
      <c r="A2288" s="3">
        <v>36167</v>
      </c>
      <c r="B2288" s="2">
        <v>24.37</v>
      </c>
    </row>
    <row r="2289" spans="1:2" hidden="1">
      <c r="A2289" s="3">
        <v>36168</v>
      </c>
      <c r="B2289" s="2">
        <v>23.28</v>
      </c>
    </row>
    <row r="2290" spans="1:2" hidden="1">
      <c r="A2290" s="3">
        <v>36171</v>
      </c>
      <c r="B2290" s="2">
        <v>25.46</v>
      </c>
    </row>
    <row r="2291" spans="1:2" hidden="1">
      <c r="A2291" s="3">
        <v>36172</v>
      </c>
      <c r="B2291" s="2">
        <v>28.1</v>
      </c>
    </row>
    <row r="2292" spans="1:2" hidden="1">
      <c r="A2292" s="3">
        <v>36173</v>
      </c>
      <c r="B2292" s="2">
        <v>30.11</v>
      </c>
    </row>
    <row r="2293" spans="1:2" hidden="1">
      <c r="A2293" s="3">
        <v>36174</v>
      </c>
      <c r="B2293" s="2">
        <v>32.979999999999997</v>
      </c>
    </row>
    <row r="2294" spans="1:2" hidden="1">
      <c r="A2294" s="3">
        <v>36175</v>
      </c>
      <c r="B2294" s="2">
        <v>29.24</v>
      </c>
    </row>
    <row r="2295" spans="1:2" hidden="1">
      <c r="A2295" s="3">
        <v>36179</v>
      </c>
      <c r="B2295" s="2">
        <v>29.24</v>
      </c>
    </row>
    <row r="2296" spans="1:2" hidden="1">
      <c r="A2296" s="3">
        <v>36180</v>
      </c>
      <c r="B2296" s="2">
        <v>28.6</v>
      </c>
    </row>
    <row r="2297" spans="1:2" hidden="1">
      <c r="A2297" s="3">
        <v>36181</v>
      </c>
      <c r="B2297" s="2">
        <v>30.92</v>
      </c>
    </row>
    <row r="2298" spans="1:2" hidden="1">
      <c r="A2298" s="3">
        <v>36182</v>
      </c>
      <c r="B2298" s="2">
        <v>31.95</v>
      </c>
    </row>
    <row r="2299" spans="1:2" hidden="1">
      <c r="A2299" s="3">
        <v>36185</v>
      </c>
      <c r="B2299" s="2">
        <v>31.13</v>
      </c>
    </row>
    <row r="2300" spans="1:2" hidden="1">
      <c r="A2300" s="3">
        <v>36186</v>
      </c>
      <c r="B2300" s="2">
        <v>29.23</v>
      </c>
    </row>
    <row r="2301" spans="1:2" hidden="1">
      <c r="A2301" s="3">
        <v>36187</v>
      </c>
      <c r="B2301" s="2">
        <v>29.73</v>
      </c>
    </row>
    <row r="2302" spans="1:2" hidden="1">
      <c r="A2302" s="3">
        <v>36188</v>
      </c>
      <c r="B2302" s="2">
        <v>28.11</v>
      </c>
    </row>
    <row r="2303" spans="1:2" hidden="1">
      <c r="A2303" s="3">
        <v>36189</v>
      </c>
      <c r="B2303" s="2">
        <v>26.25</v>
      </c>
    </row>
    <row r="2304" spans="1:2" hidden="1">
      <c r="A2304" s="3">
        <v>36192</v>
      </c>
      <c r="B2304" s="2">
        <v>27.67</v>
      </c>
    </row>
    <row r="2305" spans="1:2" hidden="1">
      <c r="A2305" s="3">
        <v>36193</v>
      </c>
      <c r="B2305" s="2">
        <v>28.16</v>
      </c>
    </row>
    <row r="2306" spans="1:2" hidden="1">
      <c r="A2306" s="3">
        <v>36194</v>
      </c>
      <c r="B2306" s="2">
        <v>27.88</v>
      </c>
    </row>
    <row r="2307" spans="1:2" hidden="1">
      <c r="A2307" s="3">
        <v>36195</v>
      </c>
      <c r="B2307" s="2">
        <v>29.48</v>
      </c>
    </row>
    <row r="2308" spans="1:2" hidden="1">
      <c r="A2308" s="3">
        <v>36196</v>
      </c>
      <c r="B2308" s="2">
        <v>29.67</v>
      </c>
    </row>
    <row r="2309" spans="1:2" hidden="1">
      <c r="A2309" s="3">
        <v>36199</v>
      </c>
      <c r="B2309" s="2">
        <v>30.27</v>
      </c>
    </row>
    <row r="2310" spans="1:2" hidden="1">
      <c r="A2310" s="3">
        <v>36200</v>
      </c>
      <c r="B2310" s="2">
        <v>31.36</v>
      </c>
    </row>
    <row r="2311" spans="1:2" hidden="1">
      <c r="A2311" s="3">
        <v>36201</v>
      </c>
      <c r="B2311" s="2">
        <v>30.45</v>
      </c>
    </row>
    <row r="2312" spans="1:2" hidden="1">
      <c r="A2312" s="3">
        <v>36202</v>
      </c>
      <c r="B2312" s="2">
        <v>27.42</v>
      </c>
    </row>
    <row r="2313" spans="1:2" hidden="1">
      <c r="A2313" s="3">
        <v>36203</v>
      </c>
      <c r="B2313" s="2">
        <v>29.76</v>
      </c>
    </row>
    <row r="2314" spans="1:2" hidden="1">
      <c r="A2314" s="3">
        <v>36207</v>
      </c>
      <c r="B2314" s="2">
        <v>29.65</v>
      </c>
    </row>
    <row r="2315" spans="1:2" hidden="1">
      <c r="A2315" s="3">
        <v>36208</v>
      </c>
      <c r="B2315" s="2">
        <v>30.65</v>
      </c>
    </row>
    <row r="2316" spans="1:2" hidden="1">
      <c r="A2316" s="3">
        <v>36209</v>
      </c>
      <c r="B2316" s="2">
        <v>30.45</v>
      </c>
    </row>
    <row r="2317" spans="1:2" hidden="1">
      <c r="A2317" s="3">
        <v>36210</v>
      </c>
      <c r="B2317" s="2">
        <v>29.3</v>
      </c>
    </row>
    <row r="2318" spans="1:2" hidden="1">
      <c r="A2318" s="3">
        <v>36213</v>
      </c>
      <c r="B2318" s="2">
        <v>25.87</v>
      </c>
    </row>
    <row r="2319" spans="1:2" hidden="1">
      <c r="A2319" s="3">
        <v>36214</v>
      </c>
      <c r="B2319" s="2">
        <v>26.49</v>
      </c>
    </row>
    <row r="2320" spans="1:2" hidden="1">
      <c r="A2320" s="3">
        <v>36215</v>
      </c>
      <c r="B2320" s="2">
        <v>27.21</v>
      </c>
    </row>
    <row r="2321" spans="1:2" hidden="1">
      <c r="A2321" s="3">
        <v>36216</v>
      </c>
      <c r="B2321" s="2">
        <v>28.01</v>
      </c>
    </row>
    <row r="2322" spans="1:2" hidden="1">
      <c r="A2322" s="3">
        <v>36217</v>
      </c>
      <c r="B2322" s="2">
        <v>27.88</v>
      </c>
    </row>
    <row r="2323" spans="1:2" hidden="1">
      <c r="A2323" s="3">
        <v>36220</v>
      </c>
      <c r="B2323" s="2">
        <v>28.37</v>
      </c>
    </row>
    <row r="2324" spans="1:2" hidden="1">
      <c r="A2324" s="3">
        <v>36221</v>
      </c>
      <c r="B2324" s="2">
        <v>29.22</v>
      </c>
    </row>
    <row r="2325" spans="1:2" hidden="1">
      <c r="A2325" s="3">
        <v>36222</v>
      </c>
      <c r="B2325" s="2">
        <v>29.04</v>
      </c>
    </row>
    <row r="2326" spans="1:2" hidden="1">
      <c r="A2326" s="3">
        <v>36223</v>
      </c>
      <c r="B2326" s="2">
        <v>26.67</v>
      </c>
    </row>
    <row r="2327" spans="1:2" hidden="1">
      <c r="A2327" s="3">
        <v>36224</v>
      </c>
      <c r="B2327" s="2">
        <v>24.08</v>
      </c>
    </row>
    <row r="2328" spans="1:2" hidden="1">
      <c r="A2328" s="3">
        <v>36227</v>
      </c>
      <c r="B2328" s="2">
        <v>24.54</v>
      </c>
    </row>
    <row r="2329" spans="1:2" hidden="1">
      <c r="A2329" s="3">
        <v>36228</v>
      </c>
      <c r="B2329" s="2">
        <v>25.02</v>
      </c>
    </row>
    <row r="2330" spans="1:2" hidden="1">
      <c r="A2330" s="3">
        <v>36229</v>
      </c>
      <c r="B2330" s="2">
        <v>24.79</v>
      </c>
    </row>
    <row r="2331" spans="1:2" hidden="1">
      <c r="A2331" s="3">
        <v>36230</v>
      </c>
      <c r="B2331" s="2">
        <v>24.37</v>
      </c>
    </row>
    <row r="2332" spans="1:2" hidden="1">
      <c r="A2332" s="3">
        <v>36231</v>
      </c>
      <c r="B2332" s="2">
        <v>24.84</v>
      </c>
    </row>
    <row r="2333" spans="1:2" hidden="1">
      <c r="A2333" s="3">
        <v>36234</v>
      </c>
      <c r="B2333" s="2">
        <v>25.24</v>
      </c>
    </row>
    <row r="2334" spans="1:2" hidden="1">
      <c r="A2334" s="3">
        <v>36235</v>
      </c>
      <c r="B2334" s="2">
        <v>25.15</v>
      </c>
    </row>
    <row r="2335" spans="1:2" hidden="1">
      <c r="A2335" s="3">
        <v>36236</v>
      </c>
      <c r="B2335" s="2">
        <v>25.57</v>
      </c>
    </row>
    <row r="2336" spans="1:2" hidden="1">
      <c r="A2336" s="3">
        <v>36237</v>
      </c>
      <c r="B2336" s="2">
        <v>24.13</v>
      </c>
    </row>
    <row r="2337" spans="1:2" hidden="1">
      <c r="A2337" s="3">
        <v>36238</v>
      </c>
      <c r="B2337" s="2">
        <v>24.32</v>
      </c>
    </row>
    <row r="2338" spans="1:2" hidden="1">
      <c r="A2338" s="3">
        <v>36241</v>
      </c>
      <c r="B2338" s="2">
        <v>25</v>
      </c>
    </row>
    <row r="2339" spans="1:2" hidden="1">
      <c r="A2339" s="3">
        <v>36242</v>
      </c>
      <c r="B2339" s="2">
        <v>27.27</v>
      </c>
    </row>
    <row r="2340" spans="1:2" hidden="1">
      <c r="A2340" s="3">
        <v>36243</v>
      </c>
      <c r="B2340" s="2">
        <v>26.6</v>
      </c>
    </row>
    <row r="2341" spans="1:2" hidden="1">
      <c r="A2341" s="3">
        <v>36244</v>
      </c>
      <c r="B2341" s="2">
        <v>24.33</v>
      </c>
    </row>
    <row r="2342" spans="1:2" hidden="1">
      <c r="A2342" s="3">
        <v>36245</v>
      </c>
      <c r="B2342" s="2">
        <v>24.04</v>
      </c>
    </row>
    <row r="2343" spans="1:2" hidden="1">
      <c r="A2343" s="3">
        <v>36248</v>
      </c>
      <c r="B2343" s="2">
        <v>23.54</v>
      </c>
    </row>
    <row r="2344" spans="1:2" hidden="1">
      <c r="A2344" s="3">
        <v>36249</v>
      </c>
      <c r="B2344" s="2">
        <v>22.73</v>
      </c>
    </row>
    <row r="2345" spans="1:2" hidden="1">
      <c r="A2345" s="3">
        <v>36250</v>
      </c>
      <c r="B2345" s="2">
        <v>23.26</v>
      </c>
    </row>
    <row r="2346" spans="1:2" hidden="1">
      <c r="A2346" s="3">
        <v>36251</v>
      </c>
      <c r="B2346" s="2">
        <v>22.06</v>
      </c>
    </row>
    <row r="2347" spans="1:2" hidden="1">
      <c r="A2347" s="3">
        <v>36255</v>
      </c>
      <c r="B2347" s="2">
        <v>22.19</v>
      </c>
    </row>
    <row r="2348" spans="1:2" hidden="1">
      <c r="A2348" s="3">
        <v>36256</v>
      </c>
      <c r="B2348" s="2">
        <v>22.65</v>
      </c>
    </row>
    <row r="2349" spans="1:2" hidden="1">
      <c r="A2349" s="3">
        <v>36257</v>
      </c>
      <c r="B2349" s="2">
        <v>22.81</v>
      </c>
    </row>
    <row r="2350" spans="1:2" hidden="1">
      <c r="A2350" s="3">
        <v>36258</v>
      </c>
      <c r="B2350" s="2">
        <v>22.59</v>
      </c>
    </row>
    <row r="2351" spans="1:2" hidden="1">
      <c r="A2351" s="3">
        <v>36259</v>
      </c>
      <c r="B2351" s="2">
        <v>21.77</v>
      </c>
    </row>
    <row r="2352" spans="1:2" hidden="1">
      <c r="A2352" s="3">
        <v>36262</v>
      </c>
      <c r="B2352" s="2">
        <v>21.93</v>
      </c>
    </row>
    <row r="2353" spans="1:2" hidden="1">
      <c r="A2353" s="3">
        <v>36263</v>
      </c>
      <c r="B2353" s="2">
        <v>22.73</v>
      </c>
    </row>
    <row r="2354" spans="1:2" hidden="1">
      <c r="A2354" s="3">
        <v>36264</v>
      </c>
      <c r="B2354" s="2">
        <v>24.94</v>
      </c>
    </row>
    <row r="2355" spans="1:2" hidden="1">
      <c r="A2355" s="3">
        <v>36265</v>
      </c>
      <c r="B2355" s="2">
        <v>23.93</v>
      </c>
    </row>
    <row r="2356" spans="1:2" hidden="1">
      <c r="A2356" s="3">
        <v>36266</v>
      </c>
      <c r="B2356" s="2">
        <v>23.9</v>
      </c>
    </row>
    <row r="2357" spans="1:2" hidden="1">
      <c r="A2357" s="3">
        <v>36269</v>
      </c>
      <c r="B2357" s="2">
        <v>26.42</v>
      </c>
    </row>
    <row r="2358" spans="1:2" hidden="1">
      <c r="A2358" s="3">
        <v>36270</v>
      </c>
      <c r="B2358" s="2">
        <v>25.02</v>
      </c>
    </row>
    <row r="2359" spans="1:2" hidden="1">
      <c r="A2359" s="3">
        <v>36271</v>
      </c>
      <c r="B2359" s="2">
        <v>23.31</v>
      </c>
    </row>
    <row r="2360" spans="1:2" hidden="1">
      <c r="A2360" s="3">
        <v>36272</v>
      </c>
      <c r="B2360" s="2">
        <v>22.62</v>
      </c>
    </row>
    <row r="2361" spans="1:2" hidden="1">
      <c r="A2361" s="3">
        <v>36273</v>
      </c>
      <c r="B2361" s="2">
        <v>22.76</v>
      </c>
    </row>
    <row r="2362" spans="1:2" hidden="1">
      <c r="A2362" s="3">
        <v>36276</v>
      </c>
      <c r="B2362" s="2">
        <v>23.53</v>
      </c>
    </row>
    <row r="2363" spans="1:2" hidden="1">
      <c r="A2363" s="3">
        <v>36277</v>
      </c>
      <c r="B2363" s="2">
        <v>23.36</v>
      </c>
    </row>
    <row r="2364" spans="1:2" hidden="1">
      <c r="A2364" s="3">
        <v>36278</v>
      </c>
      <c r="B2364" s="2">
        <v>24.4</v>
      </c>
    </row>
    <row r="2365" spans="1:2" hidden="1">
      <c r="A2365" s="3">
        <v>36279</v>
      </c>
      <c r="B2365" s="2">
        <v>25.06</v>
      </c>
    </row>
    <row r="2366" spans="1:2" hidden="1">
      <c r="A2366" s="3">
        <v>36280</v>
      </c>
      <c r="B2366" s="2">
        <v>25.07</v>
      </c>
    </row>
    <row r="2367" spans="1:2" hidden="1">
      <c r="A2367" s="3">
        <v>36283</v>
      </c>
      <c r="B2367" s="2">
        <v>24.15</v>
      </c>
    </row>
    <row r="2368" spans="1:2" hidden="1">
      <c r="A2368" s="3">
        <v>36284</v>
      </c>
      <c r="B2368" s="2">
        <v>25.62</v>
      </c>
    </row>
    <row r="2369" spans="1:2" hidden="1">
      <c r="A2369" s="3">
        <v>36285</v>
      </c>
      <c r="B2369" s="2">
        <v>25.19</v>
      </c>
    </row>
    <row r="2370" spans="1:2" hidden="1">
      <c r="A2370" s="3">
        <v>36286</v>
      </c>
      <c r="B2370" s="2">
        <v>27.44</v>
      </c>
    </row>
    <row r="2371" spans="1:2" hidden="1">
      <c r="A2371" s="3">
        <v>36287</v>
      </c>
      <c r="B2371" s="2">
        <v>25.36</v>
      </c>
    </row>
    <row r="2372" spans="1:2" hidden="1">
      <c r="A2372" s="3">
        <v>36290</v>
      </c>
      <c r="B2372" s="2">
        <v>26.62</v>
      </c>
    </row>
    <row r="2373" spans="1:2" hidden="1">
      <c r="A2373" s="3">
        <v>36291</v>
      </c>
      <c r="B2373" s="2">
        <v>25.62</v>
      </c>
    </row>
    <row r="2374" spans="1:2" hidden="1">
      <c r="A2374" s="3">
        <v>36292</v>
      </c>
      <c r="B2374" s="2">
        <v>26.13</v>
      </c>
    </row>
    <row r="2375" spans="1:2" hidden="1">
      <c r="A2375" s="3">
        <v>36293</v>
      </c>
      <c r="B2375" s="2">
        <v>25.02</v>
      </c>
    </row>
    <row r="2376" spans="1:2" hidden="1">
      <c r="A2376" s="3">
        <v>36294</v>
      </c>
      <c r="B2376" s="2">
        <v>26.86</v>
      </c>
    </row>
    <row r="2377" spans="1:2" hidden="1">
      <c r="A2377" s="3">
        <v>36297</v>
      </c>
      <c r="B2377" s="2">
        <v>27.28</v>
      </c>
    </row>
    <row r="2378" spans="1:2" hidden="1">
      <c r="A2378" s="3">
        <v>36298</v>
      </c>
      <c r="B2378" s="2">
        <v>27.26</v>
      </c>
    </row>
    <row r="2379" spans="1:2" hidden="1">
      <c r="A2379" s="3">
        <v>36299</v>
      </c>
      <c r="B2379" s="2">
        <v>25.08</v>
      </c>
    </row>
    <row r="2380" spans="1:2" hidden="1">
      <c r="A2380" s="3">
        <v>36300</v>
      </c>
      <c r="B2380" s="2">
        <v>24.46</v>
      </c>
    </row>
    <row r="2381" spans="1:2" hidden="1">
      <c r="A2381" s="3">
        <v>36301</v>
      </c>
      <c r="B2381" s="2">
        <v>24.4</v>
      </c>
    </row>
    <row r="2382" spans="1:2" hidden="1">
      <c r="A2382" s="3">
        <v>36304</v>
      </c>
      <c r="B2382" s="2">
        <v>27.62</v>
      </c>
    </row>
    <row r="2383" spans="1:2" hidden="1">
      <c r="A2383" s="3">
        <v>36305</v>
      </c>
      <c r="B2383" s="2">
        <v>28.9</v>
      </c>
    </row>
    <row r="2384" spans="1:2" hidden="1">
      <c r="A2384" s="3">
        <v>36306</v>
      </c>
      <c r="B2384" s="2">
        <v>27.57</v>
      </c>
    </row>
    <row r="2385" spans="1:2" hidden="1">
      <c r="A2385" s="3">
        <v>36307</v>
      </c>
      <c r="B2385" s="2">
        <v>28.12</v>
      </c>
    </row>
    <row r="2386" spans="1:2" hidden="1">
      <c r="A2386" s="3">
        <v>36308</v>
      </c>
      <c r="B2386" s="2">
        <v>25.39</v>
      </c>
    </row>
    <row r="2387" spans="1:2" hidden="1">
      <c r="A2387" s="3">
        <v>36312</v>
      </c>
      <c r="B2387" s="2">
        <v>26.62</v>
      </c>
    </row>
    <row r="2388" spans="1:2" hidden="1">
      <c r="A2388" s="3">
        <v>36313</v>
      </c>
      <c r="B2388" s="2">
        <v>26.21</v>
      </c>
    </row>
    <row r="2389" spans="1:2" hidden="1">
      <c r="A2389" s="3">
        <v>36314</v>
      </c>
      <c r="B2389" s="2">
        <v>26.2</v>
      </c>
    </row>
    <row r="2390" spans="1:2" hidden="1">
      <c r="A2390" s="3">
        <v>36315</v>
      </c>
      <c r="B2390" s="2">
        <v>23.43</v>
      </c>
    </row>
    <row r="2391" spans="1:2" hidden="1">
      <c r="A2391" s="3">
        <v>36318</v>
      </c>
      <c r="B2391" s="2">
        <v>23.78</v>
      </c>
    </row>
    <row r="2392" spans="1:2" hidden="1">
      <c r="A2392" s="3">
        <v>36319</v>
      </c>
      <c r="B2392" s="2">
        <v>24.02</v>
      </c>
    </row>
    <row r="2393" spans="1:2" hidden="1">
      <c r="A2393" s="3">
        <v>36320</v>
      </c>
      <c r="B2393" s="2">
        <v>23.9</v>
      </c>
    </row>
    <row r="2394" spans="1:2" hidden="1">
      <c r="A2394" s="3">
        <v>36321</v>
      </c>
      <c r="B2394" s="2">
        <v>25.32</v>
      </c>
    </row>
    <row r="2395" spans="1:2" hidden="1">
      <c r="A2395" s="3">
        <v>36322</v>
      </c>
      <c r="B2395" s="2">
        <v>25.9</v>
      </c>
    </row>
    <row r="2396" spans="1:2" hidden="1">
      <c r="A2396" s="3">
        <v>36325</v>
      </c>
      <c r="B2396" s="2">
        <v>26.51</v>
      </c>
    </row>
    <row r="2397" spans="1:2" hidden="1">
      <c r="A2397" s="3">
        <v>36326</v>
      </c>
      <c r="B2397" s="2">
        <v>25.91</v>
      </c>
    </row>
    <row r="2398" spans="1:2" hidden="1">
      <c r="A2398" s="3">
        <v>36327</v>
      </c>
      <c r="B2398" s="2">
        <v>22.4</v>
      </c>
    </row>
    <row r="2399" spans="1:2" hidden="1">
      <c r="A2399" s="3">
        <v>36328</v>
      </c>
      <c r="B2399" s="2">
        <v>21.95</v>
      </c>
    </row>
    <row r="2400" spans="1:2" hidden="1">
      <c r="A2400" s="3">
        <v>36329</v>
      </c>
      <c r="B2400" s="2">
        <v>21.75</v>
      </c>
    </row>
    <row r="2401" spans="1:2" hidden="1">
      <c r="A2401" s="3">
        <v>36332</v>
      </c>
      <c r="B2401" s="2">
        <v>21.81</v>
      </c>
    </row>
    <row r="2402" spans="1:2" hidden="1">
      <c r="A2402" s="3">
        <v>36333</v>
      </c>
      <c r="B2402" s="2">
        <v>21.7</v>
      </c>
    </row>
    <row r="2403" spans="1:2" hidden="1">
      <c r="A2403" s="3">
        <v>36334</v>
      </c>
      <c r="B2403" s="2">
        <v>21.32</v>
      </c>
    </row>
    <row r="2404" spans="1:2" hidden="1">
      <c r="A2404" s="3">
        <v>36335</v>
      </c>
      <c r="B2404" s="2">
        <v>23.06</v>
      </c>
    </row>
    <row r="2405" spans="1:2" hidden="1">
      <c r="A2405" s="3">
        <v>36336</v>
      </c>
      <c r="B2405" s="2">
        <v>21.76</v>
      </c>
    </row>
    <row r="2406" spans="1:2" hidden="1">
      <c r="A2406" s="3">
        <v>36339</v>
      </c>
      <c r="B2406" s="2">
        <v>22.63</v>
      </c>
    </row>
    <row r="2407" spans="1:2" hidden="1">
      <c r="A2407" s="3">
        <v>36340</v>
      </c>
      <c r="B2407" s="2">
        <v>22.51</v>
      </c>
    </row>
    <row r="2408" spans="1:2" hidden="1">
      <c r="A2408" s="3">
        <v>36341</v>
      </c>
      <c r="B2408" s="2">
        <v>21.09</v>
      </c>
    </row>
    <row r="2409" spans="1:2" hidden="1">
      <c r="A2409" s="3">
        <v>36342</v>
      </c>
      <c r="B2409" s="2">
        <v>19.690000000000001</v>
      </c>
    </row>
    <row r="2410" spans="1:2" hidden="1">
      <c r="A2410" s="3">
        <v>36343</v>
      </c>
      <c r="B2410" s="2">
        <v>18.66</v>
      </c>
    </row>
    <row r="2411" spans="1:2" hidden="1">
      <c r="A2411" s="3">
        <v>36347</v>
      </c>
      <c r="B2411" s="2">
        <v>20.73</v>
      </c>
    </row>
    <row r="2412" spans="1:2" hidden="1">
      <c r="A2412" s="3">
        <v>36348</v>
      </c>
      <c r="B2412" s="2">
        <v>20.350000000000001</v>
      </c>
    </row>
    <row r="2413" spans="1:2" hidden="1">
      <c r="A2413" s="3">
        <v>36349</v>
      </c>
      <c r="B2413" s="2">
        <v>20.239999999999998</v>
      </c>
    </row>
    <row r="2414" spans="1:2" hidden="1">
      <c r="A2414" s="3">
        <v>36350</v>
      </c>
      <c r="B2414" s="2">
        <v>17.96</v>
      </c>
    </row>
    <row r="2415" spans="1:2" hidden="1">
      <c r="A2415" s="3">
        <v>36353</v>
      </c>
      <c r="B2415" s="2">
        <v>19.73</v>
      </c>
    </row>
    <row r="2416" spans="1:2" hidden="1">
      <c r="A2416" s="3">
        <v>36354</v>
      </c>
      <c r="B2416" s="2">
        <v>19.95</v>
      </c>
    </row>
    <row r="2417" spans="1:2" hidden="1">
      <c r="A2417" s="3">
        <v>36355</v>
      </c>
      <c r="B2417" s="2">
        <v>19.71</v>
      </c>
    </row>
    <row r="2418" spans="1:2" hidden="1">
      <c r="A2418" s="3">
        <v>36356</v>
      </c>
      <c r="B2418" s="2">
        <v>18.68</v>
      </c>
    </row>
    <row r="2419" spans="1:2" hidden="1">
      <c r="A2419" s="3">
        <v>36357</v>
      </c>
      <c r="B2419" s="2">
        <v>17.420000000000002</v>
      </c>
    </row>
    <row r="2420" spans="1:2" hidden="1">
      <c r="A2420" s="3">
        <v>36360</v>
      </c>
      <c r="B2420" s="2">
        <v>19.07</v>
      </c>
    </row>
    <row r="2421" spans="1:2" hidden="1">
      <c r="A2421" s="3">
        <v>36361</v>
      </c>
      <c r="B2421" s="2">
        <v>21.79</v>
      </c>
    </row>
    <row r="2422" spans="1:2" hidden="1">
      <c r="A2422" s="3">
        <v>36362</v>
      </c>
      <c r="B2422" s="2">
        <v>21.46</v>
      </c>
    </row>
    <row r="2423" spans="1:2" hidden="1">
      <c r="A2423" s="3">
        <v>36363</v>
      </c>
      <c r="B2423" s="2">
        <v>23.05</v>
      </c>
    </row>
    <row r="2424" spans="1:2" hidden="1">
      <c r="A2424" s="3">
        <v>36364</v>
      </c>
      <c r="B2424" s="2">
        <v>23.32</v>
      </c>
    </row>
    <row r="2425" spans="1:2" hidden="1">
      <c r="A2425" s="3">
        <v>36367</v>
      </c>
      <c r="B2425" s="2">
        <v>24.98</v>
      </c>
    </row>
    <row r="2426" spans="1:2" hidden="1">
      <c r="A2426" s="3">
        <v>36368</v>
      </c>
      <c r="B2426" s="2">
        <v>23.23</v>
      </c>
    </row>
    <row r="2427" spans="1:2" hidden="1">
      <c r="A2427" s="3">
        <v>36369</v>
      </c>
      <c r="B2427" s="2">
        <v>22.85</v>
      </c>
    </row>
    <row r="2428" spans="1:2" hidden="1">
      <c r="A2428" s="3">
        <v>36370</v>
      </c>
      <c r="B2428" s="2">
        <v>24.52</v>
      </c>
    </row>
    <row r="2429" spans="1:2" hidden="1">
      <c r="A2429" s="3">
        <v>36371</v>
      </c>
      <c r="B2429" s="2">
        <v>24.64</v>
      </c>
    </row>
    <row r="2430" spans="1:2" hidden="1">
      <c r="A2430" s="3">
        <v>36374</v>
      </c>
      <c r="B2430" s="2">
        <v>25.59</v>
      </c>
    </row>
    <row r="2431" spans="1:2" hidden="1">
      <c r="A2431" s="3">
        <v>36375</v>
      </c>
      <c r="B2431" s="2">
        <v>26.27</v>
      </c>
    </row>
    <row r="2432" spans="1:2" hidden="1">
      <c r="A2432" s="3">
        <v>36376</v>
      </c>
      <c r="B2432" s="2">
        <v>27.4</v>
      </c>
    </row>
    <row r="2433" spans="1:2" hidden="1">
      <c r="A2433" s="3">
        <v>36377</v>
      </c>
      <c r="B2433" s="2">
        <v>27.01</v>
      </c>
    </row>
    <row r="2434" spans="1:2" hidden="1">
      <c r="A2434" s="3">
        <v>36378</v>
      </c>
      <c r="B2434" s="2">
        <v>26.6</v>
      </c>
    </row>
    <row r="2435" spans="1:2" hidden="1">
      <c r="A2435" s="3">
        <v>36381</v>
      </c>
      <c r="B2435" s="2">
        <v>27.66</v>
      </c>
    </row>
    <row r="2436" spans="1:2" hidden="1">
      <c r="A2436" s="3">
        <v>36382</v>
      </c>
      <c r="B2436" s="2">
        <v>28.45</v>
      </c>
    </row>
    <row r="2437" spans="1:2" hidden="1">
      <c r="A2437" s="3">
        <v>36383</v>
      </c>
      <c r="B2437" s="2">
        <v>25.39</v>
      </c>
    </row>
    <row r="2438" spans="1:2" hidden="1">
      <c r="A2438" s="3">
        <v>36384</v>
      </c>
      <c r="B2438" s="2">
        <v>25.03</v>
      </c>
    </row>
    <row r="2439" spans="1:2" hidden="1">
      <c r="A2439" s="3">
        <v>36385</v>
      </c>
      <c r="B2439" s="2">
        <v>22.31</v>
      </c>
    </row>
    <row r="2440" spans="1:2" hidden="1">
      <c r="A2440" s="3">
        <v>36388</v>
      </c>
      <c r="B2440" s="2">
        <v>23.07</v>
      </c>
    </row>
    <row r="2441" spans="1:2" hidden="1">
      <c r="A2441" s="3">
        <v>36389</v>
      </c>
      <c r="B2441" s="2">
        <v>21.67</v>
      </c>
    </row>
    <row r="2442" spans="1:2" hidden="1">
      <c r="A2442" s="3">
        <v>36390</v>
      </c>
      <c r="B2442" s="2">
        <v>23.3</v>
      </c>
    </row>
    <row r="2443" spans="1:2" hidden="1">
      <c r="A2443" s="3">
        <v>36391</v>
      </c>
      <c r="B2443" s="2">
        <v>24.39</v>
      </c>
    </row>
    <row r="2444" spans="1:2" hidden="1">
      <c r="A2444" s="3">
        <v>36392</v>
      </c>
      <c r="B2444" s="2">
        <v>22.95</v>
      </c>
    </row>
    <row r="2445" spans="1:2" hidden="1">
      <c r="A2445" s="3">
        <v>36395</v>
      </c>
      <c r="B2445" s="2">
        <v>22.55</v>
      </c>
    </row>
    <row r="2446" spans="1:2" hidden="1">
      <c r="A2446" s="3">
        <v>36396</v>
      </c>
      <c r="B2446" s="2">
        <v>22.4</v>
      </c>
    </row>
    <row r="2447" spans="1:2" hidden="1">
      <c r="A2447" s="3">
        <v>36397</v>
      </c>
      <c r="B2447" s="2">
        <v>20.96</v>
      </c>
    </row>
    <row r="2448" spans="1:2" hidden="1">
      <c r="A2448" s="3">
        <v>36398</v>
      </c>
      <c r="B2448" s="2">
        <v>21.21</v>
      </c>
    </row>
    <row r="2449" spans="1:2" hidden="1">
      <c r="A2449" s="3">
        <v>36399</v>
      </c>
      <c r="B2449" s="2">
        <v>21.83</v>
      </c>
    </row>
    <row r="2450" spans="1:2" hidden="1">
      <c r="A2450" s="3">
        <v>36402</v>
      </c>
      <c r="B2450" s="2">
        <v>24.63</v>
      </c>
    </row>
    <row r="2451" spans="1:2" hidden="1">
      <c r="A2451" s="3">
        <v>36403</v>
      </c>
      <c r="B2451" s="2">
        <v>24.45</v>
      </c>
    </row>
    <row r="2452" spans="1:2" hidden="1">
      <c r="A2452" s="3">
        <v>36404</v>
      </c>
      <c r="B2452" s="2">
        <v>22.93</v>
      </c>
    </row>
    <row r="2453" spans="1:2" hidden="1">
      <c r="A2453" s="3">
        <v>36405</v>
      </c>
      <c r="B2453" s="2">
        <v>24.53</v>
      </c>
    </row>
    <row r="2454" spans="1:2" hidden="1">
      <c r="A2454" s="3">
        <v>36406</v>
      </c>
      <c r="B2454" s="2">
        <v>20.98</v>
      </c>
    </row>
    <row r="2455" spans="1:2" hidden="1">
      <c r="A2455" s="3">
        <v>36410</v>
      </c>
      <c r="B2455" s="2">
        <v>23.44</v>
      </c>
    </row>
    <row r="2456" spans="1:2" hidden="1">
      <c r="A2456" s="3">
        <v>36411</v>
      </c>
      <c r="B2456" s="2">
        <v>23.82</v>
      </c>
    </row>
    <row r="2457" spans="1:2" hidden="1">
      <c r="A2457" s="3">
        <v>36412</v>
      </c>
      <c r="B2457" s="2">
        <v>23.01</v>
      </c>
    </row>
    <row r="2458" spans="1:2" hidden="1">
      <c r="A2458" s="3">
        <v>36413</v>
      </c>
      <c r="B2458" s="2">
        <v>22.03</v>
      </c>
    </row>
    <row r="2459" spans="1:2" hidden="1">
      <c r="A2459" s="3">
        <v>36416</v>
      </c>
      <c r="B2459" s="2">
        <v>22.89</v>
      </c>
    </row>
    <row r="2460" spans="1:2" hidden="1">
      <c r="A2460" s="3">
        <v>36417</v>
      </c>
      <c r="B2460" s="2">
        <v>23.77</v>
      </c>
    </row>
    <row r="2461" spans="1:2" hidden="1">
      <c r="A2461" s="3">
        <v>36418</v>
      </c>
      <c r="B2461" s="2">
        <v>24.56</v>
      </c>
    </row>
    <row r="2462" spans="1:2" hidden="1">
      <c r="A2462" s="3">
        <v>36419</v>
      </c>
      <c r="B2462" s="2">
        <v>25.25</v>
      </c>
    </row>
    <row r="2463" spans="1:2" hidden="1">
      <c r="A2463" s="3">
        <v>36420</v>
      </c>
      <c r="B2463" s="2">
        <v>23.3</v>
      </c>
    </row>
    <row r="2464" spans="1:2" hidden="1">
      <c r="A2464" s="3">
        <v>36423</v>
      </c>
      <c r="B2464" s="2">
        <v>24.03</v>
      </c>
    </row>
    <row r="2465" spans="1:2" hidden="1">
      <c r="A2465" s="3">
        <v>36424</v>
      </c>
      <c r="B2465" s="2">
        <v>25.65</v>
      </c>
    </row>
    <row r="2466" spans="1:2" hidden="1">
      <c r="A2466" s="3">
        <v>36425</v>
      </c>
      <c r="B2466" s="2">
        <v>25.19</v>
      </c>
    </row>
    <row r="2467" spans="1:2" hidden="1">
      <c r="A2467" s="3">
        <v>36426</v>
      </c>
      <c r="B2467" s="2">
        <v>27.84</v>
      </c>
    </row>
    <row r="2468" spans="1:2" hidden="1">
      <c r="A2468" s="3">
        <v>36427</v>
      </c>
      <c r="B2468" s="2">
        <v>27.79</v>
      </c>
    </row>
    <row r="2469" spans="1:2" hidden="1">
      <c r="A2469" s="3">
        <v>36430</v>
      </c>
      <c r="B2469" s="2">
        <v>26.4</v>
      </c>
    </row>
    <row r="2470" spans="1:2" hidden="1">
      <c r="A2470" s="3">
        <v>36431</v>
      </c>
      <c r="B2470" s="2">
        <v>26.06</v>
      </c>
    </row>
    <row r="2471" spans="1:2" hidden="1">
      <c r="A2471" s="3">
        <v>36432</v>
      </c>
      <c r="B2471" s="2">
        <v>26.49</v>
      </c>
    </row>
    <row r="2472" spans="1:2" hidden="1">
      <c r="A2472" s="3">
        <v>36433</v>
      </c>
      <c r="B2472" s="2">
        <v>25.41</v>
      </c>
    </row>
    <row r="2473" spans="1:2" hidden="1">
      <c r="A2473" s="3">
        <v>36434</v>
      </c>
      <c r="B2473" s="2">
        <v>24.93</v>
      </c>
    </row>
    <row r="2474" spans="1:2" hidden="1">
      <c r="A2474" s="3">
        <v>36437</v>
      </c>
      <c r="B2474" s="2">
        <v>24.46</v>
      </c>
    </row>
    <row r="2475" spans="1:2" hidden="1">
      <c r="A2475" s="3">
        <v>36438</v>
      </c>
      <c r="B2475" s="2">
        <v>24.79</v>
      </c>
    </row>
    <row r="2476" spans="1:2" hidden="1">
      <c r="A2476" s="3">
        <v>36439</v>
      </c>
      <c r="B2476" s="2">
        <v>22.06</v>
      </c>
    </row>
    <row r="2477" spans="1:2" hidden="1">
      <c r="A2477" s="3">
        <v>36440</v>
      </c>
      <c r="B2477" s="2">
        <v>23.58</v>
      </c>
    </row>
    <row r="2478" spans="1:2" hidden="1">
      <c r="A2478" s="3">
        <v>36441</v>
      </c>
      <c r="B2478" s="2">
        <v>20.49</v>
      </c>
    </row>
    <row r="2479" spans="1:2" hidden="1">
      <c r="A2479" s="3">
        <v>36444</v>
      </c>
      <c r="B2479" s="2">
        <v>20.63</v>
      </c>
    </row>
    <row r="2480" spans="1:2" hidden="1">
      <c r="A2480" s="3">
        <v>36445</v>
      </c>
      <c r="B2480" s="2">
        <v>22.84</v>
      </c>
    </row>
    <row r="2481" spans="1:2" hidden="1">
      <c r="A2481" s="3">
        <v>36446</v>
      </c>
      <c r="B2481" s="2">
        <v>25.96</v>
      </c>
    </row>
    <row r="2482" spans="1:2" hidden="1">
      <c r="A2482" s="3">
        <v>36447</v>
      </c>
      <c r="B2482" s="2">
        <v>26.05</v>
      </c>
    </row>
    <row r="2483" spans="1:2" hidden="1">
      <c r="A2483" s="3">
        <v>36448</v>
      </c>
      <c r="B2483" s="2">
        <v>28.75</v>
      </c>
    </row>
    <row r="2484" spans="1:2" hidden="1">
      <c r="A2484" s="3">
        <v>36451</v>
      </c>
      <c r="B2484" s="2">
        <v>28.19</v>
      </c>
    </row>
    <row r="2485" spans="1:2" hidden="1">
      <c r="A2485" s="3">
        <v>36452</v>
      </c>
      <c r="B2485" s="2">
        <v>26.56</v>
      </c>
    </row>
    <row r="2486" spans="1:2" hidden="1">
      <c r="A2486" s="3">
        <v>36453</v>
      </c>
      <c r="B2486" s="2">
        <v>23.9</v>
      </c>
    </row>
    <row r="2487" spans="1:2" hidden="1">
      <c r="A2487" s="3">
        <v>36454</v>
      </c>
      <c r="B2487" s="2">
        <v>24.02</v>
      </c>
    </row>
    <row r="2488" spans="1:2" hidden="1">
      <c r="A2488" s="3">
        <v>36455</v>
      </c>
      <c r="B2488" s="2">
        <v>21.64</v>
      </c>
    </row>
    <row r="2489" spans="1:2" hidden="1">
      <c r="A2489" s="3">
        <v>36458</v>
      </c>
      <c r="B2489" s="2">
        <v>23.6</v>
      </c>
    </row>
    <row r="2490" spans="1:2" hidden="1">
      <c r="A2490" s="3">
        <v>36459</v>
      </c>
      <c r="B2490" s="2">
        <v>24.26</v>
      </c>
    </row>
    <row r="2491" spans="1:2" hidden="1">
      <c r="A2491" s="3">
        <v>36460</v>
      </c>
      <c r="B2491" s="2">
        <v>24.2</v>
      </c>
    </row>
    <row r="2492" spans="1:2" hidden="1">
      <c r="A2492" s="3">
        <v>36461</v>
      </c>
      <c r="B2492" s="2">
        <v>21.34</v>
      </c>
    </row>
    <row r="2493" spans="1:2" hidden="1">
      <c r="A2493" s="3">
        <v>36462</v>
      </c>
      <c r="B2493" s="2">
        <v>22.2</v>
      </c>
    </row>
    <row r="2494" spans="1:2" hidden="1">
      <c r="A2494" s="3">
        <v>36465</v>
      </c>
      <c r="B2494" s="2">
        <v>22.09</v>
      </c>
    </row>
    <row r="2495" spans="1:2" hidden="1">
      <c r="A2495" s="3">
        <v>36466</v>
      </c>
      <c r="B2495" s="2">
        <v>23.1</v>
      </c>
    </row>
    <row r="2496" spans="1:2" hidden="1">
      <c r="A2496" s="3">
        <v>36467</v>
      </c>
      <c r="B2496" s="2">
        <v>23.16</v>
      </c>
    </row>
    <row r="2497" spans="1:2" hidden="1">
      <c r="A2497" s="3">
        <v>36468</v>
      </c>
      <c r="B2497" s="2">
        <v>23</v>
      </c>
    </row>
    <row r="2498" spans="1:2" hidden="1">
      <c r="A2498" s="3">
        <v>36469</v>
      </c>
      <c r="B2498" s="2">
        <v>21.66</v>
      </c>
    </row>
    <row r="2499" spans="1:2" hidden="1">
      <c r="A2499" s="3">
        <v>36472</v>
      </c>
      <c r="B2499" s="2">
        <v>21.87</v>
      </c>
    </row>
    <row r="2500" spans="1:2" hidden="1">
      <c r="A2500" s="3">
        <v>36473</v>
      </c>
      <c r="B2500" s="2">
        <v>22.7</v>
      </c>
    </row>
    <row r="2501" spans="1:2" hidden="1">
      <c r="A2501" s="3">
        <v>36474</v>
      </c>
      <c r="B2501" s="2">
        <v>22.26</v>
      </c>
    </row>
    <row r="2502" spans="1:2" hidden="1">
      <c r="A2502" s="3">
        <v>36475</v>
      </c>
      <c r="B2502" s="2">
        <v>22.07</v>
      </c>
    </row>
    <row r="2503" spans="1:2" hidden="1">
      <c r="A2503" s="3">
        <v>36476</v>
      </c>
      <c r="B2503" s="2">
        <v>21.65</v>
      </c>
    </row>
    <row r="2504" spans="1:2" hidden="1">
      <c r="A2504" s="3">
        <v>36479</v>
      </c>
      <c r="B2504" s="2">
        <v>22.74</v>
      </c>
    </row>
    <row r="2505" spans="1:2" hidden="1">
      <c r="A2505" s="3">
        <v>36480</v>
      </c>
      <c r="B2505" s="2">
        <v>20.73</v>
      </c>
    </row>
    <row r="2506" spans="1:2" hidden="1">
      <c r="A2506" s="3">
        <v>36481</v>
      </c>
      <c r="B2506" s="2">
        <v>20.96</v>
      </c>
    </row>
    <row r="2507" spans="1:2" hidden="1">
      <c r="A2507" s="3">
        <v>36482</v>
      </c>
      <c r="B2507" s="2">
        <v>19.760000000000002</v>
      </c>
    </row>
    <row r="2508" spans="1:2" hidden="1">
      <c r="A2508" s="3">
        <v>36483</v>
      </c>
      <c r="B2508" s="2">
        <v>19.11</v>
      </c>
    </row>
    <row r="2509" spans="1:2" hidden="1">
      <c r="A2509" s="3">
        <v>36486</v>
      </c>
      <c r="B2509" s="2">
        <v>19.98</v>
      </c>
    </row>
    <row r="2510" spans="1:2" hidden="1">
      <c r="A2510" s="3">
        <v>36487</v>
      </c>
      <c r="B2510" s="2">
        <v>21</v>
      </c>
    </row>
    <row r="2511" spans="1:2" hidden="1">
      <c r="A2511" s="3">
        <v>36488</v>
      </c>
      <c r="B2511" s="2">
        <v>20.260000000000002</v>
      </c>
    </row>
    <row r="2512" spans="1:2" hidden="1">
      <c r="A2512" s="3">
        <v>36490</v>
      </c>
      <c r="B2512" s="2">
        <v>22.33</v>
      </c>
    </row>
    <row r="2513" spans="1:2" hidden="1">
      <c r="A2513" s="3">
        <v>36493</v>
      </c>
      <c r="B2513" s="2">
        <v>23.57</v>
      </c>
    </row>
    <row r="2514" spans="1:2" hidden="1">
      <c r="A2514" s="3">
        <v>36494</v>
      </c>
      <c r="B2514" s="2">
        <v>24.18</v>
      </c>
    </row>
    <row r="2515" spans="1:2" hidden="1">
      <c r="A2515" s="3">
        <v>36495</v>
      </c>
      <c r="B2515" s="2">
        <v>22.23</v>
      </c>
    </row>
    <row r="2516" spans="1:2" hidden="1">
      <c r="A2516" s="3">
        <v>36496</v>
      </c>
      <c r="B2516" s="2">
        <v>21.77</v>
      </c>
    </row>
    <row r="2517" spans="1:2" hidden="1">
      <c r="A2517" s="3">
        <v>36497</v>
      </c>
      <c r="B2517" s="2">
        <v>19.32</v>
      </c>
    </row>
    <row r="2518" spans="1:2" hidden="1">
      <c r="A2518" s="3">
        <v>36500</v>
      </c>
      <c r="B2518" s="2">
        <v>20.58</v>
      </c>
    </row>
    <row r="2519" spans="1:2" hidden="1">
      <c r="A2519" s="3">
        <v>36501</v>
      </c>
      <c r="B2519" s="2">
        <v>21.09</v>
      </c>
    </row>
    <row r="2520" spans="1:2" hidden="1">
      <c r="A2520" s="3">
        <v>36502</v>
      </c>
      <c r="B2520" s="2">
        <v>21.25</v>
      </c>
    </row>
    <row r="2521" spans="1:2" hidden="1">
      <c r="A2521" s="3">
        <v>36503</v>
      </c>
      <c r="B2521" s="2">
        <v>21.19</v>
      </c>
    </row>
    <row r="2522" spans="1:2" hidden="1">
      <c r="A2522" s="3">
        <v>36504</v>
      </c>
      <c r="B2522" s="2">
        <v>21.48</v>
      </c>
    </row>
    <row r="2523" spans="1:2" hidden="1">
      <c r="A2523" s="3">
        <v>36507</v>
      </c>
      <c r="B2523" s="2">
        <v>21.72</v>
      </c>
    </row>
    <row r="2524" spans="1:2" hidden="1">
      <c r="A2524" s="3">
        <v>36508</v>
      </c>
      <c r="B2524" s="2">
        <v>23.06</v>
      </c>
    </row>
    <row r="2525" spans="1:2" hidden="1">
      <c r="A2525" s="3">
        <v>36509</v>
      </c>
      <c r="B2525" s="2">
        <v>22.03</v>
      </c>
    </row>
    <row r="2526" spans="1:2" hidden="1">
      <c r="A2526" s="3">
        <v>36510</v>
      </c>
      <c r="B2526" s="2">
        <v>21.91</v>
      </c>
    </row>
    <row r="2527" spans="1:2" hidden="1">
      <c r="A2527" s="3">
        <v>36511</v>
      </c>
      <c r="B2527" s="2">
        <v>21.35</v>
      </c>
    </row>
    <row r="2528" spans="1:2" hidden="1">
      <c r="A2528" s="3">
        <v>36514</v>
      </c>
      <c r="B2528" s="2">
        <v>23.78</v>
      </c>
    </row>
    <row r="2529" spans="1:2" hidden="1">
      <c r="A2529" s="3">
        <v>36515</v>
      </c>
      <c r="B2529" s="2">
        <v>22.66</v>
      </c>
    </row>
    <row r="2530" spans="1:2" hidden="1">
      <c r="A2530" s="3">
        <v>36516</v>
      </c>
      <c r="B2530" s="2">
        <v>22.43</v>
      </c>
    </row>
    <row r="2531" spans="1:2" hidden="1">
      <c r="A2531" s="3">
        <v>36517</v>
      </c>
      <c r="B2531" s="2">
        <v>21.12</v>
      </c>
    </row>
    <row r="2532" spans="1:2" hidden="1">
      <c r="A2532" s="3">
        <v>36521</v>
      </c>
      <c r="B2532" s="2">
        <v>23.07</v>
      </c>
    </row>
    <row r="2533" spans="1:2" hidden="1">
      <c r="A2533" s="3">
        <v>36522</v>
      </c>
      <c r="B2533" s="2">
        <v>22.97</v>
      </c>
    </row>
    <row r="2534" spans="1:2" hidden="1">
      <c r="A2534" s="3">
        <v>36523</v>
      </c>
      <c r="B2534" s="2">
        <v>23.09</v>
      </c>
    </row>
    <row r="2535" spans="1:2" hidden="1">
      <c r="A2535" s="3">
        <v>36524</v>
      </c>
      <c r="B2535" s="2">
        <v>24.76</v>
      </c>
    </row>
    <row r="2536" spans="1:2" hidden="1">
      <c r="A2536" s="3">
        <v>36525</v>
      </c>
      <c r="B2536" s="2">
        <v>24.64</v>
      </c>
    </row>
    <row r="2537" spans="1:2" hidden="1">
      <c r="A2537" s="3">
        <v>36528</v>
      </c>
      <c r="B2537" s="2">
        <v>24.21</v>
      </c>
    </row>
    <row r="2538" spans="1:2" hidden="1">
      <c r="A2538" s="3">
        <v>36529</v>
      </c>
      <c r="B2538" s="2">
        <v>27.01</v>
      </c>
    </row>
    <row r="2539" spans="1:2" hidden="1">
      <c r="A2539" s="3">
        <v>36530</v>
      </c>
      <c r="B2539" s="2">
        <v>26.41</v>
      </c>
    </row>
    <row r="2540" spans="1:2" hidden="1">
      <c r="A2540" s="3">
        <v>36531</v>
      </c>
      <c r="B2540" s="2">
        <v>25.73</v>
      </c>
    </row>
    <row r="2541" spans="1:2" hidden="1">
      <c r="A2541" s="3">
        <v>36532</v>
      </c>
      <c r="B2541" s="2">
        <v>21.72</v>
      </c>
    </row>
    <row r="2542" spans="1:2" hidden="1">
      <c r="A2542" s="3">
        <v>36535</v>
      </c>
      <c r="B2542" s="2">
        <v>21.71</v>
      </c>
    </row>
    <row r="2543" spans="1:2" hidden="1">
      <c r="A2543" s="3">
        <v>36536</v>
      </c>
      <c r="B2543" s="2">
        <v>22.5</v>
      </c>
    </row>
    <row r="2544" spans="1:2" hidden="1">
      <c r="A2544" s="3">
        <v>36537</v>
      </c>
      <c r="B2544" s="2">
        <v>22.84</v>
      </c>
    </row>
    <row r="2545" spans="1:2" hidden="1">
      <c r="A2545" s="3">
        <v>36538</v>
      </c>
      <c r="B2545" s="2">
        <v>21.71</v>
      </c>
    </row>
    <row r="2546" spans="1:2" hidden="1">
      <c r="A2546" s="3">
        <v>36539</v>
      </c>
      <c r="B2546" s="2">
        <v>19.66</v>
      </c>
    </row>
    <row r="2547" spans="1:2" hidden="1">
      <c r="A2547" s="3">
        <v>36543</v>
      </c>
      <c r="B2547" s="2">
        <v>21.5</v>
      </c>
    </row>
    <row r="2548" spans="1:2" hidden="1">
      <c r="A2548" s="3">
        <v>36544</v>
      </c>
      <c r="B2548" s="2">
        <v>21.72</v>
      </c>
    </row>
    <row r="2549" spans="1:2" hidden="1">
      <c r="A2549" s="3">
        <v>36545</v>
      </c>
      <c r="B2549" s="2">
        <v>21.75</v>
      </c>
    </row>
    <row r="2550" spans="1:2" hidden="1">
      <c r="A2550" s="3">
        <v>36546</v>
      </c>
      <c r="B2550" s="2">
        <v>20.82</v>
      </c>
    </row>
    <row r="2551" spans="1:2" hidden="1">
      <c r="A2551" s="3">
        <v>36549</v>
      </c>
      <c r="B2551" s="2">
        <v>24.07</v>
      </c>
    </row>
    <row r="2552" spans="1:2" hidden="1">
      <c r="A2552" s="3">
        <v>36550</v>
      </c>
      <c r="B2552" s="2">
        <v>23.02</v>
      </c>
    </row>
    <row r="2553" spans="1:2" hidden="1">
      <c r="A2553" s="3">
        <v>36551</v>
      </c>
      <c r="B2553" s="2">
        <v>23.03</v>
      </c>
    </row>
    <row r="2554" spans="1:2" hidden="1">
      <c r="A2554" s="3">
        <v>36552</v>
      </c>
      <c r="B2554" s="2">
        <v>23.54</v>
      </c>
    </row>
    <row r="2555" spans="1:2" hidden="1">
      <c r="A2555" s="3">
        <v>36553</v>
      </c>
      <c r="B2555" s="2">
        <v>26.14</v>
      </c>
    </row>
    <row r="2556" spans="1:2" hidden="1">
      <c r="A2556" s="3">
        <v>36556</v>
      </c>
      <c r="B2556" s="2">
        <v>24.95</v>
      </c>
    </row>
    <row r="2557" spans="1:2" hidden="1">
      <c r="A2557" s="3">
        <v>36557</v>
      </c>
      <c r="B2557" s="2">
        <v>23.45</v>
      </c>
    </row>
    <row r="2558" spans="1:2" hidden="1">
      <c r="A2558" s="3">
        <v>36558</v>
      </c>
      <c r="B2558" s="2">
        <v>23.12</v>
      </c>
    </row>
    <row r="2559" spans="1:2" hidden="1">
      <c r="A2559" s="3">
        <v>36559</v>
      </c>
      <c r="B2559" s="2">
        <v>22.01</v>
      </c>
    </row>
    <row r="2560" spans="1:2" hidden="1">
      <c r="A2560" s="3">
        <v>36560</v>
      </c>
      <c r="B2560" s="2">
        <v>21.54</v>
      </c>
    </row>
    <row r="2561" spans="1:2" hidden="1">
      <c r="A2561" s="3">
        <v>36563</v>
      </c>
      <c r="B2561" s="2">
        <v>22.79</v>
      </c>
    </row>
    <row r="2562" spans="1:2" hidden="1">
      <c r="A2562" s="3">
        <v>36564</v>
      </c>
      <c r="B2562" s="2">
        <v>21.25</v>
      </c>
    </row>
    <row r="2563" spans="1:2" hidden="1">
      <c r="A2563" s="3">
        <v>36565</v>
      </c>
      <c r="B2563" s="2">
        <v>22.9</v>
      </c>
    </row>
    <row r="2564" spans="1:2" hidden="1">
      <c r="A2564" s="3">
        <v>36566</v>
      </c>
      <c r="B2564" s="2">
        <v>23.07</v>
      </c>
    </row>
    <row r="2565" spans="1:2" hidden="1">
      <c r="A2565" s="3">
        <v>36567</v>
      </c>
      <c r="B2565" s="2">
        <v>24.42</v>
      </c>
    </row>
    <row r="2566" spans="1:2" hidden="1">
      <c r="A2566" s="3">
        <v>36570</v>
      </c>
      <c r="B2566" s="2">
        <v>24.38</v>
      </c>
    </row>
    <row r="2567" spans="1:2" hidden="1">
      <c r="A2567" s="3">
        <v>36571</v>
      </c>
      <c r="B2567" s="2">
        <v>22.92</v>
      </c>
    </row>
    <row r="2568" spans="1:2" hidden="1">
      <c r="A2568" s="3">
        <v>36572</v>
      </c>
      <c r="B2568" s="2">
        <v>23.51</v>
      </c>
    </row>
    <row r="2569" spans="1:2" hidden="1">
      <c r="A2569" s="3">
        <v>36573</v>
      </c>
      <c r="B2569" s="2">
        <v>23.17</v>
      </c>
    </row>
    <row r="2570" spans="1:2" hidden="1">
      <c r="A2570" s="3">
        <v>36574</v>
      </c>
      <c r="B2570" s="2">
        <v>26</v>
      </c>
    </row>
    <row r="2571" spans="1:2" hidden="1">
      <c r="A2571" s="3">
        <v>36578</v>
      </c>
      <c r="B2571" s="2">
        <v>25.86</v>
      </c>
    </row>
    <row r="2572" spans="1:2" hidden="1">
      <c r="A2572" s="3">
        <v>36579</v>
      </c>
      <c r="B2572" s="2">
        <v>23.89</v>
      </c>
    </row>
    <row r="2573" spans="1:2" hidden="1">
      <c r="A2573" s="3">
        <v>36580</v>
      </c>
      <c r="B2573" s="2">
        <v>24.38</v>
      </c>
    </row>
    <row r="2574" spans="1:2" hidden="1">
      <c r="A2574" s="3">
        <v>36581</v>
      </c>
      <c r="B2574" s="2">
        <v>25.2</v>
      </c>
    </row>
    <row r="2575" spans="1:2" hidden="1">
      <c r="A2575" s="3">
        <v>36584</v>
      </c>
      <c r="B2575" s="2">
        <v>24.68</v>
      </c>
    </row>
    <row r="2576" spans="1:2" hidden="1">
      <c r="A2576" s="3">
        <v>36585</v>
      </c>
      <c r="B2576" s="2">
        <v>23.37</v>
      </c>
    </row>
    <row r="2577" spans="1:2" hidden="1">
      <c r="A2577" s="3">
        <v>36586</v>
      </c>
      <c r="B2577" s="2">
        <v>21.64</v>
      </c>
    </row>
    <row r="2578" spans="1:2" hidden="1">
      <c r="A2578" s="3">
        <v>36587</v>
      </c>
      <c r="B2578" s="2">
        <v>21.06</v>
      </c>
    </row>
    <row r="2579" spans="1:2" hidden="1">
      <c r="A2579" s="3">
        <v>36588</v>
      </c>
      <c r="B2579" s="2">
        <v>19.21</v>
      </c>
    </row>
    <row r="2580" spans="1:2" hidden="1">
      <c r="A2580" s="3">
        <v>36591</v>
      </c>
      <c r="B2580" s="2">
        <v>21.5</v>
      </c>
    </row>
    <row r="2581" spans="1:2" hidden="1">
      <c r="A2581" s="3">
        <v>36592</v>
      </c>
      <c r="B2581" s="2">
        <v>24.31</v>
      </c>
    </row>
    <row r="2582" spans="1:2" hidden="1">
      <c r="A2582" s="3">
        <v>36593</v>
      </c>
      <c r="B2582" s="2">
        <v>23.82</v>
      </c>
    </row>
    <row r="2583" spans="1:2" hidden="1">
      <c r="A2583" s="3">
        <v>36594</v>
      </c>
      <c r="B2583" s="2">
        <v>22.21</v>
      </c>
    </row>
    <row r="2584" spans="1:2" hidden="1">
      <c r="A2584" s="3">
        <v>36595</v>
      </c>
      <c r="B2584" s="2">
        <v>21.24</v>
      </c>
    </row>
    <row r="2585" spans="1:2" hidden="1">
      <c r="A2585" s="3">
        <v>36598</v>
      </c>
      <c r="B2585" s="2">
        <v>22.85</v>
      </c>
    </row>
    <row r="2586" spans="1:2" hidden="1">
      <c r="A2586" s="3">
        <v>36599</v>
      </c>
      <c r="B2586" s="2">
        <v>24.41</v>
      </c>
    </row>
    <row r="2587" spans="1:2" hidden="1">
      <c r="A2587" s="3">
        <v>36600</v>
      </c>
      <c r="B2587" s="2">
        <v>22.34</v>
      </c>
    </row>
    <row r="2588" spans="1:2" hidden="1">
      <c r="A2588" s="3">
        <v>36601</v>
      </c>
      <c r="B2588" s="2">
        <v>20.77</v>
      </c>
    </row>
    <row r="2589" spans="1:2" hidden="1">
      <c r="A2589" s="3">
        <v>36602</v>
      </c>
      <c r="B2589" s="2">
        <v>22.37</v>
      </c>
    </row>
    <row r="2590" spans="1:2" hidden="1">
      <c r="A2590" s="3">
        <v>36605</v>
      </c>
      <c r="B2590" s="2">
        <v>22.96</v>
      </c>
    </row>
    <row r="2591" spans="1:2" hidden="1">
      <c r="A2591" s="3">
        <v>36606</v>
      </c>
      <c r="B2591" s="2">
        <v>21.7</v>
      </c>
    </row>
    <row r="2592" spans="1:2" hidden="1">
      <c r="A2592" s="3">
        <v>36607</v>
      </c>
      <c r="B2592" s="2">
        <v>21.49</v>
      </c>
    </row>
    <row r="2593" spans="1:2" hidden="1">
      <c r="A2593" s="3">
        <v>36608</v>
      </c>
      <c r="B2593" s="2">
        <v>22.26</v>
      </c>
    </row>
    <row r="2594" spans="1:2" hidden="1">
      <c r="A2594" s="3">
        <v>36609</v>
      </c>
      <c r="B2594" s="2">
        <v>23.31</v>
      </c>
    </row>
    <row r="2595" spans="1:2" hidden="1">
      <c r="A2595" s="3">
        <v>36612</v>
      </c>
      <c r="B2595" s="2">
        <v>24.53</v>
      </c>
    </row>
    <row r="2596" spans="1:2" hidden="1">
      <c r="A2596" s="3">
        <v>36613</v>
      </c>
      <c r="B2596" s="2">
        <v>24.86</v>
      </c>
    </row>
    <row r="2597" spans="1:2" hidden="1">
      <c r="A2597" s="3">
        <v>36614</v>
      </c>
      <c r="B2597" s="2">
        <v>24.1</v>
      </c>
    </row>
    <row r="2598" spans="1:2" hidden="1">
      <c r="A2598" s="3">
        <v>36615</v>
      </c>
      <c r="B2598" s="2">
        <v>25.47</v>
      </c>
    </row>
    <row r="2599" spans="1:2" hidden="1">
      <c r="A2599" s="3">
        <v>36616</v>
      </c>
      <c r="B2599" s="2">
        <v>24.11</v>
      </c>
    </row>
    <row r="2600" spans="1:2" hidden="1">
      <c r="A2600" s="3">
        <v>36619</v>
      </c>
      <c r="B2600" s="2">
        <v>24.03</v>
      </c>
    </row>
    <row r="2601" spans="1:2" hidden="1">
      <c r="A2601" s="3">
        <v>36620</v>
      </c>
      <c r="B2601" s="2">
        <v>27.12</v>
      </c>
    </row>
    <row r="2602" spans="1:2" hidden="1">
      <c r="A2602" s="3">
        <v>36621</v>
      </c>
      <c r="B2602" s="2">
        <v>28.41</v>
      </c>
    </row>
    <row r="2603" spans="1:2" hidden="1">
      <c r="A2603" s="3">
        <v>36622</v>
      </c>
      <c r="B2603" s="2">
        <v>27.15</v>
      </c>
    </row>
    <row r="2604" spans="1:2" hidden="1">
      <c r="A2604" s="3">
        <v>36623</v>
      </c>
      <c r="B2604" s="2">
        <v>24.39</v>
      </c>
    </row>
    <row r="2605" spans="1:2" hidden="1">
      <c r="A2605" s="3">
        <v>36626</v>
      </c>
      <c r="B2605" s="2">
        <v>25.99</v>
      </c>
    </row>
    <row r="2606" spans="1:2" hidden="1">
      <c r="A2606" s="3">
        <v>36627</v>
      </c>
      <c r="B2606" s="2">
        <v>27.25</v>
      </c>
    </row>
    <row r="2607" spans="1:2" hidden="1">
      <c r="A2607" s="3">
        <v>36628</v>
      </c>
      <c r="B2607" s="2">
        <v>28.98</v>
      </c>
    </row>
    <row r="2608" spans="1:2" hidden="1">
      <c r="A2608" s="3">
        <v>36629</v>
      </c>
      <c r="B2608" s="2">
        <v>29.4</v>
      </c>
    </row>
    <row r="2609" spans="1:2" hidden="1">
      <c r="A2609" s="3">
        <v>36630</v>
      </c>
      <c r="B2609" s="2">
        <v>33.49</v>
      </c>
    </row>
    <row r="2610" spans="1:2" hidden="1">
      <c r="A2610" s="3">
        <v>36633</v>
      </c>
      <c r="B2610" s="2">
        <v>28.95</v>
      </c>
    </row>
    <row r="2611" spans="1:2" hidden="1">
      <c r="A2611" s="3">
        <v>36634</v>
      </c>
      <c r="B2611" s="2">
        <v>26.12</v>
      </c>
    </row>
    <row r="2612" spans="1:2" hidden="1">
      <c r="A2612" s="3">
        <v>36635</v>
      </c>
      <c r="B2612" s="2">
        <v>27.02</v>
      </c>
    </row>
    <row r="2613" spans="1:2" hidden="1">
      <c r="A2613" s="3">
        <v>36636</v>
      </c>
      <c r="B2613" s="2">
        <v>25.85</v>
      </c>
    </row>
    <row r="2614" spans="1:2" hidden="1">
      <c r="A2614" s="3">
        <v>36640</v>
      </c>
      <c r="B2614" s="2">
        <v>27.37</v>
      </c>
    </row>
    <row r="2615" spans="1:2" hidden="1">
      <c r="A2615" s="3">
        <v>36641</v>
      </c>
      <c r="B2615" s="2">
        <v>25.24</v>
      </c>
    </row>
    <row r="2616" spans="1:2" hidden="1">
      <c r="A2616" s="3">
        <v>36642</v>
      </c>
      <c r="B2616" s="2">
        <v>26.97</v>
      </c>
    </row>
    <row r="2617" spans="1:2" hidden="1">
      <c r="A2617" s="3">
        <v>36643</v>
      </c>
      <c r="B2617" s="2">
        <v>26.19</v>
      </c>
    </row>
    <row r="2618" spans="1:2" hidden="1">
      <c r="A2618" s="3">
        <v>36644</v>
      </c>
      <c r="B2618" s="2">
        <v>26.2</v>
      </c>
    </row>
    <row r="2619" spans="1:2" hidden="1">
      <c r="A2619" s="3">
        <v>36647</v>
      </c>
      <c r="B2619" s="2">
        <v>25.88</v>
      </c>
    </row>
    <row r="2620" spans="1:2" hidden="1">
      <c r="A2620" s="3">
        <v>36648</v>
      </c>
      <c r="B2620" s="2">
        <v>28.5</v>
      </c>
    </row>
    <row r="2621" spans="1:2" hidden="1">
      <c r="A2621" s="3">
        <v>36649</v>
      </c>
      <c r="B2621" s="2">
        <v>31.63</v>
      </c>
    </row>
    <row r="2622" spans="1:2" hidden="1">
      <c r="A2622" s="3">
        <v>36650</v>
      </c>
      <c r="B2622" s="2">
        <v>30.77</v>
      </c>
    </row>
    <row r="2623" spans="1:2" hidden="1">
      <c r="A2623" s="3">
        <v>36651</v>
      </c>
      <c r="B2623" s="2">
        <v>27.53</v>
      </c>
    </row>
    <row r="2624" spans="1:2" hidden="1">
      <c r="A2624" s="3">
        <v>36654</v>
      </c>
      <c r="B2624" s="2">
        <v>28.2</v>
      </c>
    </row>
    <row r="2625" spans="1:2" hidden="1">
      <c r="A2625" s="3">
        <v>36655</v>
      </c>
      <c r="B2625" s="2">
        <v>28.93</v>
      </c>
    </row>
    <row r="2626" spans="1:2" hidden="1">
      <c r="A2626" s="3">
        <v>36656</v>
      </c>
      <c r="B2626" s="2">
        <v>29.87</v>
      </c>
    </row>
    <row r="2627" spans="1:2" hidden="1">
      <c r="A2627" s="3">
        <v>36657</v>
      </c>
      <c r="B2627" s="2">
        <v>27.76</v>
      </c>
    </row>
    <row r="2628" spans="1:2" hidden="1">
      <c r="A2628" s="3">
        <v>36658</v>
      </c>
      <c r="B2628" s="2">
        <v>26.05</v>
      </c>
    </row>
    <row r="2629" spans="1:2" hidden="1">
      <c r="A2629" s="3">
        <v>36661</v>
      </c>
      <c r="B2629" s="2">
        <v>24.86</v>
      </c>
    </row>
    <row r="2630" spans="1:2" hidden="1">
      <c r="A2630" s="3">
        <v>36662</v>
      </c>
      <c r="B2630" s="2">
        <v>24.34</v>
      </c>
    </row>
    <row r="2631" spans="1:2" hidden="1">
      <c r="A2631" s="3">
        <v>36663</v>
      </c>
      <c r="B2631" s="2">
        <v>23.98</v>
      </c>
    </row>
    <row r="2632" spans="1:2" hidden="1">
      <c r="A2632" s="3">
        <v>36664</v>
      </c>
      <c r="B2632" s="2">
        <v>23.96</v>
      </c>
    </row>
    <row r="2633" spans="1:2" hidden="1">
      <c r="A2633" s="3">
        <v>36665</v>
      </c>
      <c r="B2633" s="2">
        <v>25.44</v>
      </c>
    </row>
    <row r="2634" spans="1:2" hidden="1">
      <c r="A2634" s="3">
        <v>36668</v>
      </c>
      <c r="B2634" s="2">
        <v>26</v>
      </c>
    </row>
    <row r="2635" spans="1:2" hidden="1">
      <c r="A2635" s="3">
        <v>36669</v>
      </c>
      <c r="B2635" s="2">
        <v>25.87</v>
      </c>
    </row>
    <row r="2636" spans="1:2" hidden="1">
      <c r="A2636" s="3">
        <v>36670</v>
      </c>
      <c r="B2636" s="2">
        <v>24.32</v>
      </c>
    </row>
    <row r="2637" spans="1:2" hidden="1">
      <c r="A2637" s="3">
        <v>36671</v>
      </c>
      <c r="B2637" s="2">
        <v>24.58</v>
      </c>
    </row>
    <row r="2638" spans="1:2" hidden="1">
      <c r="A2638" s="3">
        <v>36672</v>
      </c>
      <c r="B2638" s="2">
        <v>24.47</v>
      </c>
    </row>
    <row r="2639" spans="1:2" hidden="1">
      <c r="A2639" s="3">
        <v>36676</v>
      </c>
      <c r="B2639" s="2">
        <v>23.62</v>
      </c>
    </row>
    <row r="2640" spans="1:2" hidden="1">
      <c r="A2640" s="3">
        <v>36677</v>
      </c>
      <c r="B2640" s="2">
        <v>23.65</v>
      </c>
    </row>
    <row r="2641" spans="1:2" hidden="1">
      <c r="A2641" s="3">
        <v>36678</v>
      </c>
      <c r="B2641" s="2">
        <v>22.36</v>
      </c>
    </row>
    <row r="2642" spans="1:2" hidden="1">
      <c r="A2642" s="3">
        <v>36679</v>
      </c>
      <c r="B2642" s="2">
        <v>21.48</v>
      </c>
    </row>
    <row r="2643" spans="1:2" hidden="1">
      <c r="A2643" s="3">
        <v>36682</v>
      </c>
      <c r="B2643" s="2">
        <v>22.71</v>
      </c>
    </row>
    <row r="2644" spans="1:2" hidden="1">
      <c r="A2644" s="3">
        <v>36683</v>
      </c>
      <c r="B2644" s="2">
        <v>23.05</v>
      </c>
    </row>
    <row r="2645" spans="1:2" hidden="1">
      <c r="A2645" s="3">
        <v>36684</v>
      </c>
      <c r="B2645" s="2">
        <v>22.48</v>
      </c>
    </row>
    <row r="2646" spans="1:2" hidden="1">
      <c r="A2646" s="3">
        <v>36685</v>
      </c>
      <c r="B2646" s="2">
        <v>22.77</v>
      </c>
    </row>
    <row r="2647" spans="1:2" hidden="1">
      <c r="A2647" s="3">
        <v>36686</v>
      </c>
      <c r="B2647" s="2">
        <v>22.14</v>
      </c>
    </row>
    <row r="2648" spans="1:2" hidden="1">
      <c r="A2648" s="3">
        <v>36689</v>
      </c>
      <c r="B2648" s="2">
        <v>22.32</v>
      </c>
    </row>
    <row r="2649" spans="1:2" hidden="1">
      <c r="A2649" s="3">
        <v>36690</v>
      </c>
      <c r="B2649" s="2">
        <v>21.67</v>
      </c>
    </row>
    <row r="2650" spans="1:2" hidden="1">
      <c r="A2650" s="3">
        <v>36691</v>
      </c>
      <c r="B2650" s="2">
        <v>21.48</v>
      </c>
    </row>
    <row r="2651" spans="1:2" hidden="1">
      <c r="A2651" s="3">
        <v>36692</v>
      </c>
      <c r="B2651" s="2">
        <v>20.68</v>
      </c>
    </row>
    <row r="2652" spans="1:2" hidden="1">
      <c r="A2652" s="3">
        <v>36693</v>
      </c>
      <c r="B2652" s="2">
        <v>20.5</v>
      </c>
    </row>
    <row r="2653" spans="1:2" hidden="1">
      <c r="A2653" s="3">
        <v>36696</v>
      </c>
      <c r="B2653" s="2">
        <v>20.63</v>
      </c>
    </row>
    <row r="2654" spans="1:2" hidden="1">
      <c r="A2654" s="3">
        <v>36697</v>
      </c>
      <c r="B2654" s="2">
        <v>20.88</v>
      </c>
    </row>
    <row r="2655" spans="1:2" hidden="1">
      <c r="A2655" s="3">
        <v>36698</v>
      </c>
      <c r="B2655" s="2">
        <v>20.61</v>
      </c>
    </row>
    <row r="2656" spans="1:2" hidden="1">
      <c r="A2656" s="3">
        <v>36699</v>
      </c>
      <c r="B2656" s="2">
        <v>22</v>
      </c>
    </row>
    <row r="2657" spans="1:2" hidden="1">
      <c r="A2657" s="3">
        <v>36700</v>
      </c>
      <c r="B2657" s="2">
        <v>22.34</v>
      </c>
    </row>
    <row r="2658" spans="1:2" hidden="1">
      <c r="A2658" s="3">
        <v>36703</v>
      </c>
      <c r="B2658" s="2">
        <v>22.45</v>
      </c>
    </row>
    <row r="2659" spans="1:2" hidden="1">
      <c r="A2659" s="3">
        <v>36704</v>
      </c>
      <c r="B2659" s="2">
        <v>21.8</v>
      </c>
    </row>
    <row r="2660" spans="1:2" hidden="1">
      <c r="A2660" s="3">
        <v>36705</v>
      </c>
      <c r="B2660" s="2">
        <v>20.29</v>
      </c>
    </row>
    <row r="2661" spans="1:2" hidden="1">
      <c r="A2661" s="3">
        <v>36706</v>
      </c>
      <c r="B2661" s="2">
        <v>19.7</v>
      </c>
    </row>
    <row r="2662" spans="1:2" hidden="1">
      <c r="A2662" s="3">
        <v>36707</v>
      </c>
      <c r="B2662" s="2">
        <v>19.54</v>
      </c>
    </row>
    <row r="2663" spans="1:2" hidden="1">
      <c r="A2663" s="3">
        <v>36710</v>
      </c>
      <c r="B2663" s="2">
        <v>19.829999999999998</v>
      </c>
    </row>
    <row r="2664" spans="1:2" hidden="1">
      <c r="A2664" s="3">
        <v>36712</v>
      </c>
      <c r="B2664" s="2">
        <v>21.16</v>
      </c>
    </row>
    <row r="2665" spans="1:2" hidden="1">
      <c r="A2665" s="3">
        <v>36713</v>
      </c>
      <c r="B2665" s="2">
        <v>20.94</v>
      </c>
    </row>
    <row r="2666" spans="1:2" hidden="1">
      <c r="A2666" s="3">
        <v>36714</v>
      </c>
      <c r="B2666" s="2">
        <v>19.22</v>
      </c>
    </row>
    <row r="2667" spans="1:2" hidden="1">
      <c r="A2667" s="3">
        <v>36717</v>
      </c>
      <c r="B2667" s="2">
        <v>20.329999999999998</v>
      </c>
    </row>
    <row r="2668" spans="1:2" hidden="1">
      <c r="A2668" s="3">
        <v>36718</v>
      </c>
      <c r="B2668" s="2">
        <v>20.11</v>
      </c>
    </row>
    <row r="2669" spans="1:2" hidden="1">
      <c r="A2669" s="3">
        <v>36719</v>
      </c>
      <c r="B2669" s="2">
        <v>20.03</v>
      </c>
    </row>
    <row r="2670" spans="1:2" hidden="1">
      <c r="A2670" s="3">
        <v>36720</v>
      </c>
      <c r="B2670" s="2">
        <v>20.03</v>
      </c>
    </row>
    <row r="2671" spans="1:2" hidden="1">
      <c r="A2671" s="3">
        <v>36721</v>
      </c>
      <c r="B2671" s="2">
        <v>19.32</v>
      </c>
    </row>
    <row r="2672" spans="1:2" hidden="1">
      <c r="A2672" s="3">
        <v>36724</v>
      </c>
      <c r="B2672" s="2">
        <v>19.45</v>
      </c>
    </row>
    <row r="2673" spans="1:2" hidden="1">
      <c r="A2673" s="3">
        <v>36725</v>
      </c>
      <c r="B2673" s="2">
        <v>19.75</v>
      </c>
    </row>
    <row r="2674" spans="1:2" hidden="1">
      <c r="A2674" s="3">
        <v>36726</v>
      </c>
      <c r="B2674" s="2">
        <v>19.649999999999999</v>
      </c>
    </row>
    <row r="2675" spans="1:2" hidden="1">
      <c r="A2675" s="3">
        <v>36727</v>
      </c>
      <c r="B2675" s="2">
        <v>18.940000000000001</v>
      </c>
    </row>
    <row r="2676" spans="1:2" hidden="1">
      <c r="A2676" s="3">
        <v>36728</v>
      </c>
      <c r="B2676" s="2">
        <v>18.940000000000001</v>
      </c>
    </row>
    <row r="2677" spans="1:2" hidden="1">
      <c r="A2677" s="3">
        <v>36731</v>
      </c>
      <c r="B2677" s="2">
        <v>19.920000000000002</v>
      </c>
    </row>
    <row r="2678" spans="1:2" hidden="1">
      <c r="A2678" s="3">
        <v>36732</v>
      </c>
      <c r="B2678" s="2">
        <v>19.39</v>
      </c>
    </row>
    <row r="2679" spans="1:2" hidden="1">
      <c r="A2679" s="3">
        <v>36733</v>
      </c>
      <c r="B2679" s="2">
        <v>19.670000000000002</v>
      </c>
    </row>
    <row r="2680" spans="1:2" hidden="1">
      <c r="A2680" s="3">
        <v>36734</v>
      </c>
      <c r="B2680" s="2">
        <v>19.600000000000001</v>
      </c>
    </row>
    <row r="2681" spans="1:2" hidden="1">
      <c r="A2681" s="3">
        <v>36735</v>
      </c>
      <c r="B2681" s="2">
        <v>20.84</v>
      </c>
    </row>
    <row r="2682" spans="1:2" hidden="1">
      <c r="A2682" s="3">
        <v>36738</v>
      </c>
      <c r="B2682" s="2">
        <v>20.74</v>
      </c>
    </row>
    <row r="2683" spans="1:2" hidden="1">
      <c r="A2683" s="3">
        <v>36739</v>
      </c>
      <c r="B2683" s="2">
        <v>20.55</v>
      </c>
    </row>
    <row r="2684" spans="1:2" hidden="1">
      <c r="A2684" s="3">
        <v>36740</v>
      </c>
      <c r="B2684" s="2">
        <v>20</v>
      </c>
    </row>
    <row r="2685" spans="1:2" hidden="1">
      <c r="A2685" s="3">
        <v>36741</v>
      </c>
      <c r="B2685" s="2">
        <v>19.989999999999998</v>
      </c>
    </row>
    <row r="2686" spans="1:2" hidden="1">
      <c r="A2686" s="3">
        <v>36742</v>
      </c>
      <c r="B2686" s="2">
        <v>18.62</v>
      </c>
    </row>
    <row r="2687" spans="1:2" hidden="1">
      <c r="A2687" s="3">
        <v>36745</v>
      </c>
      <c r="B2687" s="2">
        <v>19.03</v>
      </c>
    </row>
    <row r="2688" spans="1:2" hidden="1">
      <c r="A2688" s="3">
        <v>36746</v>
      </c>
      <c r="B2688" s="2">
        <v>18.79</v>
      </c>
    </row>
    <row r="2689" spans="1:2" hidden="1">
      <c r="A2689" s="3">
        <v>36747</v>
      </c>
      <c r="B2689" s="2">
        <v>19.18</v>
      </c>
    </row>
    <row r="2690" spans="1:2" hidden="1">
      <c r="A2690" s="3">
        <v>36748</v>
      </c>
      <c r="B2690" s="2">
        <v>19.190000000000001</v>
      </c>
    </row>
    <row r="2691" spans="1:2" hidden="1">
      <c r="A2691" s="3">
        <v>36749</v>
      </c>
      <c r="B2691" s="2">
        <v>18.55</v>
      </c>
    </row>
    <row r="2692" spans="1:2" hidden="1">
      <c r="A2692" s="3">
        <v>36752</v>
      </c>
      <c r="B2692" s="2">
        <v>17.88</v>
      </c>
    </row>
    <row r="2693" spans="1:2" hidden="1">
      <c r="A2693" s="3">
        <v>36753</v>
      </c>
      <c r="B2693" s="2">
        <v>17.98</v>
      </c>
    </row>
    <row r="2694" spans="1:2" hidden="1">
      <c r="A2694" s="3">
        <v>36754</v>
      </c>
      <c r="B2694" s="2">
        <v>18.02</v>
      </c>
    </row>
    <row r="2695" spans="1:2" hidden="1">
      <c r="A2695" s="3">
        <v>36755</v>
      </c>
      <c r="B2695" s="2">
        <v>17.48</v>
      </c>
    </row>
    <row r="2696" spans="1:2" hidden="1">
      <c r="A2696" s="3">
        <v>36756</v>
      </c>
      <c r="B2696" s="2">
        <v>17.05</v>
      </c>
    </row>
    <row r="2697" spans="1:2" hidden="1">
      <c r="A2697" s="3">
        <v>36759</v>
      </c>
      <c r="B2697" s="2">
        <v>17.350000000000001</v>
      </c>
    </row>
    <row r="2698" spans="1:2" hidden="1">
      <c r="A2698" s="3">
        <v>36760</v>
      </c>
      <c r="B2698" s="2">
        <v>17.47</v>
      </c>
    </row>
    <row r="2699" spans="1:2" hidden="1">
      <c r="A2699" s="3">
        <v>36761</v>
      </c>
      <c r="B2699" s="2">
        <v>17.38</v>
      </c>
    </row>
    <row r="2700" spans="1:2" hidden="1">
      <c r="A2700" s="3">
        <v>36762</v>
      </c>
      <c r="B2700" s="2">
        <v>17.04</v>
      </c>
    </row>
    <row r="2701" spans="1:2" hidden="1">
      <c r="A2701" s="3">
        <v>36763</v>
      </c>
      <c r="B2701" s="2">
        <v>16.53</v>
      </c>
    </row>
    <row r="2702" spans="1:2" hidden="1">
      <c r="A2702" s="3">
        <v>36766</v>
      </c>
      <c r="B2702" s="2">
        <v>16.54</v>
      </c>
    </row>
    <row r="2703" spans="1:2" hidden="1">
      <c r="A2703" s="3">
        <v>36767</v>
      </c>
      <c r="B2703" s="2">
        <v>16.89</v>
      </c>
    </row>
    <row r="2704" spans="1:2" hidden="1">
      <c r="A2704" s="3">
        <v>36768</v>
      </c>
      <c r="B2704" s="2">
        <v>17.690000000000001</v>
      </c>
    </row>
    <row r="2705" spans="1:2" hidden="1">
      <c r="A2705" s="3">
        <v>36769</v>
      </c>
      <c r="B2705" s="2">
        <v>16.84</v>
      </c>
    </row>
    <row r="2706" spans="1:2" hidden="1">
      <c r="A2706" s="3">
        <v>36770</v>
      </c>
      <c r="B2706" s="2">
        <v>17.53</v>
      </c>
    </row>
    <row r="2707" spans="1:2" hidden="1">
      <c r="A2707" s="3">
        <v>36774</v>
      </c>
      <c r="B2707" s="2">
        <v>19.82</v>
      </c>
    </row>
    <row r="2708" spans="1:2" hidden="1">
      <c r="A2708" s="3">
        <v>36775</v>
      </c>
      <c r="B2708" s="2">
        <v>20.79</v>
      </c>
    </row>
    <row r="2709" spans="1:2" hidden="1">
      <c r="A2709" s="3">
        <v>36776</v>
      </c>
      <c r="B2709" s="2">
        <v>19.420000000000002</v>
      </c>
    </row>
    <row r="2710" spans="1:2" hidden="1">
      <c r="A2710" s="3">
        <v>36777</v>
      </c>
      <c r="B2710" s="2">
        <v>18.46</v>
      </c>
    </row>
    <row r="2711" spans="1:2" hidden="1">
      <c r="A2711" s="3">
        <v>36780</v>
      </c>
      <c r="B2711" s="2">
        <v>18.399999999999999</v>
      </c>
    </row>
    <row r="2712" spans="1:2" hidden="1">
      <c r="A2712" s="3">
        <v>36781</v>
      </c>
      <c r="B2712" s="2">
        <v>18.59</v>
      </c>
    </row>
    <row r="2713" spans="1:2" hidden="1">
      <c r="A2713" s="3">
        <v>36782</v>
      </c>
      <c r="B2713" s="2">
        <v>18.32</v>
      </c>
    </row>
    <row r="2714" spans="1:2" hidden="1">
      <c r="A2714" s="3">
        <v>36783</v>
      </c>
      <c r="B2714" s="2">
        <v>18.260000000000002</v>
      </c>
    </row>
    <row r="2715" spans="1:2" hidden="1">
      <c r="A2715" s="3">
        <v>36784</v>
      </c>
      <c r="B2715" s="2">
        <v>18.52</v>
      </c>
    </row>
    <row r="2716" spans="1:2" hidden="1">
      <c r="A2716" s="3">
        <v>36787</v>
      </c>
      <c r="B2716" s="2">
        <v>20.25</v>
      </c>
    </row>
    <row r="2717" spans="1:2" hidden="1">
      <c r="A2717" s="3">
        <v>36788</v>
      </c>
      <c r="B2717" s="2">
        <v>19.54</v>
      </c>
    </row>
    <row r="2718" spans="1:2" hidden="1">
      <c r="A2718" s="3">
        <v>36789</v>
      </c>
      <c r="B2718" s="2">
        <v>19.93</v>
      </c>
    </row>
    <row r="2719" spans="1:2" hidden="1">
      <c r="A2719" s="3">
        <v>36790</v>
      </c>
      <c r="B2719" s="2">
        <v>20.18</v>
      </c>
    </row>
    <row r="2720" spans="1:2" hidden="1">
      <c r="A2720" s="3">
        <v>36791</v>
      </c>
      <c r="B2720" s="2">
        <v>20.74</v>
      </c>
    </row>
    <row r="2721" spans="1:2" hidden="1">
      <c r="A2721" s="3">
        <v>36794</v>
      </c>
      <c r="B2721" s="2">
        <v>21.41</v>
      </c>
    </row>
    <row r="2722" spans="1:2" hidden="1">
      <c r="A2722" s="3">
        <v>36795</v>
      </c>
      <c r="B2722" s="2">
        <v>21.88</v>
      </c>
    </row>
    <row r="2723" spans="1:2" hidden="1">
      <c r="A2723" s="3">
        <v>36796</v>
      </c>
      <c r="B2723" s="2">
        <v>21.67</v>
      </c>
    </row>
    <row r="2724" spans="1:2" hidden="1">
      <c r="A2724" s="3">
        <v>36797</v>
      </c>
      <c r="B2724" s="2">
        <v>19.47</v>
      </c>
    </row>
    <row r="2725" spans="1:2" hidden="1">
      <c r="A2725" s="3">
        <v>36798</v>
      </c>
      <c r="B2725" s="2">
        <v>20.57</v>
      </c>
    </row>
    <row r="2726" spans="1:2" hidden="1">
      <c r="A2726" s="3">
        <v>36801</v>
      </c>
      <c r="B2726" s="2">
        <v>21.23</v>
      </c>
    </row>
    <row r="2727" spans="1:2" hidden="1">
      <c r="A2727" s="3">
        <v>36802</v>
      </c>
      <c r="B2727" s="2">
        <v>21.85</v>
      </c>
    </row>
    <row r="2728" spans="1:2" hidden="1">
      <c r="A2728" s="3">
        <v>36803</v>
      </c>
      <c r="B2728" s="2">
        <v>21.54</v>
      </c>
    </row>
    <row r="2729" spans="1:2" hidden="1">
      <c r="A2729" s="3">
        <v>36804</v>
      </c>
      <c r="B2729" s="2">
        <v>21.03</v>
      </c>
    </row>
    <row r="2730" spans="1:2" hidden="1">
      <c r="A2730" s="3">
        <v>36805</v>
      </c>
      <c r="B2730" s="2">
        <v>22.71</v>
      </c>
    </row>
    <row r="2731" spans="1:2" hidden="1">
      <c r="A2731" s="3">
        <v>36808</v>
      </c>
      <c r="B2731" s="2">
        <v>24.02</v>
      </c>
    </row>
    <row r="2732" spans="1:2" hidden="1">
      <c r="A2732" s="3">
        <v>36809</v>
      </c>
      <c r="B2732" s="2">
        <v>24.86</v>
      </c>
    </row>
    <row r="2733" spans="1:2" hidden="1">
      <c r="A2733" s="3">
        <v>36810</v>
      </c>
      <c r="B2733" s="2">
        <v>26.57</v>
      </c>
    </row>
    <row r="2734" spans="1:2" hidden="1">
      <c r="A2734" s="3">
        <v>36811</v>
      </c>
      <c r="B2734" s="2">
        <v>30.51</v>
      </c>
    </row>
    <row r="2735" spans="1:2" hidden="1">
      <c r="A2735" s="3">
        <v>36812</v>
      </c>
      <c r="B2735" s="2">
        <v>27.6</v>
      </c>
    </row>
    <row r="2736" spans="1:2" hidden="1">
      <c r="A2736" s="3">
        <v>36815</v>
      </c>
      <c r="B2736" s="2">
        <v>26.79</v>
      </c>
    </row>
    <row r="2737" spans="1:2" hidden="1">
      <c r="A2737" s="3">
        <v>36816</v>
      </c>
      <c r="B2737" s="2">
        <v>27.84</v>
      </c>
    </row>
    <row r="2738" spans="1:2" hidden="1">
      <c r="A2738" s="3">
        <v>36817</v>
      </c>
      <c r="B2738" s="2">
        <v>28.72</v>
      </c>
    </row>
    <row r="2739" spans="1:2" hidden="1">
      <c r="A2739" s="3">
        <v>36818</v>
      </c>
      <c r="B2739" s="2">
        <v>25.09</v>
      </c>
    </row>
    <row r="2740" spans="1:2" hidden="1">
      <c r="A2740" s="3">
        <v>36819</v>
      </c>
      <c r="B2740" s="2">
        <v>24.24</v>
      </c>
    </row>
    <row r="2741" spans="1:2" hidden="1">
      <c r="A2741" s="3">
        <v>36822</v>
      </c>
      <c r="B2741" s="2">
        <v>24.69</v>
      </c>
    </row>
    <row r="2742" spans="1:2" hidden="1">
      <c r="A2742" s="3">
        <v>36823</v>
      </c>
      <c r="B2742" s="2">
        <v>24.28</v>
      </c>
    </row>
    <row r="2743" spans="1:2" hidden="1">
      <c r="A2743" s="3">
        <v>36824</v>
      </c>
      <c r="B2743" s="2">
        <v>26.65</v>
      </c>
    </row>
    <row r="2744" spans="1:2" hidden="1">
      <c r="A2744" s="3">
        <v>36825</v>
      </c>
      <c r="B2744" s="2">
        <v>28.62</v>
      </c>
    </row>
    <row r="2745" spans="1:2" hidden="1">
      <c r="A2745" s="3">
        <v>36826</v>
      </c>
      <c r="B2745" s="2">
        <v>26.47</v>
      </c>
    </row>
    <row r="2746" spans="1:2" hidden="1">
      <c r="A2746" s="3">
        <v>36829</v>
      </c>
      <c r="B2746" s="2">
        <v>25.46</v>
      </c>
    </row>
    <row r="2747" spans="1:2" hidden="1">
      <c r="A2747" s="3">
        <v>36830</v>
      </c>
      <c r="B2747" s="2">
        <v>23.63</v>
      </c>
    </row>
    <row r="2748" spans="1:2" hidden="1">
      <c r="A2748" s="3">
        <v>36831</v>
      </c>
      <c r="B2748" s="2">
        <v>24.28</v>
      </c>
    </row>
    <row r="2749" spans="1:2" hidden="1">
      <c r="A2749" s="3">
        <v>36832</v>
      </c>
      <c r="B2749" s="2">
        <v>23.92</v>
      </c>
    </row>
    <row r="2750" spans="1:2" hidden="1">
      <c r="A2750" s="3">
        <v>36833</v>
      </c>
      <c r="B2750" s="2">
        <v>23.67</v>
      </c>
    </row>
    <row r="2751" spans="1:2" hidden="1">
      <c r="A2751" s="3">
        <v>36836</v>
      </c>
      <c r="B2751" s="2">
        <v>24.52</v>
      </c>
    </row>
    <row r="2752" spans="1:2" hidden="1">
      <c r="A2752" s="3">
        <v>36837</v>
      </c>
      <c r="B2752" s="2">
        <v>24.91</v>
      </c>
    </row>
    <row r="2753" spans="1:2" hidden="1">
      <c r="A2753" s="3">
        <v>36838</v>
      </c>
      <c r="B2753" s="2">
        <v>25.66</v>
      </c>
    </row>
    <row r="2754" spans="1:2" hidden="1">
      <c r="A2754" s="3">
        <v>36839</v>
      </c>
      <c r="B2754" s="2">
        <v>27.2</v>
      </c>
    </row>
    <row r="2755" spans="1:2" hidden="1">
      <c r="A2755" s="3">
        <v>36840</v>
      </c>
      <c r="B2755" s="2">
        <v>28.53</v>
      </c>
    </row>
    <row r="2756" spans="1:2" hidden="1">
      <c r="A2756" s="3">
        <v>36843</v>
      </c>
      <c r="B2756" s="2">
        <v>29.06</v>
      </c>
    </row>
    <row r="2757" spans="1:2" hidden="1">
      <c r="A2757" s="3">
        <v>36844</v>
      </c>
      <c r="B2757" s="2">
        <v>26.81</v>
      </c>
    </row>
    <row r="2758" spans="1:2" hidden="1">
      <c r="A2758" s="3">
        <v>36845</v>
      </c>
      <c r="B2758" s="2">
        <v>26.15</v>
      </c>
    </row>
    <row r="2759" spans="1:2" hidden="1">
      <c r="A2759" s="3">
        <v>36846</v>
      </c>
      <c r="B2759" s="2">
        <v>25.05</v>
      </c>
    </row>
    <row r="2760" spans="1:2" hidden="1">
      <c r="A2760" s="3">
        <v>36847</v>
      </c>
      <c r="B2760" s="2">
        <v>24.81</v>
      </c>
    </row>
    <row r="2761" spans="1:2" hidden="1">
      <c r="A2761" s="3">
        <v>36850</v>
      </c>
      <c r="B2761" s="2">
        <v>27.43</v>
      </c>
    </row>
    <row r="2762" spans="1:2" hidden="1">
      <c r="A2762" s="3">
        <v>36851</v>
      </c>
      <c r="B2762" s="2">
        <v>26.62</v>
      </c>
    </row>
    <row r="2763" spans="1:2" hidden="1">
      <c r="A2763" s="3">
        <v>36852</v>
      </c>
      <c r="B2763" s="2">
        <v>27.71</v>
      </c>
    </row>
    <row r="2764" spans="1:2" hidden="1">
      <c r="A2764" s="3">
        <v>36854</v>
      </c>
      <c r="B2764" s="2">
        <v>26</v>
      </c>
    </row>
    <row r="2765" spans="1:2" hidden="1">
      <c r="A2765" s="3">
        <v>36857</v>
      </c>
      <c r="B2765" s="2">
        <v>26.93</v>
      </c>
    </row>
    <row r="2766" spans="1:2" hidden="1">
      <c r="A2766" s="3">
        <v>36858</v>
      </c>
      <c r="B2766" s="2">
        <v>27.64</v>
      </c>
    </row>
    <row r="2767" spans="1:2" hidden="1">
      <c r="A2767" s="3">
        <v>36859</v>
      </c>
      <c r="B2767" s="2">
        <v>27.49</v>
      </c>
    </row>
    <row r="2768" spans="1:2" hidden="1">
      <c r="A2768" s="3">
        <v>36860</v>
      </c>
      <c r="B2768" s="2">
        <v>29.65</v>
      </c>
    </row>
    <row r="2769" spans="1:2" hidden="1">
      <c r="A2769" s="3">
        <v>36861</v>
      </c>
      <c r="B2769" s="2">
        <v>27.48</v>
      </c>
    </row>
    <row r="2770" spans="1:2" hidden="1">
      <c r="A2770" s="3">
        <v>36864</v>
      </c>
      <c r="B2770" s="2">
        <v>27.78</v>
      </c>
    </row>
    <row r="2771" spans="1:2" hidden="1">
      <c r="A2771" s="3">
        <v>36865</v>
      </c>
      <c r="B2771" s="2">
        <v>24.99</v>
      </c>
    </row>
    <row r="2772" spans="1:2" hidden="1">
      <c r="A2772" s="3">
        <v>36866</v>
      </c>
      <c r="B2772" s="2">
        <v>25.07</v>
      </c>
    </row>
    <row r="2773" spans="1:2" hidden="1">
      <c r="A2773" s="3">
        <v>36867</v>
      </c>
      <c r="B2773" s="2">
        <v>25.34</v>
      </c>
    </row>
    <row r="2774" spans="1:2" hidden="1">
      <c r="A2774" s="3">
        <v>36868</v>
      </c>
      <c r="B2774" s="2">
        <v>22.41</v>
      </c>
    </row>
    <row r="2775" spans="1:2" hidden="1">
      <c r="A2775" s="3">
        <v>36871</v>
      </c>
      <c r="B2775" s="2">
        <v>23.51</v>
      </c>
    </row>
    <row r="2776" spans="1:2" hidden="1">
      <c r="A2776" s="3">
        <v>36872</v>
      </c>
      <c r="B2776" s="2">
        <v>24.88</v>
      </c>
    </row>
    <row r="2777" spans="1:2" hidden="1">
      <c r="A2777" s="3">
        <v>36873</v>
      </c>
      <c r="B2777" s="2">
        <v>23.63</v>
      </c>
    </row>
    <row r="2778" spans="1:2" hidden="1">
      <c r="A2778" s="3">
        <v>36874</v>
      </c>
      <c r="B2778" s="2">
        <v>24.86</v>
      </c>
    </row>
    <row r="2779" spans="1:2" hidden="1">
      <c r="A2779" s="3">
        <v>36875</v>
      </c>
      <c r="B2779" s="2">
        <v>26.55</v>
      </c>
    </row>
    <row r="2780" spans="1:2" hidden="1">
      <c r="A2780" s="3">
        <v>36878</v>
      </c>
      <c r="B2780" s="2">
        <v>27.7</v>
      </c>
    </row>
    <row r="2781" spans="1:2" hidden="1">
      <c r="A2781" s="3">
        <v>36879</v>
      </c>
      <c r="B2781" s="2">
        <v>27.17</v>
      </c>
    </row>
    <row r="2782" spans="1:2" hidden="1">
      <c r="A2782" s="3">
        <v>36880</v>
      </c>
      <c r="B2782" s="2">
        <v>31.74</v>
      </c>
    </row>
    <row r="2783" spans="1:2" hidden="1">
      <c r="A2783" s="3">
        <v>36881</v>
      </c>
      <c r="B2783" s="2">
        <v>29.66</v>
      </c>
    </row>
    <row r="2784" spans="1:2" hidden="1">
      <c r="A2784" s="3">
        <v>36882</v>
      </c>
      <c r="B2784" s="2">
        <v>27.55</v>
      </c>
    </row>
    <row r="2785" spans="1:2" hidden="1">
      <c r="A2785" s="3">
        <v>36886</v>
      </c>
      <c r="B2785" s="2">
        <v>28.73</v>
      </c>
    </row>
    <row r="2786" spans="1:2" hidden="1">
      <c r="A2786" s="3">
        <v>36887</v>
      </c>
      <c r="B2786" s="2">
        <v>28.14</v>
      </c>
    </row>
    <row r="2787" spans="1:2" hidden="1">
      <c r="A2787" s="3">
        <v>36888</v>
      </c>
      <c r="B2787" s="2">
        <v>26.57</v>
      </c>
    </row>
    <row r="2788" spans="1:2" hidden="1">
      <c r="A2788" s="3">
        <v>36889</v>
      </c>
      <c r="B2788" s="2">
        <v>26.85</v>
      </c>
    </row>
    <row r="2789" spans="1:2" hidden="1">
      <c r="A2789" s="3">
        <v>36893</v>
      </c>
      <c r="B2789" s="2">
        <v>29.99</v>
      </c>
    </row>
    <row r="2790" spans="1:2" hidden="1">
      <c r="A2790" s="3">
        <v>36894</v>
      </c>
      <c r="B2790" s="2">
        <v>26.6</v>
      </c>
    </row>
    <row r="2791" spans="1:2" hidden="1">
      <c r="A2791" s="3">
        <v>36895</v>
      </c>
      <c r="B2791" s="2">
        <v>26.97</v>
      </c>
    </row>
    <row r="2792" spans="1:2" hidden="1">
      <c r="A2792" s="3">
        <v>36896</v>
      </c>
      <c r="B2792" s="2">
        <v>28.67</v>
      </c>
    </row>
    <row r="2793" spans="1:2" hidden="1">
      <c r="A2793" s="3">
        <v>36899</v>
      </c>
      <c r="B2793" s="2">
        <v>29.84</v>
      </c>
    </row>
    <row r="2794" spans="1:2" hidden="1">
      <c r="A2794" s="3">
        <v>36900</v>
      </c>
      <c r="B2794" s="2">
        <v>27.99</v>
      </c>
    </row>
    <row r="2795" spans="1:2" hidden="1">
      <c r="A2795" s="3">
        <v>36901</v>
      </c>
      <c r="B2795" s="2">
        <v>26.8</v>
      </c>
    </row>
    <row r="2796" spans="1:2" hidden="1">
      <c r="A2796" s="3">
        <v>36902</v>
      </c>
      <c r="B2796" s="2">
        <v>25.79</v>
      </c>
    </row>
    <row r="2797" spans="1:2" hidden="1">
      <c r="A2797" s="3">
        <v>36903</v>
      </c>
      <c r="B2797" s="2">
        <v>24.56</v>
      </c>
    </row>
    <row r="2798" spans="1:2" hidden="1">
      <c r="A2798" s="3">
        <v>36907</v>
      </c>
      <c r="B2798" s="2">
        <v>25.28</v>
      </c>
    </row>
    <row r="2799" spans="1:2" hidden="1">
      <c r="A2799" s="3">
        <v>36908</v>
      </c>
      <c r="B2799" s="2">
        <v>24.93</v>
      </c>
    </row>
    <row r="2800" spans="1:2" hidden="1">
      <c r="A2800" s="3">
        <v>36909</v>
      </c>
      <c r="B2800" s="2">
        <v>23.37</v>
      </c>
    </row>
    <row r="2801" spans="1:2" hidden="1">
      <c r="A2801" s="3">
        <v>36910</v>
      </c>
      <c r="B2801" s="2">
        <v>23.24</v>
      </c>
    </row>
    <row r="2802" spans="1:2" hidden="1">
      <c r="A2802" s="3">
        <v>36913</v>
      </c>
      <c r="B2802" s="2">
        <v>23.25</v>
      </c>
    </row>
    <row r="2803" spans="1:2" hidden="1">
      <c r="A2803" s="3">
        <v>36914</v>
      </c>
      <c r="B2803" s="2">
        <v>21.57</v>
      </c>
    </row>
    <row r="2804" spans="1:2" hidden="1">
      <c r="A2804" s="3">
        <v>36915</v>
      </c>
      <c r="B2804" s="2">
        <v>22.03</v>
      </c>
    </row>
    <row r="2805" spans="1:2" hidden="1">
      <c r="A2805" s="3">
        <v>36916</v>
      </c>
      <c r="B2805" s="2">
        <v>22.64</v>
      </c>
    </row>
    <row r="2806" spans="1:2" hidden="1">
      <c r="A2806" s="3">
        <v>36917</v>
      </c>
      <c r="B2806" s="2">
        <v>22.57</v>
      </c>
    </row>
    <row r="2807" spans="1:2" hidden="1">
      <c r="A2807" s="3">
        <v>36920</v>
      </c>
      <c r="B2807" s="2">
        <v>22.61</v>
      </c>
    </row>
    <row r="2808" spans="1:2" hidden="1">
      <c r="A2808" s="3">
        <v>36921</v>
      </c>
      <c r="B2808" s="2">
        <v>22.57</v>
      </c>
    </row>
    <row r="2809" spans="1:2" hidden="1">
      <c r="A2809" s="3">
        <v>36922</v>
      </c>
      <c r="B2809" s="2">
        <v>22.02</v>
      </c>
    </row>
    <row r="2810" spans="1:2" hidden="1">
      <c r="A2810" s="3">
        <v>36923</v>
      </c>
      <c r="B2810" s="2">
        <v>21.66</v>
      </c>
    </row>
    <row r="2811" spans="1:2" hidden="1">
      <c r="A2811" s="3">
        <v>36924</v>
      </c>
      <c r="B2811" s="2">
        <v>21.95</v>
      </c>
    </row>
    <row r="2812" spans="1:2" hidden="1">
      <c r="A2812" s="3">
        <v>36927</v>
      </c>
      <c r="B2812" s="2">
        <v>22.19</v>
      </c>
    </row>
    <row r="2813" spans="1:2" hidden="1">
      <c r="A2813" s="3">
        <v>36928</v>
      </c>
      <c r="B2813" s="2">
        <v>21.98</v>
      </c>
    </row>
    <row r="2814" spans="1:2" hidden="1">
      <c r="A2814" s="3">
        <v>36929</v>
      </c>
      <c r="B2814" s="2">
        <v>21.67</v>
      </c>
    </row>
    <row r="2815" spans="1:2" hidden="1">
      <c r="A2815" s="3">
        <v>36930</v>
      </c>
      <c r="B2815" s="2">
        <v>21.46</v>
      </c>
    </row>
    <row r="2816" spans="1:2" hidden="1">
      <c r="A2816" s="3">
        <v>36931</v>
      </c>
      <c r="B2816" s="2">
        <v>22.03</v>
      </c>
    </row>
    <row r="2817" spans="1:2" hidden="1">
      <c r="A2817" s="3">
        <v>36934</v>
      </c>
      <c r="B2817" s="2">
        <v>21.92</v>
      </c>
    </row>
    <row r="2818" spans="1:2" hidden="1">
      <c r="A2818" s="3">
        <v>36935</v>
      </c>
      <c r="B2818" s="2">
        <v>21.37</v>
      </c>
    </row>
    <row r="2819" spans="1:2" hidden="1">
      <c r="A2819" s="3">
        <v>36936</v>
      </c>
      <c r="B2819" s="2">
        <v>21.52</v>
      </c>
    </row>
    <row r="2820" spans="1:2" hidden="1">
      <c r="A2820" s="3">
        <v>36937</v>
      </c>
      <c r="B2820" s="2">
        <v>20.27</v>
      </c>
    </row>
    <row r="2821" spans="1:2" hidden="1">
      <c r="A2821" s="3">
        <v>36938</v>
      </c>
      <c r="B2821" s="2">
        <v>22.12</v>
      </c>
    </row>
    <row r="2822" spans="1:2" hidden="1">
      <c r="A2822" s="3">
        <v>36942</v>
      </c>
      <c r="B2822" s="2">
        <v>24.69</v>
      </c>
    </row>
    <row r="2823" spans="1:2" hidden="1">
      <c r="A2823" s="3">
        <v>36943</v>
      </c>
      <c r="B2823" s="2">
        <v>25.75</v>
      </c>
    </row>
    <row r="2824" spans="1:2" hidden="1">
      <c r="A2824" s="3">
        <v>36944</v>
      </c>
      <c r="B2824" s="2">
        <v>26.76</v>
      </c>
    </row>
    <row r="2825" spans="1:2" hidden="1">
      <c r="A2825" s="3">
        <v>36945</v>
      </c>
      <c r="B2825" s="2">
        <v>27.21</v>
      </c>
    </row>
    <row r="2826" spans="1:2" hidden="1">
      <c r="A2826" s="3">
        <v>36948</v>
      </c>
      <c r="B2826" s="2">
        <v>25.43</v>
      </c>
    </row>
    <row r="2827" spans="1:2" hidden="1">
      <c r="A2827" s="3">
        <v>36949</v>
      </c>
      <c r="B2827" s="2">
        <v>26.49</v>
      </c>
    </row>
    <row r="2828" spans="1:2" hidden="1">
      <c r="A2828" s="3">
        <v>36950</v>
      </c>
      <c r="B2828" s="2">
        <v>28.35</v>
      </c>
    </row>
    <row r="2829" spans="1:2" hidden="1">
      <c r="A2829" s="3">
        <v>36951</v>
      </c>
      <c r="B2829" s="2">
        <v>28.08</v>
      </c>
    </row>
    <row r="2830" spans="1:2" hidden="1">
      <c r="A2830" s="3">
        <v>36952</v>
      </c>
      <c r="B2830" s="2">
        <v>27.43</v>
      </c>
    </row>
    <row r="2831" spans="1:2" hidden="1">
      <c r="A2831" s="3">
        <v>36955</v>
      </c>
      <c r="B2831" s="2">
        <v>27.12</v>
      </c>
    </row>
    <row r="2832" spans="1:2" hidden="1">
      <c r="A2832" s="3">
        <v>36956</v>
      </c>
      <c r="B2832" s="2">
        <v>25.89</v>
      </c>
    </row>
    <row r="2833" spans="1:2" hidden="1">
      <c r="A2833" s="3">
        <v>36957</v>
      </c>
      <c r="B2833" s="2">
        <v>24.12</v>
      </c>
    </row>
    <row r="2834" spans="1:2" hidden="1">
      <c r="A2834" s="3">
        <v>36958</v>
      </c>
      <c r="B2834" s="2">
        <v>24.29</v>
      </c>
    </row>
    <row r="2835" spans="1:2" hidden="1">
      <c r="A2835" s="3">
        <v>36959</v>
      </c>
      <c r="B2835" s="2">
        <v>25.62</v>
      </c>
    </row>
    <row r="2836" spans="1:2" hidden="1">
      <c r="A2836" s="3">
        <v>36962</v>
      </c>
      <c r="B2836" s="2">
        <v>30.32</v>
      </c>
    </row>
    <row r="2837" spans="1:2" hidden="1">
      <c r="A2837" s="3">
        <v>36963</v>
      </c>
      <c r="B2837" s="2">
        <v>27.55</v>
      </c>
    </row>
    <row r="2838" spans="1:2" hidden="1">
      <c r="A2838" s="3">
        <v>36964</v>
      </c>
      <c r="B2838" s="2">
        <v>29.61</v>
      </c>
    </row>
    <row r="2839" spans="1:2" hidden="1">
      <c r="A2839" s="3">
        <v>36965</v>
      </c>
      <c r="B2839" s="2">
        <v>28.56</v>
      </c>
    </row>
    <row r="2840" spans="1:2" hidden="1">
      <c r="A2840" s="3">
        <v>36966</v>
      </c>
      <c r="B2840" s="2">
        <v>29.91</v>
      </c>
    </row>
    <row r="2841" spans="1:2" hidden="1">
      <c r="A2841" s="3">
        <v>36969</v>
      </c>
      <c r="B2841" s="2">
        <v>29.78</v>
      </c>
    </row>
    <row r="2842" spans="1:2" hidden="1">
      <c r="A2842" s="3">
        <v>36970</v>
      </c>
      <c r="B2842" s="2">
        <v>30.96</v>
      </c>
    </row>
    <row r="2843" spans="1:2" hidden="1">
      <c r="A2843" s="3">
        <v>36971</v>
      </c>
      <c r="B2843" s="2">
        <v>31.93</v>
      </c>
    </row>
    <row r="2844" spans="1:2" hidden="1">
      <c r="A2844" s="3">
        <v>36972</v>
      </c>
      <c r="B2844" s="2">
        <v>32.840000000000003</v>
      </c>
    </row>
    <row r="2845" spans="1:2" hidden="1">
      <c r="A2845" s="3">
        <v>36973</v>
      </c>
      <c r="B2845" s="2">
        <v>30.45</v>
      </c>
    </row>
    <row r="2846" spans="1:2" hidden="1">
      <c r="A2846" s="3">
        <v>36976</v>
      </c>
      <c r="B2846" s="2">
        <v>29.04</v>
      </c>
    </row>
    <row r="2847" spans="1:2" hidden="1">
      <c r="A2847" s="3">
        <v>36977</v>
      </c>
      <c r="B2847" s="2">
        <v>27.04</v>
      </c>
    </row>
    <row r="2848" spans="1:2" hidden="1">
      <c r="A2848" s="3">
        <v>36978</v>
      </c>
      <c r="B2848" s="2">
        <v>28.58</v>
      </c>
    </row>
    <row r="2849" spans="1:2" hidden="1">
      <c r="A2849" s="3">
        <v>36979</v>
      </c>
      <c r="B2849" s="2">
        <v>29.17</v>
      </c>
    </row>
    <row r="2850" spans="1:2" hidden="1">
      <c r="A2850" s="3">
        <v>36980</v>
      </c>
      <c r="B2850" s="2">
        <v>28.64</v>
      </c>
    </row>
    <row r="2851" spans="1:2" hidden="1">
      <c r="A2851" s="3">
        <v>36983</v>
      </c>
      <c r="B2851" s="2">
        <v>31.21</v>
      </c>
    </row>
    <row r="2852" spans="1:2" hidden="1">
      <c r="A2852" s="3">
        <v>36984</v>
      </c>
      <c r="B2852" s="2">
        <v>34.72</v>
      </c>
    </row>
    <row r="2853" spans="1:2" hidden="1">
      <c r="A2853" s="3">
        <v>36985</v>
      </c>
      <c r="B2853" s="2">
        <v>34.07</v>
      </c>
    </row>
    <row r="2854" spans="1:2" hidden="1">
      <c r="A2854" s="3">
        <v>36986</v>
      </c>
      <c r="B2854" s="2">
        <v>29.94</v>
      </c>
    </row>
    <row r="2855" spans="1:2" hidden="1">
      <c r="A2855" s="3">
        <v>36987</v>
      </c>
      <c r="B2855" s="2">
        <v>31.69</v>
      </c>
    </row>
    <row r="2856" spans="1:2" hidden="1">
      <c r="A2856" s="3">
        <v>36990</v>
      </c>
      <c r="B2856" s="2">
        <v>31.91</v>
      </c>
    </row>
    <row r="2857" spans="1:2" hidden="1">
      <c r="A2857" s="3">
        <v>36991</v>
      </c>
      <c r="B2857" s="2">
        <v>29.44</v>
      </c>
    </row>
    <row r="2858" spans="1:2" hidden="1">
      <c r="A2858" s="3">
        <v>36992</v>
      </c>
      <c r="B2858" s="2">
        <v>28.46</v>
      </c>
    </row>
    <row r="2859" spans="1:2" hidden="1">
      <c r="A2859" s="3">
        <v>36993</v>
      </c>
      <c r="B2859" s="2">
        <v>26.12</v>
      </c>
    </row>
    <row r="2860" spans="1:2" hidden="1">
      <c r="A2860" s="3">
        <v>36997</v>
      </c>
      <c r="B2860" s="2">
        <v>26.33</v>
      </c>
    </row>
    <row r="2861" spans="1:2" hidden="1">
      <c r="A2861" s="3">
        <v>36998</v>
      </c>
      <c r="B2861" s="2">
        <v>25.61</v>
      </c>
    </row>
    <row r="2862" spans="1:2" hidden="1">
      <c r="A2862" s="3">
        <v>36999</v>
      </c>
      <c r="B2862" s="2">
        <v>24.13</v>
      </c>
    </row>
    <row r="2863" spans="1:2" hidden="1">
      <c r="A2863" s="3">
        <v>37000</v>
      </c>
      <c r="B2863" s="2">
        <v>24.16</v>
      </c>
    </row>
    <row r="2864" spans="1:2" hidden="1">
      <c r="A2864" s="3">
        <v>37001</v>
      </c>
      <c r="B2864" s="2">
        <v>25.38</v>
      </c>
    </row>
    <row r="2865" spans="1:2" hidden="1">
      <c r="A2865" s="3">
        <v>37004</v>
      </c>
      <c r="B2865" s="2">
        <v>28.16</v>
      </c>
    </row>
    <row r="2866" spans="1:2" hidden="1">
      <c r="A2866" s="3">
        <v>37005</v>
      </c>
      <c r="B2866" s="2">
        <v>28.49</v>
      </c>
    </row>
    <row r="2867" spans="1:2" hidden="1">
      <c r="A2867" s="3">
        <v>37006</v>
      </c>
      <c r="B2867" s="2">
        <v>27.4</v>
      </c>
    </row>
    <row r="2868" spans="1:2" hidden="1">
      <c r="A2868" s="3">
        <v>37007</v>
      </c>
      <c r="B2868" s="2">
        <v>25.96</v>
      </c>
    </row>
    <row r="2869" spans="1:2" hidden="1">
      <c r="A2869" s="3">
        <v>37008</v>
      </c>
      <c r="B2869" s="2">
        <v>24.02</v>
      </c>
    </row>
    <row r="2870" spans="1:2" hidden="1">
      <c r="A2870" s="3">
        <v>37011</v>
      </c>
      <c r="B2870" s="2">
        <v>25.48</v>
      </c>
    </row>
    <row r="2871" spans="1:2" hidden="1">
      <c r="A2871" s="3">
        <v>37012</v>
      </c>
      <c r="B2871" s="2">
        <v>24.2</v>
      </c>
    </row>
    <row r="2872" spans="1:2" hidden="1">
      <c r="A2872" s="3">
        <v>37013</v>
      </c>
      <c r="B2872" s="2">
        <v>24.23</v>
      </c>
    </row>
    <row r="2873" spans="1:2" hidden="1">
      <c r="A2873" s="3">
        <v>37014</v>
      </c>
      <c r="B2873" s="2">
        <v>25.78</v>
      </c>
    </row>
    <row r="2874" spans="1:2" hidden="1">
      <c r="A2874" s="3">
        <v>37015</v>
      </c>
      <c r="B2874" s="2">
        <v>23.91</v>
      </c>
    </row>
    <row r="2875" spans="1:2" hidden="1">
      <c r="A2875" s="3">
        <v>37018</v>
      </c>
      <c r="B2875" s="2">
        <v>24.86</v>
      </c>
    </row>
    <row r="2876" spans="1:2" hidden="1">
      <c r="A2876" s="3">
        <v>37019</v>
      </c>
      <c r="B2876" s="2">
        <v>24.44</v>
      </c>
    </row>
    <row r="2877" spans="1:2" hidden="1">
      <c r="A2877" s="3">
        <v>37020</v>
      </c>
      <c r="B2877" s="2">
        <v>24.35</v>
      </c>
    </row>
    <row r="2878" spans="1:2" hidden="1">
      <c r="A2878" s="3">
        <v>37021</v>
      </c>
      <c r="B2878" s="2">
        <v>24</v>
      </c>
    </row>
    <row r="2879" spans="1:2" hidden="1">
      <c r="A2879" s="3">
        <v>37022</v>
      </c>
      <c r="B2879" s="2">
        <v>23.54</v>
      </c>
    </row>
    <row r="2880" spans="1:2" hidden="1">
      <c r="A2880" s="3">
        <v>37025</v>
      </c>
      <c r="B2880" s="2">
        <v>24.26</v>
      </c>
    </row>
    <row r="2881" spans="1:2" hidden="1">
      <c r="A2881" s="3">
        <v>37026</v>
      </c>
      <c r="B2881" s="2">
        <v>23.71</v>
      </c>
    </row>
    <row r="2882" spans="1:2" hidden="1">
      <c r="A2882" s="3">
        <v>37027</v>
      </c>
      <c r="B2882" s="2">
        <v>21.89</v>
      </c>
    </row>
    <row r="2883" spans="1:2" hidden="1">
      <c r="A2883" s="3">
        <v>37028</v>
      </c>
      <c r="B2883" s="2">
        <v>21.47</v>
      </c>
    </row>
    <row r="2884" spans="1:2" hidden="1">
      <c r="A2884" s="3">
        <v>37029</v>
      </c>
      <c r="B2884" s="2">
        <v>21.23</v>
      </c>
    </row>
    <row r="2885" spans="1:2" hidden="1">
      <c r="A2885" s="3">
        <v>37032</v>
      </c>
      <c r="B2885" s="2">
        <v>20.76</v>
      </c>
    </row>
    <row r="2886" spans="1:2" hidden="1">
      <c r="A2886" s="3">
        <v>37033</v>
      </c>
      <c r="B2886" s="2">
        <v>21.35</v>
      </c>
    </row>
    <row r="2887" spans="1:2" hidden="1">
      <c r="A2887" s="3">
        <v>37034</v>
      </c>
      <c r="B2887" s="2">
        <v>22.08</v>
      </c>
    </row>
    <row r="2888" spans="1:2" hidden="1">
      <c r="A2888" s="3">
        <v>37035</v>
      </c>
      <c r="B2888" s="2">
        <v>20.57</v>
      </c>
    </row>
    <row r="2889" spans="1:2" hidden="1">
      <c r="A2889" s="3">
        <v>37036</v>
      </c>
      <c r="B2889" s="2">
        <v>20.6</v>
      </c>
    </row>
    <row r="2890" spans="1:2" hidden="1">
      <c r="A2890" s="3">
        <v>37040</v>
      </c>
      <c r="B2890" s="2">
        <v>22.14</v>
      </c>
    </row>
    <row r="2891" spans="1:2" hidden="1">
      <c r="A2891" s="3">
        <v>37041</v>
      </c>
      <c r="B2891" s="2">
        <v>22.76</v>
      </c>
    </row>
    <row r="2892" spans="1:2" hidden="1">
      <c r="A2892" s="3">
        <v>37042</v>
      </c>
      <c r="B2892" s="2">
        <v>22.64</v>
      </c>
    </row>
    <row r="2893" spans="1:2" hidden="1">
      <c r="A2893" s="3">
        <v>37043</v>
      </c>
      <c r="B2893" s="2">
        <v>21.59</v>
      </c>
    </row>
    <row r="2894" spans="1:2" hidden="1">
      <c r="A2894" s="3">
        <v>37046</v>
      </c>
      <c r="B2894" s="2">
        <v>21.38</v>
      </c>
    </row>
    <row r="2895" spans="1:2" hidden="1">
      <c r="A2895" s="3">
        <v>37047</v>
      </c>
      <c r="B2895" s="2">
        <v>19.579999999999998</v>
      </c>
    </row>
    <row r="2896" spans="1:2" hidden="1">
      <c r="A2896" s="3">
        <v>37048</v>
      </c>
      <c r="B2896" s="2">
        <v>20.39</v>
      </c>
    </row>
    <row r="2897" spans="1:2" hidden="1">
      <c r="A2897" s="3">
        <v>37049</v>
      </c>
      <c r="B2897" s="2">
        <v>19.670000000000002</v>
      </c>
    </row>
    <row r="2898" spans="1:2" hidden="1">
      <c r="A2898" s="3">
        <v>37050</v>
      </c>
      <c r="B2898" s="2">
        <v>19.920000000000002</v>
      </c>
    </row>
    <row r="2899" spans="1:2" hidden="1">
      <c r="A2899" s="3">
        <v>37053</v>
      </c>
      <c r="B2899" s="2">
        <v>20.7</v>
      </c>
    </row>
    <row r="2900" spans="1:2" hidden="1">
      <c r="A2900" s="3">
        <v>37054</v>
      </c>
      <c r="B2900" s="2">
        <v>20.7</v>
      </c>
    </row>
    <row r="2901" spans="1:2" hidden="1">
      <c r="A2901" s="3">
        <v>37055</v>
      </c>
      <c r="B2901" s="2">
        <v>21.45</v>
      </c>
    </row>
    <row r="2902" spans="1:2" hidden="1">
      <c r="A2902" s="3">
        <v>37056</v>
      </c>
      <c r="B2902" s="2">
        <v>23.12</v>
      </c>
    </row>
    <row r="2903" spans="1:2" hidden="1">
      <c r="A2903" s="3">
        <v>37057</v>
      </c>
      <c r="B2903" s="2">
        <v>22.81</v>
      </c>
    </row>
    <row r="2904" spans="1:2" hidden="1">
      <c r="A2904" s="3">
        <v>37060</v>
      </c>
      <c r="B2904" s="2">
        <v>23.17</v>
      </c>
    </row>
    <row r="2905" spans="1:2" hidden="1">
      <c r="A2905" s="3">
        <v>37061</v>
      </c>
      <c r="B2905" s="2">
        <v>22.34</v>
      </c>
    </row>
    <row r="2906" spans="1:2" hidden="1">
      <c r="A2906" s="3">
        <v>37062</v>
      </c>
      <c r="B2906" s="2">
        <v>21.71</v>
      </c>
    </row>
    <row r="2907" spans="1:2" hidden="1">
      <c r="A2907" s="3">
        <v>37063</v>
      </c>
      <c r="B2907" s="2">
        <v>19.38</v>
      </c>
    </row>
    <row r="2908" spans="1:2" hidden="1">
      <c r="A2908" s="3">
        <v>37064</v>
      </c>
      <c r="B2908" s="2">
        <v>20.02</v>
      </c>
    </row>
    <row r="2909" spans="1:2" hidden="1">
      <c r="A2909" s="3">
        <v>37067</v>
      </c>
      <c r="B2909" s="2">
        <v>20.67</v>
      </c>
    </row>
    <row r="2910" spans="1:2" hidden="1">
      <c r="A2910" s="3">
        <v>37068</v>
      </c>
      <c r="B2910" s="2">
        <v>21.2</v>
      </c>
    </row>
    <row r="2911" spans="1:2" hidden="1">
      <c r="A2911" s="3">
        <v>37069</v>
      </c>
      <c r="B2911" s="2">
        <v>20.88</v>
      </c>
    </row>
    <row r="2912" spans="1:2" hidden="1">
      <c r="A2912" s="3">
        <v>37070</v>
      </c>
      <c r="B2912" s="2">
        <v>20.010000000000002</v>
      </c>
    </row>
    <row r="2913" spans="1:2" hidden="1">
      <c r="A2913" s="3">
        <v>37071</v>
      </c>
      <c r="B2913" s="2">
        <v>19.059999999999999</v>
      </c>
    </row>
    <row r="2914" spans="1:2" hidden="1">
      <c r="A2914" s="3">
        <v>37074</v>
      </c>
      <c r="B2914" s="2">
        <v>18.760000000000002</v>
      </c>
    </row>
    <row r="2915" spans="1:2" hidden="1">
      <c r="A2915" s="3">
        <v>37075</v>
      </c>
      <c r="B2915" s="2">
        <v>18.920000000000002</v>
      </c>
    </row>
    <row r="2916" spans="1:2" hidden="1">
      <c r="A2916" s="3">
        <v>37077</v>
      </c>
      <c r="B2916" s="2">
        <v>20.09</v>
      </c>
    </row>
    <row r="2917" spans="1:2" hidden="1">
      <c r="A2917" s="3">
        <v>37078</v>
      </c>
      <c r="B2917" s="2">
        <v>21.63</v>
      </c>
    </row>
    <row r="2918" spans="1:2" hidden="1">
      <c r="A2918" s="3">
        <v>37081</v>
      </c>
      <c r="B2918" s="2">
        <v>22.48</v>
      </c>
    </row>
    <row r="2919" spans="1:2" hidden="1">
      <c r="A2919" s="3">
        <v>37082</v>
      </c>
      <c r="B2919" s="2">
        <v>23.25</v>
      </c>
    </row>
    <row r="2920" spans="1:2" hidden="1">
      <c r="A2920" s="3">
        <v>37083</v>
      </c>
      <c r="B2920" s="2">
        <v>24.01</v>
      </c>
    </row>
    <row r="2921" spans="1:2" hidden="1">
      <c r="A2921" s="3">
        <v>37084</v>
      </c>
      <c r="B2921" s="2">
        <v>22.09</v>
      </c>
    </row>
    <row r="2922" spans="1:2" hidden="1">
      <c r="A2922" s="3">
        <v>37085</v>
      </c>
      <c r="B2922" s="2">
        <v>21.14</v>
      </c>
    </row>
    <row r="2923" spans="1:2" hidden="1">
      <c r="A2923" s="3">
        <v>37088</v>
      </c>
      <c r="B2923" s="2">
        <v>22.91</v>
      </c>
    </row>
    <row r="2924" spans="1:2" hidden="1">
      <c r="A2924" s="3">
        <v>37089</v>
      </c>
      <c r="B2924" s="2">
        <v>22.61</v>
      </c>
    </row>
    <row r="2925" spans="1:2" hidden="1">
      <c r="A2925" s="3">
        <v>37090</v>
      </c>
      <c r="B2925" s="2">
        <v>23.6</v>
      </c>
    </row>
    <row r="2926" spans="1:2" hidden="1">
      <c r="A2926" s="3">
        <v>37091</v>
      </c>
      <c r="B2926" s="2">
        <v>22.51</v>
      </c>
    </row>
    <row r="2927" spans="1:2" hidden="1">
      <c r="A2927" s="3">
        <v>37092</v>
      </c>
      <c r="B2927" s="2">
        <v>22.34</v>
      </c>
    </row>
    <row r="2928" spans="1:2" hidden="1">
      <c r="A2928" s="3">
        <v>37095</v>
      </c>
      <c r="B2928" s="2">
        <v>23.74</v>
      </c>
    </row>
    <row r="2929" spans="1:2" hidden="1">
      <c r="A2929" s="3">
        <v>37096</v>
      </c>
      <c r="B2929" s="2">
        <v>25.24</v>
      </c>
    </row>
    <row r="2930" spans="1:2" hidden="1">
      <c r="A2930" s="3">
        <v>37097</v>
      </c>
      <c r="B2930" s="2">
        <v>24</v>
      </c>
    </row>
    <row r="2931" spans="1:2" hidden="1">
      <c r="A2931" s="3">
        <v>37098</v>
      </c>
      <c r="B2931" s="2">
        <v>23.01</v>
      </c>
    </row>
    <row r="2932" spans="1:2" hidden="1">
      <c r="A2932" s="3">
        <v>37099</v>
      </c>
      <c r="B2932" s="2">
        <v>22</v>
      </c>
    </row>
    <row r="2933" spans="1:2" hidden="1">
      <c r="A2933" s="3">
        <v>37102</v>
      </c>
      <c r="B2933" s="2">
        <v>22.69</v>
      </c>
    </row>
    <row r="2934" spans="1:2" hidden="1">
      <c r="A2934" s="3">
        <v>37103</v>
      </c>
      <c r="B2934" s="2">
        <v>21.62</v>
      </c>
    </row>
    <row r="2935" spans="1:2" hidden="1">
      <c r="A2935" s="3">
        <v>37104</v>
      </c>
      <c r="B2935" s="2">
        <v>20.56</v>
      </c>
    </row>
    <row r="2936" spans="1:2" hidden="1">
      <c r="A2936" s="3">
        <v>37105</v>
      </c>
      <c r="B2936" s="2">
        <v>20.09</v>
      </c>
    </row>
    <row r="2937" spans="1:2" hidden="1">
      <c r="A2937" s="3">
        <v>37106</v>
      </c>
      <c r="B2937" s="2">
        <v>19.89</v>
      </c>
    </row>
    <row r="2938" spans="1:2" hidden="1">
      <c r="A2938" s="3">
        <v>37109</v>
      </c>
      <c r="B2938" s="2">
        <v>21.89</v>
      </c>
    </row>
    <row r="2939" spans="1:2" hidden="1">
      <c r="A2939" s="3">
        <v>37110</v>
      </c>
      <c r="B2939" s="2">
        <v>21.01</v>
      </c>
    </row>
    <row r="2940" spans="1:2" hidden="1">
      <c r="A2940" s="3">
        <v>37111</v>
      </c>
      <c r="B2940" s="2">
        <v>22.32</v>
      </c>
    </row>
    <row r="2941" spans="1:2" hidden="1">
      <c r="A2941" s="3">
        <v>37112</v>
      </c>
      <c r="B2941" s="2">
        <v>21.75</v>
      </c>
    </row>
    <row r="2942" spans="1:2" hidden="1">
      <c r="A2942" s="3">
        <v>37113</v>
      </c>
      <c r="B2942" s="2">
        <v>20.55</v>
      </c>
    </row>
    <row r="2943" spans="1:2" hidden="1">
      <c r="A2943" s="3">
        <v>37116</v>
      </c>
      <c r="B2943" s="2">
        <v>20.420000000000002</v>
      </c>
    </row>
    <row r="2944" spans="1:2" hidden="1">
      <c r="A2944" s="3">
        <v>37117</v>
      </c>
      <c r="B2944" s="2">
        <v>20.48</v>
      </c>
    </row>
    <row r="2945" spans="1:2" hidden="1">
      <c r="A2945" s="3">
        <v>37118</v>
      </c>
      <c r="B2945" s="2">
        <v>20.91</v>
      </c>
    </row>
    <row r="2946" spans="1:2" hidden="1">
      <c r="A2946" s="3">
        <v>37119</v>
      </c>
      <c r="B2946" s="2">
        <v>21.54</v>
      </c>
    </row>
    <row r="2947" spans="1:2" hidden="1">
      <c r="A2947" s="3">
        <v>37120</v>
      </c>
      <c r="B2947" s="2">
        <v>23.84</v>
      </c>
    </row>
    <row r="2948" spans="1:2" hidden="1">
      <c r="A2948" s="3">
        <v>37123</v>
      </c>
      <c r="B2948" s="2">
        <v>22.87</v>
      </c>
    </row>
    <row r="2949" spans="1:2" hidden="1">
      <c r="A2949" s="3">
        <v>37124</v>
      </c>
      <c r="B2949" s="2">
        <v>24.4</v>
      </c>
    </row>
    <row r="2950" spans="1:2" hidden="1">
      <c r="A2950" s="3">
        <v>37125</v>
      </c>
      <c r="B2950" s="2">
        <v>22.44</v>
      </c>
    </row>
    <row r="2951" spans="1:2" hidden="1">
      <c r="A2951" s="3">
        <v>37126</v>
      </c>
      <c r="B2951" s="2">
        <v>22.23</v>
      </c>
    </row>
    <row r="2952" spans="1:2" hidden="1">
      <c r="A2952" s="3">
        <v>37127</v>
      </c>
      <c r="B2952" s="2">
        <v>19.71</v>
      </c>
    </row>
    <row r="2953" spans="1:2" hidden="1">
      <c r="A2953" s="3">
        <v>37130</v>
      </c>
      <c r="B2953" s="2">
        <v>20.56</v>
      </c>
    </row>
    <row r="2954" spans="1:2" hidden="1">
      <c r="A2954" s="3">
        <v>37131</v>
      </c>
      <c r="B2954" s="2">
        <v>22</v>
      </c>
    </row>
    <row r="2955" spans="1:2" hidden="1">
      <c r="A2955" s="3">
        <v>37132</v>
      </c>
      <c r="B2955" s="2">
        <v>23.03</v>
      </c>
    </row>
    <row r="2956" spans="1:2" hidden="1">
      <c r="A2956" s="3">
        <v>37133</v>
      </c>
      <c r="B2956" s="2">
        <v>25.41</v>
      </c>
    </row>
    <row r="2957" spans="1:2" hidden="1">
      <c r="A2957" s="3">
        <v>37134</v>
      </c>
      <c r="B2957" s="2">
        <v>24.92</v>
      </c>
    </row>
    <row r="2958" spans="1:2" hidden="1">
      <c r="A2958" s="3">
        <v>37138</v>
      </c>
      <c r="B2958" s="2">
        <v>25.85</v>
      </c>
    </row>
    <row r="2959" spans="1:2" hidden="1">
      <c r="A2959" s="3">
        <v>37139</v>
      </c>
      <c r="B2959" s="2">
        <v>26.35</v>
      </c>
    </row>
    <row r="2960" spans="1:2" hidden="1">
      <c r="A2960" s="3">
        <v>37140</v>
      </c>
      <c r="B2960" s="2">
        <v>28.61</v>
      </c>
    </row>
    <row r="2961" spans="1:2" hidden="1">
      <c r="A2961" s="3">
        <v>37141</v>
      </c>
      <c r="B2961" s="2">
        <v>30.99</v>
      </c>
    </row>
    <row r="2962" spans="1:2" hidden="1">
      <c r="A2962" s="3">
        <v>37144</v>
      </c>
      <c r="B2962" s="2">
        <v>31.84</v>
      </c>
    </row>
    <row r="2963" spans="1:2" hidden="1">
      <c r="A2963" s="3">
        <v>37151</v>
      </c>
      <c r="B2963" s="2">
        <v>41.76</v>
      </c>
    </row>
    <row r="2964" spans="1:2" hidden="1">
      <c r="A2964" s="3">
        <v>37152</v>
      </c>
      <c r="B2964" s="2">
        <v>38.869999999999997</v>
      </c>
    </row>
    <row r="2965" spans="1:2" hidden="1">
      <c r="A2965" s="3">
        <v>37153</v>
      </c>
      <c r="B2965" s="2">
        <v>40.56</v>
      </c>
    </row>
    <row r="2966" spans="1:2" hidden="1">
      <c r="A2966" s="3">
        <v>37154</v>
      </c>
      <c r="B2966" s="2">
        <v>43.74</v>
      </c>
    </row>
    <row r="2967" spans="1:2" hidden="1">
      <c r="A2967" s="3">
        <v>37155</v>
      </c>
      <c r="B2967" s="2">
        <v>42.66</v>
      </c>
    </row>
    <row r="2968" spans="1:2" hidden="1">
      <c r="A2968" s="3">
        <v>37158</v>
      </c>
      <c r="B2968" s="2">
        <v>37.75</v>
      </c>
    </row>
    <row r="2969" spans="1:2" hidden="1">
      <c r="A2969" s="3">
        <v>37159</v>
      </c>
      <c r="B2969" s="2">
        <v>35.81</v>
      </c>
    </row>
    <row r="2970" spans="1:2" hidden="1">
      <c r="A2970" s="3">
        <v>37160</v>
      </c>
      <c r="B2970" s="2">
        <v>35.26</v>
      </c>
    </row>
    <row r="2971" spans="1:2" hidden="1">
      <c r="A2971" s="3">
        <v>37161</v>
      </c>
      <c r="B2971" s="2">
        <v>34</v>
      </c>
    </row>
    <row r="2972" spans="1:2" hidden="1">
      <c r="A2972" s="3">
        <v>37162</v>
      </c>
      <c r="B2972" s="2">
        <v>31.93</v>
      </c>
    </row>
    <row r="2973" spans="1:2" hidden="1">
      <c r="A2973" s="3">
        <v>37165</v>
      </c>
      <c r="B2973" s="2">
        <v>32.32</v>
      </c>
    </row>
    <row r="2974" spans="1:2" hidden="1">
      <c r="A2974" s="3">
        <v>37166</v>
      </c>
      <c r="B2974" s="2">
        <v>31.18</v>
      </c>
    </row>
    <row r="2975" spans="1:2" hidden="1">
      <c r="A2975" s="3">
        <v>37167</v>
      </c>
      <c r="B2975" s="2">
        <v>31.34</v>
      </c>
    </row>
    <row r="2976" spans="1:2" hidden="1">
      <c r="A2976" s="3">
        <v>37168</v>
      </c>
      <c r="B2976" s="2">
        <v>31.97</v>
      </c>
    </row>
    <row r="2977" spans="1:2" hidden="1">
      <c r="A2977" s="3">
        <v>37169</v>
      </c>
      <c r="B2977" s="2">
        <v>33.39</v>
      </c>
    </row>
    <row r="2978" spans="1:2" hidden="1">
      <c r="A2978" s="3">
        <v>37172</v>
      </c>
      <c r="B2978" s="2">
        <v>35.119999999999997</v>
      </c>
    </row>
    <row r="2979" spans="1:2" hidden="1">
      <c r="A2979" s="3">
        <v>37173</v>
      </c>
      <c r="B2979" s="2">
        <v>34.83</v>
      </c>
    </row>
    <row r="2980" spans="1:2" hidden="1">
      <c r="A2980" s="3">
        <v>37174</v>
      </c>
      <c r="B2980" s="2">
        <v>31.6</v>
      </c>
    </row>
    <row r="2981" spans="1:2" hidden="1">
      <c r="A2981" s="3">
        <v>37175</v>
      </c>
      <c r="B2981" s="2">
        <v>31.5</v>
      </c>
    </row>
    <row r="2982" spans="1:2" hidden="1">
      <c r="A2982" s="3">
        <v>37176</v>
      </c>
      <c r="B2982" s="2">
        <v>35.270000000000003</v>
      </c>
    </row>
    <row r="2983" spans="1:2" hidden="1">
      <c r="A2983" s="3">
        <v>37179</v>
      </c>
      <c r="B2983" s="2">
        <v>35.31</v>
      </c>
    </row>
    <row r="2984" spans="1:2" hidden="1">
      <c r="A2984" s="3">
        <v>37180</v>
      </c>
      <c r="B2984" s="2">
        <v>32.880000000000003</v>
      </c>
    </row>
    <row r="2985" spans="1:2" hidden="1">
      <c r="A2985" s="3">
        <v>37181</v>
      </c>
      <c r="B2985" s="2">
        <v>35.08</v>
      </c>
    </row>
    <row r="2986" spans="1:2" hidden="1">
      <c r="A2986" s="3">
        <v>37182</v>
      </c>
      <c r="B2986" s="2">
        <v>34.950000000000003</v>
      </c>
    </row>
    <row r="2987" spans="1:2" hidden="1">
      <c r="A2987" s="3">
        <v>37183</v>
      </c>
      <c r="B2987" s="2">
        <v>34.11</v>
      </c>
    </row>
    <row r="2988" spans="1:2" hidden="1">
      <c r="A2988" s="3">
        <v>37186</v>
      </c>
      <c r="B2988" s="2">
        <v>32.25</v>
      </c>
    </row>
    <row r="2989" spans="1:2" hidden="1">
      <c r="A2989" s="3">
        <v>37187</v>
      </c>
      <c r="B2989" s="2">
        <v>32</v>
      </c>
    </row>
    <row r="2990" spans="1:2" hidden="1">
      <c r="A2990" s="3">
        <v>37188</v>
      </c>
      <c r="B2990" s="2">
        <v>30.95</v>
      </c>
    </row>
    <row r="2991" spans="1:2" hidden="1">
      <c r="A2991" s="3">
        <v>37189</v>
      </c>
      <c r="B2991" s="2">
        <v>29.46</v>
      </c>
    </row>
    <row r="2992" spans="1:2" hidden="1">
      <c r="A2992" s="3">
        <v>37190</v>
      </c>
      <c r="B2992" s="2">
        <v>28.42</v>
      </c>
    </row>
    <row r="2993" spans="1:2" hidden="1">
      <c r="A2993" s="3">
        <v>37193</v>
      </c>
      <c r="B2993" s="2">
        <v>31.64</v>
      </c>
    </row>
    <row r="2994" spans="1:2" hidden="1">
      <c r="A2994" s="3">
        <v>37194</v>
      </c>
      <c r="B2994" s="2">
        <v>33.46</v>
      </c>
    </row>
    <row r="2995" spans="1:2" hidden="1">
      <c r="A2995" s="3">
        <v>37195</v>
      </c>
      <c r="B2995" s="2">
        <v>33.56</v>
      </c>
    </row>
    <row r="2996" spans="1:2" hidden="1">
      <c r="A2996" s="3">
        <v>37196</v>
      </c>
      <c r="B2996" s="2">
        <v>32.31</v>
      </c>
    </row>
    <row r="2997" spans="1:2" hidden="1">
      <c r="A2997" s="3">
        <v>37197</v>
      </c>
      <c r="B2997" s="2">
        <v>30.71</v>
      </c>
    </row>
    <row r="2998" spans="1:2" hidden="1">
      <c r="A2998" s="3">
        <v>37200</v>
      </c>
      <c r="B2998" s="2">
        <v>30.5</v>
      </c>
    </row>
    <row r="2999" spans="1:2" hidden="1">
      <c r="A2999" s="3">
        <v>37201</v>
      </c>
      <c r="B2999" s="2">
        <v>28.8</v>
      </c>
    </row>
    <row r="3000" spans="1:2" hidden="1">
      <c r="A3000" s="3">
        <v>37202</v>
      </c>
      <c r="B3000" s="2">
        <v>29.13</v>
      </c>
    </row>
    <row r="3001" spans="1:2" hidden="1">
      <c r="A3001" s="3">
        <v>37203</v>
      </c>
      <c r="B3001" s="2">
        <v>28.62</v>
      </c>
    </row>
    <row r="3002" spans="1:2" hidden="1">
      <c r="A3002" s="3">
        <v>37204</v>
      </c>
      <c r="B3002" s="2">
        <v>27.44</v>
      </c>
    </row>
    <row r="3003" spans="1:2" hidden="1">
      <c r="A3003" s="3">
        <v>37207</v>
      </c>
      <c r="B3003" s="2">
        <v>29.35</v>
      </c>
    </row>
    <row r="3004" spans="1:2" hidden="1">
      <c r="A3004" s="3">
        <v>37208</v>
      </c>
      <c r="B3004" s="2">
        <v>26.47</v>
      </c>
    </row>
    <row r="3005" spans="1:2" hidden="1">
      <c r="A3005" s="3">
        <v>37209</v>
      </c>
      <c r="B3005" s="2">
        <v>26.56</v>
      </c>
    </row>
    <row r="3006" spans="1:2" hidden="1">
      <c r="A3006" s="3">
        <v>37210</v>
      </c>
      <c r="B3006" s="2">
        <v>25.56</v>
      </c>
    </row>
    <row r="3007" spans="1:2" hidden="1">
      <c r="A3007" s="3">
        <v>37211</v>
      </c>
      <c r="B3007" s="2">
        <v>25.07</v>
      </c>
    </row>
    <row r="3008" spans="1:2" hidden="1">
      <c r="A3008" s="3">
        <v>37214</v>
      </c>
      <c r="B3008" s="2">
        <v>24.46</v>
      </c>
    </row>
    <row r="3009" spans="1:2" hidden="1">
      <c r="A3009" s="3">
        <v>37215</v>
      </c>
      <c r="B3009" s="2">
        <v>24.12</v>
      </c>
    </row>
    <row r="3010" spans="1:2" hidden="1">
      <c r="A3010" s="3">
        <v>37216</v>
      </c>
      <c r="B3010" s="2">
        <v>24.19</v>
      </c>
    </row>
    <row r="3011" spans="1:2" hidden="1">
      <c r="A3011" s="3">
        <v>37218</v>
      </c>
      <c r="B3011" s="2">
        <v>23.25</v>
      </c>
    </row>
    <row r="3012" spans="1:2" hidden="1">
      <c r="A3012" s="3">
        <v>37221</v>
      </c>
      <c r="B3012" s="2">
        <v>23.79</v>
      </c>
    </row>
    <row r="3013" spans="1:2" hidden="1">
      <c r="A3013" s="3">
        <v>37222</v>
      </c>
      <c r="B3013" s="2">
        <v>24</v>
      </c>
    </row>
    <row r="3014" spans="1:2" hidden="1">
      <c r="A3014" s="3">
        <v>37223</v>
      </c>
      <c r="B3014" s="2">
        <v>25.9</v>
      </c>
    </row>
    <row r="3015" spans="1:2" hidden="1">
      <c r="A3015" s="3">
        <v>37224</v>
      </c>
      <c r="B3015" s="2">
        <v>25.18</v>
      </c>
    </row>
    <row r="3016" spans="1:2" hidden="1">
      <c r="A3016" s="3">
        <v>37225</v>
      </c>
      <c r="B3016" s="2">
        <v>23.84</v>
      </c>
    </row>
    <row r="3017" spans="1:2" hidden="1">
      <c r="A3017" s="3">
        <v>37228</v>
      </c>
      <c r="B3017" s="2">
        <v>25.77</v>
      </c>
    </row>
    <row r="3018" spans="1:2" hidden="1">
      <c r="A3018" s="3">
        <v>37229</v>
      </c>
      <c r="B3018" s="2">
        <v>24.08</v>
      </c>
    </row>
    <row r="3019" spans="1:2" hidden="1">
      <c r="A3019" s="3">
        <v>37230</v>
      </c>
      <c r="B3019" s="2">
        <v>23.02</v>
      </c>
    </row>
    <row r="3020" spans="1:2" hidden="1">
      <c r="A3020" s="3">
        <v>37231</v>
      </c>
      <c r="B3020" s="2">
        <v>23.71</v>
      </c>
    </row>
    <row r="3021" spans="1:2" hidden="1">
      <c r="A3021" s="3">
        <v>37232</v>
      </c>
      <c r="B3021" s="2">
        <v>23.49</v>
      </c>
    </row>
    <row r="3022" spans="1:2" hidden="1">
      <c r="A3022" s="3">
        <v>37235</v>
      </c>
      <c r="B3022" s="2">
        <v>25.62</v>
      </c>
    </row>
    <row r="3023" spans="1:2" hidden="1">
      <c r="A3023" s="3">
        <v>37236</v>
      </c>
      <c r="B3023" s="2">
        <v>25.3</v>
      </c>
    </row>
    <row r="3024" spans="1:2" hidden="1">
      <c r="A3024" s="3">
        <v>37237</v>
      </c>
      <c r="B3024" s="2">
        <v>24.87</v>
      </c>
    </row>
    <row r="3025" spans="1:2" hidden="1">
      <c r="A3025" s="3">
        <v>37238</v>
      </c>
      <c r="B3025" s="2">
        <v>25.91</v>
      </c>
    </row>
    <row r="3026" spans="1:2" hidden="1">
      <c r="A3026" s="3">
        <v>37239</v>
      </c>
      <c r="B3026" s="2">
        <v>24.63</v>
      </c>
    </row>
    <row r="3027" spans="1:2" hidden="1">
      <c r="A3027" s="3">
        <v>37242</v>
      </c>
      <c r="B3027" s="2">
        <v>24.26</v>
      </c>
    </row>
    <row r="3028" spans="1:2" hidden="1">
      <c r="A3028" s="3">
        <v>37243</v>
      </c>
      <c r="B3028" s="2">
        <v>23.29</v>
      </c>
    </row>
    <row r="3029" spans="1:2" hidden="1">
      <c r="A3029" s="3">
        <v>37244</v>
      </c>
      <c r="B3029" s="2">
        <v>22.58</v>
      </c>
    </row>
    <row r="3030" spans="1:2" hidden="1">
      <c r="A3030" s="3">
        <v>37245</v>
      </c>
      <c r="B3030" s="2">
        <v>23.67</v>
      </c>
    </row>
    <row r="3031" spans="1:2" hidden="1">
      <c r="A3031" s="3">
        <v>37246</v>
      </c>
      <c r="B3031" s="2">
        <v>22.5</v>
      </c>
    </row>
    <row r="3032" spans="1:2" hidden="1">
      <c r="A3032" s="3">
        <v>37249</v>
      </c>
      <c r="B3032" s="2">
        <v>22.62</v>
      </c>
    </row>
    <row r="3033" spans="1:2" hidden="1">
      <c r="A3033" s="3">
        <v>37251</v>
      </c>
      <c r="B3033" s="2">
        <v>22.29</v>
      </c>
    </row>
    <row r="3034" spans="1:2" hidden="1">
      <c r="A3034" s="3">
        <v>37252</v>
      </c>
      <c r="B3034" s="2">
        <v>21.59</v>
      </c>
    </row>
    <row r="3035" spans="1:2" hidden="1">
      <c r="A3035" s="3">
        <v>37253</v>
      </c>
      <c r="B3035" s="2">
        <v>21.4</v>
      </c>
    </row>
    <row r="3036" spans="1:2" hidden="1">
      <c r="A3036" s="3">
        <v>37256</v>
      </c>
      <c r="B3036" s="2">
        <v>23.8</v>
      </c>
    </row>
    <row r="3037" spans="1:2" hidden="1">
      <c r="A3037" s="3">
        <v>37258</v>
      </c>
      <c r="B3037" s="2">
        <v>22.71</v>
      </c>
    </row>
    <row r="3038" spans="1:2" hidden="1">
      <c r="A3038" s="3">
        <v>37259</v>
      </c>
      <c r="B3038" s="2">
        <v>21.34</v>
      </c>
    </row>
    <row r="3039" spans="1:2" hidden="1">
      <c r="A3039" s="3">
        <v>37260</v>
      </c>
      <c r="B3039" s="2">
        <v>20.45</v>
      </c>
    </row>
    <row r="3040" spans="1:2" hidden="1">
      <c r="A3040" s="3">
        <v>37263</v>
      </c>
      <c r="B3040" s="2">
        <v>21.94</v>
      </c>
    </row>
    <row r="3041" spans="1:2" hidden="1">
      <c r="A3041" s="3">
        <v>37264</v>
      </c>
      <c r="B3041" s="2">
        <v>21.83</v>
      </c>
    </row>
    <row r="3042" spans="1:2" hidden="1">
      <c r="A3042" s="3">
        <v>37265</v>
      </c>
      <c r="B3042" s="2">
        <v>22.13</v>
      </c>
    </row>
    <row r="3043" spans="1:2" hidden="1">
      <c r="A3043" s="3">
        <v>37266</v>
      </c>
      <c r="B3043" s="2">
        <v>22.36</v>
      </c>
    </row>
    <row r="3044" spans="1:2" hidden="1">
      <c r="A3044" s="3">
        <v>37267</v>
      </c>
      <c r="B3044" s="2">
        <v>22.6</v>
      </c>
    </row>
    <row r="3045" spans="1:2" hidden="1">
      <c r="A3045" s="3">
        <v>37270</v>
      </c>
      <c r="B3045" s="2">
        <v>23.58</v>
      </c>
    </row>
    <row r="3046" spans="1:2" hidden="1">
      <c r="A3046" s="3">
        <v>37271</v>
      </c>
      <c r="B3046" s="2">
        <v>22.7</v>
      </c>
    </row>
    <row r="3047" spans="1:2" hidden="1">
      <c r="A3047" s="3">
        <v>37272</v>
      </c>
      <c r="B3047" s="2">
        <v>23.45</v>
      </c>
    </row>
    <row r="3048" spans="1:2" hidden="1">
      <c r="A3048" s="3">
        <v>37273</v>
      </c>
      <c r="B3048" s="2">
        <v>22.25</v>
      </c>
    </row>
    <row r="3049" spans="1:2" hidden="1">
      <c r="A3049" s="3">
        <v>37274</v>
      </c>
      <c r="B3049" s="2">
        <v>22.52</v>
      </c>
    </row>
    <row r="3050" spans="1:2" hidden="1">
      <c r="A3050" s="3">
        <v>37278</v>
      </c>
      <c r="B3050" s="2">
        <v>23.61</v>
      </c>
    </row>
    <row r="3051" spans="1:2" hidden="1">
      <c r="A3051" s="3">
        <v>37279</v>
      </c>
      <c r="B3051" s="2">
        <v>21.88</v>
      </c>
    </row>
    <row r="3052" spans="1:2" hidden="1">
      <c r="A3052" s="3">
        <v>37280</v>
      </c>
      <c r="B3052" s="2">
        <v>21.15</v>
      </c>
    </row>
    <row r="3053" spans="1:2" hidden="1">
      <c r="A3053" s="3">
        <v>37281</v>
      </c>
      <c r="B3053" s="2">
        <v>21.01</v>
      </c>
    </row>
    <row r="3054" spans="1:2" hidden="1">
      <c r="A3054" s="3">
        <v>37284</v>
      </c>
      <c r="B3054" s="2">
        <v>21.14</v>
      </c>
    </row>
    <row r="3055" spans="1:2" hidden="1">
      <c r="A3055" s="3">
        <v>37285</v>
      </c>
      <c r="B3055" s="2">
        <v>24.35</v>
      </c>
    </row>
    <row r="3056" spans="1:2" hidden="1">
      <c r="A3056" s="3">
        <v>37286</v>
      </c>
      <c r="B3056" s="2">
        <v>23.22</v>
      </c>
    </row>
    <row r="3057" spans="1:2" hidden="1">
      <c r="A3057" s="3">
        <v>37287</v>
      </c>
      <c r="B3057" s="2">
        <v>21.09</v>
      </c>
    </row>
    <row r="3058" spans="1:2" hidden="1">
      <c r="A3058" s="3">
        <v>37288</v>
      </c>
      <c r="B3058" s="2">
        <v>21.12</v>
      </c>
    </row>
    <row r="3059" spans="1:2" hidden="1">
      <c r="A3059" s="3">
        <v>37291</v>
      </c>
      <c r="B3059" s="2">
        <v>24.87</v>
      </c>
    </row>
    <row r="3060" spans="1:2" hidden="1">
      <c r="A3060" s="3">
        <v>37292</v>
      </c>
      <c r="B3060" s="2">
        <v>25.45</v>
      </c>
    </row>
    <row r="3061" spans="1:2" hidden="1">
      <c r="A3061" s="3">
        <v>37293</v>
      </c>
      <c r="B3061" s="2">
        <v>26.09</v>
      </c>
    </row>
    <row r="3062" spans="1:2" hidden="1">
      <c r="A3062" s="3">
        <v>37294</v>
      </c>
      <c r="B3062" s="2">
        <v>25.11</v>
      </c>
    </row>
    <row r="3063" spans="1:2" hidden="1">
      <c r="A3063" s="3">
        <v>37295</v>
      </c>
      <c r="B3063" s="2">
        <v>23.26</v>
      </c>
    </row>
    <row r="3064" spans="1:2" hidden="1">
      <c r="A3064" s="3">
        <v>37298</v>
      </c>
      <c r="B3064" s="2">
        <v>21.78</v>
      </c>
    </row>
    <row r="3065" spans="1:2" hidden="1">
      <c r="A3065" s="3">
        <v>37299</v>
      </c>
      <c r="B3065" s="2">
        <v>21.62</v>
      </c>
    </row>
    <row r="3066" spans="1:2" hidden="1">
      <c r="A3066" s="3">
        <v>37300</v>
      </c>
      <c r="B3066" s="2">
        <v>20.85</v>
      </c>
    </row>
    <row r="3067" spans="1:2" hidden="1">
      <c r="A3067" s="3">
        <v>37301</v>
      </c>
      <c r="B3067" s="2">
        <v>21.77</v>
      </c>
    </row>
    <row r="3068" spans="1:2" hidden="1">
      <c r="A3068" s="3">
        <v>37302</v>
      </c>
      <c r="B3068" s="2">
        <v>22.37</v>
      </c>
    </row>
    <row r="3069" spans="1:2" hidden="1">
      <c r="A3069" s="3">
        <v>37306</v>
      </c>
      <c r="B3069" s="2">
        <v>24.43</v>
      </c>
    </row>
    <row r="3070" spans="1:2" hidden="1">
      <c r="A3070" s="3">
        <v>37307</v>
      </c>
      <c r="B3070" s="2">
        <v>22.66</v>
      </c>
    </row>
    <row r="3071" spans="1:2" hidden="1">
      <c r="A3071" s="3">
        <v>37308</v>
      </c>
      <c r="B3071" s="2">
        <v>23.8</v>
      </c>
    </row>
    <row r="3072" spans="1:2" hidden="1">
      <c r="A3072" s="3">
        <v>37309</v>
      </c>
      <c r="B3072" s="2">
        <v>22.86</v>
      </c>
    </row>
    <row r="3073" spans="1:2" hidden="1">
      <c r="A3073" s="3">
        <v>37312</v>
      </c>
      <c r="B3073" s="2">
        <v>21.84</v>
      </c>
    </row>
    <row r="3074" spans="1:2" hidden="1">
      <c r="A3074" s="3">
        <v>37313</v>
      </c>
      <c r="B3074" s="2">
        <v>21.68</v>
      </c>
    </row>
    <row r="3075" spans="1:2" hidden="1">
      <c r="A3075" s="3">
        <v>37314</v>
      </c>
      <c r="B3075" s="2">
        <v>21.49</v>
      </c>
    </row>
    <row r="3076" spans="1:2" hidden="1">
      <c r="A3076" s="3">
        <v>37315</v>
      </c>
      <c r="B3076" s="2">
        <v>21.59</v>
      </c>
    </row>
    <row r="3077" spans="1:2" hidden="1">
      <c r="A3077" s="3">
        <v>37316</v>
      </c>
      <c r="B3077" s="2">
        <v>19.96</v>
      </c>
    </row>
    <row r="3078" spans="1:2" hidden="1">
      <c r="A3078" s="3">
        <v>37319</v>
      </c>
      <c r="B3078" s="2">
        <v>20.5</v>
      </c>
    </row>
    <row r="3079" spans="1:2" hidden="1">
      <c r="A3079" s="3">
        <v>37320</v>
      </c>
      <c r="B3079" s="2">
        <v>20.3</v>
      </c>
    </row>
    <row r="3080" spans="1:2" hidden="1">
      <c r="A3080" s="3">
        <v>37321</v>
      </c>
      <c r="B3080" s="2">
        <v>19.940000000000001</v>
      </c>
    </row>
    <row r="3081" spans="1:2" hidden="1">
      <c r="A3081" s="3">
        <v>37322</v>
      </c>
      <c r="B3081" s="2">
        <v>20.04</v>
      </c>
    </row>
    <row r="3082" spans="1:2" hidden="1">
      <c r="A3082" s="3">
        <v>37323</v>
      </c>
      <c r="B3082" s="2">
        <v>19.27</v>
      </c>
    </row>
    <row r="3083" spans="1:2" hidden="1">
      <c r="A3083" s="3">
        <v>37326</v>
      </c>
      <c r="B3083" s="2">
        <v>19.84</v>
      </c>
    </row>
    <row r="3084" spans="1:2" hidden="1">
      <c r="A3084" s="3">
        <v>37327</v>
      </c>
      <c r="B3084" s="2">
        <v>19.59</v>
      </c>
    </row>
    <row r="3085" spans="1:2" hidden="1">
      <c r="A3085" s="3">
        <v>37328</v>
      </c>
      <c r="B3085" s="2">
        <v>19.46</v>
      </c>
    </row>
    <row r="3086" spans="1:2" hidden="1">
      <c r="A3086" s="3">
        <v>37329</v>
      </c>
      <c r="B3086" s="2">
        <v>19.2</v>
      </c>
    </row>
    <row r="3087" spans="1:2" hidden="1">
      <c r="A3087" s="3">
        <v>37330</v>
      </c>
      <c r="B3087" s="2">
        <v>18.420000000000002</v>
      </c>
    </row>
    <row r="3088" spans="1:2" hidden="1">
      <c r="A3088" s="3">
        <v>37333</v>
      </c>
      <c r="B3088" s="2">
        <v>18.93</v>
      </c>
    </row>
    <row r="3089" spans="1:2" hidden="1">
      <c r="A3089" s="3">
        <v>37334</v>
      </c>
      <c r="B3089" s="2">
        <v>18.16</v>
      </c>
    </row>
    <row r="3090" spans="1:2" hidden="1">
      <c r="A3090" s="3">
        <v>37335</v>
      </c>
      <c r="B3090" s="2">
        <v>18.46</v>
      </c>
    </row>
    <row r="3091" spans="1:2" hidden="1">
      <c r="A3091" s="3">
        <v>37336</v>
      </c>
      <c r="B3091" s="2">
        <v>18.149999999999999</v>
      </c>
    </row>
    <row r="3092" spans="1:2" hidden="1">
      <c r="A3092" s="3">
        <v>37337</v>
      </c>
      <c r="B3092" s="2">
        <v>17.77</v>
      </c>
    </row>
    <row r="3093" spans="1:2" hidden="1">
      <c r="A3093" s="3">
        <v>37340</v>
      </c>
      <c r="B3093" s="2">
        <v>18.48</v>
      </c>
    </row>
    <row r="3094" spans="1:2" hidden="1">
      <c r="A3094" s="3">
        <v>37341</v>
      </c>
      <c r="B3094" s="2">
        <v>18.13</v>
      </c>
    </row>
    <row r="3095" spans="1:2" hidden="1">
      <c r="A3095" s="3">
        <v>37342</v>
      </c>
      <c r="B3095" s="2">
        <v>17.7</v>
      </c>
    </row>
    <row r="3096" spans="1:2" hidden="1">
      <c r="A3096" s="3">
        <v>37343</v>
      </c>
      <c r="B3096" s="2">
        <v>17.399999999999999</v>
      </c>
    </row>
    <row r="3097" spans="1:2" hidden="1">
      <c r="A3097" s="3">
        <v>37347</v>
      </c>
      <c r="B3097" s="2">
        <v>18.73</v>
      </c>
    </row>
    <row r="3098" spans="1:2" hidden="1">
      <c r="A3098" s="3">
        <v>37348</v>
      </c>
      <c r="B3098" s="2">
        <v>19.16</v>
      </c>
    </row>
    <row r="3099" spans="1:2" hidden="1">
      <c r="A3099" s="3">
        <v>37349</v>
      </c>
      <c r="B3099" s="2">
        <v>20.2</v>
      </c>
    </row>
    <row r="3100" spans="1:2" hidden="1">
      <c r="A3100" s="3">
        <v>37350</v>
      </c>
      <c r="B3100" s="2">
        <v>19.78</v>
      </c>
    </row>
    <row r="3101" spans="1:2" hidden="1">
      <c r="A3101" s="3">
        <v>37351</v>
      </c>
      <c r="B3101" s="2">
        <v>19.13</v>
      </c>
    </row>
    <row r="3102" spans="1:2" hidden="1">
      <c r="A3102" s="3">
        <v>37354</v>
      </c>
      <c r="B3102" s="2">
        <v>19.61</v>
      </c>
    </row>
    <row r="3103" spans="1:2" hidden="1">
      <c r="A3103" s="3">
        <v>37355</v>
      </c>
      <c r="B3103" s="2">
        <v>19.47</v>
      </c>
    </row>
    <row r="3104" spans="1:2" hidden="1">
      <c r="A3104" s="3">
        <v>37356</v>
      </c>
      <c r="B3104" s="2">
        <v>18.190000000000001</v>
      </c>
    </row>
    <row r="3105" spans="1:2" hidden="1">
      <c r="A3105" s="3">
        <v>37357</v>
      </c>
      <c r="B3105" s="2">
        <v>20.3</v>
      </c>
    </row>
    <row r="3106" spans="1:2" hidden="1">
      <c r="A3106" s="3">
        <v>37358</v>
      </c>
      <c r="B3106" s="2">
        <v>19.420000000000002</v>
      </c>
    </row>
    <row r="3107" spans="1:2" hidden="1">
      <c r="A3107" s="3">
        <v>37361</v>
      </c>
      <c r="B3107" s="2">
        <v>19.82</v>
      </c>
    </row>
    <row r="3108" spans="1:2" hidden="1">
      <c r="A3108" s="3">
        <v>37362</v>
      </c>
      <c r="B3108" s="2">
        <v>18.11</v>
      </c>
    </row>
    <row r="3109" spans="1:2" hidden="1">
      <c r="A3109" s="3">
        <v>37363</v>
      </c>
      <c r="B3109" s="2">
        <v>18.43</v>
      </c>
    </row>
    <row r="3110" spans="1:2" hidden="1">
      <c r="A3110" s="3">
        <v>37364</v>
      </c>
      <c r="B3110" s="2">
        <v>19.29</v>
      </c>
    </row>
    <row r="3111" spans="1:2" hidden="1">
      <c r="A3111" s="3">
        <v>37365</v>
      </c>
      <c r="B3111" s="2">
        <v>18.3</v>
      </c>
    </row>
    <row r="3112" spans="1:2" hidden="1">
      <c r="A3112" s="3">
        <v>37368</v>
      </c>
      <c r="B3112" s="2">
        <v>19.77</v>
      </c>
    </row>
    <row r="3113" spans="1:2" hidden="1">
      <c r="A3113" s="3">
        <v>37369</v>
      </c>
      <c r="B3113" s="2">
        <v>20.28</v>
      </c>
    </row>
    <row r="3114" spans="1:2" hidden="1">
      <c r="A3114" s="3">
        <v>37370</v>
      </c>
      <c r="B3114" s="2">
        <v>20.77</v>
      </c>
    </row>
    <row r="3115" spans="1:2" hidden="1">
      <c r="A3115" s="3">
        <v>37371</v>
      </c>
      <c r="B3115" s="2">
        <v>20.95</v>
      </c>
    </row>
    <row r="3116" spans="1:2" hidden="1">
      <c r="A3116" s="3">
        <v>37372</v>
      </c>
      <c r="B3116" s="2">
        <v>22.14</v>
      </c>
    </row>
    <row r="3117" spans="1:2" hidden="1">
      <c r="A3117" s="3">
        <v>37375</v>
      </c>
      <c r="B3117" s="2">
        <v>24.05</v>
      </c>
    </row>
    <row r="3118" spans="1:2" hidden="1">
      <c r="A3118" s="3">
        <v>37376</v>
      </c>
      <c r="B3118" s="2">
        <v>21.91</v>
      </c>
    </row>
    <row r="3119" spans="1:2" hidden="1">
      <c r="A3119" s="3">
        <v>37377</v>
      </c>
      <c r="B3119" s="2">
        <v>20.059999999999999</v>
      </c>
    </row>
    <row r="3120" spans="1:2" hidden="1">
      <c r="A3120" s="3">
        <v>37378</v>
      </c>
      <c r="B3120" s="2">
        <v>20.07</v>
      </c>
    </row>
    <row r="3121" spans="1:2" hidden="1">
      <c r="A3121" s="3">
        <v>37379</v>
      </c>
      <c r="B3121" s="2">
        <v>20.190000000000001</v>
      </c>
    </row>
    <row r="3122" spans="1:2" hidden="1">
      <c r="A3122" s="3">
        <v>37382</v>
      </c>
      <c r="B3122" s="2">
        <v>22.56</v>
      </c>
    </row>
    <row r="3123" spans="1:2" hidden="1">
      <c r="A3123" s="3">
        <v>37383</v>
      </c>
      <c r="B3123" s="2">
        <v>21.94</v>
      </c>
    </row>
    <row r="3124" spans="1:2" hidden="1">
      <c r="A3124" s="3">
        <v>37384</v>
      </c>
      <c r="B3124" s="2">
        <v>20.39</v>
      </c>
    </row>
    <row r="3125" spans="1:2" hidden="1">
      <c r="A3125" s="3">
        <v>37385</v>
      </c>
      <c r="B3125" s="2">
        <v>21.56</v>
      </c>
    </row>
    <row r="3126" spans="1:2" hidden="1">
      <c r="A3126" s="3">
        <v>37386</v>
      </c>
      <c r="B3126" s="2">
        <v>22.41</v>
      </c>
    </row>
    <row r="3127" spans="1:2" hidden="1">
      <c r="A3127" s="3">
        <v>37389</v>
      </c>
      <c r="B3127" s="2">
        <v>20.72</v>
      </c>
    </row>
    <row r="3128" spans="1:2" hidden="1">
      <c r="A3128" s="3">
        <v>37390</v>
      </c>
      <c r="B3128" s="2">
        <v>19.350000000000001</v>
      </c>
    </row>
    <row r="3129" spans="1:2" hidden="1">
      <c r="A3129" s="3">
        <v>37391</v>
      </c>
      <c r="B3129" s="2">
        <v>19.190000000000001</v>
      </c>
    </row>
    <row r="3130" spans="1:2" hidden="1">
      <c r="A3130" s="3">
        <v>37392</v>
      </c>
      <c r="B3130" s="2">
        <v>18.5</v>
      </c>
    </row>
    <row r="3131" spans="1:2" hidden="1">
      <c r="A3131" s="3">
        <v>37393</v>
      </c>
      <c r="B3131" s="2">
        <v>17.7</v>
      </c>
    </row>
    <row r="3132" spans="1:2" hidden="1">
      <c r="A3132" s="3">
        <v>37396</v>
      </c>
      <c r="B3132" s="2">
        <v>19.239999999999998</v>
      </c>
    </row>
    <row r="3133" spans="1:2" hidden="1">
      <c r="A3133" s="3">
        <v>37397</v>
      </c>
      <c r="B3133" s="2">
        <v>20.05</v>
      </c>
    </row>
    <row r="3134" spans="1:2" hidden="1">
      <c r="A3134" s="3">
        <v>37398</v>
      </c>
      <c r="B3134" s="2">
        <v>19.579999999999998</v>
      </c>
    </row>
    <row r="3135" spans="1:2" hidden="1">
      <c r="A3135" s="3">
        <v>37399</v>
      </c>
      <c r="B3135" s="2">
        <v>18.23</v>
      </c>
    </row>
    <row r="3136" spans="1:2" hidden="1">
      <c r="A3136" s="3">
        <v>37400</v>
      </c>
      <c r="B3136" s="2">
        <v>18.899999999999999</v>
      </c>
    </row>
    <row r="3137" spans="1:2" hidden="1">
      <c r="A3137" s="3">
        <v>37404</v>
      </c>
      <c r="B3137" s="2">
        <v>20.309999999999999</v>
      </c>
    </row>
    <row r="3138" spans="1:2" hidden="1">
      <c r="A3138" s="3">
        <v>37405</v>
      </c>
      <c r="B3138" s="2">
        <v>20.39</v>
      </c>
    </row>
    <row r="3139" spans="1:2" hidden="1">
      <c r="A3139" s="3">
        <v>37406</v>
      </c>
      <c r="B3139" s="2">
        <v>20.61</v>
      </c>
    </row>
    <row r="3140" spans="1:2" hidden="1">
      <c r="A3140" s="3">
        <v>37407</v>
      </c>
      <c r="B3140" s="2">
        <v>19.98</v>
      </c>
    </row>
    <row r="3141" spans="1:2" hidden="1">
      <c r="A3141" s="3">
        <v>37410</v>
      </c>
      <c r="B3141" s="2">
        <v>23.37</v>
      </c>
    </row>
    <row r="3142" spans="1:2" hidden="1">
      <c r="A3142" s="3">
        <v>37411</v>
      </c>
      <c r="B3142" s="2">
        <v>23.89</v>
      </c>
    </row>
    <row r="3143" spans="1:2" hidden="1">
      <c r="A3143" s="3">
        <v>37412</v>
      </c>
      <c r="B3143" s="2">
        <v>22.61</v>
      </c>
    </row>
    <row r="3144" spans="1:2" hidden="1">
      <c r="A3144" s="3">
        <v>37413</v>
      </c>
      <c r="B3144" s="2">
        <v>24.16</v>
      </c>
    </row>
    <row r="3145" spans="1:2" hidden="1">
      <c r="A3145" s="3">
        <v>37414</v>
      </c>
      <c r="B3145" s="2">
        <v>23.51</v>
      </c>
    </row>
    <row r="3146" spans="1:2" hidden="1">
      <c r="A3146" s="3">
        <v>37417</v>
      </c>
      <c r="B3146" s="2">
        <v>23.72</v>
      </c>
    </row>
    <row r="3147" spans="1:2" hidden="1">
      <c r="A3147" s="3">
        <v>37418</v>
      </c>
      <c r="B3147" s="2">
        <v>24.45</v>
      </c>
    </row>
    <row r="3148" spans="1:2" hidden="1">
      <c r="A3148" s="3">
        <v>37419</v>
      </c>
      <c r="B3148" s="2">
        <v>24.15</v>
      </c>
    </row>
    <row r="3149" spans="1:2" hidden="1">
      <c r="A3149" s="3">
        <v>37420</v>
      </c>
      <c r="B3149" s="2">
        <v>25.02</v>
      </c>
    </row>
    <row r="3150" spans="1:2" hidden="1">
      <c r="A3150" s="3">
        <v>37421</v>
      </c>
      <c r="B3150" s="2">
        <v>25.96</v>
      </c>
    </row>
    <row r="3151" spans="1:2" hidden="1">
      <c r="A3151" s="3">
        <v>37424</v>
      </c>
      <c r="B3151" s="2">
        <v>24.64</v>
      </c>
    </row>
    <row r="3152" spans="1:2" hidden="1">
      <c r="A3152" s="3">
        <v>37425</v>
      </c>
      <c r="B3152" s="2">
        <v>24.24</v>
      </c>
    </row>
    <row r="3153" spans="1:2" hidden="1">
      <c r="A3153" s="3">
        <v>37426</v>
      </c>
      <c r="B3153" s="2">
        <v>26.06</v>
      </c>
    </row>
    <row r="3154" spans="1:2" hidden="1">
      <c r="A3154" s="3">
        <v>37427</v>
      </c>
      <c r="B3154" s="2">
        <v>27.48</v>
      </c>
    </row>
    <row r="3155" spans="1:2" hidden="1">
      <c r="A3155" s="3">
        <v>37428</v>
      </c>
      <c r="B3155" s="2">
        <v>27.23</v>
      </c>
    </row>
    <row r="3156" spans="1:2" hidden="1">
      <c r="A3156" s="3">
        <v>37431</v>
      </c>
      <c r="B3156" s="2">
        <v>26.98</v>
      </c>
    </row>
    <row r="3157" spans="1:2" hidden="1">
      <c r="A3157" s="3">
        <v>37432</v>
      </c>
      <c r="B3157" s="2">
        <v>27.84</v>
      </c>
    </row>
    <row r="3158" spans="1:2" hidden="1">
      <c r="A3158" s="3">
        <v>37433</v>
      </c>
      <c r="B3158" s="2">
        <v>28.42</v>
      </c>
    </row>
    <row r="3159" spans="1:2" hidden="1">
      <c r="A3159" s="3">
        <v>37434</v>
      </c>
      <c r="B3159" s="2">
        <v>26.29</v>
      </c>
    </row>
    <row r="3160" spans="1:2" hidden="1">
      <c r="A3160" s="3">
        <v>37435</v>
      </c>
      <c r="B3160" s="2">
        <v>25.4</v>
      </c>
    </row>
    <row r="3161" spans="1:2" hidden="1">
      <c r="A3161" s="3">
        <v>37438</v>
      </c>
      <c r="B3161" s="2">
        <v>27.11</v>
      </c>
    </row>
    <row r="3162" spans="1:2" hidden="1">
      <c r="A3162" s="3">
        <v>37439</v>
      </c>
      <c r="B3162" s="2">
        <v>28.96</v>
      </c>
    </row>
    <row r="3163" spans="1:2" hidden="1">
      <c r="A3163" s="3">
        <v>37440</v>
      </c>
      <c r="B3163" s="2">
        <v>29.42</v>
      </c>
    </row>
    <row r="3164" spans="1:2" hidden="1">
      <c r="A3164" s="3">
        <v>37442</v>
      </c>
      <c r="B3164" s="2">
        <v>27.11</v>
      </c>
    </row>
    <row r="3165" spans="1:2" hidden="1">
      <c r="A3165" s="3">
        <v>37445</v>
      </c>
      <c r="B3165" s="2">
        <v>28.25</v>
      </c>
    </row>
    <row r="3166" spans="1:2" hidden="1">
      <c r="A3166" s="3">
        <v>37446</v>
      </c>
      <c r="B3166" s="2">
        <v>30.22</v>
      </c>
    </row>
    <row r="3167" spans="1:2" hidden="1">
      <c r="A3167" s="3">
        <v>37447</v>
      </c>
      <c r="B3167" s="2">
        <v>34.1</v>
      </c>
    </row>
    <row r="3168" spans="1:2" hidden="1">
      <c r="A3168" s="3">
        <v>37448</v>
      </c>
      <c r="B3168" s="2">
        <v>33.85</v>
      </c>
    </row>
    <row r="3169" spans="1:2" hidden="1">
      <c r="A3169" s="3">
        <v>37449</v>
      </c>
      <c r="B3169" s="2">
        <v>32.94</v>
      </c>
    </row>
    <row r="3170" spans="1:2" hidden="1">
      <c r="A3170" s="3">
        <v>37452</v>
      </c>
      <c r="B3170" s="2">
        <v>35.03</v>
      </c>
    </row>
    <row r="3171" spans="1:2" hidden="1">
      <c r="A3171" s="3">
        <v>37453</v>
      </c>
      <c r="B3171" s="2">
        <v>36.65</v>
      </c>
    </row>
    <row r="3172" spans="1:2" hidden="1">
      <c r="A3172" s="3">
        <v>37454</v>
      </c>
      <c r="B3172" s="2">
        <v>35.450000000000003</v>
      </c>
    </row>
    <row r="3173" spans="1:2" hidden="1">
      <c r="A3173" s="3">
        <v>37455</v>
      </c>
      <c r="B3173" s="2">
        <v>35.119999999999997</v>
      </c>
    </row>
    <row r="3174" spans="1:2" hidden="1">
      <c r="A3174" s="3">
        <v>37456</v>
      </c>
      <c r="B3174" s="2">
        <v>38.17</v>
      </c>
    </row>
    <row r="3175" spans="1:2" hidden="1">
      <c r="A3175" s="3">
        <v>37459</v>
      </c>
      <c r="B3175" s="2">
        <v>41.87</v>
      </c>
    </row>
    <row r="3176" spans="1:2" hidden="1">
      <c r="A3176" s="3">
        <v>37460</v>
      </c>
      <c r="B3176" s="2">
        <v>44.92</v>
      </c>
    </row>
    <row r="3177" spans="1:2" hidden="1">
      <c r="A3177" s="3">
        <v>37461</v>
      </c>
      <c r="B3177" s="2">
        <v>39.86</v>
      </c>
    </row>
    <row r="3178" spans="1:2" hidden="1">
      <c r="A3178" s="3">
        <v>37462</v>
      </c>
      <c r="B3178" s="2">
        <v>39.270000000000003</v>
      </c>
    </row>
    <row r="3179" spans="1:2" hidden="1">
      <c r="A3179" s="3">
        <v>37463</v>
      </c>
      <c r="B3179" s="2">
        <v>35.51</v>
      </c>
    </row>
    <row r="3180" spans="1:2" hidden="1">
      <c r="A3180" s="3">
        <v>37466</v>
      </c>
      <c r="B3180" s="2">
        <v>31.33</v>
      </c>
    </row>
    <row r="3181" spans="1:2" hidden="1">
      <c r="A3181" s="3">
        <v>37467</v>
      </c>
      <c r="B3181" s="2">
        <v>31.92</v>
      </c>
    </row>
    <row r="3182" spans="1:2" hidden="1">
      <c r="A3182" s="3">
        <v>37468</v>
      </c>
      <c r="B3182" s="2">
        <v>32.03</v>
      </c>
    </row>
    <row r="3183" spans="1:2" hidden="1">
      <c r="A3183" s="3">
        <v>37469</v>
      </c>
      <c r="B3183" s="2">
        <v>36.950000000000003</v>
      </c>
    </row>
    <row r="3184" spans="1:2" hidden="1">
      <c r="A3184" s="3">
        <v>37470</v>
      </c>
      <c r="B3184" s="2">
        <v>41.29</v>
      </c>
    </row>
    <row r="3185" spans="1:2" hidden="1">
      <c r="A3185" s="3">
        <v>37473</v>
      </c>
      <c r="B3185" s="2">
        <v>45.08</v>
      </c>
    </row>
    <row r="3186" spans="1:2" hidden="1">
      <c r="A3186" s="3">
        <v>37474</v>
      </c>
      <c r="B3186" s="2">
        <v>42.03</v>
      </c>
    </row>
    <row r="3187" spans="1:2" hidden="1">
      <c r="A3187" s="3">
        <v>37475</v>
      </c>
      <c r="B3187" s="2">
        <v>38.729999999999997</v>
      </c>
    </row>
    <row r="3188" spans="1:2" hidden="1">
      <c r="A3188" s="3">
        <v>37476</v>
      </c>
      <c r="B3188" s="2">
        <v>36.33</v>
      </c>
    </row>
    <row r="3189" spans="1:2" hidden="1">
      <c r="A3189" s="3">
        <v>37477</v>
      </c>
      <c r="B3189" s="2">
        <v>35.33</v>
      </c>
    </row>
    <row r="3190" spans="1:2" hidden="1">
      <c r="A3190" s="3">
        <v>37480</v>
      </c>
      <c r="B3190" s="2">
        <v>37.049999999999997</v>
      </c>
    </row>
    <row r="3191" spans="1:2" hidden="1">
      <c r="A3191" s="3">
        <v>37481</v>
      </c>
      <c r="B3191" s="2">
        <v>35.82</v>
      </c>
    </row>
    <row r="3192" spans="1:2" hidden="1">
      <c r="A3192" s="3">
        <v>37482</v>
      </c>
      <c r="B3192" s="2">
        <v>32.36</v>
      </c>
    </row>
    <row r="3193" spans="1:2" hidden="1">
      <c r="A3193" s="3">
        <v>37483</v>
      </c>
      <c r="B3193" s="2">
        <v>29.43</v>
      </c>
    </row>
    <row r="3194" spans="1:2" hidden="1">
      <c r="A3194" s="3">
        <v>37484</v>
      </c>
      <c r="B3194" s="2">
        <v>28.81</v>
      </c>
    </row>
    <row r="3195" spans="1:2" hidden="1">
      <c r="A3195" s="3">
        <v>37487</v>
      </c>
      <c r="B3195" s="2">
        <v>28.61</v>
      </c>
    </row>
    <row r="3196" spans="1:2" hidden="1">
      <c r="A3196" s="3">
        <v>37488</v>
      </c>
      <c r="B3196" s="2">
        <v>29.59</v>
      </c>
    </row>
    <row r="3197" spans="1:2" hidden="1">
      <c r="A3197" s="3">
        <v>37489</v>
      </c>
      <c r="B3197" s="2">
        <v>28.23</v>
      </c>
    </row>
    <row r="3198" spans="1:2" hidden="1">
      <c r="A3198" s="3">
        <v>37490</v>
      </c>
      <c r="B3198" s="2">
        <v>27.75</v>
      </c>
    </row>
    <row r="3199" spans="1:2" hidden="1">
      <c r="A3199" s="3">
        <v>37491</v>
      </c>
      <c r="B3199" s="2">
        <v>29.32</v>
      </c>
    </row>
    <row r="3200" spans="1:2" hidden="1">
      <c r="A3200" s="3">
        <v>37494</v>
      </c>
      <c r="B3200" s="2">
        <v>29.89</v>
      </c>
    </row>
    <row r="3201" spans="1:2" hidden="1">
      <c r="A3201" s="3">
        <v>37495</v>
      </c>
      <c r="B3201" s="2">
        <v>30.11</v>
      </c>
    </row>
    <row r="3202" spans="1:2" hidden="1">
      <c r="A3202" s="3">
        <v>37496</v>
      </c>
      <c r="B3202" s="2">
        <v>33.32</v>
      </c>
    </row>
    <row r="3203" spans="1:2" hidden="1">
      <c r="A3203" s="3">
        <v>37497</v>
      </c>
      <c r="B3203" s="2">
        <v>33.67</v>
      </c>
    </row>
    <row r="3204" spans="1:2" hidden="1">
      <c r="A3204" s="3">
        <v>37498</v>
      </c>
      <c r="B3204" s="2">
        <v>32.64</v>
      </c>
    </row>
    <row r="3205" spans="1:2" hidden="1">
      <c r="A3205" s="3">
        <v>37502</v>
      </c>
      <c r="B3205" s="2">
        <v>39.97</v>
      </c>
    </row>
    <row r="3206" spans="1:2" hidden="1">
      <c r="A3206" s="3">
        <v>37503</v>
      </c>
      <c r="B3206" s="2">
        <v>37.44</v>
      </c>
    </row>
    <row r="3207" spans="1:2" hidden="1">
      <c r="A3207" s="3">
        <v>37504</v>
      </c>
      <c r="B3207" s="2">
        <v>38.86</v>
      </c>
    </row>
    <row r="3208" spans="1:2" hidden="1">
      <c r="A3208" s="3">
        <v>37505</v>
      </c>
      <c r="B3208" s="2">
        <v>36.33</v>
      </c>
    </row>
    <row r="3209" spans="1:2" hidden="1">
      <c r="A3209" s="3">
        <v>37508</v>
      </c>
      <c r="B3209" s="2">
        <v>36.450000000000003</v>
      </c>
    </row>
    <row r="3210" spans="1:2" hidden="1">
      <c r="A3210" s="3">
        <v>37509</v>
      </c>
      <c r="B3210" s="2">
        <v>35.08</v>
      </c>
    </row>
    <row r="3211" spans="1:2" hidden="1">
      <c r="A3211" s="3">
        <v>37510</v>
      </c>
      <c r="B3211" s="2">
        <v>34.81</v>
      </c>
    </row>
    <row r="3212" spans="1:2" hidden="1">
      <c r="A3212" s="3">
        <v>37511</v>
      </c>
      <c r="B3212" s="2">
        <v>37.5</v>
      </c>
    </row>
    <row r="3213" spans="1:2" hidden="1">
      <c r="A3213" s="3">
        <v>37512</v>
      </c>
      <c r="B3213" s="2">
        <v>35.82</v>
      </c>
    </row>
    <row r="3214" spans="1:2" hidden="1">
      <c r="A3214" s="3">
        <v>37515</v>
      </c>
      <c r="B3214" s="2">
        <v>36.74</v>
      </c>
    </row>
    <row r="3215" spans="1:2" hidden="1">
      <c r="A3215" s="3">
        <v>37516</v>
      </c>
      <c r="B3215" s="2">
        <v>38.01</v>
      </c>
    </row>
    <row r="3216" spans="1:2" hidden="1">
      <c r="A3216" s="3">
        <v>37517</v>
      </c>
      <c r="B3216" s="2">
        <v>37.520000000000003</v>
      </c>
    </row>
    <row r="3217" spans="1:2" hidden="1">
      <c r="A3217" s="3">
        <v>37518</v>
      </c>
      <c r="B3217" s="2">
        <v>40.65</v>
      </c>
    </row>
    <row r="3218" spans="1:2" hidden="1">
      <c r="A3218" s="3">
        <v>37519</v>
      </c>
      <c r="B3218" s="2">
        <v>38.979999999999997</v>
      </c>
    </row>
    <row r="3219" spans="1:2" hidden="1">
      <c r="A3219" s="3">
        <v>37522</v>
      </c>
      <c r="B3219" s="2">
        <v>39.68</v>
      </c>
    </row>
    <row r="3220" spans="1:2" hidden="1">
      <c r="A3220" s="3">
        <v>37523</v>
      </c>
      <c r="B3220" s="2">
        <v>40.520000000000003</v>
      </c>
    </row>
    <row r="3221" spans="1:2" hidden="1">
      <c r="A3221" s="3">
        <v>37524</v>
      </c>
      <c r="B3221" s="2">
        <v>37.33</v>
      </c>
    </row>
    <row r="3222" spans="1:2" hidden="1">
      <c r="A3222" s="3">
        <v>37525</v>
      </c>
      <c r="B3222" s="2">
        <v>34.6</v>
      </c>
    </row>
    <row r="3223" spans="1:2" hidden="1">
      <c r="A3223" s="3">
        <v>37526</v>
      </c>
      <c r="B3223" s="2">
        <v>36.97</v>
      </c>
    </row>
    <row r="3224" spans="1:2" hidden="1">
      <c r="A3224" s="3">
        <v>37529</v>
      </c>
      <c r="B3224" s="2">
        <v>39.69</v>
      </c>
    </row>
    <row r="3225" spans="1:2" hidden="1">
      <c r="A3225" s="3">
        <v>37530</v>
      </c>
      <c r="B3225" s="2">
        <v>34.119999999999997</v>
      </c>
    </row>
    <row r="3226" spans="1:2" hidden="1">
      <c r="A3226" s="3">
        <v>37531</v>
      </c>
      <c r="B3226" s="2">
        <v>36.83</v>
      </c>
    </row>
    <row r="3227" spans="1:2" hidden="1">
      <c r="A3227" s="3">
        <v>37532</v>
      </c>
      <c r="B3227" s="2">
        <v>37.31</v>
      </c>
    </row>
    <row r="3228" spans="1:2" hidden="1">
      <c r="A3228" s="3">
        <v>37533</v>
      </c>
      <c r="B3228" s="2">
        <v>39.46</v>
      </c>
    </row>
    <row r="3229" spans="1:2" hidden="1">
      <c r="A3229" s="3">
        <v>37536</v>
      </c>
      <c r="B3229" s="2">
        <v>42.64</v>
      </c>
    </row>
    <row r="3230" spans="1:2" hidden="1">
      <c r="A3230" s="3">
        <v>37537</v>
      </c>
      <c r="B3230" s="2">
        <v>41.02</v>
      </c>
    </row>
    <row r="3231" spans="1:2" hidden="1">
      <c r="A3231" s="3">
        <v>37538</v>
      </c>
      <c r="B3231" s="2">
        <v>42.13</v>
      </c>
    </row>
    <row r="3232" spans="1:2" hidden="1">
      <c r="A3232" s="3">
        <v>37539</v>
      </c>
      <c r="B3232" s="2">
        <v>37.549999999999997</v>
      </c>
    </row>
    <row r="3233" spans="1:2" hidden="1">
      <c r="A3233" s="3">
        <v>37540</v>
      </c>
      <c r="B3233" s="2">
        <v>35.700000000000003</v>
      </c>
    </row>
    <row r="3234" spans="1:2" hidden="1">
      <c r="A3234" s="3">
        <v>37543</v>
      </c>
      <c r="B3234" s="2">
        <v>36.04</v>
      </c>
    </row>
    <row r="3235" spans="1:2" hidden="1">
      <c r="A3235" s="3">
        <v>37544</v>
      </c>
      <c r="B3235" s="2">
        <v>34.020000000000003</v>
      </c>
    </row>
    <row r="3236" spans="1:2" hidden="1">
      <c r="A3236" s="3">
        <v>37545</v>
      </c>
      <c r="B3236" s="2">
        <v>36</v>
      </c>
    </row>
    <row r="3237" spans="1:2" hidden="1">
      <c r="A3237" s="3">
        <v>37546</v>
      </c>
      <c r="B3237" s="2">
        <v>34.1</v>
      </c>
    </row>
    <row r="3238" spans="1:2" hidden="1">
      <c r="A3238" s="3">
        <v>37547</v>
      </c>
      <c r="B3238" s="2">
        <v>33.53</v>
      </c>
    </row>
    <row r="3239" spans="1:2" hidden="1">
      <c r="A3239" s="3">
        <v>37550</v>
      </c>
      <c r="B3239" s="2">
        <v>33.11</v>
      </c>
    </row>
    <row r="3240" spans="1:2" hidden="1">
      <c r="A3240" s="3">
        <v>37551</v>
      </c>
      <c r="B3240" s="2">
        <v>34.090000000000003</v>
      </c>
    </row>
    <row r="3241" spans="1:2" hidden="1">
      <c r="A3241" s="3">
        <v>37552</v>
      </c>
      <c r="B3241" s="2">
        <v>33.200000000000003</v>
      </c>
    </row>
    <row r="3242" spans="1:2" hidden="1">
      <c r="A3242" s="3">
        <v>37553</v>
      </c>
      <c r="B3242" s="2">
        <v>34.03</v>
      </c>
    </row>
    <row r="3243" spans="1:2" hidden="1">
      <c r="A3243" s="3">
        <v>37554</v>
      </c>
      <c r="B3243" s="2">
        <v>30</v>
      </c>
    </row>
    <row r="3244" spans="1:2" hidden="1">
      <c r="A3244" s="3">
        <v>37557</v>
      </c>
      <c r="B3244" s="2">
        <v>31.07</v>
      </c>
    </row>
    <row r="3245" spans="1:2" hidden="1">
      <c r="A3245" s="3">
        <v>37558</v>
      </c>
      <c r="B3245" s="2">
        <v>32.270000000000003</v>
      </c>
    </row>
    <row r="3246" spans="1:2" hidden="1">
      <c r="A3246" s="3">
        <v>37559</v>
      </c>
      <c r="B3246" s="2">
        <v>31.23</v>
      </c>
    </row>
    <row r="3247" spans="1:2" hidden="1">
      <c r="A3247" s="3">
        <v>37560</v>
      </c>
      <c r="B3247" s="2">
        <v>31.14</v>
      </c>
    </row>
    <row r="3248" spans="1:2" hidden="1">
      <c r="A3248" s="3">
        <v>37561</v>
      </c>
      <c r="B3248" s="2">
        <v>29.3</v>
      </c>
    </row>
    <row r="3249" spans="1:2" hidden="1">
      <c r="A3249" s="3">
        <v>37564</v>
      </c>
      <c r="B3249" s="2">
        <v>30.82</v>
      </c>
    </row>
    <row r="3250" spans="1:2" hidden="1">
      <c r="A3250" s="3">
        <v>37565</v>
      </c>
      <c r="B3250" s="2">
        <v>31.23</v>
      </c>
    </row>
    <row r="3251" spans="1:2" hidden="1">
      <c r="A3251" s="3">
        <v>37566</v>
      </c>
      <c r="B3251" s="2">
        <v>30.73</v>
      </c>
    </row>
    <row r="3252" spans="1:2" hidden="1">
      <c r="A3252" s="3">
        <v>37567</v>
      </c>
      <c r="B3252" s="2">
        <v>31.42</v>
      </c>
    </row>
    <row r="3253" spans="1:2" hidden="1">
      <c r="A3253" s="3">
        <v>37568</v>
      </c>
      <c r="B3253" s="2">
        <v>29.41</v>
      </c>
    </row>
    <row r="3254" spans="1:2" hidden="1">
      <c r="A3254" s="3">
        <v>37571</v>
      </c>
      <c r="B3254" s="2">
        <v>31.3</v>
      </c>
    </row>
    <row r="3255" spans="1:2" hidden="1">
      <c r="A3255" s="3">
        <v>37572</v>
      </c>
      <c r="B3255" s="2">
        <v>30.58</v>
      </c>
    </row>
    <row r="3256" spans="1:2" hidden="1">
      <c r="A3256" s="3">
        <v>37573</v>
      </c>
      <c r="B3256" s="2">
        <v>31.24</v>
      </c>
    </row>
    <row r="3257" spans="1:2" hidden="1">
      <c r="A3257" s="3">
        <v>37574</v>
      </c>
      <c r="B3257" s="2">
        <v>28.67</v>
      </c>
    </row>
    <row r="3258" spans="1:2" hidden="1">
      <c r="A3258" s="3">
        <v>37575</v>
      </c>
      <c r="B3258" s="2">
        <v>26.65</v>
      </c>
    </row>
    <row r="3259" spans="1:2" hidden="1">
      <c r="A3259" s="3">
        <v>37578</v>
      </c>
      <c r="B3259" s="2">
        <v>27.66</v>
      </c>
    </row>
    <row r="3260" spans="1:2" hidden="1">
      <c r="A3260" s="3">
        <v>37579</v>
      </c>
      <c r="B3260" s="2">
        <v>27.41</v>
      </c>
    </row>
    <row r="3261" spans="1:2" hidden="1">
      <c r="A3261" s="3">
        <v>37580</v>
      </c>
      <c r="B3261" s="2">
        <v>25.32</v>
      </c>
    </row>
    <row r="3262" spans="1:2" hidden="1">
      <c r="A3262" s="3">
        <v>37581</v>
      </c>
      <c r="B3262" s="2">
        <v>23.81</v>
      </c>
    </row>
    <row r="3263" spans="1:2" hidden="1">
      <c r="A3263" s="3">
        <v>37582</v>
      </c>
      <c r="B3263" s="2">
        <v>23.16</v>
      </c>
    </row>
    <row r="3264" spans="1:2" hidden="1">
      <c r="A3264" s="3">
        <v>37585</v>
      </c>
      <c r="B3264" s="2">
        <v>24.07</v>
      </c>
    </row>
    <row r="3265" spans="1:2" hidden="1">
      <c r="A3265" s="3">
        <v>37586</v>
      </c>
      <c r="B3265" s="2">
        <v>25.97</v>
      </c>
    </row>
    <row r="3266" spans="1:2" hidden="1">
      <c r="A3266" s="3">
        <v>37587</v>
      </c>
      <c r="B3266" s="2">
        <v>27.25</v>
      </c>
    </row>
    <row r="3267" spans="1:2" hidden="1">
      <c r="A3267" s="3">
        <v>37589</v>
      </c>
      <c r="B3267" s="2">
        <v>27.5</v>
      </c>
    </row>
    <row r="3268" spans="1:2" hidden="1">
      <c r="A3268" s="3">
        <v>37592</v>
      </c>
      <c r="B3268" s="2">
        <v>27.46</v>
      </c>
    </row>
    <row r="3269" spans="1:2" hidden="1">
      <c r="A3269" s="3">
        <v>37593</v>
      </c>
      <c r="B3269" s="2">
        <v>28.33</v>
      </c>
    </row>
    <row r="3270" spans="1:2" hidden="1">
      <c r="A3270" s="3">
        <v>37594</v>
      </c>
      <c r="B3270" s="2">
        <v>28.92</v>
      </c>
    </row>
    <row r="3271" spans="1:2" hidden="1">
      <c r="A3271" s="3">
        <v>37595</v>
      </c>
      <c r="B3271" s="2">
        <v>30.1</v>
      </c>
    </row>
    <row r="3272" spans="1:2" hidden="1">
      <c r="A3272" s="3">
        <v>37596</v>
      </c>
      <c r="B3272" s="2">
        <v>28.88</v>
      </c>
    </row>
    <row r="3273" spans="1:2" hidden="1">
      <c r="A3273" s="3">
        <v>37599</v>
      </c>
      <c r="B3273" s="2">
        <v>30.78</v>
      </c>
    </row>
    <row r="3274" spans="1:2" hidden="1">
      <c r="A3274" s="3">
        <v>37600</v>
      </c>
      <c r="B3274" s="2">
        <v>28.76</v>
      </c>
    </row>
    <row r="3275" spans="1:2" hidden="1">
      <c r="A3275" s="3">
        <v>37601</v>
      </c>
      <c r="B3275" s="2">
        <v>27.76</v>
      </c>
    </row>
    <row r="3276" spans="1:2" hidden="1">
      <c r="A3276" s="3">
        <v>37602</v>
      </c>
      <c r="B3276" s="2">
        <v>27.29</v>
      </c>
    </row>
    <row r="3277" spans="1:2" hidden="1">
      <c r="A3277" s="3">
        <v>37603</v>
      </c>
      <c r="B3277" s="2">
        <v>28.18</v>
      </c>
    </row>
    <row r="3278" spans="1:2" hidden="1">
      <c r="A3278" s="3">
        <v>37606</v>
      </c>
      <c r="B3278" s="2">
        <v>26.24</v>
      </c>
    </row>
    <row r="3279" spans="1:2" hidden="1">
      <c r="A3279" s="3">
        <v>37607</v>
      </c>
      <c r="B3279" s="2">
        <v>26.66</v>
      </c>
    </row>
    <row r="3280" spans="1:2" hidden="1">
      <c r="A3280" s="3">
        <v>37608</v>
      </c>
      <c r="B3280" s="2">
        <v>28.29</v>
      </c>
    </row>
    <row r="3281" spans="1:2" hidden="1">
      <c r="A3281" s="3">
        <v>37609</v>
      </c>
      <c r="B3281" s="2">
        <v>30.21</v>
      </c>
    </row>
    <row r="3282" spans="1:2" hidden="1">
      <c r="A3282" s="3">
        <v>37610</v>
      </c>
      <c r="B3282" s="2">
        <v>26.71</v>
      </c>
    </row>
    <row r="3283" spans="1:2" hidden="1">
      <c r="A3283" s="3">
        <v>37613</v>
      </c>
      <c r="B3283" s="2">
        <v>26.2</v>
      </c>
    </row>
    <row r="3284" spans="1:2" hidden="1">
      <c r="A3284" s="3">
        <v>37614</v>
      </c>
      <c r="B3284" s="2">
        <v>26.49</v>
      </c>
    </row>
    <row r="3285" spans="1:2" hidden="1">
      <c r="A3285" s="3">
        <v>37616</v>
      </c>
      <c r="B3285" s="2">
        <v>27.37</v>
      </c>
    </row>
    <row r="3286" spans="1:2" hidden="1">
      <c r="A3286" s="3">
        <v>37617</v>
      </c>
      <c r="B3286" s="2">
        <v>29.55</v>
      </c>
    </row>
    <row r="3287" spans="1:2" hidden="1">
      <c r="A3287" s="3">
        <v>37620</v>
      </c>
      <c r="B3287" s="2">
        <v>29.62</v>
      </c>
    </row>
    <row r="3288" spans="1:2" hidden="1">
      <c r="A3288" s="3">
        <v>37621</v>
      </c>
      <c r="B3288" s="2">
        <v>28.62</v>
      </c>
    </row>
    <row r="3289" spans="1:2" hidden="1">
      <c r="A3289" s="3">
        <v>37623</v>
      </c>
      <c r="B3289" s="2">
        <v>25.39</v>
      </c>
    </row>
    <row r="3290" spans="1:2" hidden="1">
      <c r="A3290" s="3">
        <v>37624</v>
      </c>
      <c r="B3290" s="2">
        <v>24.68</v>
      </c>
    </row>
    <row r="3291" spans="1:2" hidden="1">
      <c r="A3291" s="3">
        <v>37627</v>
      </c>
      <c r="B3291" s="2">
        <v>24.91</v>
      </c>
    </row>
    <row r="3292" spans="1:2" hidden="1">
      <c r="A3292" s="3">
        <v>37628</v>
      </c>
      <c r="B3292" s="2">
        <v>25.13</v>
      </c>
    </row>
    <row r="3293" spans="1:2" hidden="1">
      <c r="A3293" s="3">
        <v>37629</v>
      </c>
      <c r="B3293" s="2">
        <v>25.53</v>
      </c>
    </row>
    <row r="3294" spans="1:2" hidden="1">
      <c r="A3294" s="3">
        <v>37630</v>
      </c>
      <c r="B3294" s="2">
        <v>24.25</v>
      </c>
    </row>
    <row r="3295" spans="1:2" hidden="1">
      <c r="A3295" s="3">
        <v>37631</v>
      </c>
      <c r="B3295" s="2">
        <v>24.32</v>
      </c>
    </row>
    <row r="3296" spans="1:2" hidden="1">
      <c r="A3296" s="3">
        <v>37634</v>
      </c>
      <c r="B3296" s="2">
        <v>24.9</v>
      </c>
    </row>
    <row r="3297" spans="1:2" hidden="1">
      <c r="A3297" s="3">
        <v>37635</v>
      </c>
      <c r="B3297" s="2">
        <v>24.57</v>
      </c>
    </row>
    <row r="3298" spans="1:2" hidden="1">
      <c r="A3298" s="3">
        <v>37636</v>
      </c>
      <c r="B3298" s="2">
        <v>25.51</v>
      </c>
    </row>
    <row r="3299" spans="1:2" hidden="1">
      <c r="A3299" s="3">
        <v>37637</v>
      </c>
      <c r="B3299" s="2">
        <v>25.01</v>
      </c>
    </row>
    <row r="3300" spans="1:2" hidden="1">
      <c r="A3300" s="3">
        <v>37638</v>
      </c>
      <c r="B3300" s="2">
        <v>25.7</v>
      </c>
    </row>
    <row r="3301" spans="1:2" hidden="1">
      <c r="A3301" s="3">
        <v>37642</v>
      </c>
      <c r="B3301" s="2">
        <v>27.59</v>
      </c>
    </row>
    <row r="3302" spans="1:2" hidden="1">
      <c r="A3302" s="3">
        <v>37643</v>
      </c>
      <c r="B3302" s="2">
        <v>29.01</v>
      </c>
    </row>
    <row r="3303" spans="1:2" hidden="1">
      <c r="A3303" s="3">
        <v>37644</v>
      </c>
      <c r="B3303" s="2">
        <v>27.53</v>
      </c>
    </row>
    <row r="3304" spans="1:2" hidden="1">
      <c r="A3304" s="3">
        <v>37645</v>
      </c>
      <c r="B3304" s="2">
        <v>31.51</v>
      </c>
    </row>
    <row r="3305" spans="1:2" hidden="1">
      <c r="A3305" s="3">
        <v>37648</v>
      </c>
      <c r="B3305" s="2">
        <v>34.69</v>
      </c>
    </row>
    <row r="3306" spans="1:2" hidden="1">
      <c r="A3306" s="3">
        <v>37649</v>
      </c>
      <c r="B3306" s="2">
        <v>31.93</v>
      </c>
    </row>
    <row r="3307" spans="1:2" hidden="1">
      <c r="A3307" s="3">
        <v>37650</v>
      </c>
      <c r="B3307" s="2">
        <v>31.26</v>
      </c>
    </row>
    <row r="3308" spans="1:2" hidden="1">
      <c r="A3308" s="3">
        <v>37651</v>
      </c>
      <c r="B3308" s="2">
        <v>31.32</v>
      </c>
    </row>
    <row r="3309" spans="1:2" hidden="1">
      <c r="A3309" s="3">
        <v>37652</v>
      </c>
      <c r="B3309" s="2">
        <v>31.17</v>
      </c>
    </row>
    <row r="3310" spans="1:2" hidden="1">
      <c r="A3310" s="3">
        <v>37655</v>
      </c>
      <c r="B3310" s="2">
        <v>31.02</v>
      </c>
    </row>
    <row r="3311" spans="1:2" hidden="1">
      <c r="A3311" s="3">
        <v>37656</v>
      </c>
      <c r="B3311" s="2">
        <v>32.76</v>
      </c>
    </row>
    <row r="3312" spans="1:2" hidden="1">
      <c r="A3312" s="3">
        <v>37657</v>
      </c>
      <c r="B3312" s="2">
        <v>33.04</v>
      </c>
    </row>
    <row r="3313" spans="1:2" hidden="1">
      <c r="A3313" s="3">
        <v>37658</v>
      </c>
      <c r="B3313" s="2">
        <v>33.35</v>
      </c>
    </row>
    <row r="3314" spans="1:2" hidden="1">
      <c r="A3314" s="3">
        <v>37659</v>
      </c>
      <c r="B3314" s="2">
        <v>34.01</v>
      </c>
    </row>
    <row r="3315" spans="1:2" hidden="1">
      <c r="A3315" s="3">
        <v>37662</v>
      </c>
      <c r="B3315" s="2">
        <v>33.99</v>
      </c>
    </row>
    <row r="3316" spans="1:2" hidden="1">
      <c r="A3316" s="3">
        <v>37663</v>
      </c>
      <c r="B3316" s="2">
        <v>33.68</v>
      </c>
    </row>
    <row r="3317" spans="1:2" hidden="1">
      <c r="A3317" s="3">
        <v>37664</v>
      </c>
      <c r="B3317" s="2">
        <v>34.33</v>
      </c>
    </row>
    <row r="3318" spans="1:2" hidden="1">
      <c r="A3318" s="3">
        <v>37665</v>
      </c>
      <c r="B3318" s="2">
        <v>33.700000000000003</v>
      </c>
    </row>
    <row r="3319" spans="1:2" hidden="1">
      <c r="A3319" s="3">
        <v>37666</v>
      </c>
      <c r="B3319" s="2">
        <v>32.619999999999997</v>
      </c>
    </row>
    <row r="3320" spans="1:2" hidden="1">
      <c r="A3320" s="3">
        <v>37670</v>
      </c>
      <c r="B3320" s="2">
        <v>31.11</v>
      </c>
    </row>
    <row r="3321" spans="1:2" hidden="1">
      <c r="A3321" s="3">
        <v>37671</v>
      </c>
      <c r="B3321" s="2">
        <v>31.31</v>
      </c>
    </row>
    <row r="3322" spans="1:2" hidden="1">
      <c r="A3322" s="3">
        <v>37672</v>
      </c>
      <c r="B3322" s="2">
        <v>31.16</v>
      </c>
    </row>
    <row r="3323" spans="1:2" hidden="1">
      <c r="A3323" s="3">
        <v>37673</v>
      </c>
      <c r="B3323" s="2">
        <v>30.25</v>
      </c>
    </row>
    <row r="3324" spans="1:2" hidden="1">
      <c r="A3324" s="3">
        <v>37676</v>
      </c>
      <c r="B3324" s="2">
        <v>31.98</v>
      </c>
    </row>
    <row r="3325" spans="1:2" hidden="1">
      <c r="A3325" s="3">
        <v>37677</v>
      </c>
      <c r="B3325" s="2">
        <v>31.74</v>
      </c>
    </row>
    <row r="3326" spans="1:2" hidden="1">
      <c r="A3326" s="3">
        <v>37678</v>
      </c>
      <c r="B3326" s="2">
        <v>31.94</v>
      </c>
    </row>
    <row r="3327" spans="1:2" hidden="1">
      <c r="A3327" s="3">
        <v>37679</v>
      </c>
      <c r="B3327" s="2">
        <v>30.53</v>
      </c>
    </row>
    <row r="3328" spans="1:2" hidden="1">
      <c r="A3328" s="3">
        <v>37680</v>
      </c>
      <c r="B3328" s="2">
        <v>29.63</v>
      </c>
    </row>
    <row r="3329" spans="1:2" hidden="1">
      <c r="A3329" s="3">
        <v>37683</v>
      </c>
      <c r="B3329" s="2">
        <v>30.43</v>
      </c>
    </row>
    <row r="3330" spans="1:2" hidden="1">
      <c r="A3330" s="3">
        <v>37684</v>
      </c>
      <c r="B3330" s="2">
        <v>31.83</v>
      </c>
    </row>
    <row r="3331" spans="1:2" hidden="1">
      <c r="A3331" s="3">
        <v>37685</v>
      </c>
      <c r="B3331" s="2">
        <v>30.38</v>
      </c>
    </row>
    <row r="3332" spans="1:2" hidden="1">
      <c r="A3332" s="3">
        <v>37686</v>
      </c>
      <c r="B3332" s="2">
        <v>31.37</v>
      </c>
    </row>
    <row r="3333" spans="1:2" hidden="1">
      <c r="A3333" s="3">
        <v>37687</v>
      </c>
      <c r="B3333" s="2">
        <v>31.08</v>
      </c>
    </row>
    <row r="3334" spans="1:2" hidden="1">
      <c r="A3334" s="3">
        <v>37690</v>
      </c>
      <c r="B3334" s="2">
        <v>33.31</v>
      </c>
    </row>
    <row r="3335" spans="1:2" hidden="1">
      <c r="A3335" s="3">
        <v>37691</v>
      </c>
      <c r="B3335" s="2">
        <v>33.61</v>
      </c>
    </row>
    <row r="3336" spans="1:2" hidden="1">
      <c r="A3336" s="3">
        <v>37692</v>
      </c>
      <c r="B3336" s="2">
        <v>33.51</v>
      </c>
    </row>
    <row r="3337" spans="1:2" hidden="1">
      <c r="A3337" s="3">
        <v>37693</v>
      </c>
      <c r="B3337" s="2">
        <v>31.76</v>
      </c>
    </row>
    <row r="3338" spans="1:2" hidden="1">
      <c r="A3338" s="3">
        <v>37694</v>
      </c>
      <c r="B3338" s="2">
        <v>30.98</v>
      </c>
    </row>
    <row r="3339" spans="1:2" hidden="1">
      <c r="A3339" s="3">
        <v>37697</v>
      </c>
      <c r="B3339" s="2">
        <v>31.75</v>
      </c>
    </row>
    <row r="3340" spans="1:2" hidden="1">
      <c r="A3340" s="3">
        <v>37698</v>
      </c>
      <c r="B3340" s="2">
        <v>30.43</v>
      </c>
    </row>
    <row r="3341" spans="1:2" hidden="1">
      <c r="A3341" s="3">
        <v>37699</v>
      </c>
      <c r="B3341" s="2">
        <v>31.54</v>
      </c>
    </row>
    <row r="3342" spans="1:2" hidden="1">
      <c r="A3342" s="3">
        <v>37700</v>
      </c>
      <c r="B3342" s="2">
        <v>30.44</v>
      </c>
    </row>
    <row r="3343" spans="1:2" hidden="1">
      <c r="A3343" s="3">
        <v>37701</v>
      </c>
      <c r="B3343" s="2">
        <v>28.67</v>
      </c>
    </row>
    <row r="3344" spans="1:2" hidden="1">
      <c r="A3344" s="3">
        <v>37704</v>
      </c>
      <c r="B3344" s="2">
        <v>30.39</v>
      </c>
    </row>
    <row r="3345" spans="1:2" hidden="1">
      <c r="A3345" s="3">
        <v>37705</v>
      </c>
      <c r="B3345" s="2">
        <v>28.75</v>
      </c>
    </row>
    <row r="3346" spans="1:2" hidden="1">
      <c r="A3346" s="3">
        <v>37706</v>
      </c>
      <c r="B3346" s="2">
        <v>28.23</v>
      </c>
    </row>
    <row r="3347" spans="1:2" hidden="1">
      <c r="A3347" s="3">
        <v>37707</v>
      </c>
      <c r="B3347" s="2">
        <v>27.96</v>
      </c>
    </row>
    <row r="3348" spans="1:2" hidden="1">
      <c r="A3348" s="3">
        <v>37708</v>
      </c>
      <c r="B3348" s="2">
        <v>27.75</v>
      </c>
    </row>
    <row r="3349" spans="1:2" hidden="1">
      <c r="A3349" s="3">
        <v>37711</v>
      </c>
      <c r="B3349" s="2">
        <v>29.15</v>
      </c>
    </row>
    <row r="3350" spans="1:2" hidden="1">
      <c r="A3350" s="3">
        <v>37712</v>
      </c>
      <c r="B3350" s="2">
        <v>28.36</v>
      </c>
    </row>
    <row r="3351" spans="1:2" hidden="1">
      <c r="A3351" s="3">
        <v>37713</v>
      </c>
      <c r="B3351" s="2">
        <v>28.02</v>
      </c>
    </row>
    <row r="3352" spans="1:2" hidden="1">
      <c r="A3352" s="3">
        <v>37714</v>
      </c>
      <c r="B3352" s="2">
        <v>28.21</v>
      </c>
    </row>
    <row r="3353" spans="1:2" hidden="1">
      <c r="A3353" s="3">
        <v>37715</v>
      </c>
      <c r="B3353" s="2">
        <v>29.13</v>
      </c>
    </row>
    <row r="3354" spans="1:2" hidden="1">
      <c r="A3354" s="3">
        <v>37718</v>
      </c>
      <c r="B3354" s="2">
        <v>28.45</v>
      </c>
    </row>
    <row r="3355" spans="1:2" hidden="1">
      <c r="A3355" s="3">
        <v>37719</v>
      </c>
      <c r="B3355" s="2">
        <v>27.13</v>
      </c>
    </row>
    <row r="3356" spans="1:2" hidden="1">
      <c r="A3356" s="3">
        <v>37720</v>
      </c>
      <c r="B3356" s="2">
        <v>27.11</v>
      </c>
    </row>
    <row r="3357" spans="1:2" hidden="1">
      <c r="A3357" s="3">
        <v>37721</v>
      </c>
      <c r="B3357" s="2">
        <v>25.6</v>
      </c>
    </row>
    <row r="3358" spans="1:2" hidden="1">
      <c r="A3358" s="3">
        <v>37722</v>
      </c>
      <c r="B3358" s="2">
        <v>24.44</v>
      </c>
    </row>
    <row r="3359" spans="1:2" hidden="1">
      <c r="A3359" s="3">
        <v>37725</v>
      </c>
      <c r="B3359" s="2">
        <v>23.41</v>
      </c>
    </row>
    <row r="3360" spans="1:2" hidden="1">
      <c r="A3360" s="3">
        <v>37726</v>
      </c>
      <c r="B3360" s="2">
        <v>22.56</v>
      </c>
    </row>
    <row r="3361" spans="1:2" hidden="1">
      <c r="A3361" s="3">
        <v>37727</v>
      </c>
      <c r="B3361" s="2">
        <v>22.52</v>
      </c>
    </row>
    <row r="3362" spans="1:2" hidden="1">
      <c r="A3362" s="3">
        <v>37728</v>
      </c>
      <c r="B3362" s="2">
        <v>21.5</v>
      </c>
    </row>
    <row r="3363" spans="1:2" hidden="1">
      <c r="A3363" s="3">
        <v>37732</v>
      </c>
      <c r="B3363" s="2">
        <v>21.95</v>
      </c>
    </row>
    <row r="3364" spans="1:2" hidden="1">
      <c r="A3364" s="3">
        <v>37733</v>
      </c>
      <c r="B3364" s="2">
        <v>20.7</v>
      </c>
    </row>
    <row r="3365" spans="1:2" hidden="1">
      <c r="A3365" s="3">
        <v>37734</v>
      </c>
      <c r="B3365" s="2">
        <v>20.8</v>
      </c>
    </row>
    <row r="3366" spans="1:2" hidden="1">
      <c r="A3366" s="3">
        <v>37735</v>
      </c>
      <c r="B3366" s="2">
        <v>20.329999999999998</v>
      </c>
    </row>
    <row r="3367" spans="1:2" hidden="1">
      <c r="A3367" s="3">
        <v>37736</v>
      </c>
      <c r="B3367" s="2">
        <v>20.8</v>
      </c>
    </row>
    <row r="3368" spans="1:2" hidden="1">
      <c r="A3368" s="3">
        <v>37739</v>
      </c>
      <c r="B3368" s="2">
        <v>20.84</v>
      </c>
    </row>
    <row r="3369" spans="1:2" hidden="1">
      <c r="A3369" s="3">
        <v>37740</v>
      </c>
      <c r="B3369" s="2">
        <v>20.76</v>
      </c>
    </row>
    <row r="3370" spans="1:2" hidden="1">
      <c r="A3370" s="3">
        <v>37741</v>
      </c>
      <c r="B3370" s="2">
        <v>21.21</v>
      </c>
    </row>
    <row r="3371" spans="1:2" hidden="1">
      <c r="A3371" s="3">
        <v>37742</v>
      </c>
      <c r="B3371" s="2">
        <v>21.59</v>
      </c>
    </row>
    <row r="3372" spans="1:2" hidden="1">
      <c r="A3372" s="3">
        <v>37743</v>
      </c>
      <c r="B3372" s="2">
        <v>20.63</v>
      </c>
    </row>
    <row r="3373" spans="1:2" hidden="1">
      <c r="A3373" s="3">
        <v>37746</v>
      </c>
      <c r="B3373" s="2">
        <v>21.13</v>
      </c>
    </row>
    <row r="3374" spans="1:2" hidden="1">
      <c r="A3374" s="3">
        <v>37747</v>
      </c>
      <c r="B3374" s="2">
        <v>20.8</v>
      </c>
    </row>
    <row r="3375" spans="1:2" hidden="1">
      <c r="A3375" s="3">
        <v>37748</v>
      </c>
      <c r="B3375" s="2">
        <v>21</v>
      </c>
    </row>
    <row r="3376" spans="1:2" hidden="1">
      <c r="A3376" s="3">
        <v>37749</v>
      </c>
      <c r="B3376" s="2">
        <v>21.24</v>
      </c>
    </row>
    <row r="3377" spans="1:2" hidden="1">
      <c r="A3377" s="3">
        <v>37750</v>
      </c>
      <c r="B3377" s="2">
        <v>19.690000000000001</v>
      </c>
    </row>
    <row r="3378" spans="1:2" hidden="1">
      <c r="A3378" s="3">
        <v>37753</v>
      </c>
      <c r="B3378" s="2">
        <v>19.52</v>
      </c>
    </row>
    <row r="3379" spans="1:2" hidden="1">
      <c r="A3379" s="3">
        <v>37754</v>
      </c>
      <c r="B3379" s="2">
        <v>19.91</v>
      </c>
    </row>
    <row r="3380" spans="1:2" hidden="1">
      <c r="A3380" s="3">
        <v>37755</v>
      </c>
      <c r="B3380" s="2">
        <v>20</v>
      </c>
    </row>
    <row r="3381" spans="1:2" hidden="1">
      <c r="A3381" s="3">
        <v>37756</v>
      </c>
      <c r="B3381" s="2">
        <v>19.239999999999998</v>
      </c>
    </row>
    <row r="3382" spans="1:2" hidden="1">
      <c r="A3382" s="3">
        <v>37757</v>
      </c>
      <c r="B3382" s="2">
        <v>18.399999999999999</v>
      </c>
    </row>
    <row r="3383" spans="1:2" hidden="1">
      <c r="A3383" s="3">
        <v>37760</v>
      </c>
      <c r="B3383" s="2">
        <v>20.51</v>
      </c>
    </row>
    <row r="3384" spans="1:2" hidden="1">
      <c r="A3384" s="3">
        <v>37761</v>
      </c>
      <c r="B3384" s="2">
        <v>21.29</v>
      </c>
    </row>
    <row r="3385" spans="1:2" hidden="1">
      <c r="A3385" s="3">
        <v>37762</v>
      </c>
      <c r="B3385" s="2">
        <v>21.21</v>
      </c>
    </row>
    <row r="3386" spans="1:2" hidden="1">
      <c r="A3386" s="3">
        <v>37763</v>
      </c>
      <c r="B3386" s="2">
        <v>19.78</v>
      </c>
    </row>
    <row r="3387" spans="1:2" hidden="1">
      <c r="A3387" s="3">
        <v>37764</v>
      </c>
      <c r="B3387" s="2">
        <v>19.170000000000002</v>
      </c>
    </row>
    <row r="3388" spans="1:2" hidden="1">
      <c r="A3388" s="3">
        <v>37768</v>
      </c>
      <c r="B3388" s="2">
        <v>19.989999999999998</v>
      </c>
    </row>
    <row r="3389" spans="1:2" hidden="1">
      <c r="A3389" s="3">
        <v>37769</v>
      </c>
      <c r="B3389" s="2">
        <v>20.03</v>
      </c>
    </row>
    <row r="3390" spans="1:2" hidden="1">
      <c r="A3390" s="3">
        <v>37770</v>
      </c>
      <c r="B3390" s="2">
        <v>20.43</v>
      </c>
    </row>
    <row r="3391" spans="1:2" hidden="1">
      <c r="A3391" s="3">
        <v>37771</v>
      </c>
      <c r="B3391" s="2">
        <v>19.47</v>
      </c>
    </row>
    <row r="3392" spans="1:2" hidden="1">
      <c r="A3392" s="3">
        <v>37774</v>
      </c>
      <c r="B3392" s="2">
        <v>20.85</v>
      </c>
    </row>
    <row r="3393" spans="1:2" hidden="1">
      <c r="A3393" s="3">
        <v>37775</v>
      </c>
      <c r="B3393" s="2">
        <v>20.84</v>
      </c>
    </row>
    <row r="3394" spans="1:2" hidden="1">
      <c r="A3394" s="3">
        <v>37776</v>
      </c>
      <c r="B3394" s="2">
        <v>20.62</v>
      </c>
    </row>
    <row r="3395" spans="1:2" hidden="1">
      <c r="A3395" s="3">
        <v>37777</v>
      </c>
      <c r="B3395" s="2">
        <v>20.83</v>
      </c>
    </row>
    <row r="3396" spans="1:2" hidden="1">
      <c r="A3396" s="3">
        <v>37778</v>
      </c>
      <c r="B3396" s="2">
        <v>21.25</v>
      </c>
    </row>
    <row r="3397" spans="1:2" hidden="1">
      <c r="A3397" s="3">
        <v>37781</v>
      </c>
      <c r="B3397" s="2">
        <v>22.15</v>
      </c>
    </row>
    <row r="3398" spans="1:2" hidden="1">
      <c r="A3398" s="3">
        <v>37782</v>
      </c>
      <c r="B3398" s="2">
        <v>20.64</v>
      </c>
    </row>
    <row r="3399" spans="1:2" hidden="1">
      <c r="A3399" s="3">
        <v>37783</v>
      </c>
      <c r="B3399" s="2">
        <v>20.21</v>
      </c>
    </row>
    <row r="3400" spans="1:2" hidden="1">
      <c r="A3400" s="3">
        <v>37784</v>
      </c>
      <c r="B3400" s="2">
        <v>20.41</v>
      </c>
    </row>
    <row r="3401" spans="1:2" hidden="1">
      <c r="A3401" s="3">
        <v>37785</v>
      </c>
      <c r="B3401" s="2">
        <v>20.66</v>
      </c>
    </row>
    <row r="3402" spans="1:2" hidden="1">
      <c r="A3402" s="3">
        <v>37788</v>
      </c>
      <c r="B3402" s="2">
        <v>20.22</v>
      </c>
    </row>
    <row r="3403" spans="1:2" hidden="1">
      <c r="A3403" s="3">
        <v>37789</v>
      </c>
      <c r="B3403" s="2">
        <v>20.010000000000002</v>
      </c>
    </row>
    <row r="3404" spans="1:2" hidden="1">
      <c r="A3404" s="3">
        <v>37790</v>
      </c>
      <c r="B3404" s="2">
        <v>19.760000000000002</v>
      </c>
    </row>
    <row r="3405" spans="1:2" hidden="1">
      <c r="A3405" s="3">
        <v>37791</v>
      </c>
      <c r="B3405" s="2">
        <v>19.8</v>
      </c>
    </row>
    <row r="3406" spans="1:2" hidden="1">
      <c r="A3406" s="3">
        <v>37792</v>
      </c>
      <c r="B3406" s="2">
        <v>19.14</v>
      </c>
    </row>
    <row r="3407" spans="1:2" hidden="1">
      <c r="A3407" s="3">
        <v>37795</v>
      </c>
      <c r="B3407" s="2">
        <v>20.58</v>
      </c>
    </row>
    <row r="3408" spans="1:2" hidden="1">
      <c r="A3408" s="3">
        <v>37796</v>
      </c>
      <c r="B3408" s="2">
        <v>20.75</v>
      </c>
    </row>
    <row r="3409" spans="1:2" hidden="1">
      <c r="A3409" s="3">
        <v>37797</v>
      </c>
      <c r="B3409" s="2">
        <v>20.81</v>
      </c>
    </row>
    <row r="3410" spans="1:2" hidden="1">
      <c r="A3410" s="3">
        <v>37798</v>
      </c>
      <c r="B3410" s="2">
        <v>19.399999999999999</v>
      </c>
    </row>
    <row r="3411" spans="1:2" hidden="1">
      <c r="A3411" s="3">
        <v>37799</v>
      </c>
      <c r="B3411" s="2">
        <v>19.16</v>
      </c>
    </row>
    <row r="3412" spans="1:2" hidden="1">
      <c r="A3412" s="3">
        <v>37802</v>
      </c>
      <c r="B3412" s="2">
        <v>19.52</v>
      </c>
    </row>
    <row r="3413" spans="1:2" hidden="1">
      <c r="A3413" s="3">
        <v>37803</v>
      </c>
      <c r="B3413" s="2">
        <v>19.46</v>
      </c>
    </row>
    <row r="3414" spans="1:2" hidden="1">
      <c r="A3414" s="3">
        <v>37804</v>
      </c>
      <c r="B3414" s="2">
        <v>19.03</v>
      </c>
    </row>
    <row r="3415" spans="1:2" hidden="1">
      <c r="A3415" s="3">
        <v>37805</v>
      </c>
      <c r="B3415" s="2">
        <v>19.39</v>
      </c>
    </row>
    <row r="3416" spans="1:2" hidden="1">
      <c r="A3416" s="3">
        <v>37809</v>
      </c>
      <c r="B3416" s="2">
        <v>20.059999999999999</v>
      </c>
    </row>
    <row r="3417" spans="1:2" hidden="1">
      <c r="A3417" s="3">
        <v>37810</v>
      </c>
      <c r="B3417" s="2">
        <v>19.48</v>
      </c>
    </row>
    <row r="3418" spans="1:2" hidden="1">
      <c r="A3418" s="3">
        <v>37811</v>
      </c>
      <c r="B3418" s="2">
        <v>18.93</v>
      </c>
    </row>
    <row r="3419" spans="1:2" hidden="1">
      <c r="A3419" s="3">
        <v>37812</v>
      </c>
      <c r="B3419" s="2">
        <v>19.190000000000001</v>
      </c>
    </row>
    <row r="3420" spans="1:2" hidden="1">
      <c r="A3420" s="3">
        <v>37813</v>
      </c>
      <c r="B3420" s="2">
        <v>18.47</v>
      </c>
    </row>
    <row r="3421" spans="1:2" hidden="1">
      <c r="A3421" s="3">
        <v>37816</v>
      </c>
      <c r="B3421" s="2">
        <v>19.59</v>
      </c>
    </row>
    <row r="3422" spans="1:2" hidden="1">
      <c r="A3422" s="3">
        <v>37817</v>
      </c>
      <c r="B3422" s="2">
        <v>19.55</v>
      </c>
    </row>
    <row r="3423" spans="1:2" hidden="1">
      <c r="A3423" s="3">
        <v>37818</v>
      </c>
      <c r="B3423" s="2">
        <v>19.760000000000002</v>
      </c>
    </row>
    <row r="3424" spans="1:2" hidden="1">
      <c r="A3424" s="3">
        <v>37819</v>
      </c>
      <c r="B3424" s="2">
        <v>20.22</v>
      </c>
    </row>
    <row r="3425" spans="1:2" hidden="1">
      <c r="A3425" s="3">
        <v>37820</v>
      </c>
      <c r="B3425" s="2">
        <v>19.11</v>
      </c>
    </row>
    <row r="3426" spans="1:2" hidden="1">
      <c r="A3426" s="3">
        <v>37823</v>
      </c>
      <c r="B3426" s="2">
        <v>19.78</v>
      </c>
    </row>
    <row r="3427" spans="1:2" hidden="1">
      <c r="A3427" s="3">
        <v>37824</v>
      </c>
      <c r="B3427" s="2">
        <v>19.170000000000002</v>
      </c>
    </row>
    <row r="3428" spans="1:2" hidden="1">
      <c r="A3428" s="3">
        <v>37825</v>
      </c>
      <c r="B3428" s="2">
        <v>18.64</v>
      </c>
    </row>
    <row r="3429" spans="1:2" hidden="1">
      <c r="A3429" s="3">
        <v>37826</v>
      </c>
      <c r="B3429" s="2">
        <v>18.600000000000001</v>
      </c>
    </row>
    <row r="3430" spans="1:2" hidden="1">
      <c r="A3430" s="3">
        <v>37827</v>
      </c>
      <c r="B3430" s="2">
        <v>17.75</v>
      </c>
    </row>
    <row r="3431" spans="1:2" hidden="1">
      <c r="A3431" s="3">
        <v>37830</v>
      </c>
      <c r="B3431" s="2">
        <v>18.36</v>
      </c>
    </row>
    <row r="3432" spans="1:2" hidden="1">
      <c r="A3432" s="3">
        <v>37831</v>
      </c>
      <c r="B3432" s="2">
        <v>18.670000000000002</v>
      </c>
    </row>
    <row r="3433" spans="1:2" hidden="1">
      <c r="A3433" s="3">
        <v>37832</v>
      </c>
      <c r="B3433" s="2">
        <v>18.850000000000001</v>
      </c>
    </row>
    <row r="3434" spans="1:2" hidden="1">
      <c r="A3434" s="3">
        <v>37833</v>
      </c>
      <c r="B3434" s="2">
        <v>19.489999999999998</v>
      </c>
    </row>
    <row r="3435" spans="1:2" hidden="1">
      <c r="A3435" s="3">
        <v>37834</v>
      </c>
      <c r="B3435" s="2">
        <v>20.75</v>
      </c>
    </row>
    <row r="3436" spans="1:2" hidden="1">
      <c r="A3436" s="3">
        <v>37837</v>
      </c>
      <c r="B3436" s="2">
        <v>21.27</v>
      </c>
    </row>
    <row r="3437" spans="1:2" hidden="1">
      <c r="A3437" s="3">
        <v>37838</v>
      </c>
      <c r="B3437" s="2">
        <v>22.68</v>
      </c>
    </row>
    <row r="3438" spans="1:2" hidden="1">
      <c r="A3438" s="3">
        <v>37839</v>
      </c>
      <c r="B3438" s="2">
        <v>21.5</v>
      </c>
    </row>
    <row r="3439" spans="1:2" hidden="1">
      <c r="A3439" s="3">
        <v>37840</v>
      </c>
      <c r="B3439" s="2">
        <v>20.260000000000002</v>
      </c>
    </row>
    <row r="3440" spans="1:2" hidden="1">
      <c r="A3440" s="3">
        <v>37841</v>
      </c>
      <c r="B3440" s="2">
        <v>19.59</v>
      </c>
    </row>
    <row r="3441" spans="1:2" hidden="1">
      <c r="A3441" s="3">
        <v>37844</v>
      </c>
      <c r="B3441" s="2">
        <v>19.75</v>
      </c>
    </row>
    <row r="3442" spans="1:2" hidden="1">
      <c r="A3442" s="3">
        <v>37845</v>
      </c>
      <c r="B3442" s="2">
        <v>17.940000000000001</v>
      </c>
    </row>
    <row r="3443" spans="1:2" hidden="1">
      <c r="A3443" s="3">
        <v>37846</v>
      </c>
      <c r="B3443" s="2">
        <v>18.77</v>
      </c>
    </row>
    <row r="3444" spans="1:2" hidden="1">
      <c r="A3444" s="3">
        <v>37847</v>
      </c>
      <c r="B3444" s="2">
        <v>18.47</v>
      </c>
    </row>
    <row r="3445" spans="1:2" hidden="1">
      <c r="A3445" s="3">
        <v>37848</v>
      </c>
      <c r="B3445" s="2">
        <v>18.27</v>
      </c>
    </row>
    <row r="3446" spans="1:2" hidden="1">
      <c r="A3446" s="3">
        <v>37851</v>
      </c>
      <c r="B3446" s="2">
        <v>18.18</v>
      </c>
    </row>
    <row r="3447" spans="1:2" hidden="1">
      <c r="A3447" s="3">
        <v>37852</v>
      </c>
      <c r="B3447" s="2">
        <v>17.86</v>
      </c>
    </row>
    <row r="3448" spans="1:2" hidden="1">
      <c r="A3448" s="3">
        <v>37853</v>
      </c>
      <c r="B3448" s="2">
        <v>17.82</v>
      </c>
    </row>
    <row r="3449" spans="1:2" hidden="1">
      <c r="A3449" s="3">
        <v>37854</v>
      </c>
      <c r="B3449" s="2">
        <v>17.84</v>
      </c>
    </row>
    <row r="3450" spans="1:2" hidden="1">
      <c r="A3450" s="3">
        <v>37855</v>
      </c>
      <c r="B3450" s="2">
        <v>18.55</v>
      </c>
    </row>
    <row r="3451" spans="1:2" hidden="1">
      <c r="A3451" s="3">
        <v>37858</v>
      </c>
      <c r="B3451" s="2">
        <v>19.53</v>
      </c>
    </row>
    <row r="3452" spans="1:2" hidden="1">
      <c r="A3452" s="3">
        <v>37859</v>
      </c>
      <c r="B3452" s="2">
        <v>19.489999999999998</v>
      </c>
    </row>
    <row r="3453" spans="1:2" hidden="1">
      <c r="A3453" s="3">
        <v>37860</v>
      </c>
      <c r="B3453" s="2">
        <v>19.13</v>
      </c>
    </row>
    <row r="3454" spans="1:2" hidden="1">
      <c r="A3454" s="3">
        <v>37861</v>
      </c>
      <c r="B3454" s="2">
        <v>18.48</v>
      </c>
    </row>
    <row r="3455" spans="1:2" hidden="1">
      <c r="A3455" s="3">
        <v>37862</v>
      </c>
      <c r="B3455" s="2">
        <v>18.63</v>
      </c>
    </row>
    <row r="3456" spans="1:2" hidden="1">
      <c r="A3456" s="3">
        <v>37866</v>
      </c>
      <c r="B3456" s="2">
        <v>19.02</v>
      </c>
    </row>
    <row r="3457" spans="1:2" hidden="1">
      <c r="A3457" s="3">
        <v>37867</v>
      </c>
      <c r="B3457" s="2">
        <v>19.440000000000001</v>
      </c>
    </row>
    <row r="3458" spans="1:2" hidden="1">
      <c r="A3458" s="3">
        <v>37868</v>
      </c>
      <c r="B3458" s="2">
        <v>18.71</v>
      </c>
    </row>
    <row r="3459" spans="1:2" hidden="1">
      <c r="A3459" s="3">
        <v>37869</v>
      </c>
      <c r="B3459" s="2">
        <v>18.170000000000002</v>
      </c>
    </row>
    <row r="3460" spans="1:2" hidden="1">
      <c r="A3460" s="3">
        <v>37872</v>
      </c>
      <c r="B3460" s="2">
        <v>18.260000000000002</v>
      </c>
    </row>
    <row r="3461" spans="1:2" hidden="1">
      <c r="A3461" s="3">
        <v>37873</v>
      </c>
      <c r="B3461" s="2">
        <v>18.850000000000001</v>
      </c>
    </row>
    <row r="3462" spans="1:2" hidden="1">
      <c r="A3462" s="3">
        <v>37874</v>
      </c>
      <c r="B3462" s="2">
        <v>20.010000000000002</v>
      </c>
    </row>
    <row r="3463" spans="1:2" hidden="1">
      <c r="A3463" s="3">
        <v>37875</v>
      </c>
      <c r="B3463" s="2">
        <v>19.25</v>
      </c>
    </row>
    <row r="3464" spans="1:2" hidden="1">
      <c r="A3464" s="3">
        <v>37876</v>
      </c>
      <c r="B3464" s="2">
        <v>18.68</v>
      </c>
    </row>
    <row r="3465" spans="1:2" hidden="1">
      <c r="A3465" s="3">
        <v>37879</v>
      </c>
      <c r="B3465" s="2">
        <v>19.28</v>
      </c>
    </row>
    <row r="3466" spans="1:2" hidden="1">
      <c r="A3466" s="3">
        <v>37880</v>
      </c>
      <c r="B3466" s="2">
        <v>18.03</v>
      </c>
    </row>
    <row r="3467" spans="1:2" hidden="1">
      <c r="A3467" s="3">
        <v>37881</v>
      </c>
      <c r="B3467" s="2">
        <v>18.149999999999999</v>
      </c>
    </row>
    <row r="3468" spans="1:2" hidden="1">
      <c r="A3468" s="3">
        <v>37882</v>
      </c>
      <c r="B3468" s="2">
        <v>17.57</v>
      </c>
    </row>
    <row r="3469" spans="1:2" hidden="1">
      <c r="A3469" s="3">
        <v>37883</v>
      </c>
      <c r="B3469" s="2">
        <v>17.54</v>
      </c>
    </row>
    <row r="3470" spans="1:2" hidden="1">
      <c r="A3470" s="3">
        <v>37886</v>
      </c>
      <c r="B3470" s="2">
        <v>19.649999999999999</v>
      </c>
    </row>
    <row r="3471" spans="1:2" hidden="1">
      <c r="A3471" s="3">
        <v>37887</v>
      </c>
      <c r="B3471" s="2">
        <v>19.47</v>
      </c>
    </row>
    <row r="3472" spans="1:2" hidden="1">
      <c r="A3472" s="3">
        <v>37888</v>
      </c>
      <c r="B3472" s="2">
        <v>21.22</v>
      </c>
    </row>
    <row r="3473" spans="1:2" hidden="1">
      <c r="A3473" s="3">
        <v>37889</v>
      </c>
      <c r="B3473" s="2">
        <v>22.26</v>
      </c>
    </row>
    <row r="3474" spans="1:2" hidden="1">
      <c r="A3474" s="3">
        <v>37890</v>
      </c>
      <c r="B3474" s="2">
        <v>22.23</v>
      </c>
    </row>
    <row r="3475" spans="1:2" hidden="1">
      <c r="A3475" s="3">
        <v>37893</v>
      </c>
      <c r="B3475" s="2">
        <v>21.67</v>
      </c>
    </row>
    <row r="3476" spans="1:2" hidden="1">
      <c r="A3476" s="3">
        <v>37894</v>
      </c>
      <c r="B3476" s="2">
        <v>22.72</v>
      </c>
    </row>
    <row r="3477" spans="1:2" hidden="1">
      <c r="A3477" s="3">
        <v>37895</v>
      </c>
      <c r="B3477" s="2">
        <v>21.07</v>
      </c>
    </row>
    <row r="3478" spans="1:2" hidden="1">
      <c r="A3478" s="3">
        <v>37896</v>
      </c>
      <c r="B3478" s="2">
        <v>20.8</v>
      </c>
    </row>
    <row r="3479" spans="1:2" hidden="1">
      <c r="A3479" s="3">
        <v>37897</v>
      </c>
      <c r="B3479" s="2">
        <v>19.5</v>
      </c>
    </row>
    <row r="3480" spans="1:2" hidden="1">
      <c r="A3480" s="3">
        <v>37900</v>
      </c>
      <c r="B3480" s="2">
        <v>19.510000000000002</v>
      </c>
    </row>
    <row r="3481" spans="1:2" hidden="1">
      <c r="A3481" s="3">
        <v>37901</v>
      </c>
      <c r="B3481" s="2">
        <v>19.41</v>
      </c>
    </row>
    <row r="3482" spans="1:2" hidden="1">
      <c r="A3482" s="3">
        <v>37902</v>
      </c>
      <c r="B3482" s="2">
        <v>19.18</v>
      </c>
    </row>
    <row r="3483" spans="1:2" hidden="1">
      <c r="A3483" s="3">
        <v>37903</v>
      </c>
      <c r="B3483" s="2">
        <v>18.82</v>
      </c>
    </row>
    <row r="3484" spans="1:2" hidden="1">
      <c r="A3484" s="3">
        <v>37904</v>
      </c>
      <c r="B3484" s="2">
        <v>18.45</v>
      </c>
    </row>
    <row r="3485" spans="1:2" hidden="1">
      <c r="A3485" s="3">
        <v>37907</v>
      </c>
      <c r="B3485" s="2">
        <v>17.55</v>
      </c>
    </row>
    <row r="3486" spans="1:2" hidden="1">
      <c r="A3486" s="3">
        <v>37908</v>
      </c>
      <c r="B3486" s="2">
        <v>17.37</v>
      </c>
    </row>
    <row r="3487" spans="1:2" hidden="1">
      <c r="A3487" s="3">
        <v>37909</v>
      </c>
      <c r="B3487" s="2">
        <v>17.690000000000001</v>
      </c>
    </row>
    <row r="3488" spans="1:2" hidden="1">
      <c r="A3488" s="3">
        <v>37910</v>
      </c>
      <c r="B3488" s="2">
        <v>17.190000000000001</v>
      </c>
    </row>
    <row r="3489" spans="1:2" hidden="1">
      <c r="A3489" s="3">
        <v>37911</v>
      </c>
      <c r="B3489" s="2">
        <v>17.62</v>
      </c>
    </row>
    <row r="3490" spans="1:2" hidden="1">
      <c r="A3490" s="3">
        <v>37914</v>
      </c>
      <c r="B3490" s="2">
        <v>17.04</v>
      </c>
    </row>
    <row r="3491" spans="1:2" hidden="1">
      <c r="A3491" s="3">
        <v>37915</v>
      </c>
      <c r="B3491" s="2">
        <v>16.55</v>
      </c>
    </row>
    <row r="3492" spans="1:2" hidden="1">
      <c r="A3492" s="3">
        <v>37916</v>
      </c>
      <c r="B3492" s="2">
        <v>17.670000000000002</v>
      </c>
    </row>
    <row r="3493" spans="1:2" hidden="1">
      <c r="A3493" s="3">
        <v>37917</v>
      </c>
      <c r="B3493" s="2">
        <v>17.68</v>
      </c>
    </row>
    <row r="3494" spans="1:2" hidden="1">
      <c r="A3494" s="3">
        <v>37918</v>
      </c>
      <c r="B3494" s="2">
        <v>17.71</v>
      </c>
    </row>
    <row r="3495" spans="1:2" hidden="1">
      <c r="A3495" s="3">
        <v>37921</v>
      </c>
      <c r="B3495" s="2">
        <v>18.05</v>
      </c>
    </row>
    <row r="3496" spans="1:2" hidden="1">
      <c r="A3496" s="3">
        <v>37922</v>
      </c>
      <c r="B3496" s="2">
        <v>16.82</v>
      </c>
    </row>
    <row r="3497" spans="1:2" hidden="1">
      <c r="A3497" s="3">
        <v>37923</v>
      </c>
      <c r="B3497" s="2">
        <v>16.43</v>
      </c>
    </row>
    <row r="3498" spans="1:2" hidden="1">
      <c r="A3498" s="3">
        <v>37924</v>
      </c>
      <c r="B3498" s="2">
        <v>16.329999999999998</v>
      </c>
    </row>
    <row r="3499" spans="1:2" hidden="1">
      <c r="A3499" s="3">
        <v>37925</v>
      </c>
      <c r="B3499" s="2">
        <v>16.100000000000001</v>
      </c>
    </row>
    <row r="3500" spans="1:2" hidden="1">
      <c r="A3500" s="3">
        <v>37928</v>
      </c>
      <c r="B3500" s="2">
        <v>16.55</v>
      </c>
    </row>
    <row r="3501" spans="1:2" hidden="1">
      <c r="A3501" s="3">
        <v>37929</v>
      </c>
      <c r="B3501" s="2">
        <v>16.55</v>
      </c>
    </row>
    <row r="3502" spans="1:2" hidden="1">
      <c r="A3502" s="3">
        <v>37930</v>
      </c>
      <c r="B3502" s="2">
        <v>16.86</v>
      </c>
    </row>
    <row r="3503" spans="1:2" hidden="1">
      <c r="A3503" s="3">
        <v>37931</v>
      </c>
      <c r="B3503" s="2">
        <v>16.739999999999998</v>
      </c>
    </row>
    <row r="3504" spans="1:2" hidden="1">
      <c r="A3504" s="3">
        <v>37932</v>
      </c>
      <c r="B3504" s="2">
        <v>16.93</v>
      </c>
    </row>
    <row r="3505" spans="1:2" hidden="1">
      <c r="A3505" s="3">
        <v>37935</v>
      </c>
      <c r="B3505" s="2">
        <v>17.62</v>
      </c>
    </row>
    <row r="3506" spans="1:2" hidden="1">
      <c r="A3506" s="3">
        <v>37936</v>
      </c>
      <c r="B3506" s="2">
        <v>17.54</v>
      </c>
    </row>
    <row r="3507" spans="1:2" hidden="1">
      <c r="A3507" s="3">
        <v>37937</v>
      </c>
      <c r="B3507" s="2">
        <v>16.75</v>
      </c>
    </row>
    <row r="3508" spans="1:2" hidden="1">
      <c r="A3508" s="3">
        <v>37938</v>
      </c>
      <c r="B3508" s="2">
        <v>16.47</v>
      </c>
    </row>
    <row r="3509" spans="1:2" hidden="1">
      <c r="A3509" s="3">
        <v>37939</v>
      </c>
      <c r="B3509" s="2">
        <v>16.940000000000001</v>
      </c>
    </row>
    <row r="3510" spans="1:2" hidden="1">
      <c r="A3510" s="3">
        <v>37942</v>
      </c>
      <c r="B3510" s="2">
        <v>18.600000000000001</v>
      </c>
    </row>
    <row r="3511" spans="1:2" hidden="1">
      <c r="A3511" s="3">
        <v>37943</v>
      </c>
      <c r="B3511" s="2">
        <v>19.11</v>
      </c>
    </row>
    <row r="3512" spans="1:2" hidden="1">
      <c r="A3512" s="3">
        <v>37944</v>
      </c>
      <c r="B3512" s="2">
        <v>18.8</v>
      </c>
    </row>
    <row r="3513" spans="1:2" hidden="1">
      <c r="A3513" s="3">
        <v>37945</v>
      </c>
      <c r="B3513" s="2">
        <v>19.48</v>
      </c>
    </row>
    <row r="3514" spans="1:2" hidden="1">
      <c r="A3514" s="3">
        <v>37946</v>
      </c>
      <c r="B3514" s="2">
        <v>18.98</v>
      </c>
    </row>
    <row r="3515" spans="1:2" hidden="1">
      <c r="A3515" s="3">
        <v>37949</v>
      </c>
      <c r="B3515" s="2">
        <v>17.440000000000001</v>
      </c>
    </row>
    <row r="3516" spans="1:2" hidden="1">
      <c r="A3516" s="3">
        <v>37950</v>
      </c>
      <c r="B3516" s="2">
        <v>16.71</v>
      </c>
    </row>
    <row r="3517" spans="1:2" hidden="1">
      <c r="A3517" s="3">
        <v>37951</v>
      </c>
      <c r="B3517" s="2">
        <v>16.23</v>
      </c>
    </row>
    <row r="3518" spans="1:2" hidden="1">
      <c r="A3518" s="3">
        <v>37953</v>
      </c>
      <c r="B3518" s="2">
        <v>16.32</v>
      </c>
    </row>
    <row r="3519" spans="1:2" hidden="1">
      <c r="A3519" s="3">
        <v>37956</v>
      </c>
      <c r="B3519" s="2">
        <v>16.77</v>
      </c>
    </row>
    <row r="3520" spans="1:2" hidden="1">
      <c r="A3520" s="3">
        <v>37957</v>
      </c>
      <c r="B3520" s="2">
        <v>16.27</v>
      </c>
    </row>
    <row r="3521" spans="1:2" hidden="1">
      <c r="A3521" s="3">
        <v>37958</v>
      </c>
      <c r="B3521" s="2">
        <v>16.63</v>
      </c>
    </row>
    <row r="3522" spans="1:2" hidden="1">
      <c r="A3522" s="3">
        <v>37959</v>
      </c>
      <c r="B3522" s="2">
        <v>16.3</v>
      </c>
    </row>
    <row r="3523" spans="1:2" hidden="1">
      <c r="A3523" s="3">
        <v>37960</v>
      </c>
      <c r="B3523" s="2">
        <v>17.09</v>
      </c>
    </row>
    <row r="3524" spans="1:2" hidden="1">
      <c r="A3524" s="3">
        <v>37963</v>
      </c>
      <c r="B3524" s="2">
        <v>16.54</v>
      </c>
    </row>
    <row r="3525" spans="1:2" hidden="1">
      <c r="A3525" s="3">
        <v>37964</v>
      </c>
      <c r="B3525" s="2">
        <v>17.63</v>
      </c>
    </row>
    <row r="3526" spans="1:2" hidden="1">
      <c r="A3526" s="3">
        <v>37965</v>
      </c>
      <c r="B3526" s="2">
        <v>17.87</v>
      </c>
    </row>
    <row r="3527" spans="1:2" hidden="1">
      <c r="A3527" s="3">
        <v>37966</v>
      </c>
      <c r="B3527" s="2">
        <v>16.73</v>
      </c>
    </row>
    <row r="3528" spans="1:2" hidden="1">
      <c r="A3528" s="3">
        <v>37967</v>
      </c>
      <c r="B3528" s="2">
        <v>16.41</v>
      </c>
    </row>
    <row r="3529" spans="1:2" hidden="1">
      <c r="A3529" s="3">
        <v>37970</v>
      </c>
      <c r="B3529" s="2">
        <v>17.23</v>
      </c>
    </row>
    <row r="3530" spans="1:2" hidden="1">
      <c r="A3530" s="3">
        <v>37971</v>
      </c>
      <c r="B3530" s="2">
        <v>15.93</v>
      </c>
    </row>
    <row r="3531" spans="1:2" hidden="1">
      <c r="A3531" s="3">
        <v>37972</v>
      </c>
      <c r="B3531" s="2">
        <v>15.58</v>
      </c>
    </row>
    <row r="3532" spans="1:2" hidden="1">
      <c r="A3532" s="3">
        <v>37973</v>
      </c>
      <c r="B3532" s="2">
        <v>16.16</v>
      </c>
    </row>
    <row r="3533" spans="1:2" hidden="1">
      <c r="A3533" s="3">
        <v>37974</v>
      </c>
      <c r="B3533" s="2">
        <v>16.420000000000002</v>
      </c>
    </row>
    <row r="3534" spans="1:2" hidden="1">
      <c r="A3534" s="3">
        <v>37977</v>
      </c>
      <c r="B3534" s="2">
        <v>16.940000000000001</v>
      </c>
    </row>
    <row r="3535" spans="1:2" hidden="1">
      <c r="A3535" s="3">
        <v>37978</v>
      </c>
      <c r="B3535" s="2">
        <v>16.489999999999998</v>
      </c>
    </row>
    <row r="3536" spans="1:2" hidden="1">
      <c r="A3536" s="3">
        <v>37979</v>
      </c>
      <c r="B3536" s="2">
        <v>16.66</v>
      </c>
    </row>
    <row r="3537" spans="1:2" hidden="1">
      <c r="A3537" s="3">
        <v>37981</v>
      </c>
      <c r="B3537" s="2">
        <v>17.45</v>
      </c>
    </row>
    <row r="3538" spans="1:2" hidden="1">
      <c r="A3538" s="3">
        <v>37984</v>
      </c>
      <c r="B3538" s="2">
        <v>17.09</v>
      </c>
    </row>
    <row r="3539" spans="1:2" hidden="1">
      <c r="A3539" s="3">
        <v>37985</v>
      </c>
      <c r="B3539" s="2">
        <v>17.68</v>
      </c>
    </row>
    <row r="3540" spans="1:2" hidden="1">
      <c r="A3540" s="3">
        <v>37986</v>
      </c>
      <c r="B3540" s="2">
        <v>18.309999999999999</v>
      </c>
    </row>
    <row r="3541" spans="1:2" hidden="1">
      <c r="A3541" s="3">
        <v>37988</v>
      </c>
      <c r="B3541" s="2">
        <v>18.22</v>
      </c>
    </row>
    <row r="3542" spans="1:2" hidden="1">
      <c r="A3542" s="3">
        <v>37991</v>
      </c>
      <c r="B3542" s="2">
        <v>17.489999999999998</v>
      </c>
    </row>
    <row r="3543" spans="1:2" hidden="1">
      <c r="A3543" s="3">
        <v>37992</v>
      </c>
      <c r="B3543" s="2">
        <v>16.73</v>
      </c>
    </row>
    <row r="3544" spans="1:2" hidden="1">
      <c r="A3544" s="3">
        <v>37993</v>
      </c>
      <c r="B3544" s="2">
        <v>15.5</v>
      </c>
    </row>
    <row r="3545" spans="1:2" hidden="1">
      <c r="A3545" s="3">
        <v>37994</v>
      </c>
      <c r="B3545" s="2">
        <v>15.61</v>
      </c>
    </row>
    <row r="3546" spans="1:2" hidden="1">
      <c r="A3546" s="3">
        <v>37995</v>
      </c>
      <c r="B3546" s="2">
        <v>16.75</v>
      </c>
    </row>
    <row r="3547" spans="1:2" hidden="1">
      <c r="A3547" s="3">
        <v>37998</v>
      </c>
      <c r="B3547" s="2">
        <v>16.82</v>
      </c>
    </row>
    <row r="3548" spans="1:2" hidden="1">
      <c r="A3548" s="3">
        <v>37999</v>
      </c>
      <c r="B3548" s="2">
        <v>18.04</v>
      </c>
    </row>
    <row r="3549" spans="1:2" hidden="1">
      <c r="A3549" s="3">
        <v>38000</v>
      </c>
      <c r="B3549" s="2">
        <v>16.75</v>
      </c>
    </row>
    <row r="3550" spans="1:2" hidden="1">
      <c r="A3550" s="3">
        <v>38001</v>
      </c>
      <c r="B3550" s="2">
        <v>15.56</v>
      </c>
    </row>
    <row r="3551" spans="1:2" hidden="1">
      <c r="A3551" s="3">
        <v>38002</v>
      </c>
      <c r="B3551" s="2">
        <v>15</v>
      </c>
    </row>
    <row r="3552" spans="1:2" hidden="1">
      <c r="A3552" s="3">
        <v>38006</v>
      </c>
      <c r="B3552" s="2">
        <v>15.21</v>
      </c>
    </row>
    <row r="3553" spans="1:2" hidden="1">
      <c r="A3553" s="3">
        <v>38007</v>
      </c>
      <c r="B3553" s="2">
        <v>14.34</v>
      </c>
    </row>
    <row r="3554" spans="1:2" hidden="1">
      <c r="A3554" s="3">
        <v>38008</v>
      </c>
      <c r="B3554" s="2">
        <v>14.71</v>
      </c>
    </row>
    <row r="3555" spans="1:2" hidden="1">
      <c r="A3555" s="3">
        <v>38009</v>
      </c>
      <c r="B3555" s="2">
        <v>14.84</v>
      </c>
    </row>
    <row r="3556" spans="1:2" hidden="1">
      <c r="A3556" s="3">
        <v>38012</v>
      </c>
      <c r="B3556" s="2">
        <v>14.55</v>
      </c>
    </row>
    <row r="3557" spans="1:2" hidden="1">
      <c r="A3557" s="3">
        <v>38013</v>
      </c>
      <c r="B3557" s="2">
        <v>15.35</v>
      </c>
    </row>
    <row r="3558" spans="1:2" hidden="1">
      <c r="A3558" s="3">
        <v>38014</v>
      </c>
      <c r="B3558" s="2">
        <v>16.78</v>
      </c>
    </row>
    <row r="3559" spans="1:2" hidden="1">
      <c r="A3559" s="3">
        <v>38015</v>
      </c>
      <c r="B3559" s="2">
        <v>17.14</v>
      </c>
    </row>
    <row r="3560" spans="1:2" hidden="1">
      <c r="A3560" s="3">
        <v>38016</v>
      </c>
      <c r="B3560" s="2">
        <v>16.63</v>
      </c>
    </row>
    <row r="3561" spans="1:2" hidden="1">
      <c r="A3561" s="3">
        <v>38019</v>
      </c>
      <c r="B3561" s="2">
        <v>17.11</v>
      </c>
    </row>
    <row r="3562" spans="1:2" hidden="1">
      <c r="A3562" s="3">
        <v>38020</v>
      </c>
      <c r="B3562" s="2">
        <v>17.34</v>
      </c>
    </row>
    <row r="3563" spans="1:2" hidden="1">
      <c r="A3563" s="3">
        <v>38021</v>
      </c>
      <c r="B3563" s="2">
        <v>17.87</v>
      </c>
    </row>
    <row r="3564" spans="1:2" hidden="1">
      <c r="A3564" s="3">
        <v>38022</v>
      </c>
      <c r="B3564" s="2">
        <v>17.71</v>
      </c>
    </row>
    <row r="3565" spans="1:2" hidden="1">
      <c r="A3565" s="3">
        <v>38023</v>
      </c>
      <c r="B3565" s="2">
        <v>16</v>
      </c>
    </row>
    <row r="3566" spans="1:2" hidden="1">
      <c r="A3566" s="3">
        <v>38026</v>
      </c>
      <c r="B3566" s="2">
        <v>16.39</v>
      </c>
    </row>
    <row r="3567" spans="1:2" hidden="1">
      <c r="A3567" s="3">
        <v>38027</v>
      </c>
      <c r="B3567" s="2">
        <v>15.94</v>
      </c>
    </row>
    <row r="3568" spans="1:2" hidden="1">
      <c r="A3568" s="3">
        <v>38028</v>
      </c>
      <c r="B3568" s="2">
        <v>15.39</v>
      </c>
    </row>
    <row r="3569" spans="1:2" hidden="1">
      <c r="A3569" s="3">
        <v>38029</v>
      </c>
      <c r="B3569" s="2">
        <v>15.31</v>
      </c>
    </row>
    <row r="3570" spans="1:2" hidden="1">
      <c r="A3570" s="3">
        <v>38030</v>
      </c>
      <c r="B3570" s="2">
        <v>15.58</v>
      </c>
    </row>
    <row r="3571" spans="1:2" hidden="1">
      <c r="A3571" s="3">
        <v>38034</v>
      </c>
      <c r="B3571" s="2">
        <v>15.4</v>
      </c>
    </row>
    <row r="3572" spans="1:2" hidden="1">
      <c r="A3572" s="3">
        <v>38035</v>
      </c>
      <c r="B3572" s="2">
        <v>15.59</v>
      </c>
    </row>
    <row r="3573" spans="1:2" hidden="1">
      <c r="A3573" s="3">
        <v>38036</v>
      </c>
      <c r="B3573" s="2">
        <v>15.8</v>
      </c>
    </row>
    <row r="3574" spans="1:2" hidden="1">
      <c r="A3574" s="3">
        <v>38037</v>
      </c>
      <c r="B3574" s="2">
        <v>16.04</v>
      </c>
    </row>
    <row r="3575" spans="1:2" hidden="1">
      <c r="A3575" s="3">
        <v>38040</v>
      </c>
      <c r="B3575" s="2">
        <v>16.29</v>
      </c>
    </row>
    <row r="3576" spans="1:2" hidden="1">
      <c r="A3576" s="3">
        <v>38041</v>
      </c>
      <c r="B3576" s="2">
        <v>15.9</v>
      </c>
    </row>
    <row r="3577" spans="1:2" hidden="1">
      <c r="A3577" s="3">
        <v>38042</v>
      </c>
      <c r="B3577" s="2">
        <v>14.93</v>
      </c>
    </row>
    <row r="3578" spans="1:2" hidden="1">
      <c r="A3578" s="3">
        <v>38043</v>
      </c>
      <c r="B3578" s="2">
        <v>14.83</v>
      </c>
    </row>
    <row r="3579" spans="1:2" hidden="1">
      <c r="A3579" s="3">
        <v>38044</v>
      </c>
      <c r="B3579" s="2">
        <v>14.55</v>
      </c>
    </row>
    <row r="3580" spans="1:2" hidden="1">
      <c r="A3580" s="3">
        <v>38047</v>
      </c>
      <c r="B3580" s="2">
        <v>14.44</v>
      </c>
    </row>
    <row r="3581" spans="1:2" hidden="1">
      <c r="A3581" s="3">
        <v>38048</v>
      </c>
      <c r="B3581" s="2">
        <v>14.86</v>
      </c>
    </row>
    <row r="3582" spans="1:2" hidden="1">
      <c r="A3582" s="3">
        <v>38049</v>
      </c>
      <c r="B3582" s="2">
        <v>14.55</v>
      </c>
    </row>
    <row r="3583" spans="1:2" hidden="1">
      <c r="A3583" s="3">
        <v>38050</v>
      </c>
      <c r="B3583" s="2">
        <v>14.4</v>
      </c>
    </row>
    <row r="3584" spans="1:2" hidden="1">
      <c r="A3584" s="3">
        <v>38051</v>
      </c>
      <c r="B3584" s="2">
        <v>14.48</v>
      </c>
    </row>
    <row r="3585" spans="1:2" hidden="1">
      <c r="A3585" s="3">
        <v>38054</v>
      </c>
      <c r="B3585" s="2">
        <v>15.79</v>
      </c>
    </row>
    <row r="3586" spans="1:2" hidden="1">
      <c r="A3586" s="3">
        <v>38055</v>
      </c>
      <c r="B3586" s="2">
        <v>16.600000000000001</v>
      </c>
    </row>
    <row r="3587" spans="1:2" hidden="1">
      <c r="A3587" s="3">
        <v>38056</v>
      </c>
      <c r="B3587" s="2">
        <v>18.670000000000002</v>
      </c>
    </row>
    <row r="3588" spans="1:2" hidden="1">
      <c r="A3588" s="3">
        <v>38057</v>
      </c>
      <c r="B3588" s="2">
        <v>20.67</v>
      </c>
    </row>
    <row r="3589" spans="1:2" hidden="1">
      <c r="A3589" s="3">
        <v>38058</v>
      </c>
      <c r="B3589" s="2">
        <v>18.3</v>
      </c>
    </row>
    <row r="3590" spans="1:2" hidden="1">
      <c r="A3590" s="3">
        <v>38061</v>
      </c>
      <c r="B3590" s="2">
        <v>21.13</v>
      </c>
    </row>
    <row r="3591" spans="1:2" hidden="1">
      <c r="A3591" s="3">
        <v>38062</v>
      </c>
      <c r="B3591" s="2">
        <v>20.34</v>
      </c>
    </row>
    <row r="3592" spans="1:2" hidden="1">
      <c r="A3592" s="3">
        <v>38063</v>
      </c>
      <c r="B3592" s="2">
        <v>18.11</v>
      </c>
    </row>
    <row r="3593" spans="1:2" hidden="1">
      <c r="A3593" s="3">
        <v>38064</v>
      </c>
      <c r="B3593" s="2">
        <v>18.53</v>
      </c>
    </row>
    <row r="3594" spans="1:2" hidden="1">
      <c r="A3594" s="3">
        <v>38065</v>
      </c>
      <c r="B3594" s="2">
        <v>19.149999999999999</v>
      </c>
    </row>
    <row r="3595" spans="1:2" hidden="1">
      <c r="A3595" s="3">
        <v>38068</v>
      </c>
      <c r="B3595" s="2">
        <v>21.58</v>
      </c>
    </row>
    <row r="3596" spans="1:2" hidden="1">
      <c r="A3596" s="3">
        <v>38069</v>
      </c>
      <c r="B3596" s="2">
        <v>20.67</v>
      </c>
    </row>
    <row r="3597" spans="1:2" hidden="1">
      <c r="A3597" s="3">
        <v>38070</v>
      </c>
      <c r="B3597" s="2">
        <v>19.809999999999999</v>
      </c>
    </row>
    <row r="3598" spans="1:2" hidden="1">
      <c r="A3598" s="3">
        <v>38071</v>
      </c>
      <c r="B3598" s="2">
        <v>17.88</v>
      </c>
    </row>
    <row r="3599" spans="1:2" hidden="1">
      <c r="A3599" s="3">
        <v>38072</v>
      </c>
      <c r="B3599" s="2">
        <v>17.329999999999998</v>
      </c>
    </row>
    <row r="3600" spans="1:2" hidden="1">
      <c r="A3600" s="3">
        <v>38075</v>
      </c>
      <c r="B3600" s="2">
        <v>16.5</v>
      </c>
    </row>
    <row r="3601" spans="1:2" hidden="1">
      <c r="A3601" s="3">
        <v>38076</v>
      </c>
      <c r="B3601" s="2">
        <v>16.28</v>
      </c>
    </row>
    <row r="3602" spans="1:2" hidden="1">
      <c r="A3602" s="3">
        <v>38077</v>
      </c>
      <c r="B3602" s="2">
        <v>16.739999999999998</v>
      </c>
    </row>
    <row r="3603" spans="1:2" hidden="1">
      <c r="A3603" s="3">
        <v>38078</v>
      </c>
      <c r="B3603" s="2">
        <v>16.649999999999999</v>
      </c>
    </row>
    <row r="3604" spans="1:2" hidden="1">
      <c r="A3604" s="3">
        <v>38079</v>
      </c>
      <c r="B3604" s="2">
        <v>15.64</v>
      </c>
    </row>
    <row r="3605" spans="1:2" hidden="1">
      <c r="A3605" s="3">
        <v>38082</v>
      </c>
      <c r="B3605" s="2">
        <v>14.97</v>
      </c>
    </row>
    <row r="3606" spans="1:2" hidden="1">
      <c r="A3606" s="3">
        <v>38083</v>
      </c>
      <c r="B3606" s="2">
        <v>15.32</v>
      </c>
    </row>
    <row r="3607" spans="1:2" hidden="1">
      <c r="A3607" s="3">
        <v>38084</v>
      </c>
      <c r="B3607" s="2">
        <v>15.76</v>
      </c>
    </row>
    <row r="3608" spans="1:2" hidden="1">
      <c r="A3608" s="3">
        <v>38085</v>
      </c>
      <c r="B3608" s="2">
        <v>16.260000000000002</v>
      </c>
    </row>
    <row r="3609" spans="1:2" hidden="1">
      <c r="A3609" s="3">
        <v>38089</v>
      </c>
      <c r="B3609" s="2">
        <v>15.28</v>
      </c>
    </row>
    <row r="3610" spans="1:2" hidden="1">
      <c r="A3610" s="3">
        <v>38090</v>
      </c>
      <c r="B3610" s="2">
        <v>17.260000000000002</v>
      </c>
    </row>
    <row r="3611" spans="1:2" hidden="1">
      <c r="A3611" s="3">
        <v>38091</v>
      </c>
      <c r="B3611" s="2">
        <v>15.62</v>
      </c>
    </row>
    <row r="3612" spans="1:2" hidden="1">
      <c r="A3612" s="3">
        <v>38092</v>
      </c>
      <c r="B3612" s="2">
        <v>15.74</v>
      </c>
    </row>
    <row r="3613" spans="1:2" hidden="1">
      <c r="A3613" s="3">
        <v>38093</v>
      </c>
      <c r="B3613" s="2">
        <v>14.94</v>
      </c>
    </row>
    <row r="3614" spans="1:2" hidden="1">
      <c r="A3614" s="3">
        <v>38096</v>
      </c>
      <c r="B3614" s="2">
        <v>15.42</v>
      </c>
    </row>
    <row r="3615" spans="1:2" hidden="1">
      <c r="A3615" s="3">
        <v>38097</v>
      </c>
      <c r="B3615" s="2">
        <v>16.670000000000002</v>
      </c>
    </row>
    <row r="3616" spans="1:2" hidden="1">
      <c r="A3616" s="3">
        <v>38098</v>
      </c>
      <c r="B3616" s="2">
        <v>15.6</v>
      </c>
    </row>
    <row r="3617" spans="1:2" hidden="1">
      <c r="A3617" s="3">
        <v>38099</v>
      </c>
      <c r="B3617" s="2">
        <v>14.61</v>
      </c>
    </row>
    <row r="3618" spans="1:2" hidden="1">
      <c r="A3618" s="3">
        <v>38100</v>
      </c>
      <c r="B3618" s="2">
        <v>14.01</v>
      </c>
    </row>
    <row r="3619" spans="1:2" hidden="1">
      <c r="A3619" s="3">
        <v>38103</v>
      </c>
      <c r="B3619" s="2">
        <v>14.77</v>
      </c>
    </row>
    <row r="3620" spans="1:2" hidden="1">
      <c r="A3620" s="3">
        <v>38104</v>
      </c>
      <c r="B3620" s="2">
        <v>15.07</v>
      </c>
    </row>
    <row r="3621" spans="1:2" hidden="1">
      <c r="A3621" s="3">
        <v>38105</v>
      </c>
      <c r="B3621" s="2">
        <v>16.29</v>
      </c>
    </row>
    <row r="3622" spans="1:2" hidden="1">
      <c r="A3622" s="3">
        <v>38106</v>
      </c>
      <c r="B3622" s="2">
        <v>16.600000000000001</v>
      </c>
    </row>
    <row r="3623" spans="1:2" hidden="1">
      <c r="A3623" s="3">
        <v>38107</v>
      </c>
      <c r="B3623" s="2">
        <v>17.190000000000001</v>
      </c>
    </row>
    <row r="3624" spans="1:2" hidden="1">
      <c r="A3624" s="3">
        <v>38110</v>
      </c>
      <c r="B3624" s="2">
        <v>16.62</v>
      </c>
    </row>
    <row r="3625" spans="1:2" hidden="1">
      <c r="A3625" s="3">
        <v>38111</v>
      </c>
      <c r="B3625" s="2">
        <v>16.55</v>
      </c>
    </row>
    <row r="3626" spans="1:2" hidden="1">
      <c r="A3626" s="3">
        <v>38112</v>
      </c>
      <c r="B3626" s="2">
        <v>15.77</v>
      </c>
    </row>
    <row r="3627" spans="1:2" hidden="1">
      <c r="A3627" s="3">
        <v>38113</v>
      </c>
      <c r="B3627" s="2">
        <v>17.05</v>
      </c>
    </row>
    <row r="3628" spans="1:2" hidden="1">
      <c r="A3628" s="3">
        <v>38114</v>
      </c>
      <c r="B3628" s="2">
        <v>18.13</v>
      </c>
    </row>
    <row r="3629" spans="1:2" hidden="1">
      <c r="A3629" s="3">
        <v>38117</v>
      </c>
      <c r="B3629" s="2">
        <v>19.77</v>
      </c>
    </row>
    <row r="3630" spans="1:2" hidden="1">
      <c r="A3630" s="3">
        <v>38118</v>
      </c>
      <c r="B3630" s="2">
        <v>18.57</v>
      </c>
    </row>
    <row r="3631" spans="1:2" hidden="1">
      <c r="A3631" s="3">
        <v>38119</v>
      </c>
      <c r="B3631" s="2">
        <v>18.14</v>
      </c>
    </row>
    <row r="3632" spans="1:2" hidden="1">
      <c r="A3632" s="3">
        <v>38120</v>
      </c>
      <c r="B3632" s="2">
        <v>18.86</v>
      </c>
    </row>
    <row r="3633" spans="1:2" hidden="1">
      <c r="A3633" s="3">
        <v>38121</v>
      </c>
      <c r="B3633" s="2">
        <v>18.47</v>
      </c>
    </row>
    <row r="3634" spans="1:2" hidden="1">
      <c r="A3634" s="3">
        <v>38124</v>
      </c>
      <c r="B3634" s="2">
        <v>19.96</v>
      </c>
    </row>
    <row r="3635" spans="1:2" hidden="1">
      <c r="A3635" s="3">
        <v>38125</v>
      </c>
      <c r="B3635" s="2">
        <v>19.329999999999998</v>
      </c>
    </row>
    <row r="3636" spans="1:2" hidden="1">
      <c r="A3636" s="3">
        <v>38126</v>
      </c>
      <c r="B3636" s="2">
        <v>18.93</v>
      </c>
    </row>
    <row r="3637" spans="1:2" hidden="1">
      <c r="A3637" s="3">
        <v>38127</v>
      </c>
      <c r="B3637" s="2">
        <v>18.670000000000002</v>
      </c>
    </row>
    <row r="3638" spans="1:2" hidden="1">
      <c r="A3638" s="3">
        <v>38128</v>
      </c>
      <c r="B3638" s="2">
        <v>18.489999999999998</v>
      </c>
    </row>
    <row r="3639" spans="1:2" hidden="1">
      <c r="A3639" s="3">
        <v>38131</v>
      </c>
      <c r="B3639" s="2">
        <v>18.079999999999998</v>
      </c>
    </row>
    <row r="3640" spans="1:2" hidden="1">
      <c r="A3640" s="3">
        <v>38132</v>
      </c>
      <c r="B3640" s="2">
        <v>15.96</v>
      </c>
    </row>
    <row r="3641" spans="1:2" hidden="1">
      <c r="A3641" s="3">
        <v>38133</v>
      </c>
      <c r="B3641" s="2">
        <v>15.97</v>
      </c>
    </row>
    <row r="3642" spans="1:2" hidden="1">
      <c r="A3642" s="3">
        <v>38134</v>
      </c>
      <c r="B3642" s="2">
        <v>15.28</v>
      </c>
    </row>
    <row r="3643" spans="1:2" hidden="1">
      <c r="A3643" s="3">
        <v>38135</v>
      </c>
      <c r="B3643" s="2">
        <v>15.5</v>
      </c>
    </row>
    <row r="3644" spans="1:2" hidden="1">
      <c r="A3644" s="3">
        <v>38139</v>
      </c>
      <c r="B3644" s="2">
        <v>16.3</v>
      </c>
    </row>
    <row r="3645" spans="1:2" hidden="1">
      <c r="A3645" s="3">
        <v>38140</v>
      </c>
      <c r="B3645" s="2">
        <v>16.079999999999998</v>
      </c>
    </row>
    <row r="3646" spans="1:2" hidden="1">
      <c r="A3646" s="3">
        <v>38141</v>
      </c>
      <c r="B3646" s="2">
        <v>17.03</v>
      </c>
    </row>
    <row r="3647" spans="1:2" hidden="1">
      <c r="A3647" s="3">
        <v>38142</v>
      </c>
      <c r="B3647" s="2">
        <v>16.78</v>
      </c>
    </row>
    <row r="3648" spans="1:2" hidden="1">
      <c r="A3648" s="3">
        <v>38145</v>
      </c>
      <c r="B3648" s="2">
        <v>15.39</v>
      </c>
    </row>
    <row r="3649" spans="1:2" hidden="1">
      <c r="A3649" s="3">
        <v>38146</v>
      </c>
      <c r="B3649" s="2">
        <v>15.01</v>
      </c>
    </row>
    <row r="3650" spans="1:2" hidden="1">
      <c r="A3650" s="3">
        <v>38147</v>
      </c>
      <c r="B3650" s="2">
        <v>15.39</v>
      </c>
    </row>
    <row r="3651" spans="1:2" hidden="1">
      <c r="A3651" s="3">
        <v>38148</v>
      </c>
      <c r="B3651" s="2">
        <v>15.04</v>
      </c>
    </row>
    <row r="3652" spans="1:2" hidden="1">
      <c r="A3652" s="3">
        <v>38152</v>
      </c>
      <c r="B3652" s="2">
        <v>16.07</v>
      </c>
    </row>
    <row r="3653" spans="1:2" hidden="1">
      <c r="A3653" s="3">
        <v>38153</v>
      </c>
      <c r="B3653" s="2">
        <v>15.05</v>
      </c>
    </row>
    <row r="3654" spans="1:2" hidden="1">
      <c r="A3654" s="3">
        <v>38154</v>
      </c>
      <c r="B3654" s="2">
        <v>14.79</v>
      </c>
    </row>
    <row r="3655" spans="1:2" hidden="1">
      <c r="A3655" s="3">
        <v>38155</v>
      </c>
      <c r="B3655" s="2">
        <v>15.15</v>
      </c>
    </row>
    <row r="3656" spans="1:2" hidden="1">
      <c r="A3656" s="3">
        <v>38156</v>
      </c>
      <c r="B3656" s="2">
        <v>14.99</v>
      </c>
    </row>
    <row r="3657" spans="1:2" hidden="1">
      <c r="A3657" s="3">
        <v>38159</v>
      </c>
      <c r="B3657" s="2">
        <v>15.26</v>
      </c>
    </row>
    <row r="3658" spans="1:2" hidden="1">
      <c r="A3658" s="3">
        <v>38160</v>
      </c>
      <c r="B3658" s="2">
        <v>14.31</v>
      </c>
    </row>
    <row r="3659" spans="1:2" hidden="1">
      <c r="A3659" s="3">
        <v>38161</v>
      </c>
      <c r="B3659" s="2">
        <v>13.98</v>
      </c>
    </row>
    <row r="3660" spans="1:2" hidden="1">
      <c r="A3660" s="3">
        <v>38162</v>
      </c>
      <c r="B3660" s="2">
        <v>14.81</v>
      </c>
    </row>
    <row r="3661" spans="1:2" hidden="1">
      <c r="A3661" s="3">
        <v>38163</v>
      </c>
      <c r="B3661" s="2">
        <v>15.19</v>
      </c>
    </row>
    <row r="3662" spans="1:2" hidden="1">
      <c r="A3662" s="3">
        <v>38166</v>
      </c>
      <c r="B3662" s="2">
        <v>16.07</v>
      </c>
    </row>
    <row r="3663" spans="1:2" hidden="1">
      <c r="A3663" s="3">
        <v>38167</v>
      </c>
      <c r="B3663" s="2">
        <v>15.47</v>
      </c>
    </row>
    <row r="3664" spans="1:2" hidden="1">
      <c r="A3664" s="3">
        <v>38168</v>
      </c>
      <c r="B3664" s="2">
        <v>14.34</v>
      </c>
    </row>
    <row r="3665" spans="1:2" hidden="1">
      <c r="A3665" s="3">
        <v>38169</v>
      </c>
      <c r="B3665" s="2">
        <v>15.2</v>
      </c>
    </row>
    <row r="3666" spans="1:2" hidden="1">
      <c r="A3666" s="3">
        <v>38170</v>
      </c>
      <c r="B3666" s="2">
        <v>15.08</v>
      </c>
    </row>
    <row r="3667" spans="1:2" hidden="1">
      <c r="A3667" s="3">
        <v>38174</v>
      </c>
      <c r="B3667" s="2">
        <v>16.25</v>
      </c>
    </row>
    <row r="3668" spans="1:2" hidden="1">
      <c r="A3668" s="3">
        <v>38175</v>
      </c>
      <c r="B3668" s="2">
        <v>15.81</v>
      </c>
    </row>
    <row r="3669" spans="1:2" hidden="1">
      <c r="A3669" s="3">
        <v>38176</v>
      </c>
      <c r="B3669" s="2">
        <v>16.2</v>
      </c>
    </row>
    <row r="3670" spans="1:2" hidden="1">
      <c r="A3670" s="3">
        <v>38177</v>
      </c>
      <c r="B3670" s="2">
        <v>15.78</v>
      </c>
    </row>
    <row r="3671" spans="1:2" hidden="1">
      <c r="A3671" s="3">
        <v>38180</v>
      </c>
      <c r="B3671" s="2">
        <v>14.96</v>
      </c>
    </row>
    <row r="3672" spans="1:2" hidden="1">
      <c r="A3672" s="3">
        <v>38181</v>
      </c>
      <c r="B3672" s="2">
        <v>14.46</v>
      </c>
    </row>
    <row r="3673" spans="1:2" hidden="1">
      <c r="A3673" s="3">
        <v>38182</v>
      </c>
      <c r="B3673" s="2">
        <v>13.76</v>
      </c>
    </row>
    <row r="3674" spans="1:2" hidden="1">
      <c r="A3674" s="3">
        <v>38183</v>
      </c>
      <c r="B3674" s="2">
        <v>14.71</v>
      </c>
    </row>
    <row r="3675" spans="1:2" hidden="1">
      <c r="A3675" s="3">
        <v>38184</v>
      </c>
      <c r="B3675" s="2">
        <v>14.34</v>
      </c>
    </row>
    <row r="3676" spans="1:2" hidden="1">
      <c r="A3676" s="3">
        <v>38187</v>
      </c>
      <c r="B3676" s="2">
        <v>15.17</v>
      </c>
    </row>
    <row r="3677" spans="1:2" hidden="1">
      <c r="A3677" s="3">
        <v>38188</v>
      </c>
      <c r="B3677" s="2">
        <v>14.17</v>
      </c>
    </row>
    <row r="3678" spans="1:2" hidden="1">
      <c r="A3678" s="3">
        <v>38189</v>
      </c>
      <c r="B3678" s="2">
        <v>16.41</v>
      </c>
    </row>
    <row r="3679" spans="1:2" hidden="1">
      <c r="A3679" s="3">
        <v>38190</v>
      </c>
      <c r="B3679" s="2">
        <v>15.75</v>
      </c>
    </row>
    <row r="3680" spans="1:2" hidden="1">
      <c r="A3680" s="3">
        <v>38191</v>
      </c>
      <c r="B3680" s="2">
        <v>16.5</v>
      </c>
    </row>
    <row r="3681" spans="1:2" hidden="1">
      <c r="A3681" s="3">
        <v>38194</v>
      </c>
      <c r="B3681" s="2">
        <v>17.3</v>
      </c>
    </row>
    <row r="3682" spans="1:2" hidden="1">
      <c r="A3682" s="3">
        <v>38195</v>
      </c>
      <c r="B3682" s="2">
        <v>16.55</v>
      </c>
    </row>
    <row r="3683" spans="1:2" hidden="1">
      <c r="A3683" s="3">
        <v>38196</v>
      </c>
      <c r="B3683" s="2">
        <v>16.149999999999999</v>
      </c>
    </row>
    <row r="3684" spans="1:2" hidden="1">
      <c r="A3684" s="3">
        <v>38197</v>
      </c>
      <c r="B3684" s="2">
        <v>15.68</v>
      </c>
    </row>
    <row r="3685" spans="1:2" hidden="1">
      <c r="A3685" s="3">
        <v>38198</v>
      </c>
      <c r="B3685" s="2">
        <v>15.32</v>
      </c>
    </row>
    <row r="3686" spans="1:2" hidden="1">
      <c r="A3686" s="3">
        <v>38201</v>
      </c>
      <c r="B3686" s="2">
        <v>15.37</v>
      </c>
    </row>
    <row r="3687" spans="1:2" hidden="1">
      <c r="A3687" s="3">
        <v>38202</v>
      </c>
      <c r="B3687" s="2">
        <v>16.03</v>
      </c>
    </row>
    <row r="3688" spans="1:2" hidden="1">
      <c r="A3688" s="3">
        <v>38203</v>
      </c>
      <c r="B3688" s="2">
        <v>16.21</v>
      </c>
    </row>
    <row r="3689" spans="1:2" hidden="1">
      <c r="A3689" s="3">
        <v>38204</v>
      </c>
      <c r="B3689" s="2">
        <v>18.32</v>
      </c>
    </row>
    <row r="3690" spans="1:2" hidden="1">
      <c r="A3690" s="3">
        <v>38205</v>
      </c>
      <c r="B3690" s="2">
        <v>19.34</v>
      </c>
    </row>
    <row r="3691" spans="1:2" hidden="1">
      <c r="A3691" s="3">
        <v>38208</v>
      </c>
      <c r="B3691" s="2">
        <v>18.89</v>
      </c>
    </row>
    <row r="3692" spans="1:2" hidden="1">
      <c r="A3692" s="3">
        <v>38209</v>
      </c>
      <c r="B3692" s="2">
        <v>17.47</v>
      </c>
    </row>
    <row r="3693" spans="1:2" hidden="1">
      <c r="A3693" s="3">
        <v>38210</v>
      </c>
      <c r="B3693" s="2">
        <v>18.04</v>
      </c>
    </row>
    <row r="3694" spans="1:2" hidden="1">
      <c r="A3694" s="3">
        <v>38211</v>
      </c>
      <c r="B3694" s="2">
        <v>19.079999999999998</v>
      </c>
    </row>
    <row r="3695" spans="1:2" hidden="1">
      <c r="A3695" s="3">
        <v>38212</v>
      </c>
      <c r="B3695" s="2">
        <v>17.98</v>
      </c>
    </row>
    <row r="3696" spans="1:2" hidden="1">
      <c r="A3696" s="3">
        <v>38215</v>
      </c>
      <c r="B3696" s="2">
        <v>17.57</v>
      </c>
    </row>
    <row r="3697" spans="1:2" hidden="1">
      <c r="A3697" s="3">
        <v>38216</v>
      </c>
      <c r="B3697" s="2">
        <v>17.02</v>
      </c>
    </row>
    <row r="3698" spans="1:2" hidden="1">
      <c r="A3698" s="3">
        <v>38217</v>
      </c>
      <c r="B3698" s="2">
        <v>16.23</v>
      </c>
    </row>
    <row r="3699" spans="1:2" hidden="1">
      <c r="A3699" s="3">
        <v>38218</v>
      </c>
      <c r="B3699" s="2">
        <v>16.96</v>
      </c>
    </row>
    <row r="3700" spans="1:2" hidden="1">
      <c r="A3700" s="3">
        <v>38219</v>
      </c>
      <c r="B3700" s="2">
        <v>16</v>
      </c>
    </row>
    <row r="3701" spans="1:2" hidden="1">
      <c r="A3701" s="3">
        <v>38222</v>
      </c>
      <c r="B3701" s="2">
        <v>15.88</v>
      </c>
    </row>
    <row r="3702" spans="1:2" hidden="1">
      <c r="A3702" s="3">
        <v>38223</v>
      </c>
      <c r="B3702" s="2">
        <v>15.33</v>
      </c>
    </row>
    <row r="3703" spans="1:2" hidden="1">
      <c r="A3703" s="3">
        <v>38224</v>
      </c>
      <c r="B3703" s="2">
        <v>14.98</v>
      </c>
    </row>
    <row r="3704" spans="1:2" hidden="1">
      <c r="A3704" s="3">
        <v>38225</v>
      </c>
      <c r="B3704" s="2">
        <v>14.91</v>
      </c>
    </row>
    <row r="3705" spans="1:2" hidden="1">
      <c r="A3705" s="3">
        <v>38226</v>
      </c>
      <c r="B3705" s="2">
        <v>14.71</v>
      </c>
    </row>
    <row r="3706" spans="1:2" hidden="1">
      <c r="A3706" s="3">
        <v>38229</v>
      </c>
      <c r="B3706" s="2">
        <v>15.44</v>
      </c>
    </row>
    <row r="3707" spans="1:2" hidden="1">
      <c r="A3707" s="3">
        <v>38230</v>
      </c>
      <c r="B3707" s="2">
        <v>15.29</v>
      </c>
    </row>
    <row r="3708" spans="1:2" hidden="1">
      <c r="A3708" s="3">
        <v>38231</v>
      </c>
      <c r="B3708" s="2">
        <v>14.91</v>
      </c>
    </row>
    <row r="3709" spans="1:2" hidden="1">
      <c r="A3709" s="3">
        <v>38232</v>
      </c>
      <c r="B3709" s="2">
        <v>14.28</v>
      </c>
    </row>
    <row r="3710" spans="1:2" hidden="1">
      <c r="A3710" s="3">
        <v>38233</v>
      </c>
      <c r="B3710" s="2">
        <v>13.91</v>
      </c>
    </row>
    <row r="3711" spans="1:2" hidden="1">
      <c r="A3711" s="3">
        <v>38237</v>
      </c>
      <c r="B3711" s="2">
        <v>14.07</v>
      </c>
    </row>
    <row r="3712" spans="1:2" hidden="1">
      <c r="A3712" s="3">
        <v>38238</v>
      </c>
      <c r="B3712" s="2">
        <v>14.06</v>
      </c>
    </row>
    <row r="3713" spans="1:2" hidden="1">
      <c r="A3713" s="3">
        <v>38239</v>
      </c>
      <c r="B3713" s="2">
        <v>14.01</v>
      </c>
    </row>
    <row r="3714" spans="1:2" hidden="1">
      <c r="A3714" s="3">
        <v>38240</v>
      </c>
      <c r="B3714" s="2">
        <v>13.76</v>
      </c>
    </row>
    <row r="3715" spans="1:2" hidden="1">
      <c r="A3715" s="3">
        <v>38243</v>
      </c>
      <c r="B3715" s="2">
        <v>13.17</v>
      </c>
    </row>
    <row r="3716" spans="1:2" hidden="1">
      <c r="A3716" s="3">
        <v>38244</v>
      </c>
      <c r="B3716" s="2">
        <v>13.56</v>
      </c>
    </row>
    <row r="3717" spans="1:2" hidden="1">
      <c r="A3717" s="3">
        <v>38245</v>
      </c>
      <c r="B3717" s="2">
        <v>14.64</v>
      </c>
    </row>
    <row r="3718" spans="1:2" hidden="1">
      <c r="A3718" s="3">
        <v>38246</v>
      </c>
      <c r="B3718" s="2">
        <v>14.39</v>
      </c>
    </row>
    <row r="3719" spans="1:2" hidden="1">
      <c r="A3719" s="3">
        <v>38247</v>
      </c>
      <c r="B3719" s="2">
        <v>14.03</v>
      </c>
    </row>
    <row r="3720" spans="1:2" hidden="1">
      <c r="A3720" s="3">
        <v>38250</v>
      </c>
      <c r="B3720" s="2">
        <v>14.43</v>
      </c>
    </row>
    <row r="3721" spans="1:2" hidden="1">
      <c r="A3721" s="3">
        <v>38251</v>
      </c>
      <c r="B3721" s="2">
        <v>13.66</v>
      </c>
    </row>
    <row r="3722" spans="1:2" hidden="1">
      <c r="A3722" s="3">
        <v>38252</v>
      </c>
      <c r="B3722" s="2">
        <v>14.74</v>
      </c>
    </row>
    <row r="3723" spans="1:2" hidden="1">
      <c r="A3723" s="3">
        <v>38253</v>
      </c>
      <c r="B3723" s="2">
        <v>14.8</v>
      </c>
    </row>
    <row r="3724" spans="1:2" hidden="1">
      <c r="A3724" s="3">
        <v>38254</v>
      </c>
      <c r="B3724" s="2">
        <v>14.28</v>
      </c>
    </row>
    <row r="3725" spans="1:2" hidden="1">
      <c r="A3725" s="3">
        <v>38257</v>
      </c>
      <c r="B3725" s="2">
        <v>14.62</v>
      </c>
    </row>
    <row r="3726" spans="1:2" hidden="1">
      <c r="A3726" s="3">
        <v>38258</v>
      </c>
      <c r="B3726" s="2">
        <v>13.83</v>
      </c>
    </row>
    <row r="3727" spans="1:2" hidden="1">
      <c r="A3727" s="3">
        <v>38259</v>
      </c>
      <c r="B3727" s="2">
        <v>13.21</v>
      </c>
    </row>
    <row r="3728" spans="1:2" hidden="1">
      <c r="A3728" s="3">
        <v>38260</v>
      </c>
      <c r="B3728" s="2">
        <v>13.34</v>
      </c>
    </row>
    <row r="3729" spans="1:2" hidden="1">
      <c r="A3729" s="3">
        <v>38261</v>
      </c>
      <c r="B3729" s="2">
        <v>12.75</v>
      </c>
    </row>
    <row r="3730" spans="1:2" hidden="1">
      <c r="A3730" s="3">
        <v>38264</v>
      </c>
      <c r="B3730" s="2">
        <v>13.41</v>
      </c>
    </row>
    <row r="3731" spans="1:2" hidden="1">
      <c r="A3731" s="3">
        <v>38265</v>
      </c>
      <c r="B3731" s="2">
        <v>13.95</v>
      </c>
    </row>
    <row r="3732" spans="1:2" hidden="1">
      <c r="A3732" s="3">
        <v>38266</v>
      </c>
      <c r="B3732" s="2">
        <v>13.28</v>
      </c>
    </row>
    <row r="3733" spans="1:2" hidden="1">
      <c r="A3733" s="3">
        <v>38267</v>
      </c>
      <c r="B3733" s="2">
        <v>14.5</v>
      </c>
    </row>
    <row r="3734" spans="1:2" hidden="1">
      <c r="A3734" s="3">
        <v>38268</v>
      </c>
      <c r="B3734" s="2">
        <v>15.05</v>
      </c>
    </row>
    <row r="3735" spans="1:2" hidden="1">
      <c r="A3735" s="3">
        <v>38271</v>
      </c>
      <c r="B3735" s="2">
        <v>14.71</v>
      </c>
    </row>
    <row r="3736" spans="1:2" hidden="1">
      <c r="A3736" s="3">
        <v>38272</v>
      </c>
      <c r="B3736" s="2">
        <v>15.05</v>
      </c>
    </row>
    <row r="3737" spans="1:2" hidden="1">
      <c r="A3737" s="3">
        <v>38273</v>
      </c>
      <c r="B3737" s="2">
        <v>15.42</v>
      </c>
    </row>
    <row r="3738" spans="1:2" hidden="1">
      <c r="A3738" s="3">
        <v>38274</v>
      </c>
      <c r="B3738" s="2">
        <v>16.43</v>
      </c>
    </row>
    <row r="3739" spans="1:2" hidden="1">
      <c r="A3739" s="3">
        <v>38275</v>
      </c>
      <c r="B3739" s="2">
        <v>15.04</v>
      </c>
    </row>
    <row r="3740" spans="1:2" hidden="1">
      <c r="A3740" s="3">
        <v>38278</v>
      </c>
      <c r="B3740" s="2">
        <v>14.71</v>
      </c>
    </row>
    <row r="3741" spans="1:2" hidden="1">
      <c r="A3741" s="3">
        <v>38279</v>
      </c>
      <c r="B3741" s="2">
        <v>15.13</v>
      </c>
    </row>
    <row r="3742" spans="1:2" hidden="1">
      <c r="A3742" s="3">
        <v>38280</v>
      </c>
      <c r="B3742" s="2">
        <v>14.85</v>
      </c>
    </row>
    <row r="3743" spans="1:2" hidden="1">
      <c r="A3743" s="3">
        <v>38281</v>
      </c>
      <c r="B3743" s="2">
        <v>14.54</v>
      </c>
    </row>
    <row r="3744" spans="1:2" hidden="1">
      <c r="A3744" s="3">
        <v>38282</v>
      </c>
      <c r="B3744" s="2">
        <v>15.28</v>
      </c>
    </row>
    <row r="3745" spans="1:2" hidden="1">
      <c r="A3745" s="3">
        <v>38285</v>
      </c>
      <c r="B3745" s="2">
        <v>16.579999999999998</v>
      </c>
    </row>
    <row r="3746" spans="1:2" hidden="1">
      <c r="A3746" s="3">
        <v>38286</v>
      </c>
      <c r="B3746" s="2">
        <v>16.39</v>
      </c>
    </row>
    <row r="3747" spans="1:2" hidden="1">
      <c r="A3747" s="3">
        <v>38287</v>
      </c>
      <c r="B3747" s="2">
        <v>15.72</v>
      </c>
    </row>
    <row r="3748" spans="1:2" hidden="1">
      <c r="A3748" s="3">
        <v>38288</v>
      </c>
      <c r="B3748" s="2">
        <v>15.39</v>
      </c>
    </row>
    <row r="3749" spans="1:2" hidden="1">
      <c r="A3749" s="3">
        <v>38289</v>
      </c>
      <c r="B3749" s="2">
        <v>16.27</v>
      </c>
    </row>
    <row r="3750" spans="1:2" hidden="1">
      <c r="A3750" s="3">
        <v>38292</v>
      </c>
      <c r="B3750" s="2">
        <v>16.27</v>
      </c>
    </row>
    <row r="3751" spans="1:2" hidden="1">
      <c r="A3751" s="3">
        <v>38293</v>
      </c>
      <c r="B3751" s="2">
        <v>16.18</v>
      </c>
    </row>
    <row r="3752" spans="1:2" hidden="1">
      <c r="A3752" s="3">
        <v>38294</v>
      </c>
      <c r="B3752" s="2">
        <v>14.04</v>
      </c>
    </row>
    <row r="3753" spans="1:2" hidden="1">
      <c r="A3753" s="3">
        <v>38295</v>
      </c>
      <c r="B3753" s="2">
        <v>13.97</v>
      </c>
    </row>
    <row r="3754" spans="1:2" hidden="1">
      <c r="A3754" s="3">
        <v>38296</v>
      </c>
      <c r="B3754" s="2">
        <v>13.84</v>
      </c>
    </row>
    <row r="3755" spans="1:2" hidden="1">
      <c r="A3755" s="3">
        <v>38299</v>
      </c>
      <c r="B3755" s="2">
        <v>13.8</v>
      </c>
    </row>
    <row r="3756" spans="1:2" hidden="1">
      <c r="A3756" s="3">
        <v>38300</v>
      </c>
      <c r="B3756" s="2">
        <v>13.61</v>
      </c>
    </row>
    <row r="3757" spans="1:2" hidden="1">
      <c r="A3757" s="3">
        <v>38301</v>
      </c>
      <c r="B3757" s="2">
        <v>13.08</v>
      </c>
    </row>
    <row r="3758" spans="1:2" hidden="1">
      <c r="A3758" s="3">
        <v>38302</v>
      </c>
      <c r="B3758" s="2">
        <v>13.04</v>
      </c>
    </row>
    <row r="3759" spans="1:2" hidden="1">
      <c r="A3759" s="3">
        <v>38303</v>
      </c>
      <c r="B3759" s="2">
        <v>13.33</v>
      </c>
    </row>
    <row r="3760" spans="1:2" hidden="1">
      <c r="A3760" s="3">
        <v>38306</v>
      </c>
      <c r="B3760" s="2">
        <v>13.38</v>
      </c>
    </row>
    <row r="3761" spans="1:2" hidden="1">
      <c r="A3761" s="3">
        <v>38307</v>
      </c>
      <c r="B3761" s="2">
        <v>13.21</v>
      </c>
    </row>
    <row r="3762" spans="1:2" hidden="1">
      <c r="A3762" s="3">
        <v>38308</v>
      </c>
      <c r="B3762" s="2">
        <v>13.21</v>
      </c>
    </row>
    <row r="3763" spans="1:2" hidden="1">
      <c r="A3763" s="3">
        <v>38309</v>
      </c>
      <c r="B3763" s="2">
        <v>12.98</v>
      </c>
    </row>
    <row r="3764" spans="1:2" hidden="1">
      <c r="A3764" s="3">
        <v>38310</v>
      </c>
      <c r="B3764" s="2">
        <v>13.5</v>
      </c>
    </row>
    <row r="3765" spans="1:2" hidden="1">
      <c r="A3765" s="3">
        <v>38313</v>
      </c>
      <c r="B3765" s="2">
        <v>12.97</v>
      </c>
    </row>
    <row r="3766" spans="1:2" hidden="1">
      <c r="A3766" s="3">
        <v>38314</v>
      </c>
      <c r="B3766" s="2">
        <v>12.67</v>
      </c>
    </row>
    <row r="3767" spans="1:2" hidden="1">
      <c r="A3767" s="3">
        <v>38315</v>
      </c>
      <c r="B3767" s="2">
        <v>12.72</v>
      </c>
    </row>
    <row r="3768" spans="1:2" hidden="1">
      <c r="A3768" s="3">
        <v>38317</v>
      </c>
      <c r="B3768" s="2">
        <v>12.78</v>
      </c>
    </row>
    <row r="3769" spans="1:2" hidden="1">
      <c r="A3769" s="3">
        <v>38320</v>
      </c>
      <c r="B3769" s="2">
        <v>13.3</v>
      </c>
    </row>
    <row r="3770" spans="1:2" hidden="1">
      <c r="A3770" s="3">
        <v>38321</v>
      </c>
      <c r="B3770" s="2">
        <v>13.24</v>
      </c>
    </row>
    <row r="3771" spans="1:2" hidden="1">
      <c r="A3771" s="3">
        <v>38322</v>
      </c>
      <c r="B3771" s="2">
        <v>12.97</v>
      </c>
    </row>
    <row r="3772" spans="1:2" hidden="1">
      <c r="A3772" s="3">
        <v>38323</v>
      </c>
      <c r="B3772" s="2">
        <v>12.98</v>
      </c>
    </row>
    <row r="3773" spans="1:2" hidden="1">
      <c r="A3773" s="3">
        <v>38324</v>
      </c>
      <c r="B3773" s="2">
        <v>12.96</v>
      </c>
    </row>
    <row r="3774" spans="1:2" hidden="1">
      <c r="A3774" s="3">
        <v>38327</v>
      </c>
      <c r="B3774" s="2">
        <v>13.19</v>
      </c>
    </row>
    <row r="3775" spans="1:2" hidden="1">
      <c r="A3775" s="3">
        <v>38328</v>
      </c>
      <c r="B3775" s="2">
        <v>13.67</v>
      </c>
    </row>
    <row r="3776" spans="1:2" hidden="1">
      <c r="A3776" s="3">
        <v>38329</v>
      </c>
      <c r="B3776" s="2">
        <v>13.19</v>
      </c>
    </row>
    <row r="3777" spans="1:4" hidden="1">
      <c r="A3777" s="3">
        <v>38330</v>
      </c>
      <c r="B3777" s="2">
        <v>12.88</v>
      </c>
    </row>
    <row r="3778" spans="1:4" hidden="1">
      <c r="A3778" s="3">
        <v>38331</v>
      </c>
      <c r="B3778" s="2">
        <v>12.76</v>
      </c>
    </row>
    <row r="3779" spans="1:4" hidden="1">
      <c r="A3779" s="3">
        <v>38334</v>
      </c>
      <c r="B3779" s="2">
        <v>12.54</v>
      </c>
    </row>
    <row r="3780" spans="1:4" hidden="1">
      <c r="A3780" s="3">
        <v>38335</v>
      </c>
      <c r="B3780" s="2">
        <v>12.73</v>
      </c>
    </row>
    <row r="3781" spans="1:4" hidden="1">
      <c r="A3781" s="3">
        <v>38336</v>
      </c>
      <c r="B3781" s="2">
        <v>12.35</v>
      </c>
    </row>
    <row r="3782" spans="1:4" hidden="1">
      <c r="A3782" s="3">
        <v>38337</v>
      </c>
      <c r="B3782" s="2">
        <v>12.27</v>
      </c>
    </row>
    <row r="3783" spans="1:4" hidden="1">
      <c r="A3783" s="3">
        <v>38338</v>
      </c>
      <c r="B3783" s="2">
        <v>11.95</v>
      </c>
    </row>
    <row r="3784" spans="1:4" hidden="1">
      <c r="A3784" s="3">
        <v>38341</v>
      </c>
      <c r="B3784" s="2">
        <v>11.83</v>
      </c>
    </row>
    <row r="3785" spans="1:4" hidden="1">
      <c r="A3785" s="3">
        <v>38342</v>
      </c>
      <c r="B3785" s="2">
        <v>11.55</v>
      </c>
    </row>
    <row r="3786" spans="1:4" hidden="1">
      <c r="A3786" s="3">
        <v>38343</v>
      </c>
      <c r="B3786" s="2">
        <v>11.45</v>
      </c>
    </row>
    <row r="3787" spans="1:4" hidden="1">
      <c r="A3787" s="3">
        <v>38344</v>
      </c>
      <c r="B3787" s="2">
        <v>11.23</v>
      </c>
    </row>
    <row r="3788" spans="1:4" hidden="1">
      <c r="A3788" s="3">
        <v>38348</v>
      </c>
      <c r="B3788" s="2">
        <v>12.14</v>
      </c>
    </row>
    <row r="3789" spans="1:4" hidden="1">
      <c r="A3789" s="3">
        <v>38349</v>
      </c>
      <c r="B3789" s="2">
        <v>12</v>
      </c>
    </row>
    <row r="3790" spans="1:4" hidden="1">
      <c r="A3790" s="3">
        <v>38350</v>
      </c>
      <c r="B3790" s="2">
        <v>11.62</v>
      </c>
    </row>
    <row r="3791" spans="1:4" hidden="1">
      <c r="A3791" s="3">
        <v>38351</v>
      </c>
      <c r="B3791" s="2">
        <v>12.56</v>
      </c>
    </row>
    <row r="3792" spans="1:4">
      <c r="A3792" s="3">
        <v>38352</v>
      </c>
      <c r="B3792" s="2">
        <v>13.29</v>
      </c>
      <c r="C3792" s="12" t="s">
        <v>79</v>
      </c>
      <c r="D3792" s="2"/>
    </row>
    <row r="3793" spans="1:2" hidden="1">
      <c r="A3793" s="3">
        <v>38355</v>
      </c>
      <c r="B3793" s="2">
        <v>14.08</v>
      </c>
    </row>
    <row r="3794" spans="1:2" hidden="1">
      <c r="A3794" s="3">
        <v>38356</v>
      </c>
      <c r="B3794" s="2">
        <v>13.98</v>
      </c>
    </row>
    <row r="3795" spans="1:2" hidden="1">
      <c r="A3795" s="3">
        <v>38357</v>
      </c>
      <c r="B3795" s="2">
        <v>14.09</v>
      </c>
    </row>
    <row r="3796" spans="1:2" hidden="1">
      <c r="A3796" s="3">
        <v>38358</v>
      </c>
      <c r="B3796" s="2">
        <v>13.58</v>
      </c>
    </row>
    <row r="3797" spans="1:2" hidden="1">
      <c r="A3797" s="3">
        <v>38359</v>
      </c>
      <c r="B3797" s="2">
        <v>13.49</v>
      </c>
    </row>
    <row r="3798" spans="1:2" hidden="1">
      <c r="A3798" s="3">
        <v>38362</v>
      </c>
      <c r="B3798" s="2">
        <v>13.23</v>
      </c>
    </row>
    <row r="3799" spans="1:2" hidden="1">
      <c r="A3799" s="3">
        <v>38363</v>
      </c>
      <c r="B3799" s="2">
        <v>13.19</v>
      </c>
    </row>
    <row r="3800" spans="1:2" hidden="1">
      <c r="A3800" s="3">
        <v>38364</v>
      </c>
      <c r="B3800" s="2">
        <v>12.56</v>
      </c>
    </row>
    <row r="3801" spans="1:2" hidden="1">
      <c r="A3801" s="3">
        <v>38365</v>
      </c>
      <c r="B3801" s="2">
        <v>12.84</v>
      </c>
    </row>
    <row r="3802" spans="1:2" hidden="1">
      <c r="A3802" s="3">
        <v>38366</v>
      </c>
      <c r="B3802" s="2">
        <v>12.43</v>
      </c>
    </row>
    <row r="3803" spans="1:2" hidden="1">
      <c r="A3803" s="3">
        <v>38370</v>
      </c>
      <c r="B3803" s="2">
        <v>12.47</v>
      </c>
    </row>
    <row r="3804" spans="1:2" hidden="1">
      <c r="A3804" s="3">
        <v>38371</v>
      </c>
      <c r="B3804" s="2">
        <v>13.18</v>
      </c>
    </row>
    <row r="3805" spans="1:2" hidden="1">
      <c r="A3805" s="3">
        <v>38372</v>
      </c>
      <c r="B3805" s="2">
        <v>13.83</v>
      </c>
    </row>
    <row r="3806" spans="1:2" hidden="1">
      <c r="A3806" s="3">
        <v>38373</v>
      </c>
      <c r="B3806" s="2">
        <v>14.36</v>
      </c>
    </row>
    <row r="3807" spans="1:2" hidden="1">
      <c r="A3807" s="3">
        <v>38376</v>
      </c>
      <c r="B3807" s="2">
        <v>14.65</v>
      </c>
    </row>
    <row r="3808" spans="1:2" hidden="1">
      <c r="A3808" s="3">
        <v>38377</v>
      </c>
      <c r="B3808" s="2">
        <v>14.06</v>
      </c>
    </row>
    <row r="3809" spans="1:2" hidden="1">
      <c r="A3809" s="3">
        <v>38378</v>
      </c>
      <c r="B3809" s="2">
        <v>13.44</v>
      </c>
    </row>
    <row r="3810" spans="1:2" hidden="1">
      <c r="A3810" s="3">
        <v>38379</v>
      </c>
      <c r="B3810" s="2">
        <v>13.24</v>
      </c>
    </row>
    <row r="3811" spans="1:2" hidden="1">
      <c r="A3811" s="3">
        <v>38380</v>
      </c>
      <c r="B3811" s="2">
        <v>13.24</v>
      </c>
    </row>
    <row r="3812" spans="1:2" hidden="1">
      <c r="A3812" s="3">
        <v>38383</v>
      </c>
      <c r="B3812" s="2">
        <v>12.82</v>
      </c>
    </row>
    <row r="3813" spans="1:2" hidden="1">
      <c r="A3813" s="3">
        <v>38384</v>
      </c>
      <c r="B3813" s="2">
        <v>12.03</v>
      </c>
    </row>
    <row r="3814" spans="1:2" hidden="1">
      <c r="A3814" s="3">
        <v>38385</v>
      </c>
      <c r="B3814" s="2">
        <v>11.66</v>
      </c>
    </row>
    <row r="3815" spans="1:2" hidden="1">
      <c r="A3815" s="3">
        <v>38386</v>
      </c>
      <c r="B3815" s="2">
        <v>11.79</v>
      </c>
    </row>
    <row r="3816" spans="1:2" hidden="1">
      <c r="A3816" s="3">
        <v>38387</v>
      </c>
      <c r="B3816" s="2">
        <v>11.21</v>
      </c>
    </row>
    <row r="3817" spans="1:2" hidden="1">
      <c r="A3817" s="3">
        <v>38390</v>
      </c>
      <c r="B3817" s="2">
        <v>11.73</v>
      </c>
    </row>
    <row r="3818" spans="1:2" hidden="1">
      <c r="A3818" s="3">
        <v>38391</v>
      </c>
      <c r="B3818" s="2">
        <v>11.6</v>
      </c>
    </row>
    <row r="3819" spans="1:2" hidden="1">
      <c r="A3819" s="3">
        <v>38392</v>
      </c>
      <c r="B3819" s="2">
        <v>12</v>
      </c>
    </row>
    <row r="3820" spans="1:2" hidden="1">
      <c r="A3820" s="3">
        <v>38393</v>
      </c>
      <c r="B3820" s="2">
        <v>11.51</v>
      </c>
    </row>
    <row r="3821" spans="1:2" hidden="1">
      <c r="A3821" s="3">
        <v>38394</v>
      </c>
      <c r="B3821" s="2">
        <v>11.43</v>
      </c>
    </row>
    <row r="3822" spans="1:2" hidden="1">
      <c r="A3822" s="3">
        <v>38397</v>
      </c>
      <c r="B3822" s="2">
        <v>11.52</v>
      </c>
    </row>
    <row r="3823" spans="1:2" hidden="1">
      <c r="A3823" s="3">
        <v>38398</v>
      </c>
      <c r="B3823" s="2">
        <v>11.27</v>
      </c>
    </row>
    <row r="3824" spans="1:2" hidden="1">
      <c r="A3824" s="3">
        <v>38399</v>
      </c>
      <c r="B3824" s="2">
        <v>11.1</v>
      </c>
    </row>
    <row r="3825" spans="1:2" hidden="1">
      <c r="A3825" s="3">
        <v>38400</v>
      </c>
      <c r="B3825" s="2">
        <v>11.77</v>
      </c>
    </row>
    <row r="3826" spans="1:2" hidden="1">
      <c r="A3826" s="3">
        <v>38401</v>
      </c>
      <c r="B3826" s="2">
        <v>11.18</v>
      </c>
    </row>
    <row r="3827" spans="1:2" hidden="1">
      <c r="A3827" s="3">
        <v>38405</v>
      </c>
      <c r="B3827" s="2">
        <v>13.14</v>
      </c>
    </row>
    <row r="3828" spans="1:2" hidden="1">
      <c r="A3828" s="3">
        <v>38406</v>
      </c>
      <c r="B3828" s="2">
        <v>12.39</v>
      </c>
    </row>
    <row r="3829" spans="1:2" hidden="1">
      <c r="A3829" s="3">
        <v>38407</v>
      </c>
      <c r="B3829" s="2">
        <v>11.57</v>
      </c>
    </row>
    <row r="3830" spans="1:2" hidden="1">
      <c r="A3830" s="3">
        <v>38408</v>
      </c>
      <c r="B3830" s="2">
        <v>11.49</v>
      </c>
    </row>
    <row r="3831" spans="1:2" hidden="1">
      <c r="A3831" s="3">
        <v>38411</v>
      </c>
      <c r="B3831" s="2">
        <v>12.08</v>
      </c>
    </row>
    <row r="3832" spans="1:2" hidden="1">
      <c r="A3832" s="3">
        <v>38412</v>
      </c>
      <c r="B3832" s="2">
        <v>12.04</v>
      </c>
    </row>
    <row r="3833" spans="1:2" hidden="1">
      <c r="A3833" s="3">
        <v>38413</v>
      </c>
      <c r="B3833" s="2">
        <v>12.5</v>
      </c>
    </row>
    <row r="3834" spans="1:2" hidden="1">
      <c r="A3834" s="3">
        <v>38414</v>
      </c>
      <c r="B3834" s="2">
        <v>12.93</v>
      </c>
    </row>
    <row r="3835" spans="1:2" hidden="1">
      <c r="A3835" s="3">
        <v>38415</v>
      </c>
      <c r="B3835" s="2">
        <v>11.94</v>
      </c>
    </row>
    <row r="3836" spans="1:2" hidden="1">
      <c r="A3836" s="3">
        <v>38418</v>
      </c>
      <c r="B3836" s="2">
        <v>12.26</v>
      </c>
    </row>
    <row r="3837" spans="1:2" hidden="1">
      <c r="A3837" s="3">
        <v>38419</v>
      </c>
      <c r="B3837" s="2">
        <v>12.4</v>
      </c>
    </row>
    <row r="3838" spans="1:2" hidden="1">
      <c r="A3838" s="3">
        <v>38420</v>
      </c>
      <c r="B3838" s="2">
        <v>12.7</v>
      </c>
    </row>
    <row r="3839" spans="1:2" hidden="1">
      <c r="A3839" s="3">
        <v>38421</v>
      </c>
      <c r="B3839" s="2">
        <v>12.49</v>
      </c>
    </row>
    <row r="3840" spans="1:2" hidden="1">
      <c r="A3840" s="3">
        <v>38422</v>
      </c>
      <c r="B3840" s="2">
        <v>12.8</v>
      </c>
    </row>
    <row r="3841" spans="1:4" hidden="1">
      <c r="A3841" s="3">
        <v>38425</v>
      </c>
      <c r="B3841" s="2">
        <v>12.39</v>
      </c>
    </row>
    <row r="3842" spans="1:4" hidden="1">
      <c r="A3842" s="3">
        <v>38426</v>
      </c>
      <c r="B3842" s="2">
        <v>13.15</v>
      </c>
    </row>
    <row r="3843" spans="1:4" hidden="1">
      <c r="A3843" s="3">
        <v>38427</v>
      </c>
      <c r="B3843" s="2">
        <v>13.49</v>
      </c>
    </row>
    <row r="3844" spans="1:4" hidden="1">
      <c r="A3844" s="3">
        <v>38428</v>
      </c>
      <c r="B3844" s="2">
        <v>13.29</v>
      </c>
    </row>
    <row r="3845" spans="1:4" hidden="1">
      <c r="A3845" s="3">
        <v>38429</v>
      </c>
      <c r="B3845" s="2">
        <v>13.14</v>
      </c>
    </row>
    <row r="3846" spans="1:4" hidden="1">
      <c r="A3846" s="3">
        <v>38432</v>
      </c>
      <c r="B3846" s="2">
        <v>13.61</v>
      </c>
    </row>
    <row r="3847" spans="1:4" hidden="1">
      <c r="A3847" s="3">
        <v>38433</v>
      </c>
      <c r="B3847" s="2">
        <v>14.27</v>
      </c>
    </row>
    <row r="3848" spans="1:4" hidden="1">
      <c r="A3848" s="3">
        <v>38434</v>
      </c>
      <c r="B3848" s="2">
        <v>14.06</v>
      </c>
    </row>
    <row r="3849" spans="1:4" hidden="1">
      <c r="A3849" s="3">
        <v>38435</v>
      </c>
      <c r="B3849" s="2">
        <v>13.42</v>
      </c>
    </row>
    <row r="3850" spans="1:4" hidden="1">
      <c r="A3850" s="3">
        <v>38439</v>
      </c>
      <c r="B3850" s="2">
        <v>13.75</v>
      </c>
    </row>
    <row r="3851" spans="1:4" hidden="1">
      <c r="A3851" s="3">
        <v>38440</v>
      </c>
      <c r="B3851" s="2">
        <v>14.49</v>
      </c>
    </row>
    <row r="3852" spans="1:4" hidden="1">
      <c r="A3852" s="3">
        <v>38441</v>
      </c>
      <c r="B3852" s="2">
        <v>13.64</v>
      </c>
    </row>
    <row r="3853" spans="1:4">
      <c r="A3853" s="3">
        <v>38442</v>
      </c>
      <c r="B3853" s="2">
        <v>14.02</v>
      </c>
      <c r="C3853" s="12" t="s">
        <v>80</v>
      </c>
      <c r="D3853" s="2">
        <f>AVERAGE(B3793:B3853)</f>
        <v>12.787049180327864</v>
      </c>
    </row>
    <row r="3854" spans="1:4" hidden="1">
      <c r="A3854" s="3">
        <v>38443</v>
      </c>
      <c r="B3854" s="2">
        <v>14.09</v>
      </c>
    </row>
    <row r="3855" spans="1:4" hidden="1">
      <c r="A3855" s="3">
        <v>38446</v>
      </c>
      <c r="B3855" s="2">
        <v>14.11</v>
      </c>
    </row>
    <row r="3856" spans="1:4" hidden="1">
      <c r="A3856" s="3">
        <v>38447</v>
      </c>
      <c r="B3856" s="2">
        <v>13.68</v>
      </c>
    </row>
    <row r="3857" spans="1:2" hidden="1">
      <c r="A3857" s="3">
        <v>38448</v>
      </c>
      <c r="B3857" s="2">
        <v>13.15</v>
      </c>
    </row>
    <row r="3858" spans="1:2" hidden="1">
      <c r="A3858" s="3">
        <v>38449</v>
      </c>
      <c r="B3858" s="2">
        <v>12.33</v>
      </c>
    </row>
    <row r="3859" spans="1:2" hidden="1">
      <c r="A3859" s="3">
        <v>38450</v>
      </c>
      <c r="B3859" s="2">
        <v>12.62</v>
      </c>
    </row>
    <row r="3860" spans="1:2" hidden="1">
      <c r="A3860" s="3">
        <v>38453</v>
      </c>
      <c r="B3860" s="2">
        <v>11.98</v>
      </c>
    </row>
    <row r="3861" spans="1:2" hidden="1">
      <c r="A3861" s="3">
        <v>38454</v>
      </c>
      <c r="B3861" s="2">
        <v>11.3</v>
      </c>
    </row>
    <row r="3862" spans="1:2" hidden="1">
      <c r="A3862" s="3">
        <v>38455</v>
      </c>
      <c r="B3862" s="2">
        <v>13.31</v>
      </c>
    </row>
    <row r="3863" spans="1:2" hidden="1">
      <c r="A3863" s="3">
        <v>38456</v>
      </c>
      <c r="B3863" s="2">
        <v>14.53</v>
      </c>
    </row>
    <row r="3864" spans="1:2" hidden="1">
      <c r="A3864" s="3">
        <v>38457</v>
      </c>
      <c r="B3864" s="2">
        <v>17.739999999999998</v>
      </c>
    </row>
    <row r="3865" spans="1:2" hidden="1">
      <c r="A3865" s="3">
        <v>38460</v>
      </c>
      <c r="B3865" s="2">
        <v>16.559999999999999</v>
      </c>
    </row>
    <row r="3866" spans="1:2" hidden="1">
      <c r="A3866" s="3">
        <v>38461</v>
      </c>
      <c r="B3866" s="2">
        <v>14.96</v>
      </c>
    </row>
    <row r="3867" spans="1:2" hidden="1">
      <c r="A3867" s="3">
        <v>38462</v>
      </c>
      <c r="B3867" s="2">
        <v>16.920000000000002</v>
      </c>
    </row>
    <row r="3868" spans="1:2" hidden="1">
      <c r="A3868" s="3">
        <v>38463</v>
      </c>
      <c r="B3868" s="2">
        <v>14.41</v>
      </c>
    </row>
    <row r="3869" spans="1:2" hidden="1">
      <c r="A3869" s="3">
        <v>38464</v>
      </c>
      <c r="B3869" s="2">
        <v>15.38</v>
      </c>
    </row>
    <row r="3870" spans="1:2" hidden="1">
      <c r="A3870" s="3">
        <v>38467</v>
      </c>
      <c r="B3870" s="2">
        <v>14.62</v>
      </c>
    </row>
    <row r="3871" spans="1:2" hidden="1">
      <c r="A3871" s="3">
        <v>38468</v>
      </c>
      <c r="B3871" s="2">
        <v>14.91</v>
      </c>
    </row>
    <row r="3872" spans="1:2" hidden="1">
      <c r="A3872" s="3">
        <v>38469</v>
      </c>
      <c r="B3872" s="2">
        <v>14.87</v>
      </c>
    </row>
    <row r="3873" spans="1:2" hidden="1">
      <c r="A3873" s="3">
        <v>38470</v>
      </c>
      <c r="B3873" s="2">
        <v>16.86</v>
      </c>
    </row>
    <row r="3874" spans="1:2" hidden="1">
      <c r="A3874" s="3">
        <v>38471</v>
      </c>
      <c r="B3874" s="2">
        <v>15.31</v>
      </c>
    </row>
    <row r="3875" spans="1:2" hidden="1">
      <c r="A3875" s="3">
        <v>38474</v>
      </c>
      <c r="B3875" s="2">
        <v>15.12</v>
      </c>
    </row>
    <row r="3876" spans="1:2" hidden="1">
      <c r="A3876" s="3">
        <v>38475</v>
      </c>
      <c r="B3876" s="2">
        <v>14.53</v>
      </c>
    </row>
    <row r="3877" spans="1:2" hidden="1">
      <c r="A3877" s="3">
        <v>38476</v>
      </c>
      <c r="B3877" s="2">
        <v>13.85</v>
      </c>
    </row>
    <row r="3878" spans="1:2" hidden="1">
      <c r="A3878" s="3">
        <v>38477</v>
      </c>
      <c r="B3878" s="2">
        <v>13.98</v>
      </c>
    </row>
    <row r="3879" spans="1:2" hidden="1">
      <c r="A3879" s="3">
        <v>38478</v>
      </c>
      <c r="B3879" s="2">
        <v>14.05</v>
      </c>
    </row>
    <row r="3880" spans="1:2" hidden="1">
      <c r="A3880" s="3">
        <v>38481</v>
      </c>
      <c r="B3880" s="2">
        <v>13.75</v>
      </c>
    </row>
    <row r="3881" spans="1:2" hidden="1">
      <c r="A3881" s="3">
        <v>38482</v>
      </c>
      <c r="B3881" s="2">
        <v>14.91</v>
      </c>
    </row>
    <row r="3882" spans="1:2" hidden="1">
      <c r="A3882" s="3">
        <v>38483</v>
      </c>
      <c r="B3882" s="2">
        <v>14.45</v>
      </c>
    </row>
    <row r="3883" spans="1:2" hidden="1">
      <c r="A3883" s="3">
        <v>38484</v>
      </c>
      <c r="B3883" s="2">
        <v>16.12</v>
      </c>
    </row>
    <row r="3884" spans="1:2" hidden="1">
      <c r="A3884" s="3">
        <v>38485</v>
      </c>
      <c r="B3884" s="2">
        <v>16.32</v>
      </c>
    </row>
    <row r="3885" spans="1:2" hidden="1">
      <c r="A3885" s="3">
        <v>38488</v>
      </c>
      <c r="B3885" s="2">
        <v>15.68</v>
      </c>
    </row>
    <row r="3886" spans="1:2" hidden="1">
      <c r="A3886" s="3">
        <v>38489</v>
      </c>
      <c r="B3886" s="2">
        <v>14.57</v>
      </c>
    </row>
    <row r="3887" spans="1:2" hidden="1">
      <c r="A3887" s="3">
        <v>38490</v>
      </c>
      <c r="B3887" s="2">
        <v>13.63</v>
      </c>
    </row>
    <row r="3888" spans="1:2" hidden="1">
      <c r="A3888" s="3">
        <v>38491</v>
      </c>
      <c r="B3888" s="2">
        <v>13.32</v>
      </c>
    </row>
    <row r="3889" spans="1:2" hidden="1">
      <c r="A3889" s="3">
        <v>38492</v>
      </c>
      <c r="B3889" s="2">
        <v>13.14</v>
      </c>
    </row>
    <row r="3890" spans="1:2" hidden="1">
      <c r="A3890" s="3">
        <v>38495</v>
      </c>
      <c r="B3890" s="2">
        <v>12.95</v>
      </c>
    </row>
    <row r="3891" spans="1:2" hidden="1">
      <c r="A3891" s="3">
        <v>38496</v>
      </c>
      <c r="B3891" s="2">
        <v>12.69</v>
      </c>
    </row>
    <row r="3892" spans="1:2" hidden="1">
      <c r="A3892" s="3">
        <v>38497</v>
      </c>
      <c r="B3892" s="2">
        <v>12.58</v>
      </c>
    </row>
    <row r="3893" spans="1:2" hidden="1">
      <c r="A3893" s="3">
        <v>38498</v>
      </c>
      <c r="B3893" s="2">
        <v>12.24</v>
      </c>
    </row>
    <row r="3894" spans="1:2" hidden="1">
      <c r="A3894" s="3">
        <v>38499</v>
      </c>
      <c r="B3894" s="2">
        <v>12.15</v>
      </c>
    </row>
    <row r="3895" spans="1:2" hidden="1">
      <c r="A3895" s="3">
        <v>38503</v>
      </c>
      <c r="B3895" s="2">
        <v>13.29</v>
      </c>
    </row>
    <row r="3896" spans="1:2" hidden="1">
      <c r="A3896" s="3">
        <v>38504</v>
      </c>
      <c r="B3896" s="2">
        <v>12.36</v>
      </c>
    </row>
    <row r="3897" spans="1:2" hidden="1">
      <c r="A3897" s="3">
        <v>38505</v>
      </c>
      <c r="B3897" s="2">
        <v>11.84</v>
      </c>
    </row>
    <row r="3898" spans="1:2" hidden="1">
      <c r="A3898" s="3">
        <v>38506</v>
      </c>
      <c r="B3898" s="2">
        <v>12.15</v>
      </c>
    </row>
    <row r="3899" spans="1:2" hidden="1">
      <c r="A3899" s="3">
        <v>38509</v>
      </c>
      <c r="B3899" s="2">
        <v>12.28</v>
      </c>
    </row>
    <row r="3900" spans="1:2" hidden="1">
      <c r="A3900" s="3">
        <v>38510</v>
      </c>
      <c r="B3900" s="2">
        <v>12.39</v>
      </c>
    </row>
    <row r="3901" spans="1:2" hidden="1">
      <c r="A3901" s="3">
        <v>38511</v>
      </c>
      <c r="B3901" s="2">
        <v>12.7</v>
      </c>
    </row>
    <row r="3902" spans="1:2" hidden="1">
      <c r="A3902" s="3">
        <v>38512</v>
      </c>
      <c r="B3902" s="2">
        <v>12.08</v>
      </c>
    </row>
    <row r="3903" spans="1:2" hidden="1">
      <c r="A3903" s="3">
        <v>38513</v>
      </c>
      <c r="B3903" s="2">
        <v>11.96</v>
      </c>
    </row>
    <row r="3904" spans="1:2" hidden="1">
      <c r="A3904" s="3">
        <v>38516</v>
      </c>
      <c r="B3904" s="2">
        <v>11.65</v>
      </c>
    </row>
    <row r="3905" spans="1:4" hidden="1">
      <c r="A3905" s="3">
        <v>38517</v>
      </c>
      <c r="B3905" s="2">
        <v>11.79</v>
      </c>
    </row>
    <row r="3906" spans="1:4" hidden="1">
      <c r="A3906" s="3">
        <v>38518</v>
      </c>
      <c r="B3906" s="2">
        <v>11.46</v>
      </c>
    </row>
    <row r="3907" spans="1:4" hidden="1">
      <c r="A3907" s="3">
        <v>38519</v>
      </c>
      <c r="B3907" s="2">
        <v>11.15</v>
      </c>
    </row>
    <row r="3908" spans="1:4" hidden="1">
      <c r="A3908" s="3">
        <v>38520</v>
      </c>
      <c r="B3908" s="2">
        <v>11.48</v>
      </c>
    </row>
    <row r="3909" spans="1:4" hidden="1">
      <c r="A3909" s="3">
        <v>38523</v>
      </c>
      <c r="B3909" s="2">
        <v>11.47</v>
      </c>
    </row>
    <row r="3910" spans="1:4" hidden="1">
      <c r="A3910" s="3">
        <v>38524</v>
      </c>
      <c r="B3910" s="2">
        <v>11.08</v>
      </c>
    </row>
    <row r="3911" spans="1:4" hidden="1">
      <c r="A3911" s="3">
        <v>38525</v>
      </c>
      <c r="B3911" s="2">
        <v>11.05</v>
      </c>
    </row>
    <row r="3912" spans="1:4" hidden="1">
      <c r="A3912" s="3">
        <v>38526</v>
      </c>
      <c r="B3912" s="2">
        <v>12.13</v>
      </c>
    </row>
    <row r="3913" spans="1:4" hidden="1">
      <c r="A3913" s="3">
        <v>38527</v>
      </c>
      <c r="B3913" s="2">
        <v>12.18</v>
      </c>
    </row>
    <row r="3914" spans="1:4" hidden="1">
      <c r="A3914" s="3">
        <v>38530</v>
      </c>
      <c r="B3914" s="2">
        <v>12.52</v>
      </c>
    </row>
    <row r="3915" spans="1:4" hidden="1">
      <c r="A3915" s="3">
        <v>38531</v>
      </c>
      <c r="B3915" s="2">
        <v>11.58</v>
      </c>
    </row>
    <row r="3916" spans="1:4" hidden="1">
      <c r="A3916" s="3">
        <v>38532</v>
      </c>
      <c r="B3916" s="2">
        <v>11.77</v>
      </c>
    </row>
    <row r="3917" spans="1:4">
      <c r="A3917" s="3">
        <v>38533</v>
      </c>
      <c r="B3917" s="2">
        <v>12.04</v>
      </c>
      <c r="C3917" s="12" t="s">
        <v>81</v>
      </c>
      <c r="D3917" s="2">
        <f>AVERAGE(B3854:B3917)</f>
        <v>13.407343750000003</v>
      </c>
    </row>
    <row r="3918" spans="1:4" hidden="1">
      <c r="A3918" s="3">
        <v>38534</v>
      </c>
      <c r="B3918" s="2">
        <v>11.4</v>
      </c>
    </row>
    <row r="3919" spans="1:4" hidden="1">
      <c r="A3919" s="3">
        <v>38538</v>
      </c>
      <c r="B3919" s="2">
        <v>11.68</v>
      </c>
    </row>
    <row r="3920" spans="1:4" hidden="1">
      <c r="A3920" s="3">
        <v>38539</v>
      </c>
      <c r="B3920" s="2">
        <v>12.27</v>
      </c>
    </row>
    <row r="3921" spans="1:2" hidden="1">
      <c r="A3921" s="3">
        <v>38540</v>
      </c>
      <c r="B3921" s="2">
        <v>12.49</v>
      </c>
    </row>
    <row r="3922" spans="1:2" hidden="1">
      <c r="A3922" s="3">
        <v>38541</v>
      </c>
      <c r="B3922" s="2">
        <v>11.45</v>
      </c>
    </row>
    <row r="3923" spans="1:2" hidden="1">
      <c r="A3923" s="3">
        <v>38544</v>
      </c>
      <c r="B3923" s="2">
        <v>11.28</v>
      </c>
    </row>
    <row r="3924" spans="1:2" hidden="1">
      <c r="A3924" s="3">
        <v>38545</v>
      </c>
      <c r="B3924" s="2">
        <v>10.95</v>
      </c>
    </row>
    <row r="3925" spans="1:2" hidden="1">
      <c r="A3925" s="3">
        <v>38546</v>
      </c>
      <c r="B3925" s="2">
        <v>10.84</v>
      </c>
    </row>
    <row r="3926" spans="1:2" hidden="1">
      <c r="A3926" s="3">
        <v>38547</v>
      </c>
      <c r="B3926" s="2">
        <v>10.81</v>
      </c>
    </row>
    <row r="3927" spans="1:2" hidden="1">
      <c r="A3927" s="3">
        <v>38548</v>
      </c>
      <c r="B3927" s="2">
        <v>10.33</v>
      </c>
    </row>
    <row r="3928" spans="1:2" hidden="1">
      <c r="A3928" s="3">
        <v>38551</v>
      </c>
      <c r="B3928" s="2">
        <v>10.77</v>
      </c>
    </row>
    <row r="3929" spans="1:2" hidden="1">
      <c r="A3929" s="3">
        <v>38552</v>
      </c>
      <c r="B3929" s="2">
        <v>10.45</v>
      </c>
    </row>
    <row r="3930" spans="1:2" hidden="1">
      <c r="A3930" s="3">
        <v>38553</v>
      </c>
      <c r="B3930" s="2">
        <v>10.23</v>
      </c>
    </row>
    <row r="3931" spans="1:2" hidden="1">
      <c r="A3931" s="3">
        <v>38554</v>
      </c>
      <c r="B3931" s="2">
        <v>10.97</v>
      </c>
    </row>
    <row r="3932" spans="1:2" hidden="1">
      <c r="A3932" s="3">
        <v>38555</v>
      </c>
      <c r="B3932" s="2">
        <v>10.52</v>
      </c>
    </row>
    <row r="3933" spans="1:2" hidden="1">
      <c r="A3933" s="3">
        <v>38558</v>
      </c>
      <c r="B3933" s="2">
        <v>11.1</v>
      </c>
    </row>
    <row r="3934" spans="1:2" hidden="1">
      <c r="A3934" s="3">
        <v>38559</v>
      </c>
      <c r="B3934" s="2">
        <v>10.99</v>
      </c>
    </row>
    <row r="3935" spans="1:2" hidden="1">
      <c r="A3935" s="3">
        <v>38560</v>
      </c>
      <c r="B3935" s="2">
        <v>10.36</v>
      </c>
    </row>
    <row r="3936" spans="1:2" hidden="1">
      <c r="A3936" s="3">
        <v>38561</v>
      </c>
      <c r="B3936" s="2">
        <v>10.52</v>
      </c>
    </row>
    <row r="3937" spans="1:2" hidden="1">
      <c r="A3937" s="3">
        <v>38562</v>
      </c>
      <c r="B3937" s="2">
        <v>11.57</v>
      </c>
    </row>
    <row r="3938" spans="1:2" hidden="1">
      <c r="A3938" s="3">
        <v>38565</v>
      </c>
      <c r="B3938" s="2">
        <v>12.08</v>
      </c>
    </row>
    <row r="3939" spans="1:2" hidden="1">
      <c r="A3939" s="3">
        <v>38566</v>
      </c>
      <c r="B3939" s="2">
        <v>11.75</v>
      </c>
    </row>
    <row r="3940" spans="1:2" hidden="1">
      <c r="A3940" s="3">
        <v>38567</v>
      </c>
      <c r="B3940" s="2">
        <v>11.83</v>
      </c>
    </row>
    <row r="3941" spans="1:2" hidden="1">
      <c r="A3941" s="3">
        <v>38568</v>
      </c>
      <c r="B3941" s="2">
        <v>12.52</v>
      </c>
    </row>
    <row r="3942" spans="1:2" hidden="1">
      <c r="A3942" s="3">
        <v>38569</v>
      </c>
      <c r="B3942" s="2">
        <v>12.48</v>
      </c>
    </row>
    <row r="3943" spans="1:2" hidden="1">
      <c r="A3943" s="3">
        <v>38572</v>
      </c>
      <c r="B3943" s="2">
        <v>13.21</v>
      </c>
    </row>
    <row r="3944" spans="1:2" hidden="1">
      <c r="A3944" s="3">
        <v>38573</v>
      </c>
      <c r="B3944" s="2">
        <v>12.4</v>
      </c>
    </row>
    <row r="3945" spans="1:2" hidden="1">
      <c r="A3945" s="3">
        <v>38574</v>
      </c>
      <c r="B3945" s="2">
        <v>12.38</v>
      </c>
    </row>
    <row r="3946" spans="1:2" hidden="1">
      <c r="A3946" s="3">
        <v>38575</v>
      </c>
      <c r="B3946" s="2">
        <v>12.42</v>
      </c>
    </row>
    <row r="3947" spans="1:2" hidden="1">
      <c r="A3947" s="3">
        <v>38576</v>
      </c>
      <c r="B3947" s="2">
        <v>12.74</v>
      </c>
    </row>
    <row r="3948" spans="1:2" hidden="1">
      <c r="A3948" s="3">
        <v>38579</v>
      </c>
      <c r="B3948" s="2">
        <v>12.26</v>
      </c>
    </row>
    <row r="3949" spans="1:2" hidden="1">
      <c r="A3949" s="3">
        <v>38580</v>
      </c>
      <c r="B3949" s="2">
        <v>13.52</v>
      </c>
    </row>
    <row r="3950" spans="1:2" hidden="1">
      <c r="A3950" s="3">
        <v>38581</v>
      </c>
      <c r="B3950" s="2">
        <v>13.3</v>
      </c>
    </row>
    <row r="3951" spans="1:2" hidden="1">
      <c r="A3951" s="3">
        <v>38582</v>
      </c>
      <c r="B3951" s="2">
        <v>13.42</v>
      </c>
    </row>
    <row r="3952" spans="1:2" hidden="1">
      <c r="A3952" s="3">
        <v>38583</v>
      </c>
      <c r="B3952" s="2">
        <v>13.42</v>
      </c>
    </row>
    <row r="3953" spans="1:2" hidden="1">
      <c r="A3953" s="3">
        <v>38586</v>
      </c>
      <c r="B3953" s="2">
        <v>13.42</v>
      </c>
    </row>
    <row r="3954" spans="1:2" hidden="1">
      <c r="A3954" s="3">
        <v>38587</v>
      </c>
      <c r="B3954" s="2">
        <v>13.34</v>
      </c>
    </row>
    <row r="3955" spans="1:2" hidden="1">
      <c r="A3955" s="3">
        <v>38588</v>
      </c>
      <c r="B3955" s="2">
        <v>14.17</v>
      </c>
    </row>
    <row r="3956" spans="1:2" hidden="1">
      <c r="A3956" s="3">
        <v>38589</v>
      </c>
      <c r="B3956" s="2">
        <v>13.73</v>
      </c>
    </row>
    <row r="3957" spans="1:2" hidden="1">
      <c r="A3957" s="3">
        <v>38590</v>
      </c>
      <c r="B3957" s="2">
        <v>13.72</v>
      </c>
    </row>
    <row r="3958" spans="1:2" hidden="1">
      <c r="A3958" s="3">
        <v>38593</v>
      </c>
      <c r="B3958" s="2">
        <v>13.52</v>
      </c>
    </row>
    <row r="3959" spans="1:2" hidden="1">
      <c r="A3959" s="3">
        <v>38594</v>
      </c>
      <c r="B3959" s="2">
        <v>13.65</v>
      </c>
    </row>
    <row r="3960" spans="1:2" hidden="1">
      <c r="A3960" s="3">
        <v>38595</v>
      </c>
      <c r="B3960" s="2">
        <v>12.6</v>
      </c>
    </row>
    <row r="3961" spans="1:2" hidden="1">
      <c r="A3961" s="3">
        <v>38596</v>
      </c>
      <c r="B3961" s="2">
        <v>13.15</v>
      </c>
    </row>
    <row r="3962" spans="1:2" hidden="1">
      <c r="A3962" s="3">
        <v>38597</v>
      </c>
      <c r="B3962" s="2">
        <v>13.57</v>
      </c>
    </row>
    <row r="3963" spans="1:2" hidden="1">
      <c r="A3963" s="3">
        <v>38601</v>
      </c>
      <c r="B3963" s="2">
        <v>12.93</v>
      </c>
    </row>
    <row r="3964" spans="1:2" hidden="1">
      <c r="A3964" s="3">
        <v>38602</v>
      </c>
      <c r="B3964" s="2">
        <v>12.52</v>
      </c>
    </row>
    <row r="3965" spans="1:2" hidden="1">
      <c r="A3965" s="3">
        <v>38603</v>
      </c>
      <c r="B3965" s="2">
        <v>12.93</v>
      </c>
    </row>
    <row r="3966" spans="1:2" hidden="1">
      <c r="A3966" s="3">
        <v>38604</v>
      </c>
      <c r="B3966" s="2">
        <v>11.98</v>
      </c>
    </row>
    <row r="3967" spans="1:2" hidden="1">
      <c r="A3967" s="3">
        <v>38607</v>
      </c>
      <c r="B3967" s="2">
        <v>11.65</v>
      </c>
    </row>
    <row r="3968" spans="1:2" hidden="1">
      <c r="A3968" s="3">
        <v>38608</v>
      </c>
      <c r="B3968" s="2">
        <v>12.39</v>
      </c>
    </row>
    <row r="3969" spans="1:4" hidden="1">
      <c r="A3969" s="3">
        <v>38609</v>
      </c>
      <c r="B3969" s="2">
        <v>12.91</v>
      </c>
    </row>
    <row r="3970" spans="1:4" hidden="1">
      <c r="A3970" s="3">
        <v>38610</v>
      </c>
      <c r="B3970" s="2">
        <v>12.49</v>
      </c>
    </row>
    <row r="3971" spans="1:4" hidden="1">
      <c r="A3971" s="3">
        <v>38611</v>
      </c>
      <c r="B3971" s="2">
        <v>11.22</v>
      </c>
    </row>
    <row r="3972" spans="1:4" hidden="1">
      <c r="A3972" s="3">
        <v>38614</v>
      </c>
      <c r="B3972" s="2">
        <v>12.14</v>
      </c>
    </row>
    <row r="3973" spans="1:4" hidden="1">
      <c r="A3973" s="3">
        <v>38615</v>
      </c>
      <c r="B3973" s="2">
        <v>12.64</v>
      </c>
    </row>
    <row r="3974" spans="1:4" hidden="1">
      <c r="A3974" s="3">
        <v>38616</v>
      </c>
      <c r="B3974" s="2">
        <v>13.79</v>
      </c>
    </row>
    <row r="3975" spans="1:4" hidden="1">
      <c r="A3975" s="3">
        <v>38617</v>
      </c>
      <c r="B3975" s="2">
        <v>13.33</v>
      </c>
    </row>
    <row r="3976" spans="1:4" hidden="1">
      <c r="A3976" s="3">
        <v>38618</v>
      </c>
      <c r="B3976" s="2">
        <v>12.96</v>
      </c>
    </row>
    <row r="3977" spans="1:4" hidden="1">
      <c r="A3977" s="3">
        <v>38621</v>
      </c>
      <c r="B3977" s="2">
        <v>13.04</v>
      </c>
    </row>
    <row r="3978" spans="1:4" hidden="1">
      <c r="A3978" s="3">
        <v>38622</v>
      </c>
      <c r="B3978" s="2">
        <v>12.76</v>
      </c>
    </row>
    <row r="3979" spans="1:4" hidden="1">
      <c r="A3979" s="3">
        <v>38623</v>
      </c>
      <c r="B3979" s="2">
        <v>12.63</v>
      </c>
    </row>
    <row r="3980" spans="1:4" hidden="1">
      <c r="A3980" s="3">
        <v>38624</v>
      </c>
      <c r="B3980" s="2">
        <v>12.24</v>
      </c>
    </row>
    <row r="3981" spans="1:4">
      <c r="A3981" s="3">
        <v>38625</v>
      </c>
      <c r="B3981" s="2">
        <v>11.92</v>
      </c>
      <c r="C3981" s="12" t="s">
        <v>82</v>
      </c>
      <c r="D3981" s="2">
        <f>AVERAGE(B3918:B3981)</f>
        <v>12.250781249999998</v>
      </c>
    </row>
    <row r="3982" spans="1:4" hidden="1">
      <c r="A3982" s="3">
        <v>38628</v>
      </c>
      <c r="B3982" s="2">
        <v>12.46</v>
      </c>
    </row>
    <row r="3983" spans="1:4" hidden="1">
      <c r="A3983" s="3">
        <v>38629</v>
      </c>
      <c r="B3983" s="2">
        <v>13.2</v>
      </c>
    </row>
    <row r="3984" spans="1:4" hidden="1">
      <c r="A3984" s="3">
        <v>38630</v>
      </c>
      <c r="B3984" s="2">
        <v>14.55</v>
      </c>
    </row>
    <row r="3985" spans="1:2" hidden="1">
      <c r="A3985" s="3">
        <v>38631</v>
      </c>
      <c r="B3985" s="2">
        <v>14.96</v>
      </c>
    </row>
    <row r="3986" spans="1:2" hidden="1">
      <c r="A3986" s="3">
        <v>38632</v>
      </c>
      <c r="B3986" s="2">
        <v>14.59</v>
      </c>
    </row>
    <row r="3987" spans="1:2" hidden="1">
      <c r="A3987" s="3">
        <v>38635</v>
      </c>
      <c r="B3987" s="2">
        <v>15.55</v>
      </c>
    </row>
    <row r="3988" spans="1:2" hidden="1">
      <c r="A3988" s="3">
        <v>38636</v>
      </c>
      <c r="B3988" s="2">
        <v>15.63</v>
      </c>
    </row>
    <row r="3989" spans="1:2" hidden="1">
      <c r="A3989" s="3">
        <v>38637</v>
      </c>
      <c r="B3989" s="2">
        <v>16.22</v>
      </c>
    </row>
    <row r="3990" spans="1:2" hidden="1">
      <c r="A3990" s="3">
        <v>38638</v>
      </c>
      <c r="B3990" s="2">
        <v>16.47</v>
      </c>
    </row>
    <row r="3991" spans="1:2" hidden="1">
      <c r="A3991" s="3">
        <v>38639</v>
      </c>
      <c r="B3991" s="2">
        <v>14.87</v>
      </c>
    </row>
    <row r="3992" spans="1:2" hidden="1">
      <c r="A3992" s="3">
        <v>38642</v>
      </c>
      <c r="B3992" s="2">
        <v>14.67</v>
      </c>
    </row>
    <row r="3993" spans="1:2" hidden="1">
      <c r="A3993" s="3">
        <v>38643</v>
      </c>
      <c r="B3993" s="2">
        <v>15.33</v>
      </c>
    </row>
    <row r="3994" spans="1:2" hidden="1">
      <c r="A3994" s="3">
        <v>38644</v>
      </c>
      <c r="B3994" s="2">
        <v>13.5</v>
      </c>
    </row>
    <row r="3995" spans="1:2" hidden="1">
      <c r="A3995" s="3">
        <v>38645</v>
      </c>
      <c r="B3995" s="2">
        <v>16.11</v>
      </c>
    </row>
    <row r="3996" spans="1:2" hidden="1">
      <c r="A3996" s="3">
        <v>38646</v>
      </c>
      <c r="B3996" s="2">
        <v>16.13</v>
      </c>
    </row>
    <row r="3997" spans="1:2" hidden="1">
      <c r="A3997" s="3">
        <v>38649</v>
      </c>
      <c r="B3997" s="2">
        <v>14.74</v>
      </c>
    </row>
    <row r="3998" spans="1:2" hidden="1">
      <c r="A3998" s="3">
        <v>38650</v>
      </c>
      <c r="B3998" s="2">
        <v>14.53</v>
      </c>
    </row>
    <row r="3999" spans="1:2" hidden="1">
      <c r="A3999" s="3">
        <v>38651</v>
      </c>
      <c r="B3999" s="2">
        <v>14.59</v>
      </c>
    </row>
    <row r="4000" spans="1:2" hidden="1">
      <c r="A4000" s="3">
        <v>38652</v>
      </c>
      <c r="B4000" s="2">
        <v>16.02</v>
      </c>
    </row>
    <row r="4001" spans="1:2" hidden="1">
      <c r="A4001" s="3">
        <v>38653</v>
      </c>
      <c r="B4001" s="2">
        <v>14.25</v>
      </c>
    </row>
    <row r="4002" spans="1:2" hidden="1">
      <c r="A4002" s="3">
        <v>38656</v>
      </c>
      <c r="B4002" s="2">
        <v>15.32</v>
      </c>
    </row>
    <row r="4003" spans="1:2" hidden="1">
      <c r="A4003" s="3">
        <v>38657</v>
      </c>
      <c r="B4003" s="2">
        <v>14.85</v>
      </c>
    </row>
    <row r="4004" spans="1:2" hidden="1">
      <c r="A4004" s="3">
        <v>38658</v>
      </c>
      <c r="B4004" s="2">
        <v>13.48</v>
      </c>
    </row>
    <row r="4005" spans="1:2" hidden="1">
      <c r="A4005" s="3">
        <v>38659</v>
      </c>
      <c r="B4005" s="2">
        <v>13</v>
      </c>
    </row>
    <row r="4006" spans="1:2" hidden="1">
      <c r="A4006" s="3">
        <v>38660</v>
      </c>
      <c r="B4006" s="2">
        <v>13.17</v>
      </c>
    </row>
    <row r="4007" spans="1:2" hidden="1">
      <c r="A4007" s="3">
        <v>38663</v>
      </c>
      <c r="B4007" s="2">
        <v>13.1</v>
      </c>
    </row>
    <row r="4008" spans="1:2" hidden="1">
      <c r="A4008" s="3">
        <v>38664</v>
      </c>
      <c r="B4008" s="2">
        <v>13.08</v>
      </c>
    </row>
    <row r="4009" spans="1:2" hidden="1">
      <c r="A4009" s="3">
        <v>38665</v>
      </c>
      <c r="B4009" s="2">
        <v>12.8</v>
      </c>
    </row>
    <row r="4010" spans="1:2" hidden="1">
      <c r="A4010" s="3">
        <v>38666</v>
      </c>
      <c r="B4010" s="2">
        <v>11.9</v>
      </c>
    </row>
    <row r="4011" spans="1:2" hidden="1">
      <c r="A4011" s="3">
        <v>38667</v>
      </c>
      <c r="B4011" s="2">
        <v>11.63</v>
      </c>
    </row>
    <row r="4012" spans="1:2" hidden="1">
      <c r="A4012" s="3">
        <v>38670</v>
      </c>
      <c r="B4012" s="2">
        <v>12.18</v>
      </c>
    </row>
    <row r="4013" spans="1:2" hidden="1">
      <c r="A4013" s="3">
        <v>38671</v>
      </c>
      <c r="B4013" s="2">
        <v>12.23</v>
      </c>
    </row>
    <row r="4014" spans="1:2" hidden="1">
      <c r="A4014" s="3">
        <v>38672</v>
      </c>
      <c r="B4014" s="2">
        <v>12.26</v>
      </c>
    </row>
    <row r="4015" spans="1:2" hidden="1">
      <c r="A4015" s="3">
        <v>38673</v>
      </c>
      <c r="B4015" s="2">
        <v>11.25</v>
      </c>
    </row>
    <row r="4016" spans="1:2" hidden="1">
      <c r="A4016" s="3">
        <v>38674</v>
      </c>
      <c r="B4016" s="2">
        <v>11.12</v>
      </c>
    </row>
    <row r="4017" spans="1:2" hidden="1">
      <c r="A4017" s="3">
        <v>38677</v>
      </c>
      <c r="B4017" s="2">
        <v>10.82</v>
      </c>
    </row>
    <row r="4018" spans="1:2" hidden="1">
      <c r="A4018" s="3">
        <v>38678</v>
      </c>
      <c r="B4018" s="2">
        <v>10.6</v>
      </c>
    </row>
    <row r="4019" spans="1:2" hidden="1">
      <c r="A4019" s="3">
        <v>38679</v>
      </c>
      <c r="B4019" s="2">
        <v>10.96</v>
      </c>
    </row>
    <row r="4020" spans="1:2" hidden="1">
      <c r="A4020" s="3">
        <v>38681</v>
      </c>
      <c r="B4020" s="2">
        <v>10.88</v>
      </c>
    </row>
    <row r="4021" spans="1:2" hidden="1">
      <c r="A4021" s="3">
        <v>38684</v>
      </c>
      <c r="B4021" s="2">
        <v>11.84</v>
      </c>
    </row>
    <row r="4022" spans="1:2" hidden="1">
      <c r="A4022" s="3">
        <v>38685</v>
      </c>
      <c r="B4022" s="2">
        <v>11.89</v>
      </c>
    </row>
    <row r="4023" spans="1:2" hidden="1">
      <c r="A4023" s="3">
        <v>38686</v>
      </c>
      <c r="B4023" s="2">
        <v>12.06</v>
      </c>
    </row>
    <row r="4024" spans="1:2" hidden="1">
      <c r="A4024" s="3">
        <v>38687</v>
      </c>
      <c r="B4024" s="2">
        <v>11.24</v>
      </c>
    </row>
    <row r="4025" spans="1:2" hidden="1">
      <c r="A4025" s="3">
        <v>38688</v>
      </c>
      <c r="B4025" s="2">
        <v>11.01</v>
      </c>
    </row>
    <row r="4026" spans="1:2" hidden="1">
      <c r="A4026" s="3">
        <v>38691</v>
      </c>
      <c r="B4026" s="2">
        <v>11.6</v>
      </c>
    </row>
    <row r="4027" spans="1:2" hidden="1">
      <c r="A4027" s="3">
        <v>38692</v>
      </c>
      <c r="B4027" s="2">
        <v>11.52</v>
      </c>
    </row>
    <row r="4028" spans="1:2" hidden="1">
      <c r="A4028" s="3">
        <v>38693</v>
      </c>
      <c r="B4028" s="2">
        <v>12.18</v>
      </c>
    </row>
    <row r="4029" spans="1:2" hidden="1">
      <c r="A4029" s="3">
        <v>38694</v>
      </c>
      <c r="B4029" s="2">
        <v>12.21</v>
      </c>
    </row>
    <row r="4030" spans="1:2" hidden="1">
      <c r="A4030" s="3">
        <v>38695</v>
      </c>
      <c r="B4030" s="2">
        <v>11.69</v>
      </c>
    </row>
    <row r="4031" spans="1:2" hidden="1">
      <c r="A4031" s="3">
        <v>38698</v>
      </c>
      <c r="B4031" s="2">
        <v>11.47</v>
      </c>
    </row>
    <row r="4032" spans="1:2" hidden="1">
      <c r="A4032" s="3">
        <v>38699</v>
      </c>
      <c r="B4032" s="2">
        <v>11.11</v>
      </c>
    </row>
    <row r="4033" spans="1:4" hidden="1">
      <c r="A4033" s="3">
        <v>38700</v>
      </c>
      <c r="B4033" s="2">
        <v>10.48</v>
      </c>
    </row>
    <row r="4034" spans="1:4" hidden="1">
      <c r="A4034" s="3">
        <v>38701</v>
      </c>
      <c r="B4034" s="2">
        <v>10.73</v>
      </c>
    </row>
    <row r="4035" spans="1:4" hidden="1">
      <c r="A4035" s="3">
        <v>38702</v>
      </c>
      <c r="B4035" s="2">
        <v>10.68</v>
      </c>
    </row>
    <row r="4036" spans="1:4" hidden="1">
      <c r="A4036" s="3">
        <v>38705</v>
      </c>
      <c r="B4036" s="2">
        <v>11.38</v>
      </c>
    </row>
    <row r="4037" spans="1:4" hidden="1">
      <c r="A4037" s="3">
        <v>38706</v>
      </c>
      <c r="B4037" s="2">
        <v>11.19</v>
      </c>
    </row>
    <row r="4038" spans="1:4" hidden="1">
      <c r="A4038" s="3">
        <v>38707</v>
      </c>
      <c r="B4038" s="2">
        <v>10.81</v>
      </c>
    </row>
    <row r="4039" spans="1:4" hidden="1">
      <c r="A4039" s="3">
        <v>38708</v>
      </c>
      <c r="B4039" s="2">
        <v>10.29</v>
      </c>
    </row>
    <row r="4040" spans="1:4" hidden="1">
      <c r="A4040" s="3">
        <v>38709</v>
      </c>
      <c r="B4040" s="2">
        <v>10.27</v>
      </c>
    </row>
    <row r="4041" spans="1:4" hidden="1">
      <c r="A4041" s="3">
        <v>38713</v>
      </c>
      <c r="B4041" s="2">
        <v>11.57</v>
      </c>
    </row>
    <row r="4042" spans="1:4" hidden="1">
      <c r="A4042" s="3">
        <v>38714</v>
      </c>
      <c r="B4042" s="2">
        <v>11.35</v>
      </c>
    </row>
    <row r="4043" spans="1:4" hidden="1">
      <c r="A4043" s="3">
        <v>38715</v>
      </c>
      <c r="B4043" s="2">
        <v>11.61</v>
      </c>
    </row>
    <row r="4044" spans="1:4">
      <c r="A4044" s="3">
        <v>38716</v>
      </c>
      <c r="B4044" s="2">
        <v>12.07</v>
      </c>
      <c r="C4044" s="12" t="s">
        <v>83</v>
      </c>
      <c r="D4044" s="2">
        <f>AVERAGE(B3982:B4044)</f>
        <v>12.781746031746035</v>
      </c>
    </row>
    <row r="4045" spans="1:4" hidden="1">
      <c r="A4045" s="3">
        <v>38720</v>
      </c>
      <c r="B4045" s="2">
        <v>11.14</v>
      </c>
    </row>
    <row r="4046" spans="1:4" hidden="1">
      <c r="A4046" s="3">
        <v>38721</v>
      </c>
      <c r="B4046" s="2">
        <v>11.37</v>
      </c>
    </row>
    <row r="4047" spans="1:4" hidden="1">
      <c r="A4047" s="3">
        <v>38722</v>
      </c>
      <c r="B4047" s="2">
        <v>11.31</v>
      </c>
    </row>
    <row r="4048" spans="1:4" hidden="1">
      <c r="A4048" s="3">
        <v>38723</v>
      </c>
      <c r="B4048" s="2">
        <v>11</v>
      </c>
    </row>
    <row r="4049" spans="1:2" hidden="1">
      <c r="A4049" s="3">
        <v>38726</v>
      </c>
      <c r="B4049" s="2">
        <v>11.13</v>
      </c>
    </row>
    <row r="4050" spans="1:2" hidden="1">
      <c r="A4050" s="3">
        <v>38727</v>
      </c>
      <c r="B4050" s="2">
        <v>10.86</v>
      </c>
    </row>
    <row r="4051" spans="1:2" hidden="1">
      <c r="A4051" s="3">
        <v>38728</v>
      </c>
      <c r="B4051" s="2">
        <v>10.94</v>
      </c>
    </row>
    <row r="4052" spans="1:2" hidden="1">
      <c r="A4052" s="3">
        <v>38729</v>
      </c>
      <c r="B4052" s="2">
        <v>11.2</v>
      </c>
    </row>
    <row r="4053" spans="1:2" hidden="1">
      <c r="A4053" s="3">
        <v>38730</v>
      </c>
      <c r="B4053" s="2">
        <v>11.23</v>
      </c>
    </row>
    <row r="4054" spans="1:2" hidden="1">
      <c r="A4054" s="3">
        <v>38734</v>
      </c>
      <c r="B4054" s="2">
        <v>11.91</v>
      </c>
    </row>
    <row r="4055" spans="1:2" hidden="1">
      <c r="A4055" s="3">
        <v>38735</v>
      </c>
      <c r="B4055" s="2">
        <v>12.25</v>
      </c>
    </row>
    <row r="4056" spans="1:2" hidden="1">
      <c r="A4056" s="3">
        <v>38736</v>
      </c>
      <c r="B4056" s="2">
        <v>11.98</v>
      </c>
    </row>
    <row r="4057" spans="1:2" hidden="1">
      <c r="A4057" s="3">
        <v>38737</v>
      </c>
      <c r="B4057" s="2">
        <v>14.56</v>
      </c>
    </row>
    <row r="4058" spans="1:2" hidden="1">
      <c r="A4058" s="3">
        <v>38740</v>
      </c>
      <c r="B4058" s="2">
        <v>13.93</v>
      </c>
    </row>
    <row r="4059" spans="1:2" hidden="1">
      <c r="A4059" s="3">
        <v>38741</v>
      </c>
      <c r="B4059" s="2">
        <v>13.31</v>
      </c>
    </row>
    <row r="4060" spans="1:2" hidden="1">
      <c r="A4060" s="3">
        <v>38742</v>
      </c>
      <c r="B4060" s="2">
        <v>12.87</v>
      </c>
    </row>
    <row r="4061" spans="1:2" hidden="1">
      <c r="A4061" s="3">
        <v>38743</v>
      </c>
      <c r="B4061" s="2">
        <v>12.42</v>
      </c>
    </row>
    <row r="4062" spans="1:2" hidden="1">
      <c r="A4062" s="3">
        <v>38744</v>
      </c>
      <c r="B4062" s="2">
        <v>11.97</v>
      </c>
    </row>
    <row r="4063" spans="1:2" hidden="1">
      <c r="A4063" s="3">
        <v>38747</v>
      </c>
      <c r="B4063" s="2">
        <v>12.39</v>
      </c>
    </row>
    <row r="4064" spans="1:2" hidden="1">
      <c r="A4064" s="3">
        <v>38748</v>
      </c>
      <c r="B4064" s="2">
        <v>12.95</v>
      </c>
    </row>
    <row r="4065" spans="1:2" hidden="1">
      <c r="A4065" s="3">
        <v>38749</v>
      </c>
      <c r="B4065" s="2">
        <v>12.36</v>
      </c>
    </row>
    <row r="4066" spans="1:2" hidden="1">
      <c r="A4066" s="3">
        <v>38750</v>
      </c>
      <c r="B4066" s="2">
        <v>13.23</v>
      </c>
    </row>
    <row r="4067" spans="1:2" hidden="1">
      <c r="A4067" s="3">
        <v>38751</v>
      </c>
      <c r="B4067" s="2">
        <v>12.96</v>
      </c>
    </row>
    <row r="4068" spans="1:2" hidden="1">
      <c r="A4068" s="3">
        <v>38754</v>
      </c>
      <c r="B4068" s="2">
        <v>13.04</v>
      </c>
    </row>
    <row r="4069" spans="1:2" hidden="1">
      <c r="A4069" s="3">
        <v>38755</v>
      </c>
      <c r="B4069" s="2">
        <v>13.59</v>
      </c>
    </row>
    <row r="4070" spans="1:2" hidden="1">
      <c r="A4070" s="3">
        <v>38756</v>
      </c>
      <c r="B4070" s="2">
        <v>12.83</v>
      </c>
    </row>
    <row r="4071" spans="1:2" hidden="1">
      <c r="A4071" s="3">
        <v>38757</v>
      </c>
      <c r="B4071" s="2">
        <v>13.12</v>
      </c>
    </row>
    <row r="4072" spans="1:2" hidden="1">
      <c r="A4072" s="3">
        <v>38758</v>
      </c>
      <c r="B4072" s="2">
        <v>12.87</v>
      </c>
    </row>
    <row r="4073" spans="1:2" hidden="1">
      <c r="A4073" s="3">
        <v>38761</v>
      </c>
      <c r="B4073" s="2">
        <v>13.35</v>
      </c>
    </row>
    <row r="4074" spans="1:2" hidden="1">
      <c r="A4074" s="3">
        <v>38762</v>
      </c>
      <c r="B4074" s="2">
        <v>12.25</v>
      </c>
    </row>
    <row r="4075" spans="1:2" hidden="1">
      <c r="A4075" s="3">
        <v>38763</v>
      </c>
      <c r="B4075" s="2">
        <v>12.31</v>
      </c>
    </row>
    <row r="4076" spans="1:2" hidden="1">
      <c r="A4076" s="3">
        <v>38764</v>
      </c>
      <c r="B4076" s="2">
        <v>11.48</v>
      </c>
    </row>
    <row r="4077" spans="1:2" hidden="1">
      <c r="A4077" s="3">
        <v>38765</v>
      </c>
      <c r="B4077" s="2">
        <v>12.01</v>
      </c>
    </row>
    <row r="4078" spans="1:2" hidden="1">
      <c r="A4078" s="3">
        <v>38769</v>
      </c>
      <c r="B4078" s="2">
        <v>12.41</v>
      </c>
    </row>
    <row r="4079" spans="1:2" hidden="1">
      <c r="A4079" s="3">
        <v>38770</v>
      </c>
      <c r="B4079" s="2">
        <v>11.88</v>
      </c>
    </row>
    <row r="4080" spans="1:2" hidden="1">
      <c r="A4080" s="3">
        <v>38771</v>
      </c>
      <c r="B4080" s="2">
        <v>11.87</v>
      </c>
    </row>
    <row r="4081" spans="1:2" hidden="1">
      <c r="A4081" s="3">
        <v>38772</v>
      </c>
      <c r="B4081" s="2">
        <v>11.46</v>
      </c>
    </row>
    <row r="4082" spans="1:2" hidden="1">
      <c r="A4082" s="3">
        <v>38775</v>
      </c>
      <c r="B4082" s="2">
        <v>11.59</v>
      </c>
    </row>
    <row r="4083" spans="1:2" hidden="1">
      <c r="A4083" s="3">
        <v>38776</v>
      </c>
      <c r="B4083" s="2">
        <v>12.34</v>
      </c>
    </row>
    <row r="4084" spans="1:2" hidden="1">
      <c r="A4084" s="3">
        <v>38777</v>
      </c>
      <c r="B4084" s="2">
        <v>11.54</v>
      </c>
    </row>
    <row r="4085" spans="1:2" hidden="1">
      <c r="A4085" s="3">
        <v>38778</v>
      </c>
      <c r="B4085" s="2">
        <v>11.72</v>
      </c>
    </row>
    <row r="4086" spans="1:2" hidden="1">
      <c r="A4086" s="3">
        <v>38779</v>
      </c>
      <c r="B4086" s="2">
        <v>11.96</v>
      </c>
    </row>
    <row r="4087" spans="1:2" hidden="1">
      <c r="A4087" s="3">
        <v>38782</v>
      </c>
      <c r="B4087" s="2">
        <v>12.74</v>
      </c>
    </row>
    <row r="4088" spans="1:2" hidden="1">
      <c r="A4088" s="3">
        <v>38783</v>
      </c>
      <c r="B4088" s="2">
        <v>12.66</v>
      </c>
    </row>
    <row r="4089" spans="1:2" hidden="1">
      <c r="A4089" s="3">
        <v>38784</v>
      </c>
      <c r="B4089" s="2">
        <v>12.32</v>
      </c>
    </row>
    <row r="4090" spans="1:2" hidden="1">
      <c r="A4090" s="3">
        <v>38785</v>
      </c>
      <c r="B4090" s="2">
        <v>12.68</v>
      </c>
    </row>
    <row r="4091" spans="1:2" hidden="1">
      <c r="A4091" s="3">
        <v>38786</v>
      </c>
      <c r="B4091" s="2">
        <v>11.85</v>
      </c>
    </row>
    <row r="4092" spans="1:2" hidden="1">
      <c r="A4092" s="3">
        <v>38789</v>
      </c>
      <c r="B4092" s="2">
        <v>11.37</v>
      </c>
    </row>
    <row r="4093" spans="1:2" hidden="1">
      <c r="A4093" s="3">
        <v>38790</v>
      </c>
      <c r="B4093" s="2">
        <v>10.74</v>
      </c>
    </row>
    <row r="4094" spans="1:2" hidden="1">
      <c r="A4094" s="3">
        <v>38791</v>
      </c>
      <c r="B4094" s="2">
        <v>11.35</v>
      </c>
    </row>
    <row r="4095" spans="1:2" hidden="1">
      <c r="A4095" s="3">
        <v>38792</v>
      </c>
      <c r="B4095" s="2">
        <v>11.98</v>
      </c>
    </row>
    <row r="4096" spans="1:2" hidden="1">
      <c r="A4096" s="3">
        <v>38793</v>
      </c>
      <c r="B4096" s="2">
        <v>12.12</v>
      </c>
    </row>
    <row r="4097" spans="1:4" hidden="1">
      <c r="A4097" s="3">
        <v>38796</v>
      </c>
      <c r="B4097" s="2">
        <v>11.79</v>
      </c>
    </row>
    <row r="4098" spans="1:4" hidden="1">
      <c r="A4098" s="3">
        <v>38797</v>
      </c>
      <c r="B4098" s="2">
        <v>11.62</v>
      </c>
    </row>
    <row r="4099" spans="1:4" hidden="1">
      <c r="A4099" s="3">
        <v>38798</v>
      </c>
      <c r="B4099" s="2">
        <v>11.21</v>
      </c>
    </row>
    <row r="4100" spans="1:4" hidden="1">
      <c r="A4100" s="3">
        <v>38799</v>
      </c>
      <c r="B4100" s="2">
        <v>11.17</v>
      </c>
    </row>
    <row r="4101" spans="1:4" hidden="1">
      <c r="A4101" s="3">
        <v>38800</v>
      </c>
      <c r="B4101" s="2">
        <v>11.19</v>
      </c>
    </row>
    <row r="4102" spans="1:4" hidden="1">
      <c r="A4102" s="3">
        <v>38803</v>
      </c>
      <c r="B4102" s="2">
        <v>11.46</v>
      </c>
    </row>
    <row r="4103" spans="1:4" hidden="1">
      <c r="A4103" s="3">
        <v>38804</v>
      </c>
      <c r="B4103" s="2">
        <v>11.58</v>
      </c>
    </row>
    <row r="4104" spans="1:4" hidden="1">
      <c r="A4104" s="3">
        <v>38805</v>
      </c>
      <c r="B4104" s="2">
        <v>10.95</v>
      </c>
    </row>
    <row r="4105" spans="1:4" hidden="1">
      <c r="A4105" s="3">
        <v>38806</v>
      </c>
      <c r="B4105" s="2">
        <v>11.57</v>
      </c>
    </row>
    <row r="4106" spans="1:4">
      <c r="A4106" s="3">
        <v>38807</v>
      </c>
      <c r="B4106" s="2">
        <v>11.39</v>
      </c>
      <c r="C4106" s="12" t="s">
        <v>84</v>
      </c>
      <c r="D4106" s="2">
        <f>AVERAGE(B4045:B4106)</f>
        <v>12.042419354838714</v>
      </c>
    </row>
    <row r="4107" spans="1:4" hidden="1">
      <c r="A4107" s="3">
        <v>38810</v>
      </c>
      <c r="B4107" s="2">
        <v>11.57</v>
      </c>
    </row>
    <row r="4108" spans="1:4" hidden="1">
      <c r="A4108" s="3">
        <v>38811</v>
      </c>
      <c r="B4108" s="2">
        <v>11.14</v>
      </c>
    </row>
    <row r="4109" spans="1:4" hidden="1">
      <c r="A4109" s="3">
        <v>38812</v>
      </c>
      <c r="B4109" s="2">
        <v>11.13</v>
      </c>
    </row>
    <row r="4110" spans="1:4" hidden="1">
      <c r="A4110" s="3">
        <v>38813</v>
      </c>
      <c r="B4110" s="2">
        <v>11.45</v>
      </c>
    </row>
    <row r="4111" spans="1:4" hidden="1">
      <c r="A4111" s="3">
        <v>38814</v>
      </c>
      <c r="B4111" s="2">
        <v>12.26</v>
      </c>
    </row>
    <row r="4112" spans="1:4" hidden="1">
      <c r="A4112" s="3">
        <v>38817</v>
      </c>
      <c r="B4112" s="2">
        <v>12.19</v>
      </c>
    </row>
    <row r="4113" spans="1:2" hidden="1">
      <c r="A4113" s="3">
        <v>38818</v>
      </c>
      <c r="B4113" s="2">
        <v>13</v>
      </c>
    </row>
    <row r="4114" spans="1:2" hidden="1">
      <c r="A4114" s="3">
        <v>38819</v>
      </c>
      <c r="B4114" s="2">
        <v>12.76</v>
      </c>
    </row>
    <row r="4115" spans="1:2" hidden="1">
      <c r="A4115" s="3">
        <v>38820</v>
      </c>
      <c r="B4115" s="2">
        <v>12.38</v>
      </c>
    </row>
    <row r="4116" spans="1:2" hidden="1">
      <c r="A4116" s="3">
        <v>38824</v>
      </c>
      <c r="B4116" s="2">
        <v>12.58</v>
      </c>
    </row>
    <row r="4117" spans="1:2" hidden="1">
      <c r="A4117" s="3">
        <v>38825</v>
      </c>
      <c r="B4117" s="2">
        <v>11.4</v>
      </c>
    </row>
    <row r="4118" spans="1:2" hidden="1">
      <c r="A4118" s="3">
        <v>38826</v>
      </c>
      <c r="B4118" s="2">
        <v>11.32</v>
      </c>
    </row>
    <row r="4119" spans="1:2" hidden="1">
      <c r="A4119" s="3">
        <v>38827</v>
      </c>
      <c r="B4119" s="2">
        <v>11.64</v>
      </c>
    </row>
    <row r="4120" spans="1:2" hidden="1">
      <c r="A4120" s="3">
        <v>38828</v>
      </c>
      <c r="B4120" s="2">
        <v>11.59</v>
      </c>
    </row>
    <row r="4121" spans="1:2" hidden="1">
      <c r="A4121" s="3">
        <v>38831</v>
      </c>
      <c r="B4121" s="2">
        <v>11.75</v>
      </c>
    </row>
    <row r="4122" spans="1:2" hidden="1">
      <c r="A4122" s="3">
        <v>38832</v>
      </c>
      <c r="B4122" s="2">
        <v>11.75</v>
      </c>
    </row>
    <row r="4123" spans="1:2" hidden="1">
      <c r="A4123" s="3">
        <v>38833</v>
      </c>
      <c r="B4123" s="2">
        <v>11.76</v>
      </c>
    </row>
    <row r="4124" spans="1:2" hidden="1">
      <c r="A4124" s="3">
        <v>38834</v>
      </c>
      <c r="B4124" s="2">
        <v>11.84</v>
      </c>
    </row>
    <row r="4125" spans="1:2" hidden="1">
      <c r="A4125" s="3">
        <v>38835</v>
      </c>
      <c r="B4125" s="2">
        <v>11.59</v>
      </c>
    </row>
    <row r="4126" spans="1:2" hidden="1">
      <c r="A4126" s="3">
        <v>38838</v>
      </c>
      <c r="B4126" s="2">
        <v>12.54</v>
      </c>
    </row>
    <row r="4127" spans="1:2" hidden="1">
      <c r="A4127" s="3">
        <v>38839</v>
      </c>
      <c r="B4127" s="2">
        <v>11.99</v>
      </c>
    </row>
    <row r="4128" spans="1:2" hidden="1">
      <c r="A4128" s="3">
        <v>38840</v>
      </c>
      <c r="B4128" s="2">
        <v>11.99</v>
      </c>
    </row>
    <row r="4129" spans="1:2" hidden="1">
      <c r="A4129" s="3">
        <v>38841</v>
      </c>
      <c r="B4129" s="2">
        <v>11.86</v>
      </c>
    </row>
    <row r="4130" spans="1:2" hidden="1">
      <c r="A4130" s="3">
        <v>38842</v>
      </c>
      <c r="B4130" s="2">
        <v>11.62</v>
      </c>
    </row>
    <row r="4131" spans="1:2" hidden="1">
      <c r="A4131" s="3">
        <v>38845</v>
      </c>
      <c r="B4131" s="2">
        <v>12</v>
      </c>
    </row>
    <row r="4132" spans="1:2" hidden="1">
      <c r="A4132" s="3">
        <v>38846</v>
      </c>
      <c r="B4132" s="2">
        <v>11.99</v>
      </c>
    </row>
    <row r="4133" spans="1:2" hidden="1">
      <c r="A4133" s="3">
        <v>38847</v>
      </c>
      <c r="B4133" s="2">
        <v>11.78</v>
      </c>
    </row>
    <row r="4134" spans="1:2" hidden="1">
      <c r="A4134" s="3">
        <v>38848</v>
      </c>
      <c r="B4134" s="2">
        <v>12.49</v>
      </c>
    </row>
    <row r="4135" spans="1:2" hidden="1">
      <c r="A4135" s="3">
        <v>38849</v>
      </c>
      <c r="B4135" s="2">
        <v>14.19</v>
      </c>
    </row>
    <row r="4136" spans="1:2" hidden="1">
      <c r="A4136" s="3">
        <v>38852</v>
      </c>
      <c r="B4136" s="2">
        <v>13.57</v>
      </c>
    </row>
    <row r="4137" spans="1:2" hidden="1">
      <c r="A4137" s="3">
        <v>38853</v>
      </c>
      <c r="B4137" s="2">
        <v>13.35</v>
      </c>
    </row>
    <row r="4138" spans="1:2" hidden="1">
      <c r="A4138" s="3">
        <v>38854</v>
      </c>
      <c r="B4138" s="2">
        <v>16.260000000000002</v>
      </c>
    </row>
    <row r="4139" spans="1:2" hidden="1">
      <c r="A4139" s="3">
        <v>38855</v>
      </c>
      <c r="B4139" s="2">
        <v>16.989999999999998</v>
      </c>
    </row>
    <row r="4140" spans="1:2" hidden="1">
      <c r="A4140" s="3">
        <v>38856</v>
      </c>
      <c r="B4140" s="2">
        <v>17.18</v>
      </c>
    </row>
    <row r="4141" spans="1:2" hidden="1">
      <c r="A4141" s="3">
        <v>38859</v>
      </c>
      <c r="B4141" s="2">
        <v>17.72</v>
      </c>
    </row>
    <row r="4142" spans="1:2" hidden="1">
      <c r="A4142" s="3">
        <v>38860</v>
      </c>
      <c r="B4142" s="2">
        <v>18.260000000000002</v>
      </c>
    </row>
    <row r="4143" spans="1:2" hidden="1">
      <c r="A4143" s="3">
        <v>38861</v>
      </c>
      <c r="B4143" s="2">
        <v>17.36</v>
      </c>
    </row>
    <row r="4144" spans="1:2" hidden="1">
      <c r="A4144" s="3">
        <v>38862</v>
      </c>
      <c r="B4144" s="2">
        <v>15.5</v>
      </c>
    </row>
    <row r="4145" spans="1:2" hidden="1">
      <c r="A4145" s="3">
        <v>38863</v>
      </c>
      <c r="B4145" s="2">
        <v>14.26</v>
      </c>
    </row>
    <row r="4146" spans="1:2" hidden="1">
      <c r="A4146" s="3">
        <v>38867</v>
      </c>
      <c r="B4146" s="2">
        <v>18.66</v>
      </c>
    </row>
    <row r="4147" spans="1:2" hidden="1">
      <c r="A4147" s="3">
        <v>38868</v>
      </c>
      <c r="B4147" s="2">
        <v>16.440000000000001</v>
      </c>
    </row>
    <row r="4148" spans="1:2" hidden="1">
      <c r="A4148" s="3">
        <v>38869</v>
      </c>
      <c r="B4148" s="2">
        <v>14.52</v>
      </c>
    </row>
    <row r="4149" spans="1:2" hidden="1">
      <c r="A4149" s="3">
        <v>38870</v>
      </c>
      <c r="B4149" s="2">
        <v>14.32</v>
      </c>
    </row>
    <row r="4150" spans="1:2" hidden="1">
      <c r="A4150" s="3">
        <v>38873</v>
      </c>
      <c r="B4150" s="2">
        <v>16.649999999999999</v>
      </c>
    </row>
    <row r="4151" spans="1:2" hidden="1">
      <c r="A4151" s="3">
        <v>38874</v>
      </c>
      <c r="B4151" s="2">
        <v>17.34</v>
      </c>
    </row>
    <row r="4152" spans="1:2" hidden="1">
      <c r="A4152" s="3">
        <v>38875</v>
      </c>
      <c r="B4152" s="2">
        <v>17.8</v>
      </c>
    </row>
    <row r="4153" spans="1:2" hidden="1">
      <c r="A4153" s="3">
        <v>38876</v>
      </c>
      <c r="B4153" s="2">
        <v>18.350000000000001</v>
      </c>
    </row>
    <row r="4154" spans="1:2" hidden="1">
      <c r="A4154" s="3">
        <v>38877</v>
      </c>
      <c r="B4154" s="2">
        <v>18.12</v>
      </c>
    </row>
    <row r="4155" spans="1:2" hidden="1">
      <c r="A4155" s="3">
        <v>38880</v>
      </c>
      <c r="B4155" s="2">
        <v>20.96</v>
      </c>
    </row>
    <row r="4156" spans="1:2" hidden="1">
      <c r="A4156" s="3">
        <v>38881</v>
      </c>
      <c r="B4156" s="2">
        <v>23.81</v>
      </c>
    </row>
    <row r="4157" spans="1:2" hidden="1">
      <c r="A4157" s="3">
        <v>38882</v>
      </c>
      <c r="B4157" s="2">
        <v>21.46</v>
      </c>
    </row>
    <row r="4158" spans="1:2" hidden="1">
      <c r="A4158" s="3">
        <v>38883</v>
      </c>
      <c r="B4158" s="2">
        <v>15.9</v>
      </c>
    </row>
    <row r="4159" spans="1:2" hidden="1">
      <c r="A4159" s="3">
        <v>38884</v>
      </c>
      <c r="B4159" s="2">
        <v>17.25</v>
      </c>
    </row>
    <row r="4160" spans="1:2" hidden="1">
      <c r="A4160" s="3">
        <v>38887</v>
      </c>
      <c r="B4160" s="2">
        <v>17.829999999999998</v>
      </c>
    </row>
    <row r="4161" spans="1:4" hidden="1">
      <c r="A4161" s="3">
        <v>38888</v>
      </c>
      <c r="B4161" s="2">
        <v>16.690000000000001</v>
      </c>
    </row>
    <row r="4162" spans="1:4" hidden="1">
      <c r="A4162" s="3">
        <v>38889</v>
      </c>
      <c r="B4162" s="2">
        <v>15.52</v>
      </c>
    </row>
    <row r="4163" spans="1:4" hidden="1">
      <c r="A4163" s="3">
        <v>38890</v>
      </c>
      <c r="B4163" s="2">
        <v>15.88</v>
      </c>
    </row>
    <row r="4164" spans="1:4" hidden="1">
      <c r="A4164" s="3">
        <v>38891</v>
      </c>
      <c r="B4164" s="2">
        <v>15.89</v>
      </c>
    </row>
    <row r="4165" spans="1:4" hidden="1">
      <c r="A4165" s="3">
        <v>38894</v>
      </c>
      <c r="B4165" s="2">
        <v>15.62</v>
      </c>
    </row>
    <row r="4166" spans="1:4" hidden="1">
      <c r="A4166" s="3">
        <v>38895</v>
      </c>
      <c r="B4166" s="2">
        <v>16.399999999999999</v>
      </c>
    </row>
    <row r="4167" spans="1:4" hidden="1">
      <c r="A4167" s="3">
        <v>38896</v>
      </c>
      <c r="B4167" s="2">
        <v>15.79</v>
      </c>
    </row>
    <row r="4168" spans="1:4" hidden="1">
      <c r="A4168" s="3">
        <v>38897</v>
      </c>
      <c r="B4168" s="2">
        <v>13.03</v>
      </c>
    </row>
    <row r="4169" spans="1:4">
      <c r="A4169" s="3">
        <v>38898</v>
      </c>
      <c r="B4169" s="2">
        <v>13.08</v>
      </c>
      <c r="C4169" s="12" t="s">
        <v>85</v>
      </c>
      <c r="D4169" s="2">
        <f>AVERAGE(B4107:B4169)</f>
        <v>14.528730158730159</v>
      </c>
    </row>
    <row r="4170" spans="1:4" hidden="1">
      <c r="A4170" s="3">
        <v>38901</v>
      </c>
      <c r="B4170" s="2">
        <v>13.05</v>
      </c>
    </row>
    <row r="4171" spans="1:4" hidden="1">
      <c r="A4171" s="3">
        <v>38903</v>
      </c>
      <c r="B4171" s="2">
        <v>14.15</v>
      </c>
    </row>
    <row r="4172" spans="1:4" hidden="1">
      <c r="A4172" s="3">
        <v>38904</v>
      </c>
      <c r="B4172" s="2">
        <v>13.65</v>
      </c>
    </row>
    <row r="4173" spans="1:4" hidden="1">
      <c r="A4173" s="3">
        <v>38905</v>
      </c>
      <c r="B4173" s="2">
        <v>13.97</v>
      </c>
    </row>
    <row r="4174" spans="1:4" hidden="1">
      <c r="A4174" s="3">
        <v>38908</v>
      </c>
      <c r="B4174" s="2">
        <v>14.02</v>
      </c>
    </row>
    <row r="4175" spans="1:4" hidden="1">
      <c r="A4175" s="3">
        <v>38909</v>
      </c>
      <c r="B4175" s="2">
        <v>13.14</v>
      </c>
    </row>
    <row r="4176" spans="1:4" hidden="1">
      <c r="A4176" s="3">
        <v>38910</v>
      </c>
      <c r="B4176" s="2">
        <v>14.49</v>
      </c>
    </row>
    <row r="4177" spans="1:2" hidden="1">
      <c r="A4177" s="3">
        <v>38911</v>
      </c>
      <c r="B4177" s="2">
        <v>17.79</v>
      </c>
    </row>
    <row r="4178" spans="1:2" hidden="1">
      <c r="A4178" s="3">
        <v>38912</v>
      </c>
      <c r="B4178" s="2">
        <v>18.05</v>
      </c>
    </row>
    <row r="4179" spans="1:2" hidden="1">
      <c r="A4179" s="3">
        <v>38915</v>
      </c>
      <c r="B4179" s="2">
        <v>18.64</v>
      </c>
    </row>
    <row r="4180" spans="1:2" hidden="1">
      <c r="A4180" s="3">
        <v>38916</v>
      </c>
      <c r="B4180" s="2">
        <v>17.739999999999998</v>
      </c>
    </row>
    <row r="4181" spans="1:2" hidden="1">
      <c r="A4181" s="3">
        <v>38917</v>
      </c>
      <c r="B4181" s="2">
        <v>15.55</v>
      </c>
    </row>
    <row r="4182" spans="1:2" hidden="1">
      <c r="A4182" s="3">
        <v>38918</v>
      </c>
      <c r="B4182" s="2">
        <v>16.21</v>
      </c>
    </row>
    <row r="4183" spans="1:2" hidden="1">
      <c r="A4183" s="3">
        <v>38919</v>
      </c>
      <c r="B4183" s="2">
        <v>17.399999999999999</v>
      </c>
    </row>
    <row r="4184" spans="1:2" hidden="1">
      <c r="A4184" s="3">
        <v>38922</v>
      </c>
      <c r="B4184" s="2">
        <v>14.98</v>
      </c>
    </row>
    <row r="4185" spans="1:2" hidden="1">
      <c r="A4185" s="3">
        <v>38923</v>
      </c>
      <c r="B4185" s="2">
        <v>14.85</v>
      </c>
    </row>
    <row r="4186" spans="1:2" hidden="1">
      <c r="A4186" s="3">
        <v>38924</v>
      </c>
      <c r="B4186" s="2">
        <v>14.62</v>
      </c>
    </row>
    <row r="4187" spans="1:2" hidden="1">
      <c r="A4187" s="3">
        <v>38925</v>
      </c>
      <c r="B4187" s="2">
        <v>14.94</v>
      </c>
    </row>
    <row r="4188" spans="1:2" hidden="1">
      <c r="A4188" s="3">
        <v>38926</v>
      </c>
      <c r="B4188" s="2">
        <v>14.33</v>
      </c>
    </row>
    <row r="4189" spans="1:2" hidden="1">
      <c r="A4189" s="3">
        <v>38929</v>
      </c>
      <c r="B4189" s="2">
        <v>14.95</v>
      </c>
    </row>
    <row r="4190" spans="1:2" hidden="1">
      <c r="A4190" s="3">
        <v>38930</v>
      </c>
      <c r="B4190" s="2">
        <v>15.05</v>
      </c>
    </row>
    <row r="4191" spans="1:2" hidden="1">
      <c r="A4191" s="3">
        <v>38931</v>
      </c>
      <c r="B4191" s="2">
        <v>14.34</v>
      </c>
    </row>
    <row r="4192" spans="1:2" hidden="1">
      <c r="A4192" s="3">
        <v>38932</v>
      </c>
      <c r="B4192" s="2">
        <v>14.46</v>
      </c>
    </row>
    <row r="4193" spans="1:2" hidden="1">
      <c r="A4193" s="3">
        <v>38933</v>
      </c>
      <c r="B4193" s="2">
        <v>14.34</v>
      </c>
    </row>
    <row r="4194" spans="1:2" hidden="1">
      <c r="A4194" s="3">
        <v>38936</v>
      </c>
      <c r="B4194" s="2">
        <v>15.23</v>
      </c>
    </row>
    <row r="4195" spans="1:2" hidden="1">
      <c r="A4195" s="3">
        <v>38937</v>
      </c>
      <c r="B4195" s="2">
        <v>15.23</v>
      </c>
    </row>
    <row r="4196" spans="1:2" hidden="1">
      <c r="A4196" s="3">
        <v>38938</v>
      </c>
      <c r="B4196" s="2">
        <v>15.2</v>
      </c>
    </row>
    <row r="4197" spans="1:2" hidden="1">
      <c r="A4197" s="3">
        <v>38939</v>
      </c>
      <c r="B4197" s="2">
        <v>14.46</v>
      </c>
    </row>
    <row r="4198" spans="1:2" hidden="1">
      <c r="A4198" s="3">
        <v>38940</v>
      </c>
      <c r="B4198" s="2">
        <v>14.3</v>
      </c>
    </row>
    <row r="4199" spans="1:2" hidden="1">
      <c r="A4199" s="3">
        <v>38943</v>
      </c>
      <c r="B4199" s="2">
        <v>14.26</v>
      </c>
    </row>
    <row r="4200" spans="1:2" hidden="1">
      <c r="A4200" s="3">
        <v>38944</v>
      </c>
      <c r="B4200" s="2">
        <v>13.42</v>
      </c>
    </row>
    <row r="4201" spans="1:2" hidden="1">
      <c r="A4201" s="3">
        <v>38945</v>
      </c>
      <c r="B4201" s="2">
        <v>12.41</v>
      </c>
    </row>
    <row r="4202" spans="1:2" hidden="1">
      <c r="A4202" s="3">
        <v>38946</v>
      </c>
      <c r="B4202" s="2">
        <v>12.24</v>
      </c>
    </row>
    <row r="4203" spans="1:2" hidden="1">
      <c r="A4203" s="3">
        <v>38947</v>
      </c>
      <c r="B4203" s="2">
        <v>11.64</v>
      </c>
    </row>
    <row r="4204" spans="1:2" hidden="1">
      <c r="A4204" s="3">
        <v>38950</v>
      </c>
      <c r="B4204" s="2">
        <v>12.22</v>
      </c>
    </row>
    <row r="4205" spans="1:2" hidden="1">
      <c r="A4205" s="3">
        <v>38951</v>
      </c>
      <c r="B4205" s="2">
        <v>12.19</v>
      </c>
    </row>
    <row r="4206" spans="1:2" hidden="1">
      <c r="A4206" s="3">
        <v>38952</v>
      </c>
      <c r="B4206" s="2">
        <v>12.4</v>
      </c>
    </row>
    <row r="4207" spans="1:2" hidden="1">
      <c r="A4207" s="3">
        <v>38953</v>
      </c>
      <c r="B4207" s="2">
        <v>12.4</v>
      </c>
    </row>
    <row r="4208" spans="1:2" hidden="1">
      <c r="A4208" s="3">
        <v>38954</v>
      </c>
      <c r="B4208" s="2">
        <v>12.31</v>
      </c>
    </row>
    <row r="4209" spans="1:2" hidden="1">
      <c r="A4209" s="3">
        <v>38957</v>
      </c>
      <c r="B4209" s="2">
        <v>12.18</v>
      </c>
    </row>
    <row r="4210" spans="1:2" hidden="1">
      <c r="A4210" s="3">
        <v>38958</v>
      </c>
      <c r="B4210" s="2">
        <v>12.28</v>
      </c>
    </row>
    <row r="4211" spans="1:2" hidden="1">
      <c r="A4211" s="3">
        <v>38959</v>
      </c>
      <c r="B4211" s="2">
        <v>12.22</v>
      </c>
    </row>
    <row r="4212" spans="1:2" hidden="1">
      <c r="A4212" s="3">
        <v>38960</v>
      </c>
      <c r="B4212" s="2">
        <v>12.31</v>
      </c>
    </row>
    <row r="4213" spans="1:2" hidden="1">
      <c r="A4213" s="3">
        <v>38961</v>
      </c>
      <c r="B4213" s="2">
        <v>11.96</v>
      </c>
    </row>
    <row r="4214" spans="1:2" hidden="1">
      <c r="A4214" s="3">
        <v>38965</v>
      </c>
      <c r="B4214" s="2">
        <v>12.63</v>
      </c>
    </row>
    <row r="4215" spans="1:2" hidden="1">
      <c r="A4215" s="3">
        <v>38966</v>
      </c>
      <c r="B4215" s="2">
        <v>13.74</v>
      </c>
    </row>
    <row r="4216" spans="1:2" hidden="1">
      <c r="A4216" s="3">
        <v>38967</v>
      </c>
      <c r="B4216" s="2">
        <v>13.88</v>
      </c>
    </row>
    <row r="4217" spans="1:2" hidden="1">
      <c r="A4217" s="3">
        <v>38968</v>
      </c>
      <c r="B4217" s="2">
        <v>13.16</v>
      </c>
    </row>
    <row r="4218" spans="1:2" hidden="1">
      <c r="A4218" s="3">
        <v>38971</v>
      </c>
      <c r="B4218" s="2">
        <v>12.99</v>
      </c>
    </row>
    <row r="4219" spans="1:2" hidden="1">
      <c r="A4219" s="3">
        <v>38972</v>
      </c>
      <c r="B4219" s="2">
        <v>11.92</v>
      </c>
    </row>
    <row r="4220" spans="1:2" hidden="1">
      <c r="A4220" s="3">
        <v>38973</v>
      </c>
      <c r="B4220" s="2">
        <v>11.18</v>
      </c>
    </row>
    <row r="4221" spans="1:2" hidden="1">
      <c r="A4221" s="3">
        <v>38974</v>
      </c>
      <c r="B4221" s="2">
        <v>11.55</v>
      </c>
    </row>
    <row r="4222" spans="1:2" hidden="1">
      <c r="A4222" s="3">
        <v>38975</v>
      </c>
      <c r="B4222" s="2">
        <v>11.76</v>
      </c>
    </row>
    <row r="4223" spans="1:2" hidden="1">
      <c r="A4223" s="3">
        <v>38978</v>
      </c>
      <c r="B4223" s="2">
        <v>11.78</v>
      </c>
    </row>
    <row r="4224" spans="1:2" hidden="1">
      <c r="A4224" s="3">
        <v>38979</v>
      </c>
      <c r="B4224" s="2">
        <v>11.98</v>
      </c>
    </row>
    <row r="4225" spans="1:4" hidden="1">
      <c r="A4225" s="3">
        <v>38980</v>
      </c>
      <c r="B4225" s="2">
        <v>11.39</v>
      </c>
    </row>
    <row r="4226" spans="1:4" hidden="1">
      <c r="A4226" s="3">
        <v>38981</v>
      </c>
      <c r="B4226" s="2">
        <v>12.25</v>
      </c>
    </row>
    <row r="4227" spans="1:4" hidden="1">
      <c r="A4227" s="3">
        <v>38982</v>
      </c>
      <c r="B4227" s="2">
        <v>12.59</v>
      </c>
    </row>
    <row r="4228" spans="1:4" hidden="1">
      <c r="A4228" s="3">
        <v>38985</v>
      </c>
      <c r="B4228" s="2">
        <v>12.12</v>
      </c>
    </row>
    <row r="4229" spans="1:4" hidden="1">
      <c r="A4229" s="3">
        <v>38986</v>
      </c>
      <c r="B4229" s="2">
        <v>11.53</v>
      </c>
    </row>
    <row r="4230" spans="1:4" hidden="1">
      <c r="A4230" s="3">
        <v>38987</v>
      </c>
      <c r="B4230" s="2">
        <v>11.58</v>
      </c>
    </row>
    <row r="4231" spans="1:4" hidden="1">
      <c r="A4231" s="3">
        <v>38988</v>
      </c>
      <c r="B4231" s="2">
        <v>11.72</v>
      </c>
    </row>
    <row r="4232" spans="1:4">
      <c r="A4232" s="3">
        <v>38989</v>
      </c>
      <c r="B4232" s="2">
        <v>11.98</v>
      </c>
      <c r="C4232" s="12" t="s">
        <v>86</v>
      </c>
      <c r="D4232" s="2">
        <f>AVERAGE(B4170:B4232)</f>
        <v>13.607936507936504</v>
      </c>
    </row>
    <row r="4233" spans="1:4" hidden="1">
      <c r="A4233" s="3">
        <v>38992</v>
      </c>
      <c r="B4233" s="2">
        <v>12.57</v>
      </c>
    </row>
    <row r="4234" spans="1:4" hidden="1">
      <c r="A4234" s="3">
        <v>38993</v>
      </c>
      <c r="B4234" s="2">
        <v>12.24</v>
      </c>
    </row>
    <row r="4235" spans="1:4" hidden="1">
      <c r="A4235" s="3">
        <v>38994</v>
      </c>
      <c r="B4235" s="2">
        <v>11.86</v>
      </c>
    </row>
    <row r="4236" spans="1:4" hidden="1">
      <c r="A4236" s="3">
        <v>38995</v>
      </c>
      <c r="B4236" s="2">
        <v>11.98</v>
      </c>
    </row>
    <row r="4237" spans="1:4" hidden="1">
      <c r="A4237" s="3">
        <v>38996</v>
      </c>
      <c r="B4237" s="2">
        <v>11.56</v>
      </c>
    </row>
    <row r="4238" spans="1:4" hidden="1">
      <c r="A4238" s="3">
        <v>38999</v>
      </c>
      <c r="B4238" s="2">
        <v>11.68</v>
      </c>
    </row>
    <row r="4239" spans="1:4" hidden="1">
      <c r="A4239" s="3">
        <v>39000</v>
      </c>
      <c r="B4239" s="2">
        <v>11.52</v>
      </c>
    </row>
    <row r="4240" spans="1:4" hidden="1">
      <c r="A4240" s="3">
        <v>39001</v>
      </c>
      <c r="B4240" s="2">
        <v>11.62</v>
      </c>
    </row>
    <row r="4241" spans="1:2" hidden="1">
      <c r="A4241" s="3">
        <v>39002</v>
      </c>
      <c r="B4241" s="2">
        <v>11.09</v>
      </c>
    </row>
    <row r="4242" spans="1:2" hidden="1">
      <c r="A4242" s="3">
        <v>39003</v>
      </c>
      <c r="B4242" s="2">
        <v>10.75</v>
      </c>
    </row>
    <row r="4243" spans="1:2" hidden="1">
      <c r="A4243" s="3">
        <v>39006</v>
      </c>
      <c r="B4243" s="2">
        <v>11.09</v>
      </c>
    </row>
    <row r="4244" spans="1:2" hidden="1">
      <c r="A4244" s="3">
        <v>39007</v>
      </c>
      <c r="B4244" s="2">
        <v>11.73</v>
      </c>
    </row>
    <row r="4245" spans="1:2" hidden="1">
      <c r="A4245" s="3">
        <v>39008</v>
      </c>
      <c r="B4245" s="2">
        <v>11.34</v>
      </c>
    </row>
    <row r="4246" spans="1:2" hidden="1">
      <c r="A4246" s="3">
        <v>39009</v>
      </c>
      <c r="B4246" s="2">
        <v>10.9</v>
      </c>
    </row>
    <row r="4247" spans="1:2" hidden="1">
      <c r="A4247" s="3">
        <v>39010</v>
      </c>
      <c r="B4247" s="2">
        <v>10.63</v>
      </c>
    </row>
    <row r="4248" spans="1:2" hidden="1">
      <c r="A4248" s="3">
        <v>39013</v>
      </c>
      <c r="B4248" s="2">
        <v>11.08</v>
      </c>
    </row>
    <row r="4249" spans="1:2" hidden="1">
      <c r="A4249" s="3">
        <v>39014</v>
      </c>
      <c r="B4249" s="2">
        <v>10.78</v>
      </c>
    </row>
    <row r="4250" spans="1:2" hidden="1">
      <c r="A4250" s="3">
        <v>39015</v>
      </c>
      <c r="B4250" s="2">
        <v>10.66</v>
      </c>
    </row>
    <row r="4251" spans="1:2" hidden="1">
      <c r="A4251" s="3">
        <v>39016</v>
      </c>
      <c r="B4251" s="2">
        <v>10.56</v>
      </c>
    </row>
    <row r="4252" spans="1:2" hidden="1">
      <c r="A4252" s="3">
        <v>39017</v>
      </c>
      <c r="B4252" s="2">
        <v>10.8</v>
      </c>
    </row>
    <row r="4253" spans="1:2" hidden="1">
      <c r="A4253" s="3">
        <v>39020</v>
      </c>
      <c r="B4253" s="2">
        <v>11.2</v>
      </c>
    </row>
    <row r="4254" spans="1:2" hidden="1">
      <c r="A4254" s="3">
        <v>39021</v>
      </c>
      <c r="B4254" s="2">
        <v>11.1</v>
      </c>
    </row>
    <row r="4255" spans="1:2" hidden="1">
      <c r="A4255" s="3">
        <v>39022</v>
      </c>
      <c r="B4255" s="2">
        <v>11.51</v>
      </c>
    </row>
    <row r="4256" spans="1:2" hidden="1">
      <c r="A4256" s="3">
        <v>39023</v>
      </c>
      <c r="B4256" s="2">
        <v>11.42</v>
      </c>
    </row>
    <row r="4257" spans="1:2" hidden="1">
      <c r="A4257" s="3">
        <v>39024</v>
      </c>
      <c r="B4257" s="2">
        <v>11.16</v>
      </c>
    </row>
    <row r="4258" spans="1:2" hidden="1">
      <c r="A4258" s="3">
        <v>39027</v>
      </c>
      <c r="B4258" s="2">
        <v>11.16</v>
      </c>
    </row>
    <row r="4259" spans="1:2" hidden="1">
      <c r="A4259" s="3">
        <v>39028</v>
      </c>
      <c r="B4259" s="2">
        <v>11.09</v>
      </c>
    </row>
    <row r="4260" spans="1:2" hidden="1">
      <c r="A4260" s="3">
        <v>39029</v>
      </c>
      <c r="B4260" s="2">
        <v>10.75</v>
      </c>
    </row>
    <row r="4261" spans="1:2" hidden="1">
      <c r="A4261" s="3">
        <v>39030</v>
      </c>
      <c r="B4261" s="2">
        <v>11.01</v>
      </c>
    </row>
    <row r="4262" spans="1:2" hidden="1">
      <c r="A4262" s="3">
        <v>39031</v>
      </c>
      <c r="B4262" s="2">
        <v>10.79</v>
      </c>
    </row>
    <row r="4263" spans="1:2" hidden="1">
      <c r="A4263" s="3">
        <v>39034</v>
      </c>
      <c r="B4263" s="2">
        <v>10.86</v>
      </c>
    </row>
    <row r="4264" spans="1:2" hidden="1">
      <c r="A4264" s="3">
        <v>39035</v>
      </c>
      <c r="B4264" s="2">
        <v>10.5</v>
      </c>
    </row>
    <row r="4265" spans="1:2" hidden="1">
      <c r="A4265" s="3">
        <v>39036</v>
      </c>
      <c r="B4265" s="2">
        <v>10.31</v>
      </c>
    </row>
    <row r="4266" spans="1:2" hidden="1">
      <c r="A4266" s="3">
        <v>39037</v>
      </c>
      <c r="B4266" s="2">
        <v>10.16</v>
      </c>
    </row>
    <row r="4267" spans="1:2" hidden="1">
      <c r="A4267" s="3">
        <v>39038</v>
      </c>
      <c r="B4267" s="2">
        <v>10.050000000000001</v>
      </c>
    </row>
    <row r="4268" spans="1:2" hidden="1">
      <c r="A4268" s="3">
        <v>39041</v>
      </c>
      <c r="B4268" s="2">
        <v>9.9700000000000006</v>
      </c>
    </row>
    <row r="4269" spans="1:2" hidden="1">
      <c r="A4269" s="3">
        <v>39042</v>
      </c>
      <c r="B4269" s="2">
        <v>9.9</v>
      </c>
    </row>
    <row r="4270" spans="1:2" hidden="1">
      <c r="A4270" s="3">
        <v>39043</v>
      </c>
      <c r="B4270" s="2">
        <v>10.14</v>
      </c>
    </row>
    <row r="4271" spans="1:2" hidden="1">
      <c r="A4271" s="3">
        <v>39045</v>
      </c>
      <c r="B4271" s="2">
        <v>10.73</v>
      </c>
    </row>
    <row r="4272" spans="1:2" hidden="1">
      <c r="A4272" s="3">
        <v>39048</v>
      </c>
      <c r="B4272" s="2">
        <v>12.3</v>
      </c>
    </row>
    <row r="4273" spans="1:2" hidden="1">
      <c r="A4273" s="3">
        <v>39049</v>
      </c>
      <c r="B4273" s="2">
        <v>11.62</v>
      </c>
    </row>
    <row r="4274" spans="1:2" hidden="1">
      <c r="A4274" s="3">
        <v>39050</v>
      </c>
      <c r="B4274" s="2">
        <v>10.83</v>
      </c>
    </row>
    <row r="4275" spans="1:2" hidden="1">
      <c r="A4275" s="3">
        <v>39051</v>
      </c>
      <c r="B4275" s="2">
        <v>10.91</v>
      </c>
    </row>
    <row r="4276" spans="1:2" hidden="1">
      <c r="A4276" s="3">
        <v>39052</v>
      </c>
      <c r="B4276" s="2">
        <v>11.66</v>
      </c>
    </row>
    <row r="4277" spans="1:2" hidden="1">
      <c r="A4277" s="3">
        <v>39055</v>
      </c>
      <c r="B4277" s="2">
        <v>11.23</v>
      </c>
    </row>
    <row r="4278" spans="1:2" hidden="1">
      <c r="A4278" s="3">
        <v>39056</v>
      </c>
      <c r="B4278" s="2">
        <v>11.27</v>
      </c>
    </row>
    <row r="4279" spans="1:2" hidden="1">
      <c r="A4279" s="3">
        <v>39057</v>
      </c>
      <c r="B4279" s="2">
        <v>11.33</v>
      </c>
    </row>
    <row r="4280" spans="1:2" hidden="1">
      <c r="A4280" s="3">
        <v>39058</v>
      </c>
      <c r="B4280" s="2">
        <v>12.67</v>
      </c>
    </row>
    <row r="4281" spans="1:2" hidden="1">
      <c r="A4281" s="3">
        <v>39059</v>
      </c>
      <c r="B4281" s="2">
        <v>12.07</v>
      </c>
    </row>
    <row r="4282" spans="1:2" hidden="1">
      <c r="A4282" s="3">
        <v>39062</v>
      </c>
      <c r="B4282" s="2">
        <v>10.71</v>
      </c>
    </row>
    <row r="4283" spans="1:2" hidden="1">
      <c r="A4283" s="3">
        <v>39063</v>
      </c>
      <c r="B4283" s="2">
        <v>10.65</v>
      </c>
    </row>
    <row r="4284" spans="1:2" hidden="1">
      <c r="A4284" s="3">
        <v>39064</v>
      </c>
      <c r="B4284" s="2">
        <v>10.18</v>
      </c>
    </row>
    <row r="4285" spans="1:2" hidden="1">
      <c r="A4285" s="3">
        <v>39065</v>
      </c>
      <c r="B4285" s="2">
        <v>9.9700000000000006</v>
      </c>
    </row>
    <row r="4286" spans="1:2" hidden="1">
      <c r="A4286" s="3">
        <v>39066</v>
      </c>
      <c r="B4286" s="2">
        <v>10.050000000000001</v>
      </c>
    </row>
    <row r="4287" spans="1:2" hidden="1">
      <c r="A4287" s="3">
        <v>39069</v>
      </c>
      <c r="B4287" s="2">
        <v>10.6</v>
      </c>
    </row>
    <row r="4288" spans="1:2" hidden="1">
      <c r="A4288" s="3">
        <v>39070</v>
      </c>
      <c r="B4288" s="2">
        <v>10.3</v>
      </c>
    </row>
    <row r="4289" spans="1:4" hidden="1">
      <c r="A4289" s="3">
        <v>39071</v>
      </c>
      <c r="B4289" s="2">
        <v>10.26</v>
      </c>
    </row>
    <row r="4290" spans="1:4" hidden="1">
      <c r="A4290" s="3">
        <v>39072</v>
      </c>
      <c r="B4290" s="2">
        <v>10.53</v>
      </c>
    </row>
    <row r="4291" spans="1:4" hidden="1">
      <c r="A4291" s="3">
        <v>39073</v>
      </c>
      <c r="B4291" s="2">
        <v>11.36</v>
      </c>
    </row>
    <row r="4292" spans="1:4" hidden="1">
      <c r="A4292" s="3">
        <v>39077</v>
      </c>
      <c r="B4292" s="2">
        <v>11.26</v>
      </c>
    </row>
    <row r="4293" spans="1:4" hidden="1">
      <c r="A4293" s="3">
        <v>39078</v>
      </c>
      <c r="B4293" s="2">
        <v>10.64</v>
      </c>
    </row>
    <row r="4294" spans="1:4" hidden="1">
      <c r="A4294" s="3">
        <v>39079</v>
      </c>
      <c r="B4294" s="2">
        <v>10.99</v>
      </c>
    </row>
    <row r="4295" spans="1:4">
      <c r="A4295" s="3">
        <v>39080</v>
      </c>
      <c r="B4295" s="2">
        <v>11.56</v>
      </c>
      <c r="C4295" s="12" t="s">
        <v>87</v>
      </c>
      <c r="D4295" s="2">
        <f>AVERAGE(B4233:B4295)</f>
        <v>11.034920634920635</v>
      </c>
    </row>
    <row r="4296" spans="1:4" hidden="1">
      <c r="A4296" s="3">
        <v>39085</v>
      </c>
      <c r="B4296" s="2">
        <v>12.04</v>
      </c>
    </row>
    <row r="4297" spans="1:4" hidden="1">
      <c r="A4297" s="3">
        <v>39086</v>
      </c>
      <c r="B4297" s="2">
        <v>11.51</v>
      </c>
    </row>
    <row r="4298" spans="1:4" hidden="1">
      <c r="A4298" s="3">
        <v>39087</v>
      </c>
      <c r="B4298" s="2">
        <v>12.14</v>
      </c>
    </row>
    <row r="4299" spans="1:4" hidden="1">
      <c r="A4299" s="3">
        <v>39090</v>
      </c>
      <c r="B4299" s="2">
        <v>12</v>
      </c>
    </row>
    <row r="4300" spans="1:4" hidden="1">
      <c r="A4300" s="3">
        <v>39091</v>
      </c>
      <c r="B4300" s="2">
        <v>11.91</v>
      </c>
    </row>
    <row r="4301" spans="1:4" hidden="1">
      <c r="A4301" s="3">
        <v>39092</v>
      </c>
      <c r="B4301" s="2">
        <v>11.47</v>
      </c>
    </row>
    <row r="4302" spans="1:4" hidden="1">
      <c r="A4302" s="3">
        <v>39093</v>
      </c>
      <c r="B4302" s="2">
        <v>10.87</v>
      </c>
    </row>
    <row r="4303" spans="1:4" hidden="1">
      <c r="A4303" s="3">
        <v>39094</v>
      </c>
      <c r="B4303" s="2">
        <v>10.15</v>
      </c>
    </row>
    <row r="4304" spans="1:4" hidden="1">
      <c r="A4304" s="3">
        <v>39098</v>
      </c>
      <c r="B4304" s="2">
        <v>10.74</v>
      </c>
    </row>
    <row r="4305" spans="1:2" hidden="1">
      <c r="A4305" s="3">
        <v>39099</v>
      </c>
      <c r="B4305" s="2">
        <v>10.59</v>
      </c>
    </row>
    <row r="4306" spans="1:2" hidden="1">
      <c r="A4306" s="3">
        <v>39100</v>
      </c>
      <c r="B4306" s="2">
        <v>10.85</v>
      </c>
    </row>
    <row r="4307" spans="1:2" hidden="1">
      <c r="A4307" s="3">
        <v>39101</v>
      </c>
      <c r="B4307" s="2">
        <v>10.4</v>
      </c>
    </row>
    <row r="4308" spans="1:2" hidden="1">
      <c r="A4308" s="3">
        <v>39104</v>
      </c>
      <c r="B4308" s="2">
        <v>10.77</v>
      </c>
    </row>
    <row r="4309" spans="1:2" hidden="1">
      <c r="A4309" s="3">
        <v>39105</v>
      </c>
      <c r="B4309" s="2">
        <v>10.34</v>
      </c>
    </row>
    <row r="4310" spans="1:2" hidden="1">
      <c r="A4310" s="3">
        <v>39106</v>
      </c>
      <c r="B4310" s="2">
        <v>9.89</v>
      </c>
    </row>
    <row r="4311" spans="1:2" hidden="1">
      <c r="A4311" s="3">
        <v>39107</v>
      </c>
      <c r="B4311" s="2">
        <v>11.22</v>
      </c>
    </row>
    <row r="4312" spans="1:2" hidden="1">
      <c r="A4312" s="3">
        <v>39108</v>
      </c>
      <c r="B4312" s="2">
        <v>11.13</v>
      </c>
    </row>
    <row r="4313" spans="1:2" hidden="1">
      <c r="A4313" s="3">
        <v>39111</v>
      </c>
      <c r="B4313" s="2">
        <v>11.45</v>
      </c>
    </row>
    <row r="4314" spans="1:2" hidden="1">
      <c r="A4314" s="3">
        <v>39112</v>
      </c>
      <c r="B4314" s="2">
        <v>10.96</v>
      </c>
    </row>
    <row r="4315" spans="1:2" hidden="1">
      <c r="A4315" s="3">
        <v>39113</v>
      </c>
      <c r="B4315" s="2">
        <v>10.42</v>
      </c>
    </row>
    <row r="4316" spans="1:2" hidden="1">
      <c r="A4316" s="3">
        <v>39114</v>
      </c>
      <c r="B4316" s="2">
        <v>10.31</v>
      </c>
    </row>
    <row r="4317" spans="1:2" hidden="1">
      <c r="A4317" s="3">
        <v>39115</v>
      </c>
      <c r="B4317" s="2">
        <v>10.08</v>
      </c>
    </row>
    <row r="4318" spans="1:2" hidden="1">
      <c r="A4318" s="3">
        <v>39118</v>
      </c>
      <c r="B4318" s="2">
        <v>10.55</v>
      </c>
    </row>
    <row r="4319" spans="1:2" hidden="1">
      <c r="A4319" s="3">
        <v>39119</v>
      </c>
      <c r="B4319" s="2">
        <v>10.65</v>
      </c>
    </row>
    <row r="4320" spans="1:2" hidden="1">
      <c r="A4320" s="3">
        <v>39120</v>
      </c>
      <c r="B4320" s="2">
        <v>10.32</v>
      </c>
    </row>
    <row r="4321" spans="1:2" hidden="1">
      <c r="A4321" s="3">
        <v>39121</v>
      </c>
      <c r="B4321" s="2">
        <v>10.44</v>
      </c>
    </row>
    <row r="4322" spans="1:2" hidden="1">
      <c r="A4322" s="3">
        <v>39122</v>
      </c>
      <c r="B4322" s="2">
        <v>11.1</v>
      </c>
    </row>
    <row r="4323" spans="1:2" hidden="1">
      <c r="A4323" s="3">
        <v>39125</v>
      </c>
      <c r="B4323" s="2">
        <v>11.61</v>
      </c>
    </row>
    <row r="4324" spans="1:2" hidden="1">
      <c r="A4324" s="3">
        <v>39126</v>
      </c>
      <c r="B4324" s="2">
        <v>10.34</v>
      </c>
    </row>
    <row r="4325" spans="1:2" hidden="1">
      <c r="A4325" s="3">
        <v>39127</v>
      </c>
      <c r="B4325" s="2">
        <v>10.23</v>
      </c>
    </row>
    <row r="4326" spans="1:2" hidden="1">
      <c r="A4326" s="3">
        <v>39128</v>
      </c>
      <c r="B4326" s="2">
        <v>10.220000000000001</v>
      </c>
    </row>
    <row r="4327" spans="1:2" hidden="1">
      <c r="A4327" s="3">
        <v>39129</v>
      </c>
      <c r="B4327" s="2">
        <v>10.02</v>
      </c>
    </row>
    <row r="4328" spans="1:2" hidden="1">
      <c r="A4328" s="3">
        <v>39133</v>
      </c>
      <c r="B4328" s="2">
        <v>10.24</v>
      </c>
    </row>
    <row r="4329" spans="1:2" hidden="1">
      <c r="A4329" s="3">
        <v>39134</v>
      </c>
      <c r="B4329" s="2">
        <v>10.199999999999999</v>
      </c>
    </row>
    <row r="4330" spans="1:2" hidden="1">
      <c r="A4330" s="3">
        <v>39135</v>
      </c>
      <c r="B4330" s="2">
        <v>10.18</v>
      </c>
    </row>
    <row r="4331" spans="1:2" hidden="1">
      <c r="A4331" s="3">
        <v>39136</v>
      </c>
      <c r="B4331" s="2">
        <v>10.58</v>
      </c>
    </row>
    <row r="4332" spans="1:2" hidden="1">
      <c r="A4332" s="3">
        <v>39139</v>
      </c>
      <c r="B4332" s="2">
        <v>11.15</v>
      </c>
    </row>
    <row r="4333" spans="1:2" hidden="1">
      <c r="A4333" s="3">
        <v>39140</v>
      </c>
      <c r="B4333" s="2">
        <v>18.309999999999999</v>
      </c>
    </row>
    <row r="4334" spans="1:2" hidden="1">
      <c r="A4334" s="3">
        <v>39141</v>
      </c>
      <c r="B4334" s="2">
        <v>15.42</v>
      </c>
    </row>
    <row r="4335" spans="1:2" hidden="1">
      <c r="A4335" s="3">
        <v>39142</v>
      </c>
      <c r="B4335" s="2">
        <v>15.82</v>
      </c>
    </row>
    <row r="4336" spans="1:2" hidden="1">
      <c r="A4336" s="3">
        <v>39143</v>
      </c>
      <c r="B4336" s="2">
        <v>18.61</v>
      </c>
    </row>
    <row r="4337" spans="1:2" hidden="1">
      <c r="A4337" s="3">
        <v>39146</v>
      </c>
      <c r="B4337" s="2">
        <v>19.63</v>
      </c>
    </row>
    <row r="4338" spans="1:2" hidden="1">
      <c r="A4338" s="3">
        <v>39147</v>
      </c>
      <c r="B4338" s="2">
        <v>15.96</v>
      </c>
    </row>
    <row r="4339" spans="1:2" hidden="1">
      <c r="A4339" s="3">
        <v>39148</v>
      </c>
      <c r="B4339" s="2">
        <v>15.24</v>
      </c>
    </row>
    <row r="4340" spans="1:2" hidden="1">
      <c r="A4340" s="3">
        <v>39149</v>
      </c>
      <c r="B4340" s="2">
        <v>14.29</v>
      </c>
    </row>
    <row r="4341" spans="1:2" hidden="1">
      <c r="A4341" s="3">
        <v>39150</v>
      </c>
      <c r="B4341" s="2">
        <v>14.09</v>
      </c>
    </row>
    <row r="4342" spans="1:2" hidden="1">
      <c r="A4342" s="3">
        <v>39153</v>
      </c>
      <c r="B4342" s="2">
        <v>13.99</v>
      </c>
    </row>
    <row r="4343" spans="1:2" hidden="1">
      <c r="A4343" s="3">
        <v>39154</v>
      </c>
      <c r="B4343" s="2">
        <v>18.13</v>
      </c>
    </row>
    <row r="4344" spans="1:2" hidden="1">
      <c r="A4344" s="3">
        <v>39155</v>
      </c>
      <c r="B4344" s="2">
        <v>17.27</v>
      </c>
    </row>
    <row r="4345" spans="1:2" hidden="1">
      <c r="A4345" s="3">
        <v>39156</v>
      </c>
      <c r="B4345" s="2">
        <v>16.43</v>
      </c>
    </row>
    <row r="4346" spans="1:2" hidden="1">
      <c r="A4346" s="3">
        <v>39157</v>
      </c>
      <c r="B4346" s="2">
        <v>16.79</v>
      </c>
    </row>
    <row r="4347" spans="1:2" hidden="1">
      <c r="A4347" s="3">
        <v>39160</v>
      </c>
      <c r="B4347" s="2">
        <v>14.59</v>
      </c>
    </row>
    <row r="4348" spans="1:2" hidden="1">
      <c r="A4348" s="3">
        <v>39161</v>
      </c>
      <c r="B4348" s="2">
        <v>13.27</v>
      </c>
    </row>
    <row r="4349" spans="1:2" hidden="1">
      <c r="A4349" s="3">
        <v>39162</v>
      </c>
      <c r="B4349" s="2">
        <v>12.19</v>
      </c>
    </row>
    <row r="4350" spans="1:2" hidden="1">
      <c r="A4350" s="3">
        <v>39163</v>
      </c>
      <c r="B4350" s="2">
        <v>12.93</v>
      </c>
    </row>
    <row r="4351" spans="1:2" hidden="1">
      <c r="A4351" s="3">
        <v>39164</v>
      </c>
      <c r="B4351" s="2">
        <v>12.95</v>
      </c>
    </row>
    <row r="4352" spans="1:2" hidden="1">
      <c r="A4352" s="3">
        <v>39167</v>
      </c>
      <c r="B4352" s="2">
        <v>13.16</v>
      </c>
    </row>
    <row r="4353" spans="1:4" hidden="1">
      <c r="A4353" s="3">
        <v>39168</v>
      </c>
      <c r="B4353" s="2">
        <v>13.48</v>
      </c>
    </row>
    <row r="4354" spans="1:4" hidden="1">
      <c r="A4354" s="3">
        <v>39169</v>
      </c>
      <c r="B4354" s="2">
        <v>14.98</v>
      </c>
    </row>
    <row r="4355" spans="1:4" hidden="1">
      <c r="A4355" s="3">
        <v>39170</v>
      </c>
      <c r="B4355" s="2">
        <v>15.14</v>
      </c>
    </row>
    <row r="4356" spans="1:4">
      <c r="A4356" s="3">
        <v>39171</v>
      </c>
      <c r="B4356" s="2">
        <v>14.64</v>
      </c>
      <c r="C4356" s="12" t="s">
        <v>88</v>
      </c>
      <c r="D4356" s="2">
        <f>AVERAGE(B4296:B4356)</f>
        <v>12.563606557377048</v>
      </c>
    </row>
    <row r="4357" spans="1:4" hidden="1">
      <c r="A4357" s="3">
        <v>39174</v>
      </c>
      <c r="B4357" s="2">
        <v>14.53</v>
      </c>
    </row>
    <row r="4358" spans="1:4" hidden="1">
      <c r="A4358" s="3">
        <v>39175</v>
      </c>
      <c r="B4358" s="2">
        <v>13.46</v>
      </c>
    </row>
    <row r="4359" spans="1:4" hidden="1">
      <c r="A4359" s="3">
        <v>39176</v>
      </c>
      <c r="B4359" s="2">
        <v>13.24</v>
      </c>
    </row>
    <row r="4360" spans="1:4" hidden="1">
      <c r="A4360" s="3">
        <v>39177</v>
      </c>
      <c r="B4360" s="2">
        <v>13.23</v>
      </c>
    </row>
    <row r="4361" spans="1:4" hidden="1">
      <c r="A4361" s="3">
        <v>39181</v>
      </c>
      <c r="B4361" s="2">
        <v>13.14</v>
      </c>
    </row>
    <row r="4362" spans="1:4" hidden="1">
      <c r="A4362" s="3">
        <v>39182</v>
      </c>
      <c r="B4362" s="2">
        <v>12.68</v>
      </c>
    </row>
    <row r="4363" spans="1:4" hidden="1">
      <c r="A4363" s="3">
        <v>39183</v>
      </c>
      <c r="B4363" s="2">
        <v>13.49</v>
      </c>
    </row>
    <row r="4364" spans="1:4" hidden="1">
      <c r="A4364" s="3">
        <v>39184</v>
      </c>
      <c r="B4364" s="2">
        <v>12.71</v>
      </c>
    </row>
    <row r="4365" spans="1:4" hidden="1">
      <c r="A4365" s="3">
        <v>39185</v>
      </c>
      <c r="B4365" s="2">
        <v>12.2</v>
      </c>
    </row>
    <row r="4366" spans="1:4" hidden="1">
      <c r="A4366" s="3">
        <v>39188</v>
      </c>
      <c r="B4366" s="2">
        <v>11.98</v>
      </c>
    </row>
    <row r="4367" spans="1:4" hidden="1">
      <c r="A4367" s="3">
        <v>39189</v>
      </c>
      <c r="B4367" s="2">
        <v>12.14</v>
      </c>
    </row>
    <row r="4368" spans="1:4" hidden="1">
      <c r="A4368" s="3">
        <v>39190</v>
      </c>
      <c r="B4368" s="2">
        <v>12.42</v>
      </c>
    </row>
    <row r="4369" spans="1:2" hidden="1">
      <c r="A4369" s="3">
        <v>39191</v>
      </c>
      <c r="B4369" s="2">
        <v>12.54</v>
      </c>
    </row>
    <row r="4370" spans="1:2" hidden="1">
      <c r="A4370" s="3">
        <v>39192</v>
      </c>
      <c r="B4370" s="2">
        <v>12.07</v>
      </c>
    </row>
    <row r="4371" spans="1:2" hidden="1">
      <c r="A4371" s="3">
        <v>39195</v>
      </c>
      <c r="B4371" s="2">
        <v>13.04</v>
      </c>
    </row>
    <row r="4372" spans="1:2" hidden="1">
      <c r="A4372" s="3">
        <v>39196</v>
      </c>
      <c r="B4372" s="2">
        <v>13.12</v>
      </c>
    </row>
    <row r="4373" spans="1:2" hidden="1">
      <c r="A4373" s="3">
        <v>39197</v>
      </c>
      <c r="B4373" s="2">
        <v>13.21</v>
      </c>
    </row>
    <row r="4374" spans="1:2" hidden="1">
      <c r="A4374" s="3">
        <v>39198</v>
      </c>
      <c r="B4374" s="2">
        <v>12.79</v>
      </c>
    </row>
    <row r="4375" spans="1:2" hidden="1">
      <c r="A4375" s="3">
        <v>39199</v>
      </c>
      <c r="B4375" s="2">
        <v>12.45</v>
      </c>
    </row>
    <row r="4376" spans="1:2" hidden="1">
      <c r="A4376" s="3">
        <v>39202</v>
      </c>
      <c r="B4376" s="2">
        <v>14.22</v>
      </c>
    </row>
    <row r="4377" spans="1:2" hidden="1">
      <c r="A4377" s="3">
        <v>39203</v>
      </c>
      <c r="B4377" s="2">
        <v>13.51</v>
      </c>
    </row>
    <row r="4378" spans="1:2" hidden="1">
      <c r="A4378" s="3">
        <v>39204</v>
      </c>
      <c r="B4378" s="2">
        <v>13.08</v>
      </c>
    </row>
    <row r="4379" spans="1:2" hidden="1">
      <c r="A4379" s="3">
        <v>39205</v>
      </c>
      <c r="B4379" s="2">
        <v>13.09</v>
      </c>
    </row>
    <row r="4380" spans="1:2" hidden="1">
      <c r="A4380" s="3">
        <v>39206</v>
      </c>
      <c r="B4380" s="2">
        <v>12.91</v>
      </c>
    </row>
    <row r="4381" spans="1:2" hidden="1">
      <c r="A4381" s="3">
        <v>39209</v>
      </c>
      <c r="B4381" s="2">
        <v>13.15</v>
      </c>
    </row>
    <row r="4382" spans="1:2" hidden="1">
      <c r="A4382" s="3">
        <v>39210</v>
      </c>
      <c r="B4382" s="2">
        <v>13.21</v>
      </c>
    </row>
    <row r="4383" spans="1:2" hidden="1">
      <c r="A4383" s="3">
        <v>39211</v>
      </c>
      <c r="B4383" s="2">
        <v>12.88</v>
      </c>
    </row>
    <row r="4384" spans="1:2" hidden="1">
      <c r="A4384" s="3">
        <v>39212</v>
      </c>
      <c r="B4384" s="2">
        <v>13.6</v>
      </c>
    </row>
    <row r="4385" spans="1:2" hidden="1">
      <c r="A4385" s="3">
        <v>39213</v>
      </c>
      <c r="B4385" s="2">
        <v>12.95</v>
      </c>
    </row>
    <row r="4386" spans="1:2" hidden="1">
      <c r="A4386" s="3">
        <v>39216</v>
      </c>
      <c r="B4386" s="2">
        <v>13.96</v>
      </c>
    </row>
    <row r="4387" spans="1:2" hidden="1">
      <c r="A4387" s="3">
        <v>39217</v>
      </c>
      <c r="B4387" s="2">
        <v>14.01</v>
      </c>
    </row>
    <row r="4388" spans="1:2" hidden="1">
      <c r="A4388" s="3">
        <v>39218</v>
      </c>
      <c r="B4388" s="2">
        <v>13.5</v>
      </c>
    </row>
    <row r="4389" spans="1:2" hidden="1">
      <c r="A4389" s="3">
        <v>39219</v>
      </c>
      <c r="B4389" s="2">
        <v>13.51</v>
      </c>
    </row>
    <row r="4390" spans="1:2" hidden="1">
      <c r="A4390" s="3">
        <v>39220</v>
      </c>
      <c r="B4390" s="2">
        <v>12.76</v>
      </c>
    </row>
    <row r="4391" spans="1:2" hidden="1">
      <c r="A4391" s="3">
        <v>39223</v>
      </c>
      <c r="B4391" s="2">
        <v>13.3</v>
      </c>
    </row>
    <row r="4392" spans="1:2" hidden="1">
      <c r="A4392" s="3">
        <v>39224</v>
      </c>
      <c r="B4392" s="2">
        <v>13.06</v>
      </c>
    </row>
    <row r="4393" spans="1:2" hidden="1">
      <c r="A4393" s="3">
        <v>39225</v>
      </c>
      <c r="B4393" s="2">
        <v>13.24</v>
      </c>
    </row>
    <row r="4394" spans="1:2" hidden="1">
      <c r="A4394" s="3">
        <v>39226</v>
      </c>
      <c r="B4394" s="2">
        <v>14.08</v>
      </c>
    </row>
    <row r="4395" spans="1:2" hidden="1">
      <c r="A4395" s="3">
        <v>39227</v>
      </c>
      <c r="B4395" s="2">
        <v>13.34</v>
      </c>
    </row>
    <row r="4396" spans="1:2" hidden="1">
      <c r="A4396" s="3">
        <v>39231</v>
      </c>
      <c r="B4396" s="2">
        <v>13.53</v>
      </c>
    </row>
    <row r="4397" spans="1:2" hidden="1">
      <c r="A4397" s="3">
        <v>39232</v>
      </c>
      <c r="B4397" s="2">
        <v>12.83</v>
      </c>
    </row>
    <row r="4398" spans="1:2" hidden="1">
      <c r="A4398" s="3">
        <v>39233</v>
      </c>
      <c r="B4398" s="2">
        <v>13.05</v>
      </c>
    </row>
    <row r="4399" spans="1:2" hidden="1">
      <c r="A4399" s="3">
        <v>39234</v>
      </c>
      <c r="B4399" s="2">
        <v>12.78</v>
      </c>
    </row>
    <row r="4400" spans="1:2" hidden="1">
      <c r="A4400" s="3">
        <v>39237</v>
      </c>
      <c r="B4400" s="2">
        <v>13.29</v>
      </c>
    </row>
    <row r="4401" spans="1:2" hidden="1">
      <c r="A4401" s="3">
        <v>39238</v>
      </c>
      <c r="B4401" s="2">
        <v>13.63</v>
      </c>
    </row>
    <row r="4402" spans="1:2" hidden="1">
      <c r="A4402" s="3">
        <v>39239</v>
      </c>
      <c r="B4402" s="2">
        <v>14.87</v>
      </c>
    </row>
    <row r="4403" spans="1:2" hidden="1">
      <c r="A4403" s="3">
        <v>39240</v>
      </c>
      <c r="B4403" s="2">
        <v>17.059999999999999</v>
      </c>
    </row>
    <row r="4404" spans="1:2" hidden="1">
      <c r="A4404" s="3">
        <v>39241</v>
      </c>
      <c r="B4404" s="2">
        <v>14.84</v>
      </c>
    </row>
    <row r="4405" spans="1:2" hidden="1">
      <c r="A4405" s="3">
        <v>39244</v>
      </c>
      <c r="B4405" s="2">
        <v>14.71</v>
      </c>
    </row>
    <row r="4406" spans="1:2" hidden="1">
      <c r="A4406" s="3">
        <v>39245</v>
      </c>
      <c r="B4406" s="2">
        <v>16.670000000000002</v>
      </c>
    </row>
    <row r="4407" spans="1:2" hidden="1">
      <c r="A4407" s="3">
        <v>39246</v>
      </c>
      <c r="B4407" s="2">
        <v>14.73</v>
      </c>
    </row>
    <row r="4408" spans="1:2" hidden="1">
      <c r="A4408" s="3">
        <v>39247</v>
      </c>
      <c r="B4408" s="2">
        <v>13.64</v>
      </c>
    </row>
    <row r="4409" spans="1:2" hidden="1">
      <c r="A4409" s="3">
        <v>39248</v>
      </c>
      <c r="B4409" s="2">
        <v>13.94</v>
      </c>
    </row>
    <row r="4410" spans="1:2" hidden="1">
      <c r="A4410" s="3">
        <v>39251</v>
      </c>
      <c r="B4410" s="2">
        <v>13.42</v>
      </c>
    </row>
    <row r="4411" spans="1:2" hidden="1">
      <c r="A4411" s="3">
        <v>39252</v>
      </c>
      <c r="B4411" s="2">
        <v>12.85</v>
      </c>
    </row>
    <row r="4412" spans="1:2" hidden="1">
      <c r="A4412" s="3">
        <v>39253</v>
      </c>
      <c r="B4412" s="2">
        <v>14.67</v>
      </c>
    </row>
    <row r="4413" spans="1:2" hidden="1">
      <c r="A4413" s="3">
        <v>39254</v>
      </c>
      <c r="B4413" s="2">
        <v>14.21</v>
      </c>
    </row>
    <row r="4414" spans="1:2" hidden="1">
      <c r="A4414" s="3">
        <v>39255</v>
      </c>
      <c r="B4414" s="2">
        <v>15.75</v>
      </c>
    </row>
    <row r="4415" spans="1:2" hidden="1">
      <c r="A4415" s="3">
        <v>39258</v>
      </c>
      <c r="B4415" s="2">
        <v>16.649999999999999</v>
      </c>
    </row>
    <row r="4416" spans="1:2" hidden="1">
      <c r="A4416" s="3">
        <v>39259</v>
      </c>
      <c r="B4416" s="2">
        <v>18.89</v>
      </c>
    </row>
    <row r="4417" spans="1:4" hidden="1">
      <c r="A4417" s="3">
        <v>39260</v>
      </c>
      <c r="B4417" s="2">
        <v>15.53</v>
      </c>
    </row>
    <row r="4418" spans="1:4" hidden="1">
      <c r="A4418" s="3">
        <v>39261</v>
      </c>
      <c r="B4418" s="2">
        <v>15.54</v>
      </c>
    </row>
    <row r="4419" spans="1:4">
      <c r="A4419" s="3">
        <v>39262</v>
      </c>
      <c r="B4419" s="2">
        <v>16.23</v>
      </c>
      <c r="C4419" s="12" t="s">
        <v>89</v>
      </c>
      <c r="D4419" s="2">
        <f>AVERAGE(B4357:B4419)</f>
        <v>13.731904761904756</v>
      </c>
    </row>
    <row r="4420" spans="1:4" hidden="1">
      <c r="A4420" s="3">
        <v>39265</v>
      </c>
      <c r="B4420" s="2">
        <v>15.4</v>
      </c>
    </row>
    <row r="4421" spans="1:4" hidden="1">
      <c r="A4421" s="3">
        <v>39266</v>
      </c>
      <c r="B4421" s="2">
        <v>14.92</v>
      </c>
    </row>
    <row r="4422" spans="1:4" hidden="1">
      <c r="A4422" s="3">
        <v>39268</v>
      </c>
      <c r="B4422" s="2">
        <v>15.48</v>
      </c>
    </row>
    <row r="4423" spans="1:4" hidden="1">
      <c r="A4423" s="3">
        <v>39269</v>
      </c>
      <c r="B4423" s="2">
        <v>14.72</v>
      </c>
    </row>
    <row r="4424" spans="1:4" hidden="1">
      <c r="A4424" s="3">
        <v>39272</v>
      </c>
      <c r="B4424" s="2">
        <v>15.16</v>
      </c>
    </row>
    <row r="4425" spans="1:4" hidden="1">
      <c r="A4425" s="3">
        <v>39273</v>
      </c>
      <c r="B4425" s="2">
        <v>17.57</v>
      </c>
    </row>
    <row r="4426" spans="1:4" hidden="1">
      <c r="A4426" s="3">
        <v>39274</v>
      </c>
      <c r="B4426" s="2">
        <v>16.64</v>
      </c>
    </row>
    <row r="4427" spans="1:4" hidden="1">
      <c r="A4427" s="3">
        <v>39275</v>
      </c>
      <c r="B4427" s="2">
        <v>15.54</v>
      </c>
    </row>
    <row r="4428" spans="1:4" hidden="1">
      <c r="A4428" s="3">
        <v>39276</v>
      </c>
      <c r="B4428" s="2">
        <v>15.15</v>
      </c>
    </row>
    <row r="4429" spans="1:4" hidden="1">
      <c r="A4429" s="3">
        <v>39279</v>
      </c>
      <c r="B4429" s="2">
        <v>15.59</v>
      </c>
    </row>
    <row r="4430" spans="1:4" hidden="1">
      <c r="A4430" s="3">
        <v>39280</v>
      </c>
      <c r="B4430" s="2">
        <v>15.63</v>
      </c>
    </row>
    <row r="4431" spans="1:4" hidden="1">
      <c r="A4431" s="3">
        <v>39281</v>
      </c>
      <c r="B4431" s="2">
        <v>16</v>
      </c>
    </row>
    <row r="4432" spans="1:4" hidden="1">
      <c r="A4432" s="3">
        <v>39282</v>
      </c>
      <c r="B4432" s="2">
        <v>15.23</v>
      </c>
    </row>
    <row r="4433" spans="1:2" hidden="1">
      <c r="A4433" s="3">
        <v>39283</v>
      </c>
      <c r="B4433" s="2">
        <v>16.95</v>
      </c>
    </row>
    <row r="4434" spans="1:2" hidden="1">
      <c r="A4434" s="3">
        <v>39286</v>
      </c>
      <c r="B4434" s="2">
        <v>16.809999999999999</v>
      </c>
    </row>
    <row r="4435" spans="1:2" hidden="1">
      <c r="A4435" s="3">
        <v>39287</v>
      </c>
      <c r="B4435" s="2">
        <v>18.55</v>
      </c>
    </row>
    <row r="4436" spans="1:2" hidden="1">
      <c r="A4436" s="3">
        <v>39288</v>
      </c>
      <c r="B4436" s="2">
        <v>18.100000000000001</v>
      </c>
    </row>
    <row r="4437" spans="1:2" hidden="1">
      <c r="A4437" s="3">
        <v>39289</v>
      </c>
      <c r="B4437" s="2">
        <v>20.74</v>
      </c>
    </row>
    <row r="4438" spans="1:2" hidden="1">
      <c r="A4438" s="3">
        <v>39290</v>
      </c>
      <c r="B4438" s="2">
        <v>24.17</v>
      </c>
    </row>
    <row r="4439" spans="1:2" hidden="1">
      <c r="A4439" s="3">
        <v>39293</v>
      </c>
      <c r="B4439" s="2">
        <v>20.87</v>
      </c>
    </row>
    <row r="4440" spans="1:2" hidden="1">
      <c r="A4440" s="3">
        <v>39294</v>
      </c>
      <c r="B4440" s="2">
        <v>23.52</v>
      </c>
    </row>
    <row r="4441" spans="1:2" hidden="1">
      <c r="A4441" s="3">
        <v>39295</v>
      </c>
      <c r="B4441" s="2">
        <v>23.67</v>
      </c>
    </row>
    <row r="4442" spans="1:2" hidden="1">
      <c r="A4442" s="3">
        <v>39296</v>
      </c>
      <c r="B4442" s="2">
        <v>21.22</v>
      </c>
    </row>
    <row r="4443" spans="1:2" hidden="1">
      <c r="A4443" s="3">
        <v>39297</v>
      </c>
      <c r="B4443" s="2">
        <v>25.16</v>
      </c>
    </row>
    <row r="4444" spans="1:2" hidden="1">
      <c r="A4444" s="3">
        <v>39300</v>
      </c>
      <c r="B4444" s="2">
        <v>22.94</v>
      </c>
    </row>
    <row r="4445" spans="1:2" hidden="1">
      <c r="A4445" s="3">
        <v>39301</v>
      </c>
      <c r="B4445" s="2">
        <v>21.56</v>
      </c>
    </row>
    <row r="4446" spans="1:2" hidden="1">
      <c r="A4446" s="3">
        <v>39302</v>
      </c>
      <c r="B4446" s="2">
        <v>21.45</v>
      </c>
    </row>
    <row r="4447" spans="1:2" hidden="1">
      <c r="A4447" s="3">
        <v>39303</v>
      </c>
      <c r="B4447" s="2">
        <v>26.48</v>
      </c>
    </row>
    <row r="4448" spans="1:2" hidden="1">
      <c r="A4448" s="3">
        <v>39304</v>
      </c>
      <c r="B4448" s="2">
        <v>28.3</v>
      </c>
    </row>
    <row r="4449" spans="1:2" hidden="1">
      <c r="A4449" s="3">
        <v>39307</v>
      </c>
      <c r="B4449" s="2">
        <v>26.57</v>
      </c>
    </row>
    <row r="4450" spans="1:2" hidden="1">
      <c r="A4450" s="3">
        <v>39308</v>
      </c>
      <c r="B4450" s="2">
        <v>27.68</v>
      </c>
    </row>
    <row r="4451" spans="1:2" hidden="1">
      <c r="A4451" s="3">
        <v>39309</v>
      </c>
      <c r="B4451" s="2">
        <v>30.67</v>
      </c>
    </row>
    <row r="4452" spans="1:2" hidden="1">
      <c r="A4452" s="3">
        <v>39310</v>
      </c>
      <c r="B4452" s="2">
        <v>30.83</v>
      </c>
    </row>
    <row r="4453" spans="1:2" hidden="1">
      <c r="A4453" s="3">
        <v>39311</v>
      </c>
      <c r="B4453" s="2">
        <v>29.99</v>
      </c>
    </row>
    <row r="4454" spans="1:2" hidden="1">
      <c r="A4454" s="3">
        <v>39314</v>
      </c>
      <c r="B4454" s="2">
        <v>26.33</v>
      </c>
    </row>
    <row r="4455" spans="1:2" hidden="1">
      <c r="A4455" s="3">
        <v>39315</v>
      </c>
      <c r="B4455" s="2">
        <v>25.25</v>
      </c>
    </row>
    <row r="4456" spans="1:2" hidden="1">
      <c r="A4456" s="3">
        <v>39316</v>
      </c>
      <c r="B4456" s="2">
        <v>22.89</v>
      </c>
    </row>
    <row r="4457" spans="1:2" hidden="1">
      <c r="A4457" s="3">
        <v>39317</v>
      </c>
      <c r="B4457" s="2">
        <v>22.62</v>
      </c>
    </row>
    <row r="4458" spans="1:2" hidden="1">
      <c r="A4458" s="3">
        <v>39318</v>
      </c>
      <c r="B4458" s="2">
        <v>20.72</v>
      </c>
    </row>
    <row r="4459" spans="1:2" hidden="1">
      <c r="A4459" s="3">
        <v>39321</v>
      </c>
      <c r="B4459" s="2">
        <v>22.72</v>
      </c>
    </row>
    <row r="4460" spans="1:2" hidden="1">
      <c r="A4460" s="3">
        <v>39322</v>
      </c>
      <c r="B4460" s="2">
        <v>26.3</v>
      </c>
    </row>
    <row r="4461" spans="1:2" hidden="1">
      <c r="A4461" s="3">
        <v>39323</v>
      </c>
      <c r="B4461" s="2">
        <v>23.81</v>
      </c>
    </row>
    <row r="4462" spans="1:2" hidden="1">
      <c r="A4462" s="3">
        <v>39324</v>
      </c>
      <c r="B4462" s="2">
        <v>25.06</v>
      </c>
    </row>
    <row r="4463" spans="1:2" hidden="1">
      <c r="A4463" s="3">
        <v>39325</v>
      </c>
      <c r="B4463" s="2">
        <v>23.38</v>
      </c>
    </row>
    <row r="4464" spans="1:2" hidden="1">
      <c r="A4464" s="3">
        <v>39329</v>
      </c>
      <c r="B4464" s="2">
        <v>22.78</v>
      </c>
    </row>
    <row r="4465" spans="1:2" hidden="1">
      <c r="A4465" s="3">
        <v>39330</v>
      </c>
      <c r="B4465" s="2">
        <v>24.58</v>
      </c>
    </row>
    <row r="4466" spans="1:2" hidden="1">
      <c r="A4466" s="3">
        <v>39331</v>
      </c>
      <c r="B4466" s="2">
        <v>23.99</v>
      </c>
    </row>
    <row r="4467" spans="1:2" hidden="1">
      <c r="A4467" s="3">
        <v>39332</v>
      </c>
      <c r="B4467" s="2">
        <v>26.23</v>
      </c>
    </row>
    <row r="4468" spans="1:2" hidden="1">
      <c r="A4468" s="3">
        <v>39335</v>
      </c>
      <c r="B4468" s="2">
        <v>27.38</v>
      </c>
    </row>
    <row r="4469" spans="1:2" hidden="1">
      <c r="A4469" s="3">
        <v>39336</v>
      </c>
      <c r="B4469" s="2">
        <v>25.27</v>
      </c>
    </row>
    <row r="4470" spans="1:2" hidden="1">
      <c r="A4470" s="3">
        <v>39337</v>
      </c>
      <c r="B4470" s="2">
        <v>24.96</v>
      </c>
    </row>
    <row r="4471" spans="1:2" hidden="1">
      <c r="A4471" s="3">
        <v>39338</v>
      </c>
      <c r="B4471" s="2">
        <v>24.76</v>
      </c>
    </row>
    <row r="4472" spans="1:2" hidden="1">
      <c r="A4472" s="3">
        <v>39339</v>
      </c>
      <c r="B4472" s="2">
        <v>24.92</v>
      </c>
    </row>
    <row r="4473" spans="1:2" hidden="1">
      <c r="A4473" s="3">
        <v>39342</v>
      </c>
      <c r="B4473" s="2">
        <v>26.48</v>
      </c>
    </row>
    <row r="4474" spans="1:2" hidden="1">
      <c r="A4474" s="3">
        <v>39343</v>
      </c>
      <c r="B4474" s="2">
        <v>20.350000000000001</v>
      </c>
    </row>
    <row r="4475" spans="1:2" hidden="1">
      <c r="A4475" s="3">
        <v>39344</v>
      </c>
      <c r="B4475" s="2">
        <v>20.03</v>
      </c>
    </row>
    <row r="4476" spans="1:2" hidden="1">
      <c r="A4476" s="3">
        <v>39345</v>
      </c>
      <c r="B4476" s="2">
        <v>20.45</v>
      </c>
    </row>
    <row r="4477" spans="1:2" hidden="1">
      <c r="A4477" s="3">
        <v>39346</v>
      </c>
      <c r="B4477" s="2">
        <v>19</v>
      </c>
    </row>
    <row r="4478" spans="1:2" hidden="1">
      <c r="A4478" s="3">
        <v>39349</v>
      </c>
      <c r="B4478" s="2">
        <v>19.37</v>
      </c>
    </row>
    <row r="4479" spans="1:2" hidden="1">
      <c r="A4479" s="3">
        <v>39350</v>
      </c>
      <c r="B4479" s="2">
        <v>18.600000000000001</v>
      </c>
    </row>
    <row r="4480" spans="1:2" hidden="1">
      <c r="A4480" s="3">
        <v>39351</v>
      </c>
      <c r="B4480" s="2">
        <v>17.63</v>
      </c>
    </row>
    <row r="4481" spans="1:4" hidden="1">
      <c r="A4481" s="3">
        <v>39352</v>
      </c>
      <c r="B4481" s="2">
        <v>17</v>
      </c>
    </row>
    <row r="4482" spans="1:4">
      <c r="A4482" s="3">
        <v>39353</v>
      </c>
      <c r="B4482" s="2">
        <v>18</v>
      </c>
      <c r="C4482" s="12" t="s">
        <v>90</v>
      </c>
      <c r="D4482" s="2">
        <f>AVERAGE(B4420:B4482)</f>
        <v>21.589206349206346</v>
      </c>
    </row>
    <row r="4483" spans="1:4" hidden="1">
      <c r="A4483" s="3">
        <v>39356</v>
      </c>
      <c r="B4483" s="2">
        <v>17.84</v>
      </c>
    </row>
    <row r="4484" spans="1:4" hidden="1">
      <c r="A4484" s="3">
        <v>39357</v>
      </c>
      <c r="B4484" s="2">
        <v>18.489999999999998</v>
      </c>
    </row>
    <row r="4485" spans="1:4" hidden="1">
      <c r="A4485" s="3">
        <v>39358</v>
      </c>
      <c r="B4485" s="2">
        <v>18.8</v>
      </c>
    </row>
    <row r="4486" spans="1:4" hidden="1">
      <c r="A4486" s="3">
        <v>39359</v>
      </c>
      <c r="B4486" s="2">
        <v>18.440000000000001</v>
      </c>
    </row>
    <row r="4487" spans="1:4" hidden="1">
      <c r="A4487" s="3">
        <v>39360</v>
      </c>
      <c r="B4487" s="2">
        <v>16.91</v>
      </c>
    </row>
    <row r="4488" spans="1:4" hidden="1">
      <c r="A4488" s="3">
        <v>39363</v>
      </c>
      <c r="B4488" s="2">
        <v>17.46</v>
      </c>
    </row>
    <row r="4489" spans="1:4" hidden="1">
      <c r="A4489" s="3">
        <v>39364</v>
      </c>
      <c r="B4489" s="2">
        <v>16.12</v>
      </c>
    </row>
    <row r="4490" spans="1:4" hidden="1">
      <c r="A4490" s="3">
        <v>39365</v>
      </c>
      <c r="B4490" s="2">
        <v>16.670000000000002</v>
      </c>
    </row>
    <row r="4491" spans="1:4" hidden="1">
      <c r="A4491" s="3">
        <v>39366</v>
      </c>
      <c r="B4491" s="2">
        <v>18.88</v>
      </c>
    </row>
    <row r="4492" spans="1:4" hidden="1">
      <c r="A4492" s="3">
        <v>39367</v>
      </c>
      <c r="B4492" s="2">
        <v>17.73</v>
      </c>
    </row>
    <row r="4493" spans="1:4" hidden="1">
      <c r="A4493" s="3">
        <v>39370</v>
      </c>
      <c r="B4493" s="2">
        <v>19.25</v>
      </c>
    </row>
    <row r="4494" spans="1:4" hidden="1">
      <c r="A4494" s="3">
        <v>39371</v>
      </c>
      <c r="B4494" s="2">
        <v>20.02</v>
      </c>
    </row>
    <row r="4495" spans="1:4" hidden="1">
      <c r="A4495" s="3">
        <v>39372</v>
      </c>
      <c r="B4495" s="2">
        <v>18.54</v>
      </c>
    </row>
    <row r="4496" spans="1:4" hidden="1">
      <c r="A4496" s="3">
        <v>39373</v>
      </c>
      <c r="B4496" s="2">
        <v>18.5</v>
      </c>
    </row>
    <row r="4497" spans="1:2" hidden="1">
      <c r="A4497" s="3">
        <v>39374</v>
      </c>
      <c r="B4497" s="2">
        <v>22.96</v>
      </c>
    </row>
    <row r="4498" spans="1:2" hidden="1">
      <c r="A4498" s="3">
        <v>39377</v>
      </c>
      <c r="B4498" s="2">
        <v>21.64</v>
      </c>
    </row>
    <row r="4499" spans="1:2" hidden="1">
      <c r="A4499" s="3">
        <v>39378</v>
      </c>
      <c r="B4499" s="2">
        <v>20.41</v>
      </c>
    </row>
    <row r="4500" spans="1:2" hidden="1">
      <c r="A4500" s="3">
        <v>39379</v>
      </c>
      <c r="B4500" s="2">
        <v>20.8</v>
      </c>
    </row>
    <row r="4501" spans="1:2" hidden="1">
      <c r="A4501" s="3">
        <v>39380</v>
      </c>
      <c r="B4501" s="2">
        <v>21.17</v>
      </c>
    </row>
    <row r="4502" spans="1:2" hidden="1">
      <c r="A4502" s="3">
        <v>39381</v>
      </c>
      <c r="B4502" s="2">
        <v>19.559999999999999</v>
      </c>
    </row>
    <row r="4503" spans="1:2" hidden="1">
      <c r="A4503" s="3">
        <v>39384</v>
      </c>
      <c r="B4503" s="2">
        <v>19.87</v>
      </c>
    </row>
    <row r="4504" spans="1:2" hidden="1">
      <c r="A4504" s="3">
        <v>39385</v>
      </c>
      <c r="B4504" s="2">
        <v>21.07</v>
      </c>
    </row>
    <row r="4505" spans="1:2" hidden="1">
      <c r="A4505" s="3">
        <v>39386</v>
      </c>
      <c r="B4505" s="2">
        <v>18.53</v>
      </c>
    </row>
    <row r="4506" spans="1:2" hidden="1">
      <c r="A4506" s="3">
        <v>39387</v>
      </c>
      <c r="B4506" s="2">
        <v>23.21</v>
      </c>
    </row>
    <row r="4507" spans="1:2" hidden="1">
      <c r="A4507" s="3">
        <v>39388</v>
      </c>
      <c r="B4507" s="2">
        <v>23.01</v>
      </c>
    </row>
    <row r="4508" spans="1:2" hidden="1">
      <c r="A4508" s="3">
        <v>39391</v>
      </c>
      <c r="B4508" s="2">
        <v>24.31</v>
      </c>
    </row>
    <row r="4509" spans="1:2" hidden="1">
      <c r="A4509" s="3">
        <v>39392</v>
      </c>
      <c r="B4509" s="2">
        <v>21.39</v>
      </c>
    </row>
    <row r="4510" spans="1:2" hidden="1">
      <c r="A4510" s="3">
        <v>39393</v>
      </c>
      <c r="B4510" s="2">
        <v>26.49</v>
      </c>
    </row>
    <row r="4511" spans="1:2" hidden="1">
      <c r="A4511" s="3">
        <v>39394</v>
      </c>
      <c r="B4511" s="2">
        <v>26.16</v>
      </c>
    </row>
    <row r="4512" spans="1:2" hidden="1">
      <c r="A4512" s="3">
        <v>39395</v>
      </c>
      <c r="B4512" s="2">
        <v>28.5</v>
      </c>
    </row>
    <row r="4513" spans="1:2" hidden="1">
      <c r="A4513" s="3">
        <v>39398</v>
      </c>
      <c r="B4513" s="2">
        <v>31.09</v>
      </c>
    </row>
    <row r="4514" spans="1:2" hidden="1">
      <c r="A4514" s="3">
        <v>39399</v>
      </c>
      <c r="B4514" s="2">
        <v>24.1</v>
      </c>
    </row>
    <row r="4515" spans="1:2" hidden="1">
      <c r="A4515" s="3">
        <v>39400</v>
      </c>
      <c r="B4515" s="2">
        <v>25.94</v>
      </c>
    </row>
    <row r="4516" spans="1:2" hidden="1">
      <c r="A4516" s="3">
        <v>39401</v>
      </c>
      <c r="B4516" s="2">
        <v>28.06</v>
      </c>
    </row>
    <row r="4517" spans="1:2" hidden="1">
      <c r="A4517" s="3">
        <v>39402</v>
      </c>
      <c r="B4517" s="2">
        <v>25.49</v>
      </c>
    </row>
    <row r="4518" spans="1:2" hidden="1">
      <c r="A4518" s="3">
        <v>39405</v>
      </c>
      <c r="B4518" s="2">
        <v>26.01</v>
      </c>
    </row>
    <row r="4519" spans="1:2" hidden="1">
      <c r="A4519" s="3">
        <v>39406</v>
      </c>
      <c r="B4519" s="2">
        <v>24.88</v>
      </c>
    </row>
    <row r="4520" spans="1:2" hidden="1">
      <c r="A4520" s="3">
        <v>39407</v>
      </c>
      <c r="B4520" s="2">
        <v>26.84</v>
      </c>
    </row>
    <row r="4521" spans="1:2" hidden="1">
      <c r="A4521" s="3">
        <v>39409</v>
      </c>
      <c r="B4521" s="2">
        <v>25.61</v>
      </c>
    </row>
    <row r="4522" spans="1:2" hidden="1">
      <c r="A4522" s="3">
        <v>39412</v>
      </c>
      <c r="B4522" s="2">
        <v>28.91</v>
      </c>
    </row>
    <row r="4523" spans="1:2" hidden="1">
      <c r="A4523" s="3">
        <v>39413</v>
      </c>
      <c r="B4523" s="2">
        <v>26.28</v>
      </c>
    </row>
    <row r="4524" spans="1:2" hidden="1">
      <c r="A4524" s="3">
        <v>39414</v>
      </c>
      <c r="B4524" s="2">
        <v>24.11</v>
      </c>
    </row>
    <row r="4525" spans="1:2" hidden="1">
      <c r="A4525" s="3">
        <v>39415</v>
      </c>
      <c r="B4525" s="2">
        <v>23.97</v>
      </c>
    </row>
    <row r="4526" spans="1:2" hidden="1">
      <c r="A4526" s="3">
        <v>39416</v>
      </c>
      <c r="B4526" s="2">
        <v>22.87</v>
      </c>
    </row>
    <row r="4527" spans="1:2" hidden="1">
      <c r="A4527" s="3">
        <v>39419</v>
      </c>
      <c r="B4527" s="2">
        <v>23.61</v>
      </c>
    </row>
    <row r="4528" spans="1:2" hidden="1">
      <c r="A4528" s="3">
        <v>39420</v>
      </c>
      <c r="B4528" s="2">
        <v>23.79</v>
      </c>
    </row>
    <row r="4529" spans="1:2" hidden="1">
      <c r="A4529" s="3">
        <v>39421</v>
      </c>
      <c r="B4529" s="2">
        <v>22.53</v>
      </c>
    </row>
    <row r="4530" spans="1:2" hidden="1">
      <c r="A4530" s="3">
        <v>39422</v>
      </c>
      <c r="B4530" s="2">
        <v>20.96</v>
      </c>
    </row>
    <row r="4531" spans="1:2" hidden="1">
      <c r="A4531" s="3">
        <v>39423</v>
      </c>
      <c r="B4531" s="2">
        <v>20.85</v>
      </c>
    </row>
    <row r="4532" spans="1:2" hidden="1">
      <c r="A4532" s="3">
        <v>39426</v>
      </c>
      <c r="B4532" s="2">
        <v>20.74</v>
      </c>
    </row>
    <row r="4533" spans="1:2" hidden="1">
      <c r="A4533" s="3">
        <v>39427</v>
      </c>
      <c r="B4533" s="2">
        <v>23.59</v>
      </c>
    </row>
    <row r="4534" spans="1:2" hidden="1">
      <c r="A4534" s="3">
        <v>39428</v>
      </c>
      <c r="B4534" s="2">
        <v>22.47</v>
      </c>
    </row>
    <row r="4535" spans="1:2" hidden="1">
      <c r="A4535" s="3">
        <v>39429</v>
      </c>
      <c r="B4535" s="2">
        <v>22.56</v>
      </c>
    </row>
    <row r="4536" spans="1:2" hidden="1">
      <c r="A4536" s="3">
        <v>39430</v>
      </c>
      <c r="B4536" s="2">
        <v>23.27</v>
      </c>
    </row>
    <row r="4537" spans="1:2" hidden="1">
      <c r="A4537" s="3">
        <v>39433</v>
      </c>
      <c r="B4537" s="2">
        <v>24.52</v>
      </c>
    </row>
    <row r="4538" spans="1:2" hidden="1">
      <c r="A4538" s="3">
        <v>39434</v>
      </c>
      <c r="B4538" s="2">
        <v>22.64</v>
      </c>
    </row>
    <row r="4539" spans="1:2" hidden="1">
      <c r="A4539" s="3">
        <v>39435</v>
      </c>
      <c r="B4539" s="2">
        <v>21.68</v>
      </c>
    </row>
    <row r="4540" spans="1:2" hidden="1">
      <c r="A4540" s="3">
        <v>39436</v>
      </c>
      <c r="B4540" s="2">
        <v>20.58</v>
      </c>
    </row>
    <row r="4541" spans="1:2" hidden="1">
      <c r="A4541" s="3">
        <v>39437</v>
      </c>
      <c r="B4541" s="2">
        <v>18.47</v>
      </c>
    </row>
    <row r="4542" spans="1:2" hidden="1">
      <c r="A4542" s="3">
        <v>39440</v>
      </c>
      <c r="B4542" s="2">
        <v>18.600000000000001</v>
      </c>
    </row>
    <row r="4543" spans="1:2" hidden="1">
      <c r="A4543" s="3">
        <v>39442</v>
      </c>
      <c r="B4543" s="2">
        <v>18.66</v>
      </c>
    </row>
    <row r="4544" spans="1:2" hidden="1">
      <c r="A4544" s="3">
        <v>39443</v>
      </c>
      <c r="B4544" s="2">
        <v>20.260000000000002</v>
      </c>
    </row>
    <row r="4545" spans="1:4" hidden="1">
      <c r="A4545" s="3">
        <v>39444</v>
      </c>
      <c r="B4545" s="2">
        <v>20.74</v>
      </c>
    </row>
    <row r="4546" spans="1:4">
      <c r="A4546" s="3">
        <v>39447</v>
      </c>
      <c r="B4546" s="2">
        <v>22.5</v>
      </c>
      <c r="C4546" s="12" t="s">
        <v>91</v>
      </c>
      <c r="D4546" s="2">
        <f>AVERAGE(B4483:B4546)</f>
        <v>22.029843750000001</v>
      </c>
    </row>
    <row r="4547" spans="1:4" hidden="1">
      <c r="A4547" s="3">
        <v>39449</v>
      </c>
      <c r="B4547" s="2">
        <v>23.17</v>
      </c>
    </row>
    <row r="4548" spans="1:4" hidden="1">
      <c r="A4548" s="3">
        <v>39450</v>
      </c>
      <c r="B4548" s="2">
        <v>22.49</v>
      </c>
    </row>
    <row r="4549" spans="1:4" hidden="1">
      <c r="A4549" s="3">
        <v>39451</v>
      </c>
      <c r="B4549" s="2">
        <v>23.94</v>
      </c>
    </row>
    <row r="4550" spans="1:4" hidden="1">
      <c r="A4550" s="3">
        <v>39454</v>
      </c>
      <c r="B4550" s="2">
        <v>23.79</v>
      </c>
    </row>
    <row r="4551" spans="1:4" hidden="1">
      <c r="A4551" s="3">
        <v>39455</v>
      </c>
      <c r="B4551" s="2">
        <v>25.43</v>
      </c>
    </row>
    <row r="4552" spans="1:4" hidden="1">
      <c r="A4552" s="3">
        <v>39456</v>
      </c>
      <c r="B4552" s="2">
        <v>24.12</v>
      </c>
    </row>
    <row r="4553" spans="1:4" hidden="1">
      <c r="A4553" s="3">
        <v>39457</v>
      </c>
      <c r="B4553" s="2">
        <v>23.45</v>
      </c>
    </row>
    <row r="4554" spans="1:4" hidden="1">
      <c r="A4554" s="3">
        <v>39458</v>
      </c>
      <c r="B4554" s="2">
        <v>23.68</v>
      </c>
    </row>
    <row r="4555" spans="1:4" hidden="1">
      <c r="A4555" s="3">
        <v>39461</v>
      </c>
      <c r="B4555" s="2">
        <v>22.9</v>
      </c>
    </row>
    <row r="4556" spans="1:4" hidden="1">
      <c r="A4556" s="3">
        <v>39462</v>
      </c>
      <c r="B4556" s="2">
        <v>23.34</v>
      </c>
    </row>
    <row r="4557" spans="1:4" hidden="1">
      <c r="A4557" s="3">
        <v>39463</v>
      </c>
      <c r="B4557" s="2">
        <v>24.38</v>
      </c>
    </row>
    <row r="4558" spans="1:4" hidden="1">
      <c r="A4558" s="3">
        <v>39464</v>
      </c>
      <c r="B4558" s="2">
        <v>28.46</v>
      </c>
    </row>
    <row r="4559" spans="1:4" hidden="1">
      <c r="A4559" s="3">
        <v>39465</v>
      </c>
      <c r="B4559" s="2">
        <v>27.18</v>
      </c>
    </row>
    <row r="4560" spans="1:4" hidden="1">
      <c r="A4560" s="3">
        <v>39469</v>
      </c>
      <c r="B4560" s="2">
        <v>31.01</v>
      </c>
    </row>
    <row r="4561" spans="1:2" hidden="1">
      <c r="A4561" s="3">
        <v>39470</v>
      </c>
      <c r="B4561" s="2">
        <v>29.02</v>
      </c>
    </row>
    <row r="4562" spans="1:2" hidden="1">
      <c r="A4562" s="3">
        <v>39471</v>
      </c>
      <c r="B4562" s="2">
        <v>27.78</v>
      </c>
    </row>
    <row r="4563" spans="1:2" hidden="1">
      <c r="A4563" s="3">
        <v>39472</v>
      </c>
      <c r="B4563" s="2">
        <v>29.08</v>
      </c>
    </row>
    <row r="4564" spans="1:2" hidden="1">
      <c r="A4564" s="3">
        <v>39475</v>
      </c>
      <c r="B4564" s="2">
        <v>27.78</v>
      </c>
    </row>
    <row r="4565" spans="1:2" hidden="1">
      <c r="A4565" s="3">
        <v>39476</v>
      </c>
      <c r="B4565" s="2">
        <v>27.32</v>
      </c>
    </row>
    <row r="4566" spans="1:2" hidden="1">
      <c r="A4566" s="3">
        <v>39477</v>
      </c>
      <c r="B4566" s="2">
        <v>27.62</v>
      </c>
    </row>
    <row r="4567" spans="1:2" hidden="1">
      <c r="A4567" s="3">
        <v>39478</v>
      </c>
      <c r="B4567" s="2">
        <v>26.2</v>
      </c>
    </row>
    <row r="4568" spans="1:2" hidden="1">
      <c r="A4568" s="3">
        <v>39479</v>
      </c>
      <c r="B4568" s="2">
        <v>24.02</v>
      </c>
    </row>
    <row r="4569" spans="1:2" hidden="1">
      <c r="A4569" s="3">
        <v>39482</v>
      </c>
      <c r="B4569" s="2">
        <v>25.99</v>
      </c>
    </row>
    <row r="4570" spans="1:2" hidden="1">
      <c r="A4570" s="3">
        <v>39483</v>
      </c>
      <c r="B4570" s="2">
        <v>28.24</v>
      </c>
    </row>
    <row r="4571" spans="1:2" hidden="1">
      <c r="A4571" s="3">
        <v>39484</v>
      </c>
      <c r="B4571" s="2">
        <v>28.97</v>
      </c>
    </row>
    <row r="4572" spans="1:2" hidden="1">
      <c r="A4572" s="3">
        <v>39485</v>
      </c>
      <c r="B4572" s="2">
        <v>27.66</v>
      </c>
    </row>
    <row r="4573" spans="1:2" hidden="1">
      <c r="A4573" s="3">
        <v>39486</v>
      </c>
      <c r="B4573" s="2">
        <v>28.01</v>
      </c>
    </row>
    <row r="4574" spans="1:2" hidden="1">
      <c r="A4574" s="3">
        <v>39489</v>
      </c>
      <c r="B4574" s="2">
        <v>27.6</v>
      </c>
    </row>
    <row r="4575" spans="1:2" hidden="1">
      <c r="A4575" s="3">
        <v>39490</v>
      </c>
      <c r="B4575" s="2">
        <v>26.33</v>
      </c>
    </row>
    <row r="4576" spans="1:2" hidden="1">
      <c r="A4576" s="3">
        <v>39491</v>
      </c>
      <c r="B4576" s="2">
        <v>24.88</v>
      </c>
    </row>
    <row r="4577" spans="1:2" hidden="1">
      <c r="A4577" s="3">
        <v>39492</v>
      </c>
      <c r="B4577" s="2">
        <v>25.54</v>
      </c>
    </row>
    <row r="4578" spans="1:2" hidden="1">
      <c r="A4578" s="3">
        <v>39493</v>
      </c>
      <c r="B4578" s="2">
        <v>25.02</v>
      </c>
    </row>
    <row r="4579" spans="1:2" hidden="1">
      <c r="A4579" s="3">
        <v>39497</v>
      </c>
      <c r="B4579" s="2">
        <v>25.59</v>
      </c>
    </row>
    <row r="4580" spans="1:2" hidden="1">
      <c r="A4580" s="3">
        <v>39498</v>
      </c>
      <c r="B4580" s="2">
        <v>24.4</v>
      </c>
    </row>
    <row r="4581" spans="1:2" hidden="1">
      <c r="A4581" s="3">
        <v>39499</v>
      </c>
      <c r="B4581" s="2">
        <v>25.12</v>
      </c>
    </row>
    <row r="4582" spans="1:2" hidden="1">
      <c r="A4582" s="3">
        <v>39500</v>
      </c>
      <c r="B4582" s="2">
        <v>24.06</v>
      </c>
    </row>
    <row r="4583" spans="1:2" hidden="1">
      <c r="A4583" s="3">
        <v>39503</v>
      </c>
      <c r="B4583" s="2">
        <v>23.03</v>
      </c>
    </row>
    <row r="4584" spans="1:2" hidden="1">
      <c r="A4584" s="3">
        <v>39504</v>
      </c>
      <c r="B4584" s="2">
        <v>21.9</v>
      </c>
    </row>
    <row r="4585" spans="1:2" hidden="1">
      <c r="A4585" s="3">
        <v>39505</v>
      </c>
      <c r="B4585" s="2">
        <v>22.69</v>
      </c>
    </row>
    <row r="4586" spans="1:2" hidden="1">
      <c r="A4586" s="3">
        <v>39506</v>
      </c>
      <c r="B4586" s="2">
        <v>23.53</v>
      </c>
    </row>
    <row r="4587" spans="1:2" hidden="1">
      <c r="A4587" s="3">
        <v>39507</v>
      </c>
      <c r="B4587" s="2">
        <v>26.54</v>
      </c>
    </row>
    <row r="4588" spans="1:2" hidden="1">
      <c r="A4588" s="3">
        <v>39510</v>
      </c>
      <c r="B4588" s="2">
        <v>26.28</v>
      </c>
    </row>
    <row r="4589" spans="1:2" hidden="1">
      <c r="A4589" s="3">
        <v>39511</v>
      </c>
      <c r="B4589" s="2">
        <v>25.52</v>
      </c>
    </row>
    <row r="4590" spans="1:2" hidden="1">
      <c r="A4590" s="3">
        <v>39512</v>
      </c>
      <c r="B4590" s="2">
        <v>24.6</v>
      </c>
    </row>
    <row r="4591" spans="1:2" hidden="1">
      <c r="A4591" s="3">
        <v>39513</v>
      </c>
      <c r="B4591" s="2">
        <v>27.55</v>
      </c>
    </row>
    <row r="4592" spans="1:2" hidden="1">
      <c r="A4592" s="3">
        <v>39514</v>
      </c>
      <c r="B4592" s="2">
        <v>27.49</v>
      </c>
    </row>
    <row r="4593" spans="1:4" hidden="1">
      <c r="A4593" s="3">
        <v>39517</v>
      </c>
      <c r="B4593" s="2">
        <v>29.38</v>
      </c>
    </row>
    <row r="4594" spans="1:4" hidden="1">
      <c r="A4594" s="3">
        <v>39518</v>
      </c>
      <c r="B4594" s="2">
        <v>26.36</v>
      </c>
    </row>
    <row r="4595" spans="1:4" hidden="1">
      <c r="A4595" s="3">
        <v>39519</v>
      </c>
      <c r="B4595" s="2">
        <v>27.22</v>
      </c>
    </row>
    <row r="4596" spans="1:4" hidden="1">
      <c r="A4596" s="3">
        <v>39520</v>
      </c>
      <c r="B4596" s="2">
        <v>27.29</v>
      </c>
    </row>
    <row r="4597" spans="1:4" hidden="1">
      <c r="A4597" s="3">
        <v>39521</v>
      </c>
      <c r="B4597" s="2">
        <v>31.16</v>
      </c>
    </row>
    <row r="4598" spans="1:4" hidden="1">
      <c r="A4598" s="3">
        <v>39524</v>
      </c>
      <c r="B4598" s="2">
        <v>32.24</v>
      </c>
    </row>
    <row r="4599" spans="1:4" hidden="1">
      <c r="A4599" s="3">
        <v>39525</v>
      </c>
      <c r="B4599" s="2">
        <v>25.79</v>
      </c>
    </row>
    <row r="4600" spans="1:4" hidden="1">
      <c r="A4600" s="3">
        <v>39526</v>
      </c>
      <c r="B4600" s="2">
        <v>29.84</v>
      </c>
    </row>
    <row r="4601" spans="1:4" hidden="1">
      <c r="A4601" s="3">
        <v>39527</v>
      </c>
      <c r="B4601" s="2">
        <v>26.62</v>
      </c>
    </row>
    <row r="4602" spans="1:4" hidden="1">
      <c r="A4602" s="3">
        <v>39531</v>
      </c>
      <c r="B4602" s="2">
        <v>25.73</v>
      </c>
    </row>
    <row r="4603" spans="1:4" hidden="1">
      <c r="A4603" s="3">
        <v>39532</v>
      </c>
      <c r="B4603" s="2">
        <v>25.72</v>
      </c>
    </row>
    <row r="4604" spans="1:4" hidden="1">
      <c r="A4604" s="3">
        <v>39533</v>
      </c>
      <c r="B4604" s="2">
        <v>26.08</v>
      </c>
    </row>
    <row r="4605" spans="1:4" hidden="1">
      <c r="A4605" s="3">
        <v>39534</v>
      </c>
      <c r="B4605" s="2">
        <v>25.88</v>
      </c>
    </row>
    <row r="4606" spans="1:4" hidden="1">
      <c r="A4606" s="3">
        <v>39535</v>
      </c>
      <c r="B4606" s="2">
        <v>25.71</v>
      </c>
    </row>
    <row r="4607" spans="1:4">
      <c r="A4607" s="3">
        <v>39538</v>
      </c>
      <c r="B4607" s="2">
        <v>25.61</v>
      </c>
      <c r="C4607" s="12" t="s">
        <v>92</v>
      </c>
      <c r="D4607" s="2">
        <f>AVERAGE(B4547:B4607)</f>
        <v>26.120163934426223</v>
      </c>
    </row>
    <row r="4608" spans="1:4" hidden="1">
      <c r="A4608" s="3">
        <v>39539</v>
      </c>
      <c r="B4608" s="2">
        <v>22.68</v>
      </c>
    </row>
    <row r="4609" spans="1:2" hidden="1">
      <c r="A4609" s="3">
        <v>39540</v>
      </c>
      <c r="B4609" s="2">
        <v>23.43</v>
      </c>
    </row>
    <row r="4610" spans="1:2" hidden="1">
      <c r="A4610" s="3">
        <v>39541</v>
      </c>
      <c r="B4610" s="2">
        <v>23.21</v>
      </c>
    </row>
    <row r="4611" spans="1:2" hidden="1">
      <c r="A4611" s="3">
        <v>39542</v>
      </c>
      <c r="B4611" s="2">
        <v>22.45</v>
      </c>
    </row>
    <row r="4612" spans="1:2" hidden="1">
      <c r="A4612" s="3">
        <v>39545</v>
      </c>
      <c r="B4612" s="2">
        <v>22.42</v>
      </c>
    </row>
    <row r="4613" spans="1:2" hidden="1">
      <c r="A4613" s="3">
        <v>39546</v>
      </c>
      <c r="B4613" s="2">
        <v>22.36</v>
      </c>
    </row>
    <row r="4614" spans="1:2" hidden="1">
      <c r="A4614" s="3">
        <v>39547</v>
      </c>
      <c r="B4614" s="2">
        <v>22.81</v>
      </c>
    </row>
    <row r="4615" spans="1:2" hidden="1">
      <c r="A4615" s="3">
        <v>39548</v>
      </c>
      <c r="B4615" s="2">
        <v>21.98</v>
      </c>
    </row>
    <row r="4616" spans="1:2" hidden="1">
      <c r="A4616" s="3">
        <v>39549</v>
      </c>
      <c r="B4616" s="2">
        <v>23.46</v>
      </c>
    </row>
    <row r="4617" spans="1:2" hidden="1">
      <c r="A4617" s="3">
        <v>39552</v>
      </c>
      <c r="B4617" s="2">
        <v>23.82</v>
      </c>
    </row>
    <row r="4618" spans="1:2" hidden="1">
      <c r="A4618" s="3">
        <v>39553</v>
      </c>
      <c r="B4618" s="2">
        <v>22.78</v>
      </c>
    </row>
    <row r="4619" spans="1:2" hidden="1">
      <c r="A4619" s="3">
        <v>39554</v>
      </c>
      <c r="B4619" s="2">
        <v>20.53</v>
      </c>
    </row>
    <row r="4620" spans="1:2" hidden="1">
      <c r="A4620" s="3">
        <v>39555</v>
      </c>
      <c r="B4620" s="2">
        <v>20.37</v>
      </c>
    </row>
    <row r="4621" spans="1:2" hidden="1">
      <c r="A4621" s="3">
        <v>39556</v>
      </c>
      <c r="B4621" s="2">
        <v>20.13</v>
      </c>
    </row>
    <row r="4622" spans="1:2" hidden="1">
      <c r="A4622" s="3">
        <v>39559</v>
      </c>
      <c r="B4622" s="2">
        <v>20.5</v>
      </c>
    </row>
    <row r="4623" spans="1:2" hidden="1">
      <c r="A4623" s="3">
        <v>39560</v>
      </c>
      <c r="B4623" s="2">
        <v>20.87</v>
      </c>
    </row>
    <row r="4624" spans="1:2" hidden="1">
      <c r="A4624" s="3">
        <v>39561</v>
      </c>
      <c r="B4624" s="2">
        <v>20.260000000000002</v>
      </c>
    </row>
    <row r="4625" spans="1:2" hidden="1">
      <c r="A4625" s="3">
        <v>39562</v>
      </c>
      <c r="B4625" s="2">
        <v>20.059999999999999</v>
      </c>
    </row>
    <row r="4626" spans="1:2" hidden="1">
      <c r="A4626" s="3">
        <v>39563</v>
      </c>
      <c r="B4626" s="2">
        <v>19.59</v>
      </c>
    </row>
    <row r="4627" spans="1:2" hidden="1">
      <c r="A4627" s="3">
        <v>39566</v>
      </c>
      <c r="B4627" s="2">
        <v>19.64</v>
      </c>
    </row>
    <row r="4628" spans="1:2" hidden="1">
      <c r="A4628" s="3">
        <v>39567</v>
      </c>
      <c r="B4628" s="2">
        <v>20.239999999999998</v>
      </c>
    </row>
    <row r="4629" spans="1:2" hidden="1">
      <c r="A4629" s="3">
        <v>39568</v>
      </c>
      <c r="B4629" s="2">
        <v>20.79</v>
      </c>
    </row>
    <row r="4630" spans="1:2" hidden="1">
      <c r="A4630" s="3">
        <v>39569</v>
      </c>
      <c r="B4630" s="2">
        <v>18.88</v>
      </c>
    </row>
    <row r="4631" spans="1:2" hidden="1">
      <c r="A4631" s="3">
        <v>39570</v>
      </c>
      <c r="B4631" s="2">
        <v>18.18</v>
      </c>
    </row>
    <row r="4632" spans="1:2" hidden="1">
      <c r="A4632" s="3">
        <v>39573</v>
      </c>
      <c r="B4632" s="2">
        <v>18.899999999999999</v>
      </c>
    </row>
    <row r="4633" spans="1:2" hidden="1">
      <c r="A4633" s="3">
        <v>39574</v>
      </c>
      <c r="B4633" s="2">
        <v>18.21</v>
      </c>
    </row>
    <row r="4634" spans="1:2" hidden="1">
      <c r="A4634" s="3">
        <v>39575</v>
      </c>
      <c r="B4634" s="2">
        <v>19.73</v>
      </c>
    </row>
    <row r="4635" spans="1:2" hidden="1">
      <c r="A4635" s="3">
        <v>39576</v>
      </c>
      <c r="B4635" s="2">
        <v>19.399999999999999</v>
      </c>
    </row>
    <row r="4636" spans="1:2" hidden="1">
      <c r="A4636" s="3">
        <v>39577</v>
      </c>
      <c r="B4636" s="2">
        <v>19.41</v>
      </c>
    </row>
    <row r="4637" spans="1:2" hidden="1">
      <c r="A4637" s="3">
        <v>39580</v>
      </c>
      <c r="B4637" s="2">
        <v>17.79</v>
      </c>
    </row>
    <row r="4638" spans="1:2" hidden="1">
      <c r="A4638" s="3">
        <v>39581</v>
      </c>
      <c r="B4638" s="2">
        <v>17.98</v>
      </c>
    </row>
    <row r="4639" spans="1:2" hidden="1">
      <c r="A4639" s="3">
        <v>39582</v>
      </c>
      <c r="B4639" s="2">
        <v>17.66</v>
      </c>
    </row>
    <row r="4640" spans="1:2" hidden="1">
      <c r="A4640" s="3">
        <v>39583</v>
      </c>
      <c r="B4640" s="2">
        <v>16.3</v>
      </c>
    </row>
    <row r="4641" spans="1:2" hidden="1">
      <c r="A4641" s="3">
        <v>39584</v>
      </c>
      <c r="B4641" s="2">
        <v>16.47</v>
      </c>
    </row>
    <row r="4642" spans="1:2" hidden="1">
      <c r="A4642" s="3">
        <v>39587</v>
      </c>
      <c r="B4642" s="2">
        <v>17.010000000000002</v>
      </c>
    </row>
    <row r="4643" spans="1:2" hidden="1">
      <c r="A4643" s="3">
        <v>39588</v>
      </c>
      <c r="B4643" s="2">
        <v>17.579999999999998</v>
      </c>
    </row>
    <row r="4644" spans="1:2" hidden="1">
      <c r="A4644" s="3">
        <v>39589</v>
      </c>
      <c r="B4644" s="2">
        <v>18.59</v>
      </c>
    </row>
    <row r="4645" spans="1:2" hidden="1">
      <c r="A4645" s="3">
        <v>39590</v>
      </c>
      <c r="B4645" s="2">
        <v>18.05</v>
      </c>
    </row>
    <row r="4646" spans="1:2" hidden="1">
      <c r="A4646" s="3">
        <v>39591</v>
      </c>
      <c r="B4646" s="2">
        <v>19.55</v>
      </c>
    </row>
    <row r="4647" spans="1:2" hidden="1">
      <c r="A4647" s="3">
        <v>39595</v>
      </c>
      <c r="B4647" s="2">
        <v>19.64</v>
      </c>
    </row>
    <row r="4648" spans="1:2" hidden="1">
      <c r="A4648" s="3">
        <v>39596</v>
      </c>
      <c r="B4648" s="2">
        <v>19.07</v>
      </c>
    </row>
    <row r="4649" spans="1:2" hidden="1">
      <c r="A4649" s="3">
        <v>39597</v>
      </c>
      <c r="B4649" s="2">
        <v>18.14</v>
      </c>
    </row>
    <row r="4650" spans="1:2" hidden="1">
      <c r="A4650" s="3">
        <v>39598</v>
      </c>
      <c r="B4650" s="2">
        <v>17.829999999999998</v>
      </c>
    </row>
    <row r="4651" spans="1:2" hidden="1">
      <c r="A4651" s="3">
        <v>39601</v>
      </c>
      <c r="B4651" s="2">
        <v>19.829999999999998</v>
      </c>
    </row>
    <row r="4652" spans="1:2" hidden="1">
      <c r="A4652" s="3">
        <v>39602</v>
      </c>
      <c r="B4652" s="2">
        <v>20.239999999999998</v>
      </c>
    </row>
    <row r="4653" spans="1:2" hidden="1">
      <c r="A4653" s="3">
        <v>39603</v>
      </c>
      <c r="B4653" s="2">
        <v>20.8</v>
      </c>
    </row>
    <row r="4654" spans="1:2" hidden="1">
      <c r="A4654" s="3">
        <v>39604</v>
      </c>
      <c r="B4654" s="2">
        <v>18.63</v>
      </c>
    </row>
    <row r="4655" spans="1:2" hidden="1">
      <c r="A4655" s="3">
        <v>39605</v>
      </c>
      <c r="B4655" s="2">
        <v>23.56</v>
      </c>
    </row>
    <row r="4656" spans="1:2" hidden="1">
      <c r="A4656" s="3">
        <v>39608</v>
      </c>
      <c r="B4656" s="2">
        <v>23.12</v>
      </c>
    </row>
    <row r="4657" spans="1:4" hidden="1">
      <c r="A4657" s="3">
        <v>39609</v>
      </c>
      <c r="B4657" s="2">
        <v>23.18</v>
      </c>
    </row>
    <row r="4658" spans="1:4" hidden="1">
      <c r="A4658" s="3">
        <v>39610</v>
      </c>
      <c r="B4658" s="2">
        <v>24.12</v>
      </c>
    </row>
    <row r="4659" spans="1:4" hidden="1">
      <c r="A4659" s="3">
        <v>39611</v>
      </c>
      <c r="B4659" s="2">
        <v>23.33</v>
      </c>
    </row>
    <row r="4660" spans="1:4" hidden="1">
      <c r="A4660" s="3">
        <v>39612</v>
      </c>
      <c r="B4660" s="2">
        <v>21.22</v>
      </c>
    </row>
    <row r="4661" spans="1:4" hidden="1">
      <c r="A4661" s="3">
        <v>39615</v>
      </c>
      <c r="B4661" s="2">
        <v>20.95</v>
      </c>
    </row>
    <row r="4662" spans="1:4" hidden="1">
      <c r="A4662" s="3">
        <v>39616</v>
      </c>
      <c r="B4662" s="2">
        <v>21.13</v>
      </c>
    </row>
    <row r="4663" spans="1:4" hidden="1">
      <c r="A4663" s="3">
        <v>39617</v>
      </c>
      <c r="B4663" s="2">
        <v>22.24</v>
      </c>
    </row>
    <row r="4664" spans="1:4" hidden="1">
      <c r="A4664" s="3">
        <v>39618</v>
      </c>
      <c r="B4664" s="2">
        <v>21.58</v>
      </c>
    </row>
    <row r="4665" spans="1:4" hidden="1">
      <c r="A4665" s="3">
        <v>39619</v>
      </c>
      <c r="B4665" s="2">
        <v>22.87</v>
      </c>
    </row>
    <row r="4666" spans="1:4" hidden="1">
      <c r="A4666" s="3">
        <v>39622</v>
      </c>
      <c r="B4666" s="2">
        <v>22.64</v>
      </c>
    </row>
    <row r="4667" spans="1:4" hidden="1">
      <c r="A4667" s="3">
        <v>39623</v>
      </c>
      <c r="B4667" s="2">
        <v>22.42</v>
      </c>
    </row>
    <row r="4668" spans="1:4" hidden="1">
      <c r="A4668" s="3">
        <v>39624</v>
      </c>
      <c r="B4668" s="2">
        <v>21.14</v>
      </c>
    </row>
    <row r="4669" spans="1:4" hidden="1">
      <c r="A4669" s="3">
        <v>39625</v>
      </c>
      <c r="B4669" s="2">
        <v>23.93</v>
      </c>
    </row>
    <row r="4670" spans="1:4" hidden="1">
      <c r="A4670" s="3">
        <v>39626</v>
      </c>
      <c r="B4670" s="2">
        <v>23.44</v>
      </c>
    </row>
    <row r="4671" spans="1:4">
      <c r="A4671" s="3">
        <v>39629</v>
      </c>
      <c r="B4671" s="2">
        <v>23.95</v>
      </c>
      <c r="C4671" s="12" t="s">
        <v>93</v>
      </c>
      <c r="D4671" s="2">
        <f>AVERAGE(B4652:B4671)</f>
        <v>22.224499999999999</v>
      </c>
    </row>
    <row r="4672" spans="1:4" hidden="1">
      <c r="A4672" s="3">
        <v>39630</v>
      </c>
      <c r="B4672" s="2">
        <v>23.65</v>
      </c>
    </row>
    <row r="4673" spans="1:2" hidden="1">
      <c r="A4673" s="3">
        <v>39631</v>
      </c>
      <c r="B4673" s="2">
        <v>25.92</v>
      </c>
    </row>
    <row r="4674" spans="1:2" hidden="1">
      <c r="A4674" s="3">
        <v>39632</v>
      </c>
      <c r="B4674" s="2">
        <v>24.78</v>
      </c>
    </row>
    <row r="4675" spans="1:2" hidden="1">
      <c r="A4675" s="3">
        <v>39636</v>
      </c>
      <c r="B4675" s="2">
        <v>25.78</v>
      </c>
    </row>
    <row r="4676" spans="1:2" hidden="1">
      <c r="A4676" s="3">
        <v>39637</v>
      </c>
      <c r="B4676" s="2">
        <v>23.15</v>
      </c>
    </row>
    <row r="4677" spans="1:2" hidden="1">
      <c r="A4677" s="3">
        <v>39638</v>
      </c>
      <c r="B4677" s="2">
        <v>25.23</v>
      </c>
    </row>
    <row r="4678" spans="1:2" hidden="1">
      <c r="A4678" s="3">
        <v>39639</v>
      </c>
      <c r="B4678" s="2">
        <v>25.59</v>
      </c>
    </row>
    <row r="4679" spans="1:2" hidden="1">
      <c r="A4679" s="3">
        <v>39640</v>
      </c>
      <c r="B4679" s="2">
        <v>27.49</v>
      </c>
    </row>
    <row r="4680" spans="1:2" hidden="1">
      <c r="A4680" s="3">
        <v>39643</v>
      </c>
      <c r="B4680" s="2">
        <v>28.48</v>
      </c>
    </row>
    <row r="4681" spans="1:2" hidden="1">
      <c r="A4681" s="3">
        <v>39644</v>
      </c>
      <c r="B4681" s="2">
        <v>28.54</v>
      </c>
    </row>
    <row r="4682" spans="1:2" hidden="1">
      <c r="A4682" s="3">
        <v>39645</v>
      </c>
      <c r="B4682" s="2">
        <v>25.1</v>
      </c>
    </row>
    <row r="4683" spans="1:2" hidden="1">
      <c r="A4683" s="3">
        <v>39646</v>
      </c>
      <c r="B4683" s="2">
        <v>25.01</v>
      </c>
    </row>
    <row r="4684" spans="1:2" hidden="1">
      <c r="A4684" s="3">
        <v>39647</v>
      </c>
      <c r="B4684" s="2">
        <v>24.05</v>
      </c>
    </row>
    <row r="4685" spans="1:2" hidden="1">
      <c r="A4685" s="3">
        <v>39650</v>
      </c>
      <c r="B4685" s="2">
        <v>23.05</v>
      </c>
    </row>
    <row r="4686" spans="1:2" hidden="1">
      <c r="A4686" s="3">
        <v>39651</v>
      </c>
      <c r="B4686" s="2">
        <v>21.18</v>
      </c>
    </row>
    <row r="4687" spans="1:2" hidden="1">
      <c r="A4687" s="3">
        <v>39652</v>
      </c>
      <c r="B4687" s="2">
        <v>21.31</v>
      </c>
    </row>
    <row r="4688" spans="1:2" hidden="1">
      <c r="A4688" s="3">
        <v>39653</v>
      </c>
      <c r="B4688" s="2">
        <v>23.44</v>
      </c>
    </row>
    <row r="4689" spans="1:2" hidden="1">
      <c r="A4689" s="3">
        <v>39654</v>
      </c>
      <c r="B4689" s="2">
        <v>22.91</v>
      </c>
    </row>
    <row r="4690" spans="1:2" hidden="1">
      <c r="A4690" s="3">
        <v>39657</v>
      </c>
      <c r="B4690" s="2">
        <v>24.23</v>
      </c>
    </row>
    <row r="4691" spans="1:2" hidden="1">
      <c r="A4691" s="3">
        <v>39658</v>
      </c>
      <c r="B4691" s="2">
        <v>22.03</v>
      </c>
    </row>
    <row r="4692" spans="1:2" hidden="1">
      <c r="A4692" s="3">
        <v>39659</v>
      </c>
      <c r="B4692" s="2">
        <v>21.21</v>
      </c>
    </row>
    <row r="4693" spans="1:2" hidden="1">
      <c r="A4693" s="3">
        <v>39660</v>
      </c>
      <c r="B4693" s="2">
        <v>22.94</v>
      </c>
    </row>
    <row r="4694" spans="1:2" hidden="1">
      <c r="A4694" s="3">
        <v>39661</v>
      </c>
      <c r="B4694" s="2">
        <v>22.57</v>
      </c>
    </row>
    <row r="4695" spans="1:2" hidden="1">
      <c r="A4695" s="3">
        <v>39664</v>
      </c>
      <c r="B4695" s="2">
        <v>23.49</v>
      </c>
    </row>
    <row r="4696" spans="1:2" hidden="1">
      <c r="A4696" s="3">
        <v>39665</v>
      </c>
      <c r="B4696" s="2">
        <v>21.14</v>
      </c>
    </row>
    <row r="4697" spans="1:2" hidden="1">
      <c r="A4697" s="3">
        <v>39666</v>
      </c>
      <c r="B4697" s="2">
        <v>20.23</v>
      </c>
    </row>
    <row r="4698" spans="1:2" hidden="1">
      <c r="A4698" s="3">
        <v>39667</v>
      </c>
      <c r="B4698" s="2">
        <v>21.15</v>
      </c>
    </row>
    <row r="4699" spans="1:2" hidden="1">
      <c r="A4699" s="3">
        <v>39668</v>
      </c>
      <c r="B4699" s="2">
        <v>20.66</v>
      </c>
    </row>
    <row r="4700" spans="1:2" hidden="1">
      <c r="A4700" s="3">
        <v>39671</v>
      </c>
      <c r="B4700" s="2">
        <v>20.12</v>
      </c>
    </row>
    <row r="4701" spans="1:2" hidden="1">
      <c r="A4701" s="3">
        <v>39672</v>
      </c>
      <c r="B4701" s="2">
        <v>21.17</v>
      </c>
    </row>
    <row r="4702" spans="1:2" hidden="1">
      <c r="A4702" s="3">
        <v>39673</v>
      </c>
      <c r="B4702" s="2">
        <v>21.55</v>
      </c>
    </row>
    <row r="4703" spans="1:2" hidden="1">
      <c r="A4703" s="3">
        <v>39674</v>
      </c>
      <c r="B4703" s="2">
        <v>20.34</v>
      </c>
    </row>
    <row r="4704" spans="1:2" hidden="1">
      <c r="A4704" s="3">
        <v>39675</v>
      </c>
      <c r="B4704" s="2">
        <v>19.579999999999998</v>
      </c>
    </row>
    <row r="4705" spans="1:2" hidden="1">
      <c r="A4705" s="3">
        <v>39678</v>
      </c>
      <c r="B4705" s="2">
        <v>20.98</v>
      </c>
    </row>
    <row r="4706" spans="1:2" hidden="1">
      <c r="A4706" s="3">
        <v>39679</v>
      </c>
      <c r="B4706" s="2">
        <v>21.28</v>
      </c>
    </row>
    <row r="4707" spans="1:2" hidden="1">
      <c r="A4707" s="3">
        <v>39680</v>
      </c>
      <c r="B4707" s="2">
        <v>20.420000000000002</v>
      </c>
    </row>
    <row r="4708" spans="1:2" hidden="1">
      <c r="A4708" s="3">
        <v>39681</v>
      </c>
      <c r="B4708" s="2">
        <v>19.82</v>
      </c>
    </row>
    <row r="4709" spans="1:2" hidden="1">
      <c r="A4709" s="3">
        <v>39682</v>
      </c>
      <c r="B4709" s="2">
        <v>18.809999999999999</v>
      </c>
    </row>
    <row r="4710" spans="1:2" hidden="1">
      <c r="A4710" s="3">
        <v>39685</v>
      </c>
      <c r="B4710" s="2">
        <v>20.97</v>
      </c>
    </row>
    <row r="4711" spans="1:2" hidden="1">
      <c r="A4711" s="3">
        <v>39686</v>
      </c>
      <c r="B4711" s="2">
        <v>20.49</v>
      </c>
    </row>
    <row r="4712" spans="1:2" hidden="1">
      <c r="A4712" s="3">
        <v>39687</v>
      </c>
      <c r="B4712" s="2">
        <v>19.760000000000002</v>
      </c>
    </row>
    <row r="4713" spans="1:2" hidden="1">
      <c r="A4713" s="3">
        <v>39688</v>
      </c>
      <c r="B4713" s="2">
        <v>19.43</v>
      </c>
    </row>
    <row r="4714" spans="1:2" hidden="1">
      <c r="A4714" s="3">
        <v>39689</v>
      </c>
      <c r="B4714" s="2">
        <v>20.65</v>
      </c>
    </row>
    <row r="4715" spans="1:2" hidden="1">
      <c r="A4715" s="3">
        <v>39693</v>
      </c>
      <c r="B4715" s="2">
        <v>21.99</v>
      </c>
    </row>
    <row r="4716" spans="1:2" hidden="1">
      <c r="A4716" s="3">
        <v>39694</v>
      </c>
      <c r="B4716" s="2">
        <v>21.43</v>
      </c>
    </row>
    <row r="4717" spans="1:2" hidden="1">
      <c r="A4717" s="3">
        <v>39695</v>
      </c>
      <c r="B4717" s="2">
        <v>24.03</v>
      </c>
    </row>
    <row r="4718" spans="1:2" hidden="1">
      <c r="A4718" s="3">
        <v>39696</v>
      </c>
      <c r="B4718" s="2">
        <v>23.06</v>
      </c>
    </row>
    <row r="4719" spans="1:2" hidden="1">
      <c r="A4719" s="3">
        <v>39699</v>
      </c>
      <c r="B4719" s="2">
        <v>22.64</v>
      </c>
    </row>
    <row r="4720" spans="1:2" hidden="1">
      <c r="A4720" s="3">
        <v>39700</v>
      </c>
      <c r="B4720" s="2">
        <v>25.47</v>
      </c>
    </row>
    <row r="4721" spans="1:4" hidden="1">
      <c r="A4721" s="3">
        <v>39701</v>
      </c>
      <c r="B4721" s="2">
        <v>24.52</v>
      </c>
    </row>
    <row r="4722" spans="1:4" hidden="1">
      <c r="A4722" s="3">
        <v>39702</v>
      </c>
      <c r="B4722" s="2">
        <v>24.39</v>
      </c>
    </row>
    <row r="4723" spans="1:4" hidden="1">
      <c r="A4723" s="3">
        <v>39703</v>
      </c>
      <c r="B4723" s="2">
        <v>25.66</v>
      </c>
    </row>
    <row r="4724" spans="1:4" hidden="1">
      <c r="A4724" s="3">
        <v>39706</v>
      </c>
      <c r="B4724" s="2">
        <v>31.7</v>
      </c>
    </row>
    <row r="4725" spans="1:4" hidden="1">
      <c r="A4725" s="3">
        <v>39707</v>
      </c>
      <c r="B4725" s="2">
        <v>30.3</v>
      </c>
    </row>
    <row r="4726" spans="1:4" hidden="1">
      <c r="A4726" s="3">
        <v>39708</v>
      </c>
      <c r="B4726" s="2">
        <v>36.22</v>
      </c>
    </row>
    <row r="4727" spans="1:4" hidden="1">
      <c r="A4727" s="3">
        <v>39709</v>
      </c>
      <c r="B4727" s="2">
        <v>33.1</v>
      </c>
    </row>
    <row r="4728" spans="1:4" hidden="1">
      <c r="A4728" s="3">
        <v>39710</v>
      </c>
      <c r="B4728" s="2">
        <v>32.07</v>
      </c>
    </row>
    <row r="4729" spans="1:4" hidden="1">
      <c r="A4729" s="3">
        <v>39713</v>
      </c>
      <c r="B4729" s="2">
        <v>33.85</v>
      </c>
    </row>
    <row r="4730" spans="1:4" hidden="1">
      <c r="A4730" s="3">
        <v>39714</v>
      </c>
      <c r="B4730" s="2">
        <v>35.72</v>
      </c>
    </row>
    <row r="4731" spans="1:4" hidden="1">
      <c r="A4731" s="3">
        <v>39715</v>
      </c>
      <c r="B4731" s="2">
        <v>35.19</v>
      </c>
    </row>
    <row r="4732" spans="1:4" hidden="1">
      <c r="A4732" s="3">
        <v>39716</v>
      </c>
      <c r="B4732" s="2">
        <v>32.82</v>
      </c>
    </row>
    <row r="4733" spans="1:4" hidden="1">
      <c r="A4733" s="3">
        <v>39717</v>
      </c>
      <c r="B4733" s="2">
        <v>34.74</v>
      </c>
    </row>
    <row r="4734" spans="1:4" hidden="1">
      <c r="A4734" s="3">
        <v>39720</v>
      </c>
      <c r="B4734" s="2">
        <v>46.72</v>
      </c>
    </row>
    <row r="4735" spans="1:4">
      <c r="A4735" s="3">
        <v>39721</v>
      </c>
      <c r="B4735" s="2">
        <v>39.39</v>
      </c>
      <c r="C4735" s="12" t="s">
        <v>94</v>
      </c>
      <c r="D4735" s="2">
        <f>AVERAGE(B4672:B4735)</f>
        <v>25.073281250000004</v>
      </c>
    </row>
    <row r="4736" spans="1:4" hidden="1">
      <c r="A4736" s="3">
        <v>39722</v>
      </c>
      <c r="B4736" s="2">
        <v>39.81</v>
      </c>
    </row>
    <row r="4737" spans="1:2" hidden="1">
      <c r="A4737" s="3">
        <v>39723</v>
      </c>
      <c r="B4737" s="2">
        <v>45.26</v>
      </c>
    </row>
    <row r="4738" spans="1:2" hidden="1">
      <c r="A4738" s="3">
        <v>39724</v>
      </c>
      <c r="B4738" s="2">
        <v>45.14</v>
      </c>
    </row>
    <row r="4739" spans="1:2" hidden="1">
      <c r="A4739" s="3">
        <v>39727</v>
      </c>
      <c r="B4739" s="2">
        <v>52.05</v>
      </c>
    </row>
    <row r="4740" spans="1:2" hidden="1">
      <c r="A4740" s="3">
        <v>39728</v>
      </c>
      <c r="B4740" s="2">
        <v>53.68</v>
      </c>
    </row>
    <row r="4741" spans="1:2" hidden="1">
      <c r="A4741" s="3">
        <v>39729</v>
      </c>
      <c r="B4741" s="2">
        <v>57.53</v>
      </c>
    </row>
    <row r="4742" spans="1:2" hidden="1">
      <c r="A4742" s="3">
        <v>39730</v>
      </c>
      <c r="B4742" s="2">
        <v>63.92</v>
      </c>
    </row>
    <row r="4743" spans="1:2" hidden="1">
      <c r="A4743" s="3">
        <v>39731</v>
      </c>
      <c r="B4743" s="2">
        <v>69.95</v>
      </c>
    </row>
    <row r="4744" spans="1:2" hidden="1">
      <c r="A4744" s="3">
        <v>39734</v>
      </c>
      <c r="B4744" s="2">
        <v>54.99</v>
      </c>
    </row>
    <row r="4745" spans="1:2" hidden="1">
      <c r="A4745" s="3">
        <v>39735</v>
      </c>
      <c r="B4745" s="2">
        <v>55.13</v>
      </c>
    </row>
    <row r="4746" spans="1:2" hidden="1">
      <c r="A4746" s="3">
        <v>39736</v>
      </c>
      <c r="B4746" s="2">
        <v>69.25</v>
      </c>
    </row>
    <row r="4747" spans="1:2" hidden="1">
      <c r="A4747" s="3">
        <v>39737</v>
      </c>
      <c r="B4747" s="2">
        <v>67.61</v>
      </c>
    </row>
    <row r="4748" spans="1:2" hidden="1">
      <c r="A4748" s="3">
        <v>39738</v>
      </c>
      <c r="B4748" s="2">
        <v>70.33</v>
      </c>
    </row>
    <row r="4749" spans="1:2" hidden="1">
      <c r="A4749" s="3">
        <v>39741</v>
      </c>
      <c r="B4749" s="2">
        <v>52.97</v>
      </c>
    </row>
    <row r="4750" spans="1:2" hidden="1">
      <c r="A4750" s="3">
        <v>39742</v>
      </c>
      <c r="B4750" s="2">
        <v>53.11</v>
      </c>
    </row>
    <row r="4751" spans="1:2" hidden="1">
      <c r="A4751" s="3">
        <v>39743</v>
      </c>
      <c r="B4751" s="2">
        <v>69.650000000000006</v>
      </c>
    </row>
    <row r="4752" spans="1:2" hidden="1">
      <c r="A4752" s="3">
        <v>39744</v>
      </c>
      <c r="B4752" s="2">
        <v>67.8</v>
      </c>
    </row>
    <row r="4753" spans="1:2" hidden="1">
      <c r="A4753" s="3">
        <v>39745</v>
      </c>
      <c r="B4753" s="2">
        <v>79.13</v>
      </c>
    </row>
    <row r="4754" spans="1:2" hidden="1">
      <c r="A4754" s="3">
        <v>39748</v>
      </c>
      <c r="B4754" s="2">
        <v>80.06</v>
      </c>
    </row>
    <row r="4755" spans="1:2" hidden="1">
      <c r="A4755" s="3">
        <v>39749</v>
      </c>
      <c r="B4755" s="2">
        <v>66.959999999999994</v>
      </c>
    </row>
    <row r="4756" spans="1:2" hidden="1">
      <c r="A4756" s="3">
        <v>39750</v>
      </c>
      <c r="B4756" s="2">
        <v>69.959999999999994</v>
      </c>
    </row>
    <row r="4757" spans="1:2" hidden="1">
      <c r="A4757" s="3">
        <v>39751</v>
      </c>
      <c r="B4757" s="2">
        <v>62.9</v>
      </c>
    </row>
    <row r="4758" spans="1:2" hidden="1">
      <c r="A4758" s="3">
        <v>39752</v>
      </c>
      <c r="B4758" s="2">
        <v>59.89</v>
      </c>
    </row>
    <row r="4759" spans="1:2" hidden="1">
      <c r="A4759" s="3">
        <v>39755</v>
      </c>
      <c r="B4759" s="2">
        <v>53.68</v>
      </c>
    </row>
    <row r="4760" spans="1:2" hidden="1">
      <c r="A4760" s="3">
        <v>39756</v>
      </c>
      <c r="B4760" s="2">
        <v>47.73</v>
      </c>
    </row>
    <row r="4761" spans="1:2" hidden="1">
      <c r="A4761" s="3">
        <v>39757</v>
      </c>
      <c r="B4761" s="2">
        <v>54.56</v>
      </c>
    </row>
    <row r="4762" spans="1:2" hidden="1">
      <c r="A4762" s="3">
        <v>39758</v>
      </c>
      <c r="B4762" s="2">
        <v>63.68</v>
      </c>
    </row>
    <row r="4763" spans="1:2" hidden="1">
      <c r="A4763" s="3">
        <v>39759</v>
      </c>
      <c r="B4763" s="2">
        <v>56.1</v>
      </c>
    </row>
    <row r="4764" spans="1:2" hidden="1">
      <c r="A4764" s="3">
        <v>39762</v>
      </c>
      <c r="B4764" s="2">
        <v>59.98</v>
      </c>
    </row>
    <row r="4765" spans="1:2" hidden="1">
      <c r="A4765" s="3">
        <v>39763</v>
      </c>
      <c r="B4765" s="2">
        <v>61.44</v>
      </c>
    </row>
    <row r="4766" spans="1:2" hidden="1">
      <c r="A4766" s="3">
        <v>39764</v>
      </c>
      <c r="B4766" s="2">
        <v>66.459999999999994</v>
      </c>
    </row>
    <row r="4767" spans="1:2" hidden="1">
      <c r="A4767" s="3">
        <v>39765</v>
      </c>
      <c r="B4767" s="2">
        <v>59.83</v>
      </c>
    </row>
    <row r="4768" spans="1:2" hidden="1">
      <c r="A4768" s="3">
        <v>39766</v>
      </c>
      <c r="B4768" s="2">
        <v>66.31</v>
      </c>
    </row>
    <row r="4769" spans="1:2" hidden="1">
      <c r="A4769" s="3">
        <v>39769</v>
      </c>
      <c r="B4769" s="2">
        <v>69.150000000000006</v>
      </c>
    </row>
    <row r="4770" spans="1:2" hidden="1">
      <c r="A4770" s="3">
        <v>39770</v>
      </c>
      <c r="B4770" s="2">
        <v>67.64</v>
      </c>
    </row>
    <row r="4771" spans="1:2" hidden="1">
      <c r="A4771" s="3">
        <v>39771</v>
      </c>
      <c r="B4771" s="2">
        <v>74.260000000000005</v>
      </c>
    </row>
    <row r="4772" spans="1:2" hidden="1">
      <c r="A4772" s="3">
        <v>39772</v>
      </c>
      <c r="B4772" s="2">
        <v>80.86</v>
      </c>
    </row>
    <row r="4773" spans="1:2" hidden="1">
      <c r="A4773" s="3">
        <v>39773</v>
      </c>
      <c r="B4773" s="2">
        <v>72.67</v>
      </c>
    </row>
    <row r="4774" spans="1:2" hidden="1">
      <c r="A4774" s="3">
        <v>39776</v>
      </c>
      <c r="B4774" s="2">
        <v>64.7</v>
      </c>
    </row>
    <row r="4775" spans="1:2" hidden="1">
      <c r="A4775" s="3">
        <v>39777</v>
      </c>
      <c r="B4775" s="2">
        <v>60.9</v>
      </c>
    </row>
    <row r="4776" spans="1:2" hidden="1">
      <c r="A4776" s="3">
        <v>39778</v>
      </c>
      <c r="B4776" s="2">
        <v>54.92</v>
      </c>
    </row>
    <row r="4777" spans="1:2" hidden="1">
      <c r="A4777" s="3">
        <v>39780</v>
      </c>
      <c r="B4777" s="2">
        <v>55.28</v>
      </c>
    </row>
    <row r="4778" spans="1:2" hidden="1">
      <c r="A4778" s="3">
        <v>39783</v>
      </c>
      <c r="B4778" s="2">
        <v>68.510000000000005</v>
      </c>
    </row>
    <row r="4779" spans="1:2" hidden="1">
      <c r="A4779" s="3">
        <v>39784</v>
      </c>
      <c r="B4779" s="2">
        <v>62.98</v>
      </c>
    </row>
    <row r="4780" spans="1:2" hidden="1">
      <c r="A4780" s="3">
        <v>39785</v>
      </c>
      <c r="B4780" s="2">
        <v>60.72</v>
      </c>
    </row>
    <row r="4781" spans="1:2" hidden="1">
      <c r="A4781" s="3">
        <v>39786</v>
      </c>
      <c r="B4781" s="2">
        <v>63.64</v>
      </c>
    </row>
    <row r="4782" spans="1:2" hidden="1">
      <c r="A4782" s="3">
        <v>39787</v>
      </c>
      <c r="B4782" s="2">
        <v>59.93</v>
      </c>
    </row>
    <row r="4783" spans="1:2" hidden="1">
      <c r="A4783" s="3">
        <v>39790</v>
      </c>
      <c r="B4783" s="2">
        <v>58.49</v>
      </c>
    </row>
    <row r="4784" spans="1:2" hidden="1">
      <c r="A4784" s="3">
        <v>39791</v>
      </c>
      <c r="B4784" s="2">
        <v>58.91</v>
      </c>
    </row>
    <row r="4785" spans="1:4" hidden="1">
      <c r="A4785" s="3">
        <v>39792</v>
      </c>
      <c r="B4785" s="2">
        <v>55.73</v>
      </c>
    </row>
    <row r="4786" spans="1:4" hidden="1">
      <c r="A4786" s="3">
        <v>39793</v>
      </c>
      <c r="B4786" s="2">
        <v>55.78</v>
      </c>
    </row>
    <row r="4787" spans="1:4" hidden="1">
      <c r="A4787" s="3">
        <v>39794</v>
      </c>
      <c r="B4787" s="2">
        <v>54.28</v>
      </c>
    </row>
    <row r="4788" spans="1:4" hidden="1">
      <c r="A4788" s="3">
        <v>39797</v>
      </c>
      <c r="B4788" s="2">
        <v>56.76</v>
      </c>
    </row>
    <row r="4789" spans="1:4" hidden="1">
      <c r="A4789" s="3">
        <v>39798</v>
      </c>
      <c r="B4789" s="2">
        <v>52.37</v>
      </c>
    </row>
    <row r="4790" spans="1:4" hidden="1">
      <c r="A4790" s="3">
        <v>39799</v>
      </c>
      <c r="B4790" s="2">
        <v>49.84</v>
      </c>
    </row>
    <row r="4791" spans="1:4" hidden="1">
      <c r="A4791" s="3">
        <v>39800</v>
      </c>
      <c r="B4791" s="2">
        <v>47.34</v>
      </c>
    </row>
    <row r="4792" spans="1:4" hidden="1">
      <c r="A4792" s="3">
        <v>39801</v>
      </c>
      <c r="B4792" s="2">
        <v>44.93</v>
      </c>
    </row>
    <row r="4793" spans="1:4" hidden="1">
      <c r="A4793" s="3">
        <v>39804</v>
      </c>
      <c r="B4793" s="2">
        <v>44.56</v>
      </c>
    </row>
    <row r="4794" spans="1:4" hidden="1">
      <c r="A4794" s="3">
        <v>39805</v>
      </c>
      <c r="B4794" s="2">
        <v>45.02</v>
      </c>
    </row>
    <row r="4795" spans="1:4" hidden="1">
      <c r="A4795" s="3">
        <v>39806</v>
      </c>
      <c r="B4795" s="2">
        <v>44.21</v>
      </c>
    </row>
    <row r="4796" spans="1:4" hidden="1">
      <c r="A4796" s="3">
        <v>39808</v>
      </c>
      <c r="B4796" s="2">
        <v>43.38</v>
      </c>
    </row>
    <row r="4797" spans="1:4" hidden="1">
      <c r="A4797" s="3">
        <v>39811</v>
      </c>
      <c r="B4797" s="2">
        <v>43.9</v>
      </c>
    </row>
    <row r="4798" spans="1:4" hidden="1">
      <c r="A4798" s="3">
        <v>39812</v>
      </c>
      <c r="B4798" s="2">
        <v>41.63</v>
      </c>
    </row>
    <row r="4799" spans="1:4">
      <c r="A4799" s="3">
        <v>39813</v>
      </c>
      <c r="B4799" s="2">
        <v>40</v>
      </c>
      <c r="C4799" s="12" t="s">
        <v>95</v>
      </c>
      <c r="D4799" s="2">
        <f>AVERAGE(B4736:B4799)</f>
        <v>58.595937500000012</v>
      </c>
    </row>
    <row r="4800" spans="1:4" hidden="1">
      <c r="A4800" s="3">
        <v>39815</v>
      </c>
      <c r="B4800" s="2">
        <v>39.19</v>
      </c>
    </row>
    <row r="4801" spans="1:2" hidden="1">
      <c r="A4801" s="3">
        <v>39818</v>
      </c>
      <c r="B4801" s="2">
        <v>39.08</v>
      </c>
    </row>
    <row r="4802" spans="1:2" hidden="1">
      <c r="A4802" s="3">
        <v>39819</v>
      </c>
      <c r="B4802" s="2">
        <v>38.56</v>
      </c>
    </row>
    <row r="4803" spans="1:2" hidden="1">
      <c r="A4803" s="3">
        <v>39820</v>
      </c>
      <c r="B4803" s="2">
        <v>43.39</v>
      </c>
    </row>
    <row r="4804" spans="1:2" hidden="1">
      <c r="A4804" s="3">
        <v>39821</v>
      </c>
      <c r="B4804" s="2">
        <v>42.56</v>
      </c>
    </row>
    <row r="4805" spans="1:2" hidden="1">
      <c r="A4805" s="3">
        <v>39822</v>
      </c>
      <c r="B4805" s="2">
        <v>42.82</v>
      </c>
    </row>
    <row r="4806" spans="1:2" hidden="1">
      <c r="A4806" s="3">
        <v>39825</v>
      </c>
      <c r="B4806" s="2">
        <v>45.84</v>
      </c>
    </row>
    <row r="4807" spans="1:2" hidden="1">
      <c r="A4807" s="3">
        <v>39826</v>
      </c>
      <c r="B4807" s="2">
        <v>43.27</v>
      </c>
    </row>
    <row r="4808" spans="1:2" hidden="1">
      <c r="A4808" s="3">
        <v>39827</v>
      </c>
      <c r="B4808" s="2">
        <v>49.14</v>
      </c>
    </row>
    <row r="4809" spans="1:2" hidden="1">
      <c r="A4809" s="3">
        <v>39828</v>
      </c>
      <c r="B4809" s="2">
        <v>51</v>
      </c>
    </row>
    <row r="4810" spans="1:2" hidden="1">
      <c r="A4810" s="3">
        <v>39829</v>
      </c>
      <c r="B4810" s="2">
        <v>46.11</v>
      </c>
    </row>
    <row r="4811" spans="1:2" hidden="1">
      <c r="A4811" s="3">
        <v>39833</v>
      </c>
      <c r="B4811" s="2">
        <v>56.65</v>
      </c>
    </row>
    <row r="4812" spans="1:2" hidden="1">
      <c r="A4812" s="3">
        <v>39834</v>
      </c>
      <c r="B4812" s="2">
        <v>46.42</v>
      </c>
    </row>
    <row r="4813" spans="1:2" hidden="1">
      <c r="A4813" s="3">
        <v>39835</v>
      </c>
      <c r="B4813" s="2">
        <v>47.29</v>
      </c>
    </row>
    <row r="4814" spans="1:2" hidden="1">
      <c r="A4814" s="3">
        <v>39836</v>
      </c>
      <c r="B4814" s="2">
        <v>47.27</v>
      </c>
    </row>
    <row r="4815" spans="1:2" hidden="1">
      <c r="A4815" s="3">
        <v>39839</v>
      </c>
      <c r="B4815" s="2">
        <v>45.69</v>
      </c>
    </row>
    <row r="4816" spans="1:2" hidden="1">
      <c r="A4816" s="3">
        <v>39840</v>
      </c>
      <c r="B4816" s="2">
        <v>42.25</v>
      </c>
    </row>
    <row r="4817" spans="1:2" hidden="1">
      <c r="A4817" s="3">
        <v>39841</v>
      </c>
      <c r="B4817" s="2">
        <v>39.659999999999997</v>
      </c>
    </row>
    <row r="4818" spans="1:2" hidden="1">
      <c r="A4818" s="3">
        <v>39842</v>
      </c>
      <c r="B4818" s="2">
        <v>42.63</v>
      </c>
    </row>
    <row r="4819" spans="1:2" hidden="1">
      <c r="A4819" s="3">
        <v>39843</v>
      </c>
      <c r="B4819" s="2">
        <v>44.84</v>
      </c>
    </row>
    <row r="4820" spans="1:2" hidden="1">
      <c r="A4820" s="3">
        <v>39846</v>
      </c>
      <c r="B4820" s="2">
        <v>45.52</v>
      </c>
    </row>
    <row r="4821" spans="1:2" hidden="1">
      <c r="A4821" s="3">
        <v>39847</v>
      </c>
      <c r="B4821" s="2">
        <v>43.06</v>
      </c>
    </row>
    <row r="4822" spans="1:2" hidden="1">
      <c r="A4822" s="3">
        <v>39848</v>
      </c>
      <c r="B4822" s="2">
        <v>43.85</v>
      </c>
    </row>
    <row r="4823" spans="1:2" hidden="1">
      <c r="A4823" s="3">
        <v>39849</v>
      </c>
      <c r="B4823" s="2">
        <v>43.73</v>
      </c>
    </row>
    <row r="4824" spans="1:2" hidden="1">
      <c r="A4824" s="3">
        <v>39850</v>
      </c>
      <c r="B4824" s="2">
        <v>43.37</v>
      </c>
    </row>
    <row r="4825" spans="1:2" hidden="1">
      <c r="A4825" s="3">
        <v>39853</v>
      </c>
      <c r="B4825" s="2">
        <v>43.64</v>
      </c>
    </row>
    <row r="4826" spans="1:2" hidden="1">
      <c r="A4826" s="3">
        <v>39854</v>
      </c>
      <c r="B4826" s="2">
        <v>46.67</v>
      </c>
    </row>
    <row r="4827" spans="1:2" hidden="1">
      <c r="A4827" s="3">
        <v>39855</v>
      </c>
      <c r="B4827" s="2">
        <v>44.53</v>
      </c>
    </row>
    <row r="4828" spans="1:2" hidden="1">
      <c r="A4828" s="3">
        <v>39856</v>
      </c>
      <c r="B4828" s="2">
        <v>41.25</v>
      </c>
    </row>
    <row r="4829" spans="1:2" hidden="1">
      <c r="A4829" s="3">
        <v>39857</v>
      </c>
      <c r="B4829" s="2">
        <v>42.93</v>
      </c>
    </row>
    <row r="4830" spans="1:2" hidden="1">
      <c r="A4830" s="3">
        <v>39861</v>
      </c>
      <c r="B4830" s="2">
        <v>48.66</v>
      </c>
    </row>
    <row r="4831" spans="1:2" hidden="1">
      <c r="A4831" s="3">
        <v>39862</v>
      </c>
      <c r="B4831" s="2">
        <v>48.46</v>
      </c>
    </row>
    <row r="4832" spans="1:2" hidden="1">
      <c r="A4832" s="3">
        <v>39863</v>
      </c>
      <c r="B4832" s="2">
        <v>47.08</v>
      </c>
    </row>
    <row r="4833" spans="1:2" hidden="1">
      <c r="A4833" s="3">
        <v>39864</v>
      </c>
      <c r="B4833" s="2">
        <v>49.3</v>
      </c>
    </row>
    <row r="4834" spans="1:2" hidden="1">
      <c r="A4834" s="3">
        <v>39867</v>
      </c>
      <c r="B4834" s="2">
        <v>52.62</v>
      </c>
    </row>
    <row r="4835" spans="1:2" hidden="1">
      <c r="A4835" s="3">
        <v>39868</v>
      </c>
      <c r="B4835" s="2">
        <v>45.49</v>
      </c>
    </row>
    <row r="4836" spans="1:2" hidden="1">
      <c r="A4836" s="3">
        <v>39869</v>
      </c>
      <c r="B4836" s="2">
        <v>44.67</v>
      </c>
    </row>
    <row r="4837" spans="1:2" hidden="1">
      <c r="A4837" s="3">
        <v>39870</v>
      </c>
      <c r="B4837" s="2">
        <v>44.66</v>
      </c>
    </row>
    <row r="4838" spans="1:2" hidden="1">
      <c r="A4838" s="3">
        <v>39871</v>
      </c>
      <c r="B4838" s="2">
        <v>46.35</v>
      </c>
    </row>
    <row r="4839" spans="1:2" hidden="1">
      <c r="A4839" s="3">
        <v>39874</v>
      </c>
      <c r="B4839" s="2">
        <v>52.65</v>
      </c>
    </row>
    <row r="4840" spans="1:2" hidden="1">
      <c r="A4840" s="3">
        <v>39875</v>
      </c>
      <c r="B4840" s="2">
        <v>50.93</v>
      </c>
    </row>
    <row r="4841" spans="1:2" hidden="1">
      <c r="A4841" s="3">
        <v>39876</v>
      </c>
      <c r="B4841" s="2">
        <v>47.56</v>
      </c>
    </row>
    <row r="4842" spans="1:2" hidden="1">
      <c r="A4842" s="3">
        <v>39877</v>
      </c>
      <c r="B4842" s="2">
        <v>50.17</v>
      </c>
    </row>
    <row r="4843" spans="1:2" hidden="1">
      <c r="A4843" s="3">
        <v>39878</v>
      </c>
      <c r="B4843" s="2">
        <v>49.33</v>
      </c>
    </row>
    <row r="4844" spans="1:2" hidden="1">
      <c r="A4844" s="3">
        <v>39881</v>
      </c>
      <c r="B4844" s="2">
        <v>49.68</v>
      </c>
    </row>
    <row r="4845" spans="1:2" hidden="1">
      <c r="A4845" s="3">
        <v>39882</v>
      </c>
      <c r="B4845" s="2">
        <v>44.37</v>
      </c>
    </row>
    <row r="4846" spans="1:2" hidden="1">
      <c r="A4846" s="3">
        <v>39883</v>
      </c>
      <c r="B4846" s="2">
        <v>43.61</v>
      </c>
    </row>
    <row r="4847" spans="1:2" hidden="1">
      <c r="A4847" s="3">
        <v>39884</v>
      </c>
      <c r="B4847" s="2">
        <v>41.18</v>
      </c>
    </row>
    <row r="4848" spans="1:2" hidden="1">
      <c r="A4848" s="3">
        <v>39885</v>
      </c>
      <c r="B4848" s="2">
        <v>42.36</v>
      </c>
    </row>
    <row r="4849" spans="1:4" hidden="1">
      <c r="A4849" s="3">
        <v>39888</v>
      </c>
      <c r="B4849" s="2">
        <v>43.74</v>
      </c>
    </row>
    <row r="4850" spans="1:4" hidden="1">
      <c r="A4850" s="3">
        <v>39889</v>
      </c>
      <c r="B4850" s="2">
        <v>40.799999999999997</v>
      </c>
    </row>
    <row r="4851" spans="1:4" hidden="1">
      <c r="A4851" s="3">
        <v>39890</v>
      </c>
      <c r="B4851" s="2">
        <v>40.06</v>
      </c>
    </row>
    <row r="4852" spans="1:4" hidden="1">
      <c r="A4852" s="3">
        <v>39891</v>
      </c>
      <c r="B4852" s="2">
        <v>43.68</v>
      </c>
    </row>
    <row r="4853" spans="1:4" hidden="1">
      <c r="A4853" s="3">
        <v>39892</v>
      </c>
      <c r="B4853" s="2">
        <v>45.89</v>
      </c>
    </row>
    <row r="4854" spans="1:4" hidden="1">
      <c r="A4854" s="3">
        <v>39895</v>
      </c>
      <c r="B4854" s="2">
        <v>43.23</v>
      </c>
    </row>
    <row r="4855" spans="1:4" hidden="1">
      <c r="A4855" s="3">
        <v>39896</v>
      </c>
      <c r="B4855" s="2">
        <v>42.93</v>
      </c>
    </row>
    <row r="4856" spans="1:4" hidden="1">
      <c r="A4856" s="3">
        <v>39897</v>
      </c>
      <c r="B4856" s="2">
        <v>42.25</v>
      </c>
    </row>
    <row r="4857" spans="1:4" hidden="1">
      <c r="A4857" s="3">
        <v>39898</v>
      </c>
      <c r="B4857" s="2">
        <v>40.36</v>
      </c>
    </row>
    <row r="4858" spans="1:4" hidden="1">
      <c r="A4858" s="3">
        <v>39899</v>
      </c>
      <c r="B4858" s="2">
        <v>41.04</v>
      </c>
    </row>
    <row r="4859" spans="1:4" hidden="1">
      <c r="A4859" s="3">
        <v>39902</v>
      </c>
      <c r="B4859" s="2">
        <v>45.54</v>
      </c>
    </row>
    <row r="4860" spans="1:4">
      <c r="A4860" s="3">
        <v>39903</v>
      </c>
      <c r="B4860" s="2">
        <v>44.14</v>
      </c>
      <c r="C4860" s="12" t="s">
        <v>96</v>
      </c>
      <c r="D4860" s="2">
        <f>AVERAGE(B4800:B4860)</f>
        <v>44.999999999999993</v>
      </c>
    </row>
    <row r="4861" spans="1:4" hidden="1">
      <c r="A4861" s="3">
        <v>39904</v>
      </c>
      <c r="B4861" s="2">
        <v>42.28</v>
      </c>
    </row>
    <row r="4862" spans="1:4" hidden="1">
      <c r="A4862" s="3">
        <v>39905</v>
      </c>
      <c r="B4862" s="2">
        <v>42.04</v>
      </c>
    </row>
    <row r="4863" spans="1:4" hidden="1">
      <c r="A4863" s="3">
        <v>39906</v>
      </c>
      <c r="B4863" s="2">
        <v>39.700000000000003</v>
      </c>
    </row>
    <row r="4864" spans="1:4" hidden="1">
      <c r="A4864" s="3">
        <v>39909</v>
      </c>
      <c r="B4864" s="2">
        <v>40.93</v>
      </c>
    </row>
    <row r="4865" spans="1:2" hidden="1">
      <c r="A4865" s="3">
        <v>39910</v>
      </c>
      <c r="B4865" s="2">
        <v>40.39</v>
      </c>
    </row>
    <row r="4866" spans="1:2" hidden="1">
      <c r="A4866" s="3">
        <v>39911</v>
      </c>
      <c r="B4866" s="2">
        <v>38.85</v>
      </c>
    </row>
    <row r="4867" spans="1:2" hidden="1">
      <c r="A4867" s="3">
        <v>39912</v>
      </c>
      <c r="B4867" s="2">
        <v>36.53</v>
      </c>
    </row>
    <row r="4868" spans="1:2" hidden="1">
      <c r="A4868" s="3">
        <v>39916</v>
      </c>
      <c r="B4868" s="2">
        <v>37.81</v>
      </c>
    </row>
    <row r="4869" spans="1:2" hidden="1">
      <c r="A4869" s="3">
        <v>39917</v>
      </c>
      <c r="B4869" s="2">
        <v>37.67</v>
      </c>
    </row>
    <row r="4870" spans="1:2" hidden="1">
      <c r="A4870" s="3">
        <v>39918</v>
      </c>
      <c r="B4870" s="2">
        <v>36.17</v>
      </c>
    </row>
    <row r="4871" spans="1:2" hidden="1">
      <c r="A4871" s="3">
        <v>39919</v>
      </c>
      <c r="B4871" s="2">
        <v>35.79</v>
      </c>
    </row>
    <row r="4872" spans="1:2" hidden="1">
      <c r="A4872" s="3">
        <v>39920</v>
      </c>
      <c r="B4872" s="2">
        <v>33.94</v>
      </c>
    </row>
    <row r="4873" spans="1:2" hidden="1">
      <c r="A4873" s="3">
        <v>39923</v>
      </c>
      <c r="B4873" s="2">
        <v>39.18</v>
      </c>
    </row>
    <row r="4874" spans="1:2" hidden="1">
      <c r="A4874" s="3">
        <v>39924</v>
      </c>
      <c r="B4874" s="2">
        <v>37.14</v>
      </c>
    </row>
    <row r="4875" spans="1:2" hidden="1">
      <c r="A4875" s="3">
        <v>39925</v>
      </c>
      <c r="B4875" s="2">
        <v>38.1</v>
      </c>
    </row>
    <row r="4876" spans="1:2" hidden="1">
      <c r="A4876" s="3">
        <v>39926</v>
      </c>
      <c r="B4876" s="2">
        <v>37.15</v>
      </c>
    </row>
    <row r="4877" spans="1:2" hidden="1">
      <c r="A4877" s="3">
        <v>39927</v>
      </c>
      <c r="B4877" s="2">
        <v>36.82</v>
      </c>
    </row>
    <row r="4878" spans="1:2" hidden="1">
      <c r="A4878" s="3">
        <v>39930</v>
      </c>
      <c r="B4878" s="2">
        <v>38.32</v>
      </c>
    </row>
    <row r="4879" spans="1:2" hidden="1">
      <c r="A4879" s="3">
        <v>39931</v>
      </c>
      <c r="B4879" s="2">
        <v>37.950000000000003</v>
      </c>
    </row>
    <row r="4880" spans="1:2" hidden="1">
      <c r="A4880" s="3">
        <v>39932</v>
      </c>
      <c r="B4880" s="2">
        <v>36.08</v>
      </c>
    </row>
    <row r="4881" spans="1:2" hidden="1">
      <c r="A4881" s="3">
        <v>39933</v>
      </c>
      <c r="B4881" s="2">
        <v>36.5</v>
      </c>
    </row>
    <row r="4882" spans="1:2" hidden="1">
      <c r="A4882" s="3">
        <v>39934</v>
      </c>
      <c r="B4882" s="2">
        <v>35.299999999999997</v>
      </c>
    </row>
    <row r="4883" spans="1:2" hidden="1">
      <c r="A4883" s="3">
        <v>39937</v>
      </c>
      <c r="B4883" s="2">
        <v>34.53</v>
      </c>
    </row>
    <row r="4884" spans="1:2" hidden="1">
      <c r="A4884" s="3">
        <v>39938</v>
      </c>
      <c r="B4884" s="2">
        <v>33.36</v>
      </c>
    </row>
    <row r="4885" spans="1:2" hidden="1">
      <c r="A4885" s="3">
        <v>39939</v>
      </c>
      <c r="B4885" s="2">
        <v>32.450000000000003</v>
      </c>
    </row>
    <row r="4886" spans="1:2" hidden="1">
      <c r="A4886" s="3">
        <v>39940</v>
      </c>
      <c r="B4886" s="2">
        <v>33.44</v>
      </c>
    </row>
    <row r="4887" spans="1:2" hidden="1">
      <c r="A4887" s="3">
        <v>39941</v>
      </c>
      <c r="B4887" s="2">
        <v>32.049999999999997</v>
      </c>
    </row>
    <row r="4888" spans="1:2" hidden="1">
      <c r="A4888" s="3">
        <v>39944</v>
      </c>
      <c r="B4888" s="2">
        <v>32.869999999999997</v>
      </c>
    </row>
    <row r="4889" spans="1:2" hidden="1">
      <c r="A4889" s="3">
        <v>39945</v>
      </c>
      <c r="B4889" s="2">
        <v>31.8</v>
      </c>
    </row>
    <row r="4890" spans="1:2" hidden="1">
      <c r="A4890" s="3">
        <v>39946</v>
      </c>
      <c r="B4890" s="2">
        <v>33.65</v>
      </c>
    </row>
    <row r="4891" spans="1:2" hidden="1">
      <c r="A4891" s="3">
        <v>39947</v>
      </c>
      <c r="B4891" s="2">
        <v>31.37</v>
      </c>
    </row>
    <row r="4892" spans="1:2" hidden="1">
      <c r="A4892" s="3">
        <v>39948</v>
      </c>
      <c r="B4892" s="2">
        <v>33.119999999999997</v>
      </c>
    </row>
    <row r="4893" spans="1:2" hidden="1">
      <c r="A4893" s="3">
        <v>39951</v>
      </c>
      <c r="B4893" s="2">
        <v>30.24</v>
      </c>
    </row>
    <row r="4894" spans="1:2" hidden="1">
      <c r="A4894" s="3">
        <v>39952</v>
      </c>
      <c r="B4894" s="2">
        <v>28.8</v>
      </c>
    </row>
    <row r="4895" spans="1:2" hidden="1">
      <c r="A4895" s="3">
        <v>39953</v>
      </c>
      <c r="B4895" s="2">
        <v>29.03</v>
      </c>
    </row>
    <row r="4896" spans="1:2" hidden="1">
      <c r="A4896" s="3">
        <v>39954</v>
      </c>
      <c r="B4896" s="2">
        <v>31.35</v>
      </c>
    </row>
    <row r="4897" spans="1:2" hidden="1">
      <c r="A4897" s="3">
        <v>39955</v>
      </c>
      <c r="B4897" s="2">
        <v>32.630000000000003</v>
      </c>
    </row>
    <row r="4898" spans="1:2" hidden="1">
      <c r="A4898" s="3">
        <v>39959</v>
      </c>
      <c r="B4898" s="2">
        <v>30.62</v>
      </c>
    </row>
    <row r="4899" spans="1:2" hidden="1">
      <c r="A4899" s="3">
        <v>39960</v>
      </c>
      <c r="B4899" s="2">
        <v>32.36</v>
      </c>
    </row>
    <row r="4900" spans="1:2" hidden="1">
      <c r="A4900" s="3">
        <v>39961</v>
      </c>
      <c r="B4900" s="2">
        <v>31.67</v>
      </c>
    </row>
    <row r="4901" spans="1:2" hidden="1">
      <c r="A4901" s="3">
        <v>39962</v>
      </c>
      <c r="B4901" s="2">
        <v>28.92</v>
      </c>
    </row>
    <row r="4902" spans="1:2" hidden="1">
      <c r="A4902" s="3">
        <v>39965</v>
      </c>
      <c r="B4902" s="2">
        <v>30.04</v>
      </c>
    </row>
    <row r="4903" spans="1:2" hidden="1">
      <c r="A4903" s="3">
        <v>39966</v>
      </c>
      <c r="B4903" s="2">
        <v>29.63</v>
      </c>
    </row>
    <row r="4904" spans="1:2" hidden="1">
      <c r="A4904" s="3">
        <v>39967</v>
      </c>
      <c r="B4904" s="2">
        <v>31.02</v>
      </c>
    </row>
    <row r="4905" spans="1:2" hidden="1">
      <c r="A4905" s="3">
        <v>39968</v>
      </c>
      <c r="B4905" s="2">
        <v>30.18</v>
      </c>
    </row>
    <row r="4906" spans="1:2" hidden="1">
      <c r="A4906" s="3">
        <v>39969</v>
      </c>
      <c r="B4906" s="2">
        <v>29.62</v>
      </c>
    </row>
    <row r="4907" spans="1:2" hidden="1">
      <c r="A4907" s="3">
        <v>39972</v>
      </c>
      <c r="B4907" s="2">
        <v>29.77</v>
      </c>
    </row>
    <row r="4908" spans="1:2" hidden="1">
      <c r="A4908" s="3">
        <v>39973</v>
      </c>
      <c r="B4908" s="2">
        <v>28.27</v>
      </c>
    </row>
    <row r="4909" spans="1:2" hidden="1">
      <c r="A4909" s="3">
        <v>39974</v>
      </c>
      <c r="B4909" s="2">
        <v>28.46</v>
      </c>
    </row>
    <row r="4910" spans="1:2" hidden="1">
      <c r="A4910" s="3">
        <v>39975</v>
      </c>
      <c r="B4910" s="2">
        <v>28.11</v>
      </c>
    </row>
    <row r="4911" spans="1:2" hidden="1">
      <c r="A4911" s="3">
        <v>39976</v>
      </c>
      <c r="B4911" s="2">
        <v>28.15</v>
      </c>
    </row>
    <row r="4912" spans="1:2" hidden="1">
      <c r="A4912" s="3">
        <v>39979</v>
      </c>
      <c r="B4912" s="2">
        <v>30.81</v>
      </c>
    </row>
    <row r="4913" spans="1:4" hidden="1">
      <c r="A4913" s="3">
        <v>39980</v>
      </c>
      <c r="B4913" s="2">
        <v>32.68</v>
      </c>
    </row>
    <row r="4914" spans="1:4" hidden="1">
      <c r="A4914" s="3">
        <v>39981</v>
      </c>
      <c r="B4914" s="2">
        <v>31.54</v>
      </c>
    </row>
    <row r="4915" spans="1:4" hidden="1">
      <c r="A4915" s="3">
        <v>39982</v>
      </c>
      <c r="B4915" s="2">
        <v>30.03</v>
      </c>
    </row>
    <row r="4916" spans="1:4" hidden="1">
      <c r="A4916" s="3">
        <v>39983</v>
      </c>
      <c r="B4916" s="2">
        <v>27.99</v>
      </c>
    </row>
    <row r="4917" spans="1:4" hidden="1">
      <c r="A4917" s="3">
        <v>39986</v>
      </c>
      <c r="B4917" s="2">
        <v>31.17</v>
      </c>
    </row>
    <row r="4918" spans="1:4" hidden="1">
      <c r="A4918" s="3">
        <v>39987</v>
      </c>
      <c r="B4918" s="2">
        <v>30.58</v>
      </c>
    </row>
    <row r="4919" spans="1:4" hidden="1">
      <c r="A4919" s="3">
        <v>39988</v>
      </c>
      <c r="B4919" s="2">
        <v>29.05</v>
      </c>
    </row>
    <row r="4920" spans="1:4" hidden="1">
      <c r="A4920" s="3">
        <v>39989</v>
      </c>
      <c r="B4920" s="2">
        <v>26.36</v>
      </c>
    </row>
    <row r="4921" spans="1:4" hidden="1">
      <c r="A4921" s="3">
        <v>39990</v>
      </c>
      <c r="B4921" s="2">
        <v>25.93</v>
      </c>
    </row>
    <row r="4922" spans="1:4" hidden="1">
      <c r="A4922" s="3">
        <v>39993</v>
      </c>
      <c r="B4922" s="2">
        <v>25.35</v>
      </c>
    </row>
    <row r="4923" spans="1:4">
      <c r="A4923" s="3">
        <v>39994</v>
      </c>
      <c r="B4923" s="2">
        <v>26.35</v>
      </c>
      <c r="C4923" s="12" t="s">
        <v>97</v>
      </c>
      <c r="D4923" s="2">
        <f>AVERAGE(B4861:B4923)</f>
        <v>33.015714285714282</v>
      </c>
    </row>
    <row r="4924" spans="1:4" hidden="1">
      <c r="A4924" s="3">
        <v>39995</v>
      </c>
      <c r="B4924" s="2">
        <v>26.22</v>
      </c>
    </row>
    <row r="4925" spans="1:4" hidden="1">
      <c r="A4925" s="3">
        <v>39996</v>
      </c>
      <c r="B4925" s="2">
        <v>27.95</v>
      </c>
    </row>
    <row r="4926" spans="1:4" hidden="1">
      <c r="A4926" s="3">
        <v>40000</v>
      </c>
      <c r="B4926" s="2">
        <v>29</v>
      </c>
    </row>
    <row r="4927" spans="1:4" hidden="1">
      <c r="A4927" s="3">
        <v>40001</v>
      </c>
      <c r="B4927" s="2">
        <v>30.85</v>
      </c>
    </row>
    <row r="4928" spans="1:4" hidden="1">
      <c r="A4928" s="3">
        <v>40002</v>
      </c>
      <c r="B4928" s="2">
        <v>31.3</v>
      </c>
    </row>
    <row r="4929" spans="1:2" hidden="1">
      <c r="A4929" s="3">
        <v>40003</v>
      </c>
      <c r="B4929" s="2">
        <v>29.78</v>
      </c>
    </row>
    <row r="4930" spans="1:2" hidden="1">
      <c r="A4930" s="3">
        <v>40004</v>
      </c>
      <c r="B4930" s="2">
        <v>29.02</v>
      </c>
    </row>
    <row r="4931" spans="1:2" hidden="1">
      <c r="A4931" s="3">
        <v>40007</v>
      </c>
      <c r="B4931" s="2">
        <v>26.31</v>
      </c>
    </row>
    <row r="4932" spans="1:2" hidden="1">
      <c r="A4932" s="3">
        <v>40008</v>
      </c>
      <c r="B4932" s="2">
        <v>25.02</v>
      </c>
    </row>
    <row r="4933" spans="1:2" hidden="1">
      <c r="A4933" s="3">
        <v>40009</v>
      </c>
      <c r="B4933" s="2">
        <v>25.89</v>
      </c>
    </row>
    <row r="4934" spans="1:2" hidden="1">
      <c r="A4934" s="3">
        <v>40010</v>
      </c>
      <c r="B4934" s="2">
        <v>25.42</v>
      </c>
    </row>
    <row r="4935" spans="1:2" hidden="1">
      <c r="A4935" s="3">
        <v>40011</v>
      </c>
      <c r="B4935" s="2">
        <v>24.34</v>
      </c>
    </row>
    <row r="4936" spans="1:2" hidden="1">
      <c r="A4936" s="3">
        <v>40014</v>
      </c>
      <c r="B4936" s="2">
        <v>24.4</v>
      </c>
    </row>
    <row r="4937" spans="1:2" hidden="1">
      <c r="A4937" s="3">
        <v>40015</v>
      </c>
      <c r="B4937" s="2">
        <v>23.87</v>
      </c>
    </row>
    <row r="4938" spans="1:2" hidden="1">
      <c r="A4938" s="3">
        <v>40016</v>
      </c>
      <c r="B4938" s="2">
        <v>23.47</v>
      </c>
    </row>
    <row r="4939" spans="1:2" hidden="1">
      <c r="A4939" s="3">
        <v>40017</v>
      </c>
      <c r="B4939" s="2">
        <v>23.43</v>
      </c>
    </row>
    <row r="4940" spans="1:2" hidden="1">
      <c r="A4940" s="3">
        <v>40018</v>
      </c>
      <c r="B4940" s="2">
        <v>23.09</v>
      </c>
    </row>
    <row r="4941" spans="1:2" hidden="1">
      <c r="A4941" s="3">
        <v>40021</v>
      </c>
      <c r="B4941" s="2">
        <v>24.28</v>
      </c>
    </row>
    <row r="4942" spans="1:2" hidden="1">
      <c r="A4942" s="3">
        <v>40022</v>
      </c>
      <c r="B4942" s="2">
        <v>25.01</v>
      </c>
    </row>
    <row r="4943" spans="1:2" hidden="1">
      <c r="A4943" s="3">
        <v>40023</v>
      </c>
      <c r="B4943" s="2">
        <v>25.61</v>
      </c>
    </row>
    <row r="4944" spans="1:2" hidden="1">
      <c r="A4944" s="3">
        <v>40024</v>
      </c>
      <c r="B4944" s="2">
        <v>25.4</v>
      </c>
    </row>
    <row r="4945" spans="1:2" hidden="1">
      <c r="A4945" s="3">
        <v>40025</v>
      </c>
      <c r="B4945" s="2">
        <v>25.92</v>
      </c>
    </row>
    <row r="4946" spans="1:2" hidden="1">
      <c r="A4946" s="3">
        <v>40028</v>
      </c>
      <c r="B4946" s="2">
        <v>25.56</v>
      </c>
    </row>
    <row r="4947" spans="1:2" hidden="1">
      <c r="A4947" s="3">
        <v>40029</v>
      </c>
      <c r="B4947" s="2">
        <v>24.89</v>
      </c>
    </row>
    <row r="4948" spans="1:2" hidden="1">
      <c r="A4948" s="3">
        <v>40030</v>
      </c>
      <c r="B4948" s="2">
        <v>24.9</v>
      </c>
    </row>
    <row r="4949" spans="1:2" hidden="1">
      <c r="A4949" s="3">
        <v>40031</v>
      </c>
      <c r="B4949" s="2">
        <v>25.67</v>
      </c>
    </row>
    <row r="4950" spans="1:2" hidden="1">
      <c r="A4950" s="3">
        <v>40032</v>
      </c>
      <c r="B4950" s="2">
        <v>24.76</v>
      </c>
    </row>
    <row r="4951" spans="1:2" hidden="1">
      <c r="A4951" s="3">
        <v>40035</v>
      </c>
      <c r="B4951" s="2">
        <v>24.99</v>
      </c>
    </row>
    <row r="4952" spans="1:2" hidden="1">
      <c r="A4952" s="3">
        <v>40036</v>
      </c>
      <c r="B4952" s="2">
        <v>25.99</v>
      </c>
    </row>
    <row r="4953" spans="1:2" hidden="1">
      <c r="A4953" s="3">
        <v>40037</v>
      </c>
      <c r="B4953" s="2">
        <v>25.45</v>
      </c>
    </row>
    <row r="4954" spans="1:2" hidden="1">
      <c r="A4954" s="3">
        <v>40038</v>
      </c>
      <c r="B4954" s="2">
        <v>24.71</v>
      </c>
    </row>
    <row r="4955" spans="1:2" hidden="1">
      <c r="A4955" s="3">
        <v>40039</v>
      </c>
      <c r="B4955" s="2">
        <v>24.27</v>
      </c>
    </row>
    <row r="4956" spans="1:2" hidden="1">
      <c r="A4956" s="3">
        <v>40042</v>
      </c>
      <c r="B4956" s="2">
        <v>27.89</v>
      </c>
    </row>
    <row r="4957" spans="1:2" hidden="1">
      <c r="A4957" s="3">
        <v>40043</v>
      </c>
      <c r="B4957" s="2">
        <v>26.18</v>
      </c>
    </row>
    <row r="4958" spans="1:2" hidden="1">
      <c r="A4958" s="3">
        <v>40044</v>
      </c>
      <c r="B4958" s="2">
        <v>26.26</v>
      </c>
    </row>
    <row r="4959" spans="1:2" hidden="1">
      <c r="A4959" s="3">
        <v>40045</v>
      </c>
      <c r="B4959" s="2">
        <v>25.09</v>
      </c>
    </row>
    <row r="4960" spans="1:2" hidden="1">
      <c r="A4960" s="3">
        <v>40046</v>
      </c>
      <c r="B4960" s="2">
        <v>25.01</v>
      </c>
    </row>
    <row r="4961" spans="1:2" hidden="1">
      <c r="A4961" s="3">
        <v>40049</v>
      </c>
      <c r="B4961" s="2">
        <v>25.14</v>
      </c>
    </row>
    <row r="4962" spans="1:2" hidden="1">
      <c r="A4962" s="3">
        <v>40050</v>
      </c>
      <c r="B4962" s="2">
        <v>24.92</v>
      </c>
    </row>
    <row r="4963" spans="1:2" hidden="1">
      <c r="A4963" s="3">
        <v>40051</v>
      </c>
      <c r="B4963" s="2">
        <v>24.95</v>
      </c>
    </row>
    <row r="4964" spans="1:2" hidden="1">
      <c r="A4964" s="3">
        <v>40052</v>
      </c>
      <c r="B4964" s="2">
        <v>24.68</v>
      </c>
    </row>
    <row r="4965" spans="1:2" hidden="1">
      <c r="A4965" s="3">
        <v>40053</v>
      </c>
      <c r="B4965" s="2">
        <v>24.76</v>
      </c>
    </row>
    <row r="4966" spans="1:2" hidden="1">
      <c r="A4966" s="3">
        <v>40056</v>
      </c>
      <c r="B4966" s="2">
        <v>26.01</v>
      </c>
    </row>
    <row r="4967" spans="1:2" hidden="1">
      <c r="A4967" s="3">
        <v>40057</v>
      </c>
      <c r="B4967" s="2">
        <v>29.15</v>
      </c>
    </row>
    <row r="4968" spans="1:2" hidden="1">
      <c r="A4968" s="3">
        <v>40058</v>
      </c>
      <c r="B4968" s="2">
        <v>28.9</v>
      </c>
    </row>
    <row r="4969" spans="1:2" hidden="1">
      <c r="A4969" s="3">
        <v>40059</v>
      </c>
      <c r="B4969" s="2">
        <v>27.1</v>
      </c>
    </row>
    <row r="4970" spans="1:2" hidden="1">
      <c r="A4970" s="3">
        <v>40060</v>
      </c>
      <c r="B4970" s="2">
        <v>25.26</v>
      </c>
    </row>
    <row r="4971" spans="1:2" hidden="1">
      <c r="A4971" s="3">
        <v>40064</v>
      </c>
      <c r="B4971" s="2">
        <v>25.62</v>
      </c>
    </row>
    <row r="4972" spans="1:2" hidden="1">
      <c r="A4972" s="3">
        <v>40065</v>
      </c>
      <c r="B4972" s="2">
        <v>24.32</v>
      </c>
    </row>
    <row r="4973" spans="1:2" hidden="1">
      <c r="A4973" s="3">
        <v>40066</v>
      </c>
      <c r="B4973" s="2">
        <v>23.55</v>
      </c>
    </row>
    <row r="4974" spans="1:2" hidden="1">
      <c r="A4974" s="3">
        <v>40067</v>
      </c>
      <c r="B4974" s="2">
        <v>24.15</v>
      </c>
    </row>
    <row r="4975" spans="1:2" hidden="1">
      <c r="A4975" s="3">
        <v>40070</v>
      </c>
      <c r="B4975" s="2">
        <v>23.86</v>
      </c>
    </row>
    <row r="4976" spans="1:2" hidden="1">
      <c r="A4976" s="3">
        <v>40071</v>
      </c>
      <c r="B4976" s="2">
        <v>23.42</v>
      </c>
    </row>
    <row r="4977" spans="1:4" hidden="1">
      <c r="A4977" s="3">
        <v>40072</v>
      </c>
      <c r="B4977" s="2">
        <v>23.69</v>
      </c>
    </row>
    <row r="4978" spans="1:4" hidden="1">
      <c r="A4978" s="3">
        <v>40073</v>
      </c>
      <c r="B4978" s="2">
        <v>23.65</v>
      </c>
    </row>
    <row r="4979" spans="1:4" hidden="1">
      <c r="A4979" s="3">
        <v>40074</v>
      </c>
      <c r="B4979" s="2">
        <v>23.92</v>
      </c>
    </row>
    <row r="4980" spans="1:4" hidden="1">
      <c r="A4980" s="3">
        <v>40077</v>
      </c>
      <c r="B4980" s="2">
        <v>24.06</v>
      </c>
    </row>
    <row r="4981" spans="1:4" hidden="1">
      <c r="A4981" s="3">
        <v>40078</v>
      </c>
      <c r="B4981" s="2">
        <v>23.08</v>
      </c>
    </row>
    <row r="4982" spans="1:4" hidden="1">
      <c r="A4982" s="3">
        <v>40079</v>
      </c>
      <c r="B4982" s="2">
        <v>23.49</v>
      </c>
    </row>
    <row r="4983" spans="1:4" hidden="1">
      <c r="A4983" s="3">
        <v>40080</v>
      </c>
      <c r="B4983" s="2">
        <v>24.95</v>
      </c>
    </row>
    <row r="4984" spans="1:4" hidden="1">
      <c r="A4984" s="3">
        <v>40081</v>
      </c>
      <c r="B4984" s="2">
        <v>25.61</v>
      </c>
    </row>
    <row r="4985" spans="1:4" hidden="1">
      <c r="A4985" s="3">
        <v>40084</v>
      </c>
      <c r="B4985" s="2">
        <v>24.88</v>
      </c>
    </row>
    <row r="4986" spans="1:4" hidden="1">
      <c r="A4986" s="3">
        <v>40085</v>
      </c>
      <c r="B4986" s="2">
        <v>25.19</v>
      </c>
    </row>
    <row r="4987" spans="1:4">
      <c r="A4987" s="3">
        <v>40086</v>
      </c>
      <c r="B4987" s="2">
        <v>25.61</v>
      </c>
      <c r="C4987" s="12" t="s">
        <v>98</v>
      </c>
      <c r="D4987" s="2">
        <f>AVERAGE(B4924:B4987)</f>
        <v>25.486249999999998</v>
      </c>
    </row>
    <row r="4988" spans="1:4" hidden="1">
      <c r="A4988" s="3">
        <v>40087</v>
      </c>
      <c r="B4988" s="2">
        <v>28.27</v>
      </c>
    </row>
    <row r="4989" spans="1:4" hidden="1">
      <c r="A4989" s="3">
        <v>40088</v>
      </c>
      <c r="B4989" s="2">
        <v>28.68</v>
      </c>
    </row>
    <row r="4990" spans="1:4" hidden="1">
      <c r="A4990" s="3">
        <v>40091</v>
      </c>
      <c r="B4990" s="2">
        <v>26.84</v>
      </c>
    </row>
    <row r="4991" spans="1:4" hidden="1">
      <c r="A4991" s="3">
        <v>40092</v>
      </c>
      <c r="B4991" s="2">
        <v>25.7</v>
      </c>
    </row>
    <row r="4992" spans="1:4" hidden="1">
      <c r="A4992" s="3">
        <v>40093</v>
      </c>
      <c r="B4992" s="2">
        <v>24.68</v>
      </c>
    </row>
    <row r="4993" spans="1:2" hidden="1">
      <c r="A4993" s="3">
        <v>40094</v>
      </c>
      <c r="B4993" s="2">
        <v>24.18</v>
      </c>
    </row>
    <row r="4994" spans="1:2" hidden="1">
      <c r="A4994" s="3">
        <v>40095</v>
      </c>
      <c r="B4994" s="2">
        <v>23.12</v>
      </c>
    </row>
    <row r="4995" spans="1:2" hidden="1">
      <c r="A4995" s="3">
        <v>40098</v>
      </c>
      <c r="B4995" s="2">
        <v>23.01</v>
      </c>
    </row>
    <row r="4996" spans="1:2" hidden="1">
      <c r="A4996" s="3">
        <v>40099</v>
      </c>
      <c r="B4996" s="2">
        <v>22.99</v>
      </c>
    </row>
    <row r="4997" spans="1:2" hidden="1">
      <c r="A4997" s="3">
        <v>40100</v>
      </c>
      <c r="B4997" s="2">
        <v>22.86</v>
      </c>
    </row>
    <row r="4998" spans="1:2" hidden="1">
      <c r="A4998" s="3">
        <v>40101</v>
      </c>
      <c r="B4998" s="2">
        <v>21.72</v>
      </c>
    </row>
    <row r="4999" spans="1:2" hidden="1">
      <c r="A4999" s="3">
        <v>40102</v>
      </c>
      <c r="B4999" s="2">
        <v>21.43</v>
      </c>
    </row>
    <row r="5000" spans="1:2" hidden="1">
      <c r="A5000" s="3">
        <v>40105</v>
      </c>
      <c r="B5000" s="2">
        <v>21.49</v>
      </c>
    </row>
    <row r="5001" spans="1:2" hidden="1">
      <c r="A5001" s="3">
        <v>40106</v>
      </c>
      <c r="B5001" s="2">
        <v>20.9</v>
      </c>
    </row>
    <row r="5002" spans="1:2" hidden="1">
      <c r="A5002" s="3">
        <v>40107</v>
      </c>
      <c r="B5002" s="2">
        <v>22.22</v>
      </c>
    </row>
    <row r="5003" spans="1:2" hidden="1">
      <c r="A5003" s="3">
        <v>40108</v>
      </c>
      <c r="B5003" s="2">
        <v>20.69</v>
      </c>
    </row>
    <row r="5004" spans="1:2" hidden="1">
      <c r="A5004" s="3">
        <v>40109</v>
      </c>
      <c r="B5004" s="2">
        <v>22.27</v>
      </c>
    </row>
    <row r="5005" spans="1:2" hidden="1">
      <c r="A5005" s="3">
        <v>40112</v>
      </c>
      <c r="B5005" s="2">
        <v>24.31</v>
      </c>
    </row>
    <row r="5006" spans="1:2" hidden="1">
      <c r="A5006" s="3">
        <v>40113</v>
      </c>
      <c r="B5006" s="2">
        <v>24.83</v>
      </c>
    </row>
    <row r="5007" spans="1:2" hidden="1">
      <c r="A5007" s="3">
        <v>40114</v>
      </c>
      <c r="B5007" s="2">
        <v>27.91</v>
      </c>
    </row>
    <row r="5008" spans="1:2" hidden="1">
      <c r="A5008" s="3">
        <v>40115</v>
      </c>
      <c r="B5008" s="2">
        <v>24.76</v>
      </c>
    </row>
    <row r="5009" spans="1:2" hidden="1">
      <c r="A5009" s="3">
        <v>40116</v>
      </c>
      <c r="B5009" s="2">
        <v>30.69</v>
      </c>
    </row>
    <row r="5010" spans="1:2" hidden="1">
      <c r="A5010" s="3">
        <v>40119</v>
      </c>
      <c r="B5010" s="2">
        <v>29.78</v>
      </c>
    </row>
    <row r="5011" spans="1:2" hidden="1">
      <c r="A5011" s="3">
        <v>40120</v>
      </c>
      <c r="B5011" s="2">
        <v>28.81</v>
      </c>
    </row>
    <row r="5012" spans="1:2" hidden="1">
      <c r="A5012" s="3">
        <v>40121</v>
      </c>
      <c r="B5012" s="2">
        <v>27.72</v>
      </c>
    </row>
    <row r="5013" spans="1:2" hidden="1">
      <c r="A5013" s="3">
        <v>40122</v>
      </c>
      <c r="B5013" s="2">
        <v>25.43</v>
      </c>
    </row>
    <row r="5014" spans="1:2" hidden="1">
      <c r="A5014" s="3">
        <v>40123</v>
      </c>
      <c r="B5014" s="2">
        <v>24.19</v>
      </c>
    </row>
    <row r="5015" spans="1:2" hidden="1">
      <c r="A5015" s="3">
        <v>40126</v>
      </c>
      <c r="B5015" s="2">
        <v>23.15</v>
      </c>
    </row>
    <row r="5016" spans="1:2" hidden="1">
      <c r="A5016" s="3">
        <v>40127</v>
      </c>
      <c r="B5016" s="2">
        <v>22.84</v>
      </c>
    </row>
    <row r="5017" spans="1:2" hidden="1">
      <c r="A5017" s="3">
        <v>40128</v>
      </c>
      <c r="B5017" s="2">
        <v>23.04</v>
      </c>
    </row>
    <row r="5018" spans="1:2" hidden="1">
      <c r="A5018" s="3">
        <v>40129</v>
      </c>
      <c r="B5018" s="2">
        <v>24.24</v>
      </c>
    </row>
    <row r="5019" spans="1:2" hidden="1">
      <c r="A5019" s="3">
        <v>40130</v>
      </c>
      <c r="B5019" s="2">
        <v>23.36</v>
      </c>
    </row>
    <row r="5020" spans="1:2" hidden="1">
      <c r="A5020" s="3">
        <v>40133</v>
      </c>
      <c r="B5020" s="2">
        <v>22.89</v>
      </c>
    </row>
    <row r="5021" spans="1:2" hidden="1">
      <c r="A5021" s="3">
        <v>40134</v>
      </c>
      <c r="B5021" s="2">
        <v>22.41</v>
      </c>
    </row>
    <row r="5022" spans="1:2" hidden="1">
      <c r="A5022" s="3">
        <v>40135</v>
      </c>
      <c r="B5022" s="2">
        <v>21.63</v>
      </c>
    </row>
    <row r="5023" spans="1:2" hidden="1">
      <c r="A5023" s="3">
        <v>40136</v>
      </c>
      <c r="B5023" s="2">
        <v>22.63</v>
      </c>
    </row>
    <row r="5024" spans="1:2" hidden="1">
      <c r="A5024" s="3">
        <v>40137</v>
      </c>
      <c r="B5024" s="2">
        <v>22.19</v>
      </c>
    </row>
    <row r="5025" spans="1:2" hidden="1">
      <c r="A5025" s="3">
        <v>40140</v>
      </c>
      <c r="B5025" s="2">
        <v>21.16</v>
      </c>
    </row>
    <row r="5026" spans="1:2" hidden="1">
      <c r="A5026" s="3">
        <v>40141</v>
      </c>
      <c r="B5026" s="2">
        <v>20.47</v>
      </c>
    </row>
    <row r="5027" spans="1:2" hidden="1">
      <c r="A5027" s="3">
        <v>40142</v>
      </c>
      <c r="B5027" s="2">
        <v>20.48</v>
      </c>
    </row>
    <row r="5028" spans="1:2" hidden="1">
      <c r="A5028" s="3">
        <v>40144</v>
      </c>
      <c r="B5028" s="2">
        <v>24.74</v>
      </c>
    </row>
    <row r="5029" spans="1:2" hidden="1">
      <c r="A5029" s="3">
        <v>40147</v>
      </c>
      <c r="B5029" s="2">
        <v>24.51</v>
      </c>
    </row>
    <row r="5030" spans="1:2" hidden="1">
      <c r="A5030" s="3">
        <v>40148</v>
      </c>
      <c r="B5030" s="2">
        <v>21.92</v>
      </c>
    </row>
    <row r="5031" spans="1:2" hidden="1">
      <c r="A5031" s="3">
        <v>40149</v>
      </c>
      <c r="B5031" s="2">
        <v>21.12</v>
      </c>
    </row>
    <row r="5032" spans="1:2" hidden="1">
      <c r="A5032" s="3">
        <v>40150</v>
      </c>
      <c r="B5032" s="2">
        <v>22.46</v>
      </c>
    </row>
    <row r="5033" spans="1:2" hidden="1">
      <c r="A5033" s="3">
        <v>40151</v>
      </c>
      <c r="B5033" s="2">
        <v>21.25</v>
      </c>
    </row>
    <row r="5034" spans="1:2" hidden="1">
      <c r="A5034" s="3">
        <v>40154</v>
      </c>
      <c r="B5034" s="2">
        <v>22.1</v>
      </c>
    </row>
    <row r="5035" spans="1:2" hidden="1">
      <c r="A5035" s="3">
        <v>40155</v>
      </c>
      <c r="B5035" s="2">
        <v>23.69</v>
      </c>
    </row>
    <row r="5036" spans="1:2" hidden="1">
      <c r="A5036" s="3">
        <v>40156</v>
      </c>
      <c r="B5036" s="2">
        <v>22.66</v>
      </c>
    </row>
    <row r="5037" spans="1:2" hidden="1">
      <c r="A5037" s="3">
        <v>40157</v>
      </c>
      <c r="B5037" s="2">
        <v>22.32</v>
      </c>
    </row>
    <row r="5038" spans="1:2" hidden="1">
      <c r="A5038" s="3">
        <v>40158</v>
      </c>
      <c r="B5038" s="2">
        <v>21.59</v>
      </c>
    </row>
    <row r="5039" spans="1:2" hidden="1">
      <c r="A5039" s="3">
        <v>40161</v>
      </c>
      <c r="B5039" s="2">
        <v>21.15</v>
      </c>
    </row>
    <row r="5040" spans="1:2" hidden="1">
      <c r="A5040" s="3">
        <v>40162</v>
      </c>
      <c r="B5040" s="2">
        <v>21.49</v>
      </c>
    </row>
    <row r="5041" spans="1:4" hidden="1">
      <c r="A5041" s="3">
        <v>40163</v>
      </c>
      <c r="B5041" s="2">
        <v>20.54</v>
      </c>
    </row>
    <row r="5042" spans="1:4" hidden="1">
      <c r="A5042" s="3">
        <v>40164</v>
      </c>
      <c r="B5042" s="2">
        <v>22.51</v>
      </c>
    </row>
    <row r="5043" spans="1:4" hidden="1">
      <c r="A5043" s="3">
        <v>40165</v>
      </c>
      <c r="B5043" s="2">
        <v>21.68</v>
      </c>
    </row>
    <row r="5044" spans="1:4" hidden="1">
      <c r="A5044" s="3">
        <v>40168</v>
      </c>
      <c r="B5044" s="2">
        <v>20.49</v>
      </c>
    </row>
    <row r="5045" spans="1:4" hidden="1">
      <c r="A5045" s="3">
        <v>40169</v>
      </c>
      <c r="B5045" s="2">
        <v>19.54</v>
      </c>
    </row>
    <row r="5046" spans="1:4" hidden="1">
      <c r="A5046" s="3">
        <v>40170</v>
      </c>
      <c r="B5046" s="2">
        <v>19.71</v>
      </c>
    </row>
    <row r="5047" spans="1:4" hidden="1">
      <c r="A5047" s="3">
        <v>40171</v>
      </c>
      <c r="B5047" s="2">
        <v>19.47</v>
      </c>
    </row>
    <row r="5048" spans="1:4" hidden="1">
      <c r="A5048" s="3">
        <v>40175</v>
      </c>
      <c r="B5048" s="2">
        <v>19.93</v>
      </c>
    </row>
    <row r="5049" spans="1:4" hidden="1">
      <c r="A5049" s="3">
        <v>40176</v>
      </c>
      <c r="B5049" s="2">
        <v>20.010000000000002</v>
      </c>
    </row>
    <row r="5050" spans="1:4" hidden="1">
      <c r="A5050" s="3">
        <v>40177</v>
      </c>
      <c r="B5050" s="2">
        <v>19.96</v>
      </c>
    </row>
    <row r="5051" spans="1:4">
      <c r="A5051" s="3">
        <v>40178</v>
      </c>
      <c r="B5051" s="2">
        <v>21.68</v>
      </c>
      <c r="C5051" s="12" t="s">
        <v>99</v>
      </c>
      <c r="D5051" s="2">
        <f>AVERAGE(B4988:B5051)</f>
        <v>23.070156250000004</v>
      </c>
    </row>
    <row r="5052" spans="1:4" hidden="1">
      <c r="A5052" s="3">
        <v>40182</v>
      </c>
      <c r="B5052" s="2">
        <v>20.04</v>
      </c>
    </row>
    <row r="5053" spans="1:4" hidden="1">
      <c r="A5053" s="3">
        <v>40183</v>
      </c>
      <c r="B5053" s="2">
        <v>19.350000000000001</v>
      </c>
    </row>
    <row r="5054" spans="1:4" hidden="1">
      <c r="A5054" s="3">
        <v>40184</v>
      </c>
      <c r="B5054" s="2">
        <v>19.16</v>
      </c>
    </row>
    <row r="5055" spans="1:4" hidden="1">
      <c r="A5055" s="3">
        <v>40185</v>
      </c>
      <c r="B5055" s="2">
        <v>19.059999999999999</v>
      </c>
    </row>
    <row r="5056" spans="1:4" hidden="1">
      <c r="A5056" s="3">
        <v>40186</v>
      </c>
      <c r="B5056" s="2">
        <v>18.13</v>
      </c>
    </row>
    <row r="5057" spans="1:2" hidden="1">
      <c r="A5057" s="3">
        <v>40189</v>
      </c>
      <c r="B5057" s="2">
        <v>17.55</v>
      </c>
    </row>
    <row r="5058" spans="1:2" hidden="1">
      <c r="A5058" s="3">
        <v>40190</v>
      </c>
      <c r="B5058" s="2">
        <v>18.25</v>
      </c>
    </row>
    <row r="5059" spans="1:2" hidden="1">
      <c r="A5059" s="3">
        <v>40191</v>
      </c>
      <c r="B5059" s="2">
        <v>17.850000000000001</v>
      </c>
    </row>
    <row r="5060" spans="1:2" hidden="1">
      <c r="A5060" s="3">
        <v>40192</v>
      </c>
      <c r="B5060" s="2">
        <v>17.63</v>
      </c>
    </row>
    <row r="5061" spans="1:2" hidden="1">
      <c r="A5061" s="3">
        <v>40193</v>
      </c>
      <c r="B5061" s="2">
        <v>17.91</v>
      </c>
    </row>
    <row r="5062" spans="1:2" hidden="1">
      <c r="A5062" s="3">
        <v>40197</v>
      </c>
      <c r="B5062" s="2">
        <v>17.579999999999998</v>
      </c>
    </row>
    <row r="5063" spans="1:2" hidden="1">
      <c r="A5063" s="3">
        <v>40198</v>
      </c>
      <c r="B5063" s="2">
        <v>18.68</v>
      </c>
    </row>
    <row r="5064" spans="1:2" hidden="1">
      <c r="A5064" s="3">
        <v>40199</v>
      </c>
      <c r="B5064" s="2">
        <v>22.27</v>
      </c>
    </row>
    <row r="5065" spans="1:2" hidden="1">
      <c r="A5065" s="3">
        <v>40200</v>
      </c>
      <c r="B5065" s="2">
        <v>27.31</v>
      </c>
    </row>
    <row r="5066" spans="1:2" hidden="1">
      <c r="A5066" s="3">
        <v>40203</v>
      </c>
      <c r="B5066" s="2">
        <v>25.41</v>
      </c>
    </row>
    <row r="5067" spans="1:2" hidden="1">
      <c r="A5067" s="3">
        <v>40204</v>
      </c>
      <c r="B5067" s="2">
        <v>24.55</v>
      </c>
    </row>
    <row r="5068" spans="1:2" hidden="1">
      <c r="A5068" s="3">
        <v>40205</v>
      </c>
      <c r="B5068" s="2">
        <v>23.14</v>
      </c>
    </row>
    <row r="5069" spans="1:2" hidden="1">
      <c r="A5069" s="3">
        <v>40206</v>
      </c>
      <c r="B5069" s="2">
        <v>23.73</v>
      </c>
    </row>
    <row r="5070" spans="1:2" hidden="1">
      <c r="A5070" s="3">
        <v>40207</v>
      </c>
      <c r="B5070" s="2">
        <v>24.62</v>
      </c>
    </row>
    <row r="5071" spans="1:2" hidden="1">
      <c r="A5071" s="3">
        <v>40210</v>
      </c>
      <c r="B5071" s="2">
        <v>22.59</v>
      </c>
    </row>
    <row r="5072" spans="1:2" hidden="1">
      <c r="A5072" s="3">
        <v>40211</v>
      </c>
      <c r="B5072" s="2">
        <v>21.48</v>
      </c>
    </row>
    <row r="5073" spans="1:2" hidden="1">
      <c r="A5073" s="3">
        <v>40212</v>
      </c>
      <c r="B5073" s="2">
        <v>21.6</v>
      </c>
    </row>
    <row r="5074" spans="1:2" hidden="1">
      <c r="A5074" s="3">
        <v>40213</v>
      </c>
      <c r="B5074" s="2">
        <v>26.08</v>
      </c>
    </row>
    <row r="5075" spans="1:2" hidden="1">
      <c r="A5075" s="3">
        <v>40214</v>
      </c>
      <c r="B5075" s="2">
        <v>26.11</v>
      </c>
    </row>
    <row r="5076" spans="1:2" hidden="1">
      <c r="A5076" s="3">
        <v>40217</v>
      </c>
      <c r="B5076" s="2">
        <v>26.51</v>
      </c>
    </row>
    <row r="5077" spans="1:2" hidden="1">
      <c r="A5077" s="3">
        <v>40218</v>
      </c>
      <c r="B5077" s="2">
        <v>26</v>
      </c>
    </row>
    <row r="5078" spans="1:2" hidden="1">
      <c r="A5078" s="3">
        <v>40219</v>
      </c>
      <c r="B5078" s="2">
        <v>25.4</v>
      </c>
    </row>
    <row r="5079" spans="1:2" hidden="1">
      <c r="A5079" s="3">
        <v>40220</v>
      </c>
      <c r="B5079" s="2">
        <v>23.96</v>
      </c>
    </row>
    <row r="5080" spans="1:2" hidden="1">
      <c r="A5080" s="3">
        <v>40221</v>
      </c>
      <c r="B5080" s="2">
        <v>22.73</v>
      </c>
    </row>
    <row r="5081" spans="1:2" hidden="1">
      <c r="A5081" s="3">
        <v>40225</v>
      </c>
      <c r="B5081" s="2">
        <v>22.25</v>
      </c>
    </row>
    <row r="5082" spans="1:2" hidden="1">
      <c r="A5082" s="3">
        <v>40226</v>
      </c>
      <c r="B5082" s="2">
        <v>21.72</v>
      </c>
    </row>
    <row r="5083" spans="1:2" hidden="1">
      <c r="A5083" s="3">
        <v>40227</v>
      </c>
      <c r="B5083" s="2">
        <v>20.63</v>
      </c>
    </row>
    <row r="5084" spans="1:2" hidden="1">
      <c r="A5084" s="3">
        <v>40228</v>
      </c>
      <c r="B5084" s="2">
        <v>20.02</v>
      </c>
    </row>
    <row r="5085" spans="1:2" hidden="1">
      <c r="A5085" s="3">
        <v>40231</v>
      </c>
      <c r="B5085" s="2">
        <v>19.940000000000001</v>
      </c>
    </row>
    <row r="5086" spans="1:2" hidden="1">
      <c r="A5086" s="3">
        <v>40232</v>
      </c>
      <c r="B5086" s="2">
        <v>21.37</v>
      </c>
    </row>
    <row r="5087" spans="1:2" hidden="1">
      <c r="A5087" s="3">
        <v>40233</v>
      </c>
      <c r="B5087" s="2">
        <v>20.27</v>
      </c>
    </row>
    <row r="5088" spans="1:2" hidden="1">
      <c r="A5088" s="3">
        <v>40234</v>
      </c>
      <c r="B5088" s="2">
        <v>20.100000000000001</v>
      </c>
    </row>
    <row r="5089" spans="1:2" hidden="1">
      <c r="A5089" s="3">
        <v>40235</v>
      </c>
      <c r="B5089" s="2">
        <v>19.5</v>
      </c>
    </row>
    <row r="5090" spans="1:2" hidden="1">
      <c r="A5090" s="3">
        <v>40238</v>
      </c>
      <c r="B5090" s="2">
        <v>19.260000000000002</v>
      </c>
    </row>
    <row r="5091" spans="1:2" hidden="1">
      <c r="A5091" s="3">
        <v>40239</v>
      </c>
      <c r="B5091" s="2">
        <v>19.059999999999999</v>
      </c>
    </row>
    <row r="5092" spans="1:2" hidden="1">
      <c r="A5092" s="3">
        <v>40240</v>
      </c>
      <c r="B5092" s="2">
        <v>18.829999999999998</v>
      </c>
    </row>
    <row r="5093" spans="1:2" hidden="1">
      <c r="A5093" s="3">
        <v>40241</v>
      </c>
      <c r="B5093" s="2">
        <v>18.72</v>
      </c>
    </row>
    <row r="5094" spans="1:2" hidden="1">
      <c r="A5094" s="3">
        <v>40242</v>
      </c>
      <c r="B5094" s="2">
        <v>17.420000000000002</v>
      </c>
    </row>
    <row r="5095" spans="1:2" hidden="1">
      <c r="A5095" s="3">
        <v>40245</v>
      </c>
      <c r="B5095" s="2">
        <v>17.79</v>
      </c>
    </row>
    <row r="5096" spans="1:2" hidden="1">
      <c r="A5096" s="3">
        <v>40246</v>
      </c>
      <c r="B5096" s="2">
        <v>17.920000000000002</v>
      </c>
    </row>
    <row r="5097" spans="1:2" hidden="1">
      <c r="A5097" s="3">
        <v>40247</v>
      </c>
      <c r="B5097" s="2">
        <v>18.57</v>
      </c>
    </row>
    <row r="5098" spans="1:2" hidden="1">
      <c r="A5098" s="3">
        <v>40248</v>
      </c>
      <c r="B5098" s="2">
        <v>18.059999999999999</v>
      </c>
    </row>
    <row r="5099" spans="1:2" hidden="1">
      <c r="A5099" s="3">
        <v>40249</v>
      </c>
      <c r="B5099" s="2">
        <v>17.579999999999998</v>
      </c>
    </row>
    <row r="5100" spans="1:2" hidden="1">
      <c r="A5100" s="3">
        <v>40252</v>
      </c>
      <c r="B5100" s="2">
        <v>18</v>
      </c>
    </row>
    <row r="5101" spans="1:2" hidden="1">
      <c r="A5101" s="3">
        <v>40253</v>
      </c>
      <c r="B5101" s="2">
        <v>17.690000000000001</v>
      </c>
    </row>
    <row r="5102" spans="1:2" hidden="1">
      <c r="A5102" s="3">
        <v>40254</v>
      </c>
      <c r="B5102" s="2">
        <v>16.91</v>
      </c>
    </row>
    <row r="5103" spans="1:2" hidden="1">
      <c r="A5103" s="3">
        <v>40255</v>
      </c>
      <c r="B5103" s="2">
        <v>16.62</v>
      </c>
    </row>
    <row r="5104" spans="1:2" hidden="1">
      <c r="A5104" s="3">
        <v>40256</v>
      </c>
      <c r="B5104" s="2">
        <v>16.97</v>
      </c>
    </row>
    <row r="5105" spans="1:4" hidden="1">
      <c r="A5105" s="3">
        <v>40259</v>
      </c>
      <c r="B5105" s="2">
        <v>16.87</v>
      </c>
    </row>
    <row r="5106" spans="1:4" hidden="1">
      <c r="A5106" s="3">
        <v>40260</v>
      </c>
      <c r="B5106" s="2">
        <v>16.350000000000001</v>
      </c>
    </row>
    <row r="5107" spans="1:4" hidden="1">
      <c r="A5107" s="3">
        <v>40261</v>
      </c>
      <c r="B5107" s="2">
        <v>17.55</v>
      </c>
    </row>
    <row r="5108" spans="1:4" hidden="1">
      <c r="A5108" s="3">
        <v>40262</v>
      </c>
      <c r="B5108" s="2">
        <v>18.399999999999999</v>
      </c>
    </row>
    <row r="5109" spans="1:4" hidden="1">
      <c r="A5109" s="3">
        <v>40263</v>
      </c>
      <c r="B5109" s="2">
        <v>17.77</v>
      </c>
    </row>
    <row r="5110" spans="1:4" hidden="1">
      <c r="A5110" s="3">
        <v>40266</v>
      </c>
      <c r="B5110" s="2">
        <v>17.59</v>
      </c>
    </row>
    <row r="5111" spans="1:4" hidden="1">
      <c r="A5111" s="3">
        <v>40267</v>
      </c>
      <c r="B5111" s="2">
        <v>17.13</v>
      </c>
    </row>
    <row r="5112" spans="1:4">
      <c r="A5112" s="3">
        <v>40268</v>
      </c>
      <c r="B5112" s="2">
        <v>17.59</v>
      </c>
      <c r="C5112" s="12" t="s">
        <v>100</v>
      </c>
      <c r="D5112" s="2">
        <f>AVERAGE(B5052:B5112)</f>
        <v>20.14967213114754</v>
      </c>
    </row>
    <row r="5113" spans="1:4" hidden="1">
      <c r="A5113" s="3">
        <v>40269</v>
      </c>
      <c r="B5113" s="2">
        <v>17.47</v>
      </c>
    </row>
    <row r="5114" spans="1:4" hidden="1">
      <c r="A5114" s="3">
        <v>40273</v>
      </c>
      <c r="B5114" s="2">
        <v>17.02</v>
      </c>
    </row>
    <row r="5115" spans="1:4" hidden="1">
      <c r="A5115" s="3">
        <v>40274</v>
      </c>
      <c r="B5115" s="2">
        <v>16.23</v>
      </c>
    </row>
    <row r="5116" spans="1:4" hidden="1">
      <c r="A5116" s="3">
        <v>40275</v>
      </c>
      <c r="B5116" s="2">
        <v>16.62</v>
      </c>
    </row>
    <row r="5117" spans="1:4" hidden="1">
      <c r="A5117" s="3">
        <v>40276</v>
      </c>
      <c r="B5117" s="2">
        <v>16.48</v>
      </c>
    </row>
    <row r="5118" spans="1:4" hidden="1">
      <c r="A5118" s="3">
        <v>40277</v>
      </c>
      <c r="B5118" s="2">
        <v>16.14</v>
      </c>
    </row>
    <row r="5119" spans="1:4" hidden="1">
      <c r="A5119" s="3">
        <v>40280</v>
      </c>
      <c r="B5119" s="2">
        <v>15.58</v>
      </c>
    </row>
    <row r="5120" spans="1:4" hidden="1">
      <c r="A5120" s="3">
        <v>40281</v>
      </c>
      <c r="B5120" s="2">
        <v>16.2</v>
      </c>
    </row>
    <row r="5121" spans="1:2" hidden="1">
      <c r="A5121" s="3">
        <v>40282</v>
      </c>
      <c r="B5121" s="2">
        <v>15.59</v>
      </c>
    </row>
    <row r="5122" spans="1:2" hidden="1">
      <c r="A5122" s="3">
        <v>40283</v>
      </c>
      <c r="B5122" s="2">
        <v>15.89</v>
      </c>
    </row>
    <row r="5123" spans="1:2" hidden="1">
      <c r="A5123" s="3">
        <v>40284</v>
      </c>
      <c r="B5123" s="2">
        <v>18.36</v>
      </c>
    </row>
    <row r="5124" spans="1:2" hidden="1">
      <c r="A5124" s="3">
        <v>40287</v>
      </c>
      <c r="B5124" s="2">
        <v>17.34</v>
      </c>
    </row>
    <row r="5125" spans="1:2" hidden="1">
      <c r="A5125" s="3">
        <v>40288</v>
      </c>
      <c r="B5125" s="2">
        <v>15.73</v>
      </c>
    </row>
    <row r="5126" spans="1:2" hidden="1">
      <c r="A5126" s="3">
        <v>40289</v>
      </c>
      <c r="B5126" s="2">
        <v>16.32</v>
      </c>
    </row>
    <row r="5127" spans="1:2" hidden="1">
      <c r="A5127" s="3">
        <v>40290</v>
      </c>
      <c r="B5127" s="2">
        <v>16.47</v>
      </c>
    </row>
    <row r="5128" spans="1:2" hidden="1">
      <c r="A5128" s="3">
        <v>40291</v>
      </c>
      <c r="B5128" s="2">
        <v>16.62</v>
      </c>
    </row>
    <row r="5129" spans="1:2" hidden="1">
      <c r="A5129" s="3">
        <v>40294</v>
      </c>
      <c r="B5129" s="2">
        <v>17.47</v>
      </c>
    </row>
    <row r="5130" spans="1:2" hidden="1">
      <c r="A5130" s="3">
        <v>40295</v>
      </c>
      <c r="B5130" s="2">
        <v>22.81</v>
      </c>
    </row>
    <row r="5131" spans="1:2" hidden="1">
      <c r="A5131" s="3">
        <v>40296</v>
      </c>
      <c r="B5131" s="2">
        <v>21.08</v>
      </c>
    </row>
    <row r="5132" spans="1:2" hidden="1">
      <c r="A5132" s="3">
        <v>40297</v>
      </c>
      <c r="B5132" s="2">
        <v>18.440000000000001</v>
      </c>
    </row>
    <row r="5133" spans="1:2" hidden="1">
      <c r="A5133" s="3">
        <v>40298</v>
      </c>
      <c r="B5133" s="2">
        <v>22.05</v>
      </c>
    </row>
    <row r="5134" spans="1:2" hidden="1">
      <c r="A5134" s="3">
        <v>40301</v>
      </c>
      <c r="B5134" s="2">
        <v>20.190000000000001</v>
      </c>
    </row>
    <row r="5135" spans="1:2" hidden="1">
      <c r="A5135" s="3">
        <v>40302</v>
      </c>
      <c r="B5135" s="2">
        <v>23.84</v>
      </c>
    </row>
    <row r="5136" spans="1:2" hidden="1">
      <c r="A5136" s="3">
        <v>40303</v>
      </c>
      <c r="B5136" s="2">
        <v>24.91</v>
      </c>
    </row>
    <row r="5137" spans="1:2" hidden="1">
      <c r="A5137" s="3">
        <v>40304</v>
      </c>
      <c r="B5137" s="2">
        <v>32.799999999999997</v>
      </c>
    </row>
    <row r="5138" spans="1:2" hidden="1">
      <c r="A5138" s="3">
        <v>40305</v>
      </c>
      <c r="B5138" s="2">
        <v>40.950000000000003</v>
      </c>
    </row>
    <row r="5139" spans="1:2" hidden="1">
      <c r="A5139" s="3">
        <v>40308</v>
      </c>
      <c r="B5139" s="2">
        <v>28.84</v>
      </c>
    </row>
    <row r="5140" spans="1:2" hidden="1">
      <c r="A5140" s="3">
        <v>40309</v>
      </c>
      <c r="B5140" s="2">
        <v>28.32</v>
      </c>
    </row>
    <row r="5141" spans="1:2" hidden="1">
      <c r="A5141" s="3">
        <v>40310</v>
      </c>
      <c r="B5141" s="2">
        <v>25.52</v>
      </c>
    </row>
    <row r="5142" spans="1:2" hidden="1">
      <c r="A5142" s="3">
        <v>40311</v>
      </c>
      <c r="B5142" s="2">
        <v>26.68</v>
      </c>
    </row>
    <row r="5143" spans="1:2" hidden="1">
      <c r="A5143" s="3">
        <v>40312</v>
      </c>
      <c r="B5143" s="2">
        <v>31.24</v>
      </c>
    </row>
    <row r="5144" spans="1:2" hidden="1">
      <c r="A5144" s="3">
        <v>40315</v>
      </c>
      <c r="B5144" s="2">
        <v>30.84</v>
      </c>
    </row>
    <row r="5145" spans="1:2" hidden="1">
      <c r="A5145" s="3">
        <v>40316</v>
      </c>
      <c r="B5145" s="2">
        <v>33.549999999999997</v>
      </c>
    </row>
    <row r="5146" spans="1:2" hidden="1">
      <c r="A5146" s="3">
        <v>40317</v>
      </c>
      <c r="B5146" s="2">
        <v>35.32</v>
      </c>
    </row>
    <row r="5147" spans="1:2" hidden="1">
      <c r="A5147" s="3">
        <v>40318</v>
      </c>
      <c r="B5147" s="2">
        <v>45.79</v>
      </c>
    </row>
    <row r="5148" spans="1:2" hidden="1">
      <c r="A5148" s="3">
        <v>40319</v>
      </c>
      <c r="B5148" s="2">
        <v>40.1</v>
      </c>
    </row>
    <row r="5149" spans="1:2" hidden="1">
      <c r="A5149" s="3">
        <v>40322</v>
      </c>
      <c r="B5149" s="2">
        <v>38.32</v>
      </c>
    </row>
    <row r="5150" spans="1:2" hidden="1">
      <c r="A5150" s="3">
        <v>40323</v>
      </c>
      <c r="B5150" s="2">
        <v>34.61</v>
      </c>
    </row>
    <row r="5151" spans="1:2" hidden="1">
      <c r="A5151" s="3">
        <v>40324</v>
      </c>
      <c r="B5151" s="2">
        <v>35.020000000000003</v>
      </c>
    </row>
    <row r="5152" spans="1:2" hidden="1">
      <c r="A5152" s="3">
        <v>40325</v>
      </c>
      <c r="B5152" s="2">
        <v>29.68</v>
      </c>
    </row>
    <row r="5153" spans="1:2" hidden="1">
      <c r="A5153" s="3">
        <v>40326</v>
      </c>
      <c r="B5153" s="2">
        <v>32.07</v>
      </c>
    </row>
    <row r="5154" spans="1:2" hidden="1">
      <c r="A5154" s="3">
        <v>40330</v>
      </c>
      <c r="B5154" s="2">
        <v>35.54</v>
      </c>
    </row>
    <row r="5155" spans="1:2" hidden="1">
      <c r="A5155" s="3">
        <v>40331</v>
      </c>
      <c r="B5155" s="2">
        <v>30.17</v>
      </c>
    </row>
    <row r="5156" spans="1:2" hidden="1">
      <c r="A5156" s="3">
        <v>40332</v>
      </c>
      <c r="B5156" s="2">
        <v>29.46</v>
      </c>
    </row>
    <row r="5157" spans="1:2" hidden="1">
      <c r="A5157" s="3">
        <v>40333</v>
      </c>
      <c r="B5157" s="2">
        <v>35.479999999999997</v>
      </c>
    </row>
    <row r="5158" spans="1:2" hidden="1">
      <c r="A5158" s="3">
        <v>40336</v>
      </c>
      <c r="B5158" s="2">
        <v>36.57</v>
      </c>
    </row>
    <row r="5159" spans="1:2" hidden="1">
      <c r="A5159" s="3">
        <v>40337</v>
      </c>
      <c r="B5159" s="2">
        <v>33.700000000000003</v>
      </c>
    </row>
    <row r="5160" spans="1:2" hidden="1">
      <c r="A5160" s="3">
        <v>40338</v>
      </c>
      <c r="B5160" s="2">
        <v>33.729999999999997</v>
      </c>
    </row>
    <row r="5161" spans="1:2" hidden="1">
      <c r="A5161" s="3">
        <v>40339</v>
      </c>
      <c r="B5161" s="2">
        <v>30.57</v>
      </c>
    </row>
    <row r="5162" spans="1:2" hidden="1">
      <c r="A5162" s="3">
        <v>40340</v>
      </c>
      <c r="B5162" s="2">
        <v>28.79</v>
      </c>
    </row>
    <row r="5163" spans="1:2" hidden="1">
      <c r="A5163" s="3">
        <v>40343</v>
      </c>
      <c r="B5163" s="2">
        <v>28.58</v>
      </c>
    </row>
    <row r="5164" spans="1:2" hidden="1">
      <c r="A5164" s="3">
        <v>40344</v>
      </c>
      <c r="B5164" s="2">
        <v>25.87</v>
      </c>
    </row>
    <row r="5165" spans="1:2" hidden="1">
      <c r="A5165" s="3">
        <v>40345</v>
      </c>
      <c r="B5165" s="2">
        <v>25.92</v>
      </c>
    </row>
    <row r="5166" spans="1:2" hidden="1">
      <c r="A5166" s="3">
        <v>40346</v>
      </c>
      <c r="B5166" s="2">
        <v>25.05</v>
      </c>
    </row>
    <row r="5167" spans="1:2" hidden="1">
      <c r="A5167" s="3">
        <v>40347</v>
      </c>
      <c r="B5167" s="2">
        <v>23.95</v>
      </c>
    </row>
    <row r="5168" spans="1:2" hidden="1">
      <c r="A5168" s="3">
        <v>40350</v>
      </c>
      <c r="B5168" s="2">
        <v>24.88</v>
      </c>
    </row>
    <row r="5169" spans="1:4" hidden="1">
      <c r="A5169" s="3">
        <v>40351</v>
      </c>
      <c r="B5169" s="2">
        <v>27.05</v>
      </c>
    </row>
    <row r="5170" spans="1:4" hidden="1">
      <c r="A5170" s="3">
        <v>40352</v>
      </c>
      <c r="B5170" s="2">
        <v>26.91</v>
      </c>
    </row>
    <row r="5171" spans="1:4" hidden="1">
      <c r="A5171" s="3">
        <v>40353</v>
      </c>
      <c r="B5171" s="2">
        <v>29.74</v>
      </c>
    </row>
    <row r="5172" spans="1:4" hidden="1">
      <c r="A5172" s="3">
        <v>40354</v>
      </c>
      <c r="B5172" s="2">
        <v>28.53</v>
      </c>
    </row>
    <row r="5173" spans="1:4" hidden="1">
      <c r="A5173" s="3">
        <v>40357</v>
      </c>
      <c r="B5173" s="2">
        <v>29</v>
      </c>
    </row>
    <row r="5174" spans="1:4" hidden="1">
      <c r="A5174" s="3">
        <v>40358</v>
      </c>
      <c r="B5174" s="2">
        <v>34.130000000000003</v>
      </c>
    </row>
    <row r="5175" spans="1:4">
      <c r="A5175" s="3">
        <v>40359</v>
      </c>
      <c r="B5175" s="2">
        <v>34.54</v>
      </c>
      <c r="C5175" s="12" t="s">
        <v>101</v>
      </c>
      <c r="D5175" s="2">
        <f>AVERAGE(B5113:B5175)</f>
        <v>26.391428571428573</v>
      </c>
    </row>
    <row r="5176" spans="1:4" hidden="1">
      <c r="A5176" s="3">
        <v>40360</v>
      </c>
      <c r="B5176" s="2">
        <v>32.86</v>
      </c>
    </row>
    <row r="5177" spans="1:4" hidden="1">
      <c r="A5177" s="3">
        <v>40361</v>
      </c>
      <c r="B5177" s="2">
        <v>30.12</v>
      </c>
    </row>
    <row r="5178" spans="1:4" hidden="1">
      <c r="A5178" s="3">
        <v>40365</v>
      </c>
      <c r="B5178" s="2">
        <v>29.65</v>
      </c>
    </row>
    <row r="5179" spans="1:4" hidden="1">
      <c r="A5179" s="3">
        <v>40366</v>
      </c>
      <c r="B5179" s="2">
        <v>26.84</v>
      </c>
    </row>
    <row r="5180" spans="1:4" hidden="1">
      <c r="A5180" s="3">
        <v>40367</v>
      </c>
      <c r="B5180" s="2">
        <v>25.71</v>
      </c>
    </row>
    <row r="5181" spans="1:4" hidden="1">
      <c r="A5181" s="3">
        <v>40368</v>
      </c>
      <c r="B5181" s="2">
        <v>24.98</v>
      </c>
    </row>
    <row r="5182" spans="1:4" hidden="1">
      <c r="A5182" s="3">
        <v>40371</v>
      </c>
      <c r="B5182" s="2">
        <v>24.43</v>
      </c>
    </row>
    <row r="5183" spans="1:4" hidden="1">
      <c r="A5183" s="3">
        <v>40372</v>
      </c>
      <c r="B5183" s="2">
        <v>24.56</v>
      </c>
    </row>
    <row r="5184" spans="1:4" hidden="1">
      <c r="A5184" s="3">
        <v>40373</v>
      </c>
      <c r="B5184" s="2">
        <v>24.89</v>
      </c>
    </row>
    <row r="5185" spans="1:2" hidden="1">
      <c r="A5185" s="3">
        <v>40374</v>
      </c>
      <c r="B5185" s="2">
        <v>25.14</v>
      </c>
    </row>
    <row r="5186" spans="1:2" hidden="1">
      <c r="A5186" s="3">
        <v>40375</v>
      </c>
      <c r="B5186" s="2">
        <v>26.25</v>
      </c>
    </row>
    <row r="5187" spans="1:2" hidden="1">
      <c r="A5187" s="3">
        <v>40378</v>
      </c>
      <c r="B5187" s="2">
        <v>25.97</v>
      </c>
    </row>
    <row r="5188" spans="1:2" hidden="1">
      <c r="A5188" s="3">
        <v>40379</v>
      </c>
      <c r="B5188" s="2">
        <v>23.93</v>
      </c>
    </row>
    <row r="5189" spans="1:2" hidden="1">
      <c r="A5189" s="3">
        <v>40380</v>
      </c>
      <c r="B5189" s="2">
        <v>25.64</v>
      </c>
    </row>
    <row r="5190" spans="1:2" hidden="1">
      <c r="A5190" s="3">
        <v>40381</v>
      </c>
      <c r="B5190" s="2">
        <v>24.63</v>
      </c>
    </row>
    <row r="5191" spans="1:2" hidden="1">
      <c r="A5191" s="3">
        <v>40382</v>
      </c>
      <c r="B5191" s="2">
        <v>23.47</v>
      </c>
    </row>
    <row r="5192" spans="1:2" hidden="1">
      <c r="A5192" s="3">
        <v>40385</v>
      </c>
      <c r="B5192" s="2">
        <v>22.73</v>
      </c>
    </row>
    <row r="5193" spans="1:2" hidden="1">
      <c r="A5193" s="3">
        <v>40386</v>
      </c>
      <c r="B5193" s="2">
        <v>23.19</v>
      </c>
    </row>
    <row r="5194" spans="1:2" hidden="1">
      <c r="A5194" s="3">
        <v>40387</v>
      </c>
      <c r="B5194" s="2">
        <v>24.25</v>
      </c>
    </row>
    <row r="5195" spans="1:2" hidden="1">
      <c r="A5195" s="3">
        <v>40388</v>
      </c>
      <c r="B5195" s="2">
        <v>24.13</v>
      </c>
    </row>
    <row r="5196" spans="1:2" hidden="1">
      <c r="A5196" s="3">
        <v>40389</v>
      </c>
      <c r="B5196" s="2">
        <v>23.5</v>
      </c>
    </row>
    <row r="5197" spans="1:2" hidden="1">
      <c r="A5197" s="3">
        <v>40392</v>
      </c>
      <c r="B5197" s="2">
        <v>22.01</v>
      </c>
    </row>
    <row r="5198" spans="1:2" hidden="1">
      <c r="A5198" s="3">
        <v>40393</v>
      </c>
      <c r="B5198" s="2">
        <v>22.63</v>
      </c>
    </row>
    <row r="5199" spans="1:2" hidden="1">
      <c r="A5199" s="3">
        <v>40394</v>
      </c>
      <c r="B5199" s="2">
        <v>22.21</v>
      </c>
    </row>
    <row r="5200" spans="1:2" hidden="1">
      <c r="A5200" s="3">
        <v>40395</v>
      </c>
      <c r="B5200" s="2">
        <v>22.1</v>
      </c>
    </row>
    <row r="5201" spans="1:2" hidden="1">
      <c r="A5201" s="3">
        <v>40396</v>
      </c>
      <c r="B5201" s="2">
        <v>21.74</v>
      </c>
    </row>
    <row r="5202" spans="1:2" hidden="1">
      <c r="A5202" s="3">
        <v>40399</v>
      </c>
      <c r="B5202" s="2">
        <v>22.14</v>
      </c>
    </row>
    <row r="5203" spans="1:2" hidden="1">
      <c r="A5203" s="3">
        <v>40400</v>
      </c>
      <c r="B5203" s="2">
        <v>22.37</v>
      </c>
    </row>
    <row r="5204" spans="1:2" hidden="1">
      <c r="A5204" s="3">
        <v>40401</v>
      </c>
      <c r="B5204" s="2">
        <v>25.39</v>
      </c>
    </row>
    <row r="5205" spans="1:2" hidden="1">
      <c r="A5205" s="3">
        <v>40402</v>
      </c>
      <c r="B5205" s="2">
        <v>25.73</v>
      </c>
    </row>
    <row r="5206" spans="1:2" hidden="1">
      <c r="A5206" s="3">
        <v>40403</v>
      </c>
      <c r="B5206" s="2">
        <v>26.24</v>
      </c>
    </row>
    <row r="5207" spans="1:2" hidden="1">
      <c r="A5207" s="3">
        <v>40406</v>
      </c>
      <c r="B5207" s="2">
        <v>26.1</v>
      </c>
    </row>
    <row r="5208" spans="1:2" hidden="1">
      <c r="A5208" s="3">
        <v>40407</v>
      </c>
      <c r="B5208" s="2">
        <v>24.33</v>
      </c>
    </row>
    <row r="5209" spans="1:2" hidden="1">
      <c r="A5209" s="3">
        <v>40408</v>
      </c>
      <c r="B5209" s="2">
        <v>24.59</v>
      </c>
    </row>
    <row r="5210" spans="1:2" hidden="1">
      <c r="A5210" s="3">
        <v>40409</v>
      </c>
      <c r="B5210" s="2">
        <v>26.44</v>
      </c>
    </row>
    <row r="5211" spans="1:2" hidden="1">
      <c r="A5211" s="3">
        <v>40410</v>
      </c>
      <c r="B5211" s="2">
        <v>25.49</v>
      </c>
    </row>
    <row r="5212" spans="1:2" hidden="1">
      <c r="A5212" s="3">
        <v>40413</v>
      </c>
      <c r="B5212" s="2">
        <v>25.66</v>
      </c>
    </row>
    <row r="5213" spans="1:2" hidden="1">
      <c r="A5213" s="3">
        <v>40414</v>
      </c>
      <c r="B5213" s="2">
        <v>27.46</v>
      </c>
    </row>
    <row r="5214" spans="1:2" hidden="1">
      <c r="A5214" s="3">
        <v>40415</v>
      </c>
      <c r="B5214" s="2">
        <v>26.7</v>
      </c>
    </row>
    <row r="5215" spans="1:2" hidden="1">
      <c r="A5215" s="3">
        <v>40416</v>
      </c>
      <c r="B5215" s="2">
        <v>27.37</v>
      </c>
    </row>
    <row r="5216" spans="1:2" hidden="1">
      <c r="A5216" s="3">
        <v>40417</v>
      </c>
      <c r="B5216" s="2">
        <v>24.45</v>
      </c>
    </row>
    <row r="5217" spans="1:2" hidden="1">
      <c r="A5217" s="3">
        <v>40420</v>
      </c>
      <c r="B5217" s="2">
        <v>27.21</v>
      </c>
    </row>
    <row r="5218" spans="1:2" hidden="1">
      <c r="A5218" s="3">
        <v>40421</v>
      </c>
      <c r="B5218" s="2">
        <v>26.05</v>
      </c>
    </row>
    <row r="5219" spans="1:2" hidden="1">
      <c r="A5219" s="3">
        <v>40422</v>
      </c>
      <c r="B5219" s="2">
        <v>23.89</v>
      </c>
    </row>
    <row r="5220" spans="1:2" hidden="1">
      <c r="A5220" s="3">
        <v>40423</v>
      </c>
      <c r="B5220" s="2">
        <v>23.19</v>
      </c>
    </row>
    <row r="5221" spans="1:2" hidden="1">
      <c r="A5221" s="3">
        <v>40424</v>
      </c>
      <c r="B5221" s="2">
        <v>21.31</v>
      </c>
    </row>
    <row r="5222" spans="1:2" hidden="1">
      <c r="A5222" s="3">
        <v>40428</v>
      </c>
      <c r="B5222" s="2">
        <v>23.8</v>
      </c>
    </row>
    <row r="5223" spans="1:2" hidden="1">
      <c r="A5223" s="3">
        <v>40429</v>
      </c>
      <c r="B5223" s="2">
        <v>23.25</v>
      </c>
    </row>
    <row r="5224" spans="1:2" hidden="1">
      <c r="A5224" s="3">
        <v>40430</v>
      </c>
      <c r="B5224" s="2">
        <v>22.81</v>
      </c>
    </row>
    <row r="5225" spans="1:2" hidden="1">
      <c r="A5225" s="3">
        <v>40431</v>
      </c>
      <c r="B5225" s="2">
        <v>21.99</v>
      </c>
    </row>
    <row r="5226" spans="1:2" hidden="1">
      <c r="A5226" s="3">
        <v>40434</v>
      </c>
      <c r="B5226" s="2">
        <v>21.21</v>
      </c>
    </row>
    <row r="5227" spans="1:2" hidden="1">
      <c r="A5227" s="3">
        <v>40435</v>
      </c>
      <c r="B5227" s="2">
        <v>21.56</v>
      </c>
    </row>
    <row r="5228" spans="1:2" hidden="1">
      <c r="A5228" s="3">
        <v>40436</v>
      </c>
      <c r="B5228" s="2">
        <v>22.1</v>
      </c>
    </row>
    <row r="5229" spans="1:2" hidden="1">
      <c r="A5229" s="3">
        <v>40437</v>
      </c>
      <c r="B5229" s="2">
        <v>21.72</v>
      </c>
    </row>
    <row r="5230" spans="1:2" hidden="1">
      <c r="A5230" s="3">
        <v>40438</v>
      </c>
      <c r="B5230" s="2">
        <v>22.01</v>
      </c>
    </row>
    <row r="5231" spans="1:2" hidden="1">
      <c r="A5231" s="3">
        <v>40441</v>
      </c>
      <c r="B5231" s="2">
        <v>21.5</v>
      </c>
    </row>
    <row r="5232" spans="1:2" hidden="1">
      <c r="A5232" s="3">
        <v>40442</v>
      </c>
      <c r="B5232" s="2">
        <v>22.35</v>
      </c>
    </row>
    <row r="5233" spans="1:4" hidden="1">
      <c r="A5233" s="3">
        <v>40443</v>
      </c>
      <c r="B5233" s="2">
        <v>22.51</v>
      </c>
    </row>
    <row r="5234" spans="1:4" hidden="1">
      <c r="A5234" s="3">
        <v>40444</v>
      </c>
      <c r="B5234" s="2">
        <v>23.87</v>
      </c>
    </row>
    <row r="5235" spans="1:4" hidden="1">
      <c r="A5235" s="3">
        <v>40445</v>
      </c>
      <c r="B5235" s="2">
        <v>21.71</v>
      </c>
    </row>
    <row r="5236" spans="1:4" hidden="1">
      <c r="A5236" s="3">
        <v>40448</v>
      </c>
      <c r="B5236" s="2">
        <v>22.54</v>
      </c>
    </row>
    <row r="5237" spans="1:4" hidden="1">
      <c r="A5237" s="3">
        <v>40449</v>
      </c>
      <c r="B5237" s="2">
        <v>22.6</v>
      </c>
    </row>
    <row r="5238" spans="1:4" hidden="1">
      <c r="A5238" s="3">
        <v>40450</v>
      </c>
      <c r="B5238" s="2">
        <v>23.25</v>
      </c>
    </row>
    <row r="5239" spans="1:4">
      <c r="A5239" s="3">
        <v>40451</v>
      </c>
      <c r="B5239" s="2">
        <v>23.7</v>
      </c>
      <c r="C5239" s="12" t="s">
        <v>102</v>
      </c>
      <c r="D5239" s="2">
        <f>AVERAGE(B5176:B5239)</f>
        <v>24.283593749999998</v>
      </c>
    </row>
    <row r="5240" spans="1:4" hidden="1">
      <c r="A5240" s="3">
        <v>40452</v>
      </c>
      <c r="B5240" s="2">
        <v>22.5</v>
      </c>
    </row>
    <row r="5241" spans="1:4" hidden="1">
      <c r="A5241" s="3">
        <v>40455</v>
      </c>
      <c r="B5241" s="2">
        <v>23.53</v>
      </c>
    </row>
    <row r="5242" spans="1:4" hidden="1">
      <c r="A5242" s="3">
        <v>40456</v>
      </c>
      <c r="B5242" s="2">
        <v>21.76</v>
      </c>
    </row>
    <row r="5243" spans="1:4" hidden="1">
      <c r="A5243" s="3">
        <v>40457</v>
      </c>
      <c r="B5243" s="2">
        <v>21.49</v>
      </c>
    </row>
    <row r="5244" spans="1:4" hidden="1">
      <c r="A5244" s="3">
        <v>40458</v>
      </c>
      <c r="B5244" s="2">
        <v>21.56</v>
      </c>
    </row>
    <row r="5245" spans="1:4" hidden="1">
      <c r="A5245" s="3">
        <v>40459</v>
      </c>
      <c r="B5245" s="2">
        <v>20.71</v>
      </c>
    </row>
    <row r="5246" spans="1:4" hidden="1">
      <c r="A5246" s="3">
        <v>40462</v>
      </c>
      <c r="B5246" s="2">
        <v>18.96</v>
      </c>
    </row>
    <row r="5247" spans="1:4" hidden="1">
      <c r="A5247" s="3">
        <v>40463</v>
      </c>
      <c r="B5247" s="2">
        <v>18.93</v>
      </c>
    </row>
    <row r="5248" spans="1:4" hidden="1">
      <c r="A5248" s="3">
        <v>40464</v>
      </c>
      <c r="B5248" s="2">
        <v>19.07</v>
      </c>
    </row>
    <row r="5249" spans="1:2" hidden="1">
      <c r="A5249" s="3">
        <v>40465</v>
      </c>
      <c r="B5249" s="2">
        <v>19.88</v>
      </c>
    </row>
    <row r="5250" spans="1:2" hidden="1">
      <c r="A5250" s="3">
        <v>40466</v>
      </c>
      <c r="B5250" s="2">
        <v>19.03</v>
      </c>
    </row>
    <row r="5251" spans="1:2" hidden="1">
      <c r="A5251" s="3">
        <v>40469</v>
      </c>
      <c r="B5251" s="2">
        <v>19.09</v>
      </c>
    </row>
    <row r="5252" spans="1:2" hidden="1">
      <c r="A5252" s="3">
        <v>40470</v>
      </c>
      <c r="B5252" s="2">
        <v>20.63</v>
      </c>
    </row>
    <row r="5253" spans="1:2" hidden="1">
      <c r="A5253" s="3">
        <v>40471</v>
      </c>
      <c r="B5253" s="2">
        <v>19.79</v>
      </c>
    </row>
    <row r="5254" spans="1:2" hidden="1">
      <c r="A5254" s="3">
        <v>40472</v>
      </c>
      <c r="B5254" s="2">
        <v>19.27</v>
      </c>
    </row>
    <row r="5255" spans="1:2" hidden="1">
      <c r="A5255" s="3">
        <v>40473</v>
      </c>
      <c r="B5255" s="2">
        <v>18.78</v>
      </c>
    </row>
    <row r="5256" spans="1:2" hidden="1">
      <c r="A5256" s="3">
        <v>40476</v>
      </c>
      <c r="B5256" s="2">
        <v>19.850000000000001</v>
      </c>
    </row>
    <row r="5257" spans="1:2" hidden="1">
      <c r="A5257" s="3">
        <v>40477</v>
      </c>
      <c r="B5257" s="2">
        <v>20.22</v>
      </c>
    </row>
    <row r="5258" spans="1:2" hidden="1">
      <c r="A5258" s="3">
        <v>40478</v>
      </c>
      <c r="B5258" s="2">
        <v>20.71</v>
      </c>
    </row>
    <row r="5259" spans="1:2" hidden="1">
      <c r="A5259" s="3">
        <v>40479</v>
      </c>
      <c r="B5259" s="2">
        <v>20.88</v>
      </c>
    </row>
    <row r="5260" spans="1:2" hidden="1">
      <c r="A5260" s="3">
        <v>40480</v>
      </c>
      <c r="B5260" s="2">
        <v>21.2</v>
      </c>
    </row>
    <row r="5261" spans="1:2" hidden="1">
      <c r="A5261" s="3">
        <v>40483</v>
      </c>
      <c r="B5261" s="2">
        <v>21.83</v>
      </c>
    </row>
    <row r="5262" spans="1:2" hidden="1">
      <c r="A5262" s="3">
        <v>40484</v>
      </c>
      <c r="B5262" s="2">
        <v>21.57</v>
      </c>
    </row>
    <row r="5263" spans="1:2" hidden="1">
      <c r="A5263" s="3">
        <v>40485</v>
      </c>
      <c r="B5263" s="2">
        <v>19.559999999999999</v>
      </c>
    </row>
    <row r="5264" spans="1:2" hidden="1">
      <c r="A5264" s="3">
        <v>40486</v>
      </c>
      <c r="B5264" s="2">
        <v>18.52</v>
      </c>
    </row>
    <row r="5265" spans="1:2" hidden="1">
      <c r="A5265" s="3">
        <v>40487</v>
      </c>
      <c r="B5265" s="2">
        <v>18.260000000000002</v>
      </c>
    </row>
    <row r="5266" spans="1:2" hidden="1">
      <c r="A5266" s="3">
        <v>40490</v>
      </c>
      <c r="B5266" s="2">
        <v>18.29</v>
      </c>
    </row>
    <row r="5267" spans="1:2" hidden="1">
      <c r="A5267" s="3">
        <v>40491</v>
      </c>
      <c r="B5267" s="2">
        <v>19.079999999999998</v>
      </c>
    </row>
    <row r="5268" spans="1:2" hidden="1">
      <c r="A5268" s="3">
        <v>40492</v>
      </c>
      <c r="B5268" s="2">
        <v>18.47</v>
      </c>
    </row>
    <row r="5269" spans="1:2" hidden="1">
      <c r="A5269" s="3">
        <v>40493</v>
      </c>
      <c r="B5269" s="2">
        <v>18.64</v>
      </c>
    </row>
    <row r="5270" spans="1:2" hidden="1">
      <c r="A5270" s="3">
        <v>40494</v>
      </c>
      <c r="B5270" s="2">
        <v>20.61</v>
      </c>
    </row>
    <row r="5271" spans="1:2" hidden="1">
      <c r="A5271" s="3">
        <v>40497</v>
      </c>
      <c r="B5271" s="2">
        <v>20.2</v>
      </c>
    </row>
    <row r="5272" spans="1:2" hidden="1">
      <c r="A5272" s="3">
        <v>40498</v>
      </c>
      <c r="B5272" s="2">
        <v>22.58</v>
      </c>
    </row>
    <row r="5273" spans="1:2" hidden="1">
      <c r="A5273" s="3">
        <v>40499</v>
      </c>
      <c r="B5273" s="2">
        <v>21.76</v>
      </c>
    </row>
    <row r="5274" spans="1:2" hidden="1">
      <c r="A5274" s="3">
        <v>40500</v>
      </c>
      <c r="B5274" s="2">
        <v>18.75</v>
      </c>
    </row>
    <row r="5275" spans="1:2" hidden="1">
      <c r="A5275" s="3">
        <v>40501</v>
      </c>
      <c r="B5275" s="2">
        <v>18.04</v>
      </c>
    </row>
    <row r="5276" spans="1:2" hidden="1">
      <c r="A5276" s="3">
        <v>40504</v>
      </c>
      <c r="B5276" s="2">
        <v>18.37</v>
      </c>
    </row>
    <row r="5277" spans="1:2" hidden="1">
      <c r="A5277" s="3">
        <v>40505</v>
      </c>
      <c r="B5277" s="2">
        <v>20.63</v>
      </c>
    </row>
    <row r="5278" spans="1:2" hidden="1">
      <c r="A5278" s="3">
        <v>40506</v>
      </c>
      <c r="B5278" s="2">
        <v>19.559999999999999</v>
      </c>
    </row>
    <row r="5279" spans="1:2" hidden="1">
      <c r="A5279" s="3">
        <v>40508</v>
      </c>
      <c r="B5279" s="2">
        <v>22.22</v>
      </c>
    </row>
    <row r="5280" spans="1:2" hidden="1">
      <c r="A5280" s="3">
        <v>40511</v>
      </c>
      <c r="B5280" s="2">
        <v>21.53</v>
      </c>
    </row>
    <row r="5281" spans="1:2" hidden="1">
      <c r="A5281" s="3">
        <v>40512</v>
      </c>
      <c r="B5281" s="2">
        <v>23.54</v>
      </c>
    </row>
    <row r="5282" spans="1:2" hidden="1">
      <c r="A5282" s="3">
        <v>40513</v>
      </c>
      <c r="B5282" s="2">
        <v>21.36</v>
      </c>
    </row>
    <row r="5283" spans="1:2" hidden="1">
      <c r="A5283" s="3">
        <v>40514</v>
      </c>
      <c r="B5283" s="2">
        <v>19.39</v>
      </c>
    </row>
    <row r="5284" spans="1:2" hidden="1">
      <c r="A5284" s="3">
        <v>40515</v>
      </c>
      <c r="B5284" s="2">
        <v>18.010000000000002</v>
      </c>
    </row>
    <row r="5285" spans="1:2" hidden="1">
      <c r="A5285" s="3">
        <v>40518</v>
      </c>
      <c r="B5285" s="2">
        <v>18.02</v>
      </c>
    </row>
    <row r="5286" spans="1:2" hidden="1">
      <c r="A5286" s="3">
        <v>40519</v>
      </c>
      <c r="B5286" s="2">
        <v>17.989999999999998</v>
      </c>
    </row>
    <row r="5287" spans="1:2" hidden="1">
      <c r="A5287" s="3">
        <v>40520</v>
      </c>
      <c r="B5287" s="2">
        <v>17.739999999999998</v>
      </c>
    </row>
    <row r="5288" spans="1:2" hidden="1">
      <c r="A5288" s="3">
        <v>40521</v>
      </c>
      <c r="B5288" s="2">
        <v>17.25</v>
      </c>
    </row>
    <row r="5289" spans="1:2" hidden="1">
      <c r="A5289" s="3">
        <v>40522</v>
      </c>
      <c r="B5289" s="2">
        <v>17.61</v>
      </c>
    </row>
    <row r="5290" spans="1:2" hidden="1">
      <c r="A5290" s="3">
        <v>40525</v>
      </c>
      <c r="B5290" s="2">
        <v>17.55</v>
      </c>
    </row>
    <row r="5291" spans="1:2" hidden="1">
      <c r="A5291" s="3">
        <v>40526</v>
      </c>
      <c r="B5291" s="2">
        <v>17.61</v>
      </c>
    </row>
    <row r="5292" spans="1:2" hidden="1">
      <c r="A5292" s="3">
        <v>40527</v>
      </c>
      <c r="B5292" s="2">
        <v>17.940000000000001</v>
      </c>
    </row>
    <row r="5293" spans="1:2" hidden="1">
      <c r="A5293" s="3">
        <v>40528</v>
      </c>
      <c r="B5293" s="2">
        <v>17.39</v>
      </c>
    </row>
    <row r="5294" spans="1:2" hidden="1">
      <c r="A5294" s="3">
        <v>40529</v>
      </c>
      <c r="B5294" s="2">
        <v>16.11</v>
      </c>
    </row>
    <row r="5295" spans="1:2" hidden="1">
      <c r="A5295" s="3">
        <v>40532</v>
      </c>
      <c r="B5295" s="2">
        <v>16.41</v>
      </c>
    </row>
    <row r="5296" spans="1:2" hidden="1">
      <c r="A5296" s="3">
        <v>40533</v>
      </c>
      <c r="B5296" s="2">
        <v>16.489999999999998</v>
      </c>
    </row>
    <row r="5297" spans="1:4" hidden="1">
      <c r="A5297" s="3">
        <v>40534</v>
      </c>
      <c r="B5297" s="2">
        <v>15.45</v>
      </c>
    </row>
    <row r="5298" spans="1:4" hidden="1">
      <c r="A5298" s="3">
        <v>40535</v>
      </c>
      <c r="B5298" s="2">
        <v>16.47</v>
      </c>
    </row>
    <row r="5299" spans="1:4" hidden="1">
      <c r="A5299" s="3">
        <v>40539</v>
      </c>
      <c r="B5299" s="2">
        <v>17.670000000000002</v>
      </c>
    </row>
    <row r="5300" spans="1:4" hidden="1">
      <c r="A5300" s="3">
        <v>40540</v>
      </c>
      <c r="B5300" s="2">
        <v>17.52</v>
      </c>
    </row>
    <row r="5301" spans="1:4" hidden="1">
      <c r="A5301" s="3">
        <v>40541</v>
      </c>
      <c r="B5301" s="2">
        <v>17.28</v>
      </c>
    </row>
    <row r="5302" spans="1:4" hidden="1">
      <c r="A5302" s="3">
        <v>40542</v>
      </c>
      <c r="B5302" s="2">
        <v>17.52</v>
      </c>
    </row>
    <row r="5303" spans="1:4">
      <c r="A5303" s="3">
        <v>40543</v>
      </c>
      <c r="B5303" s="2">
        <v>17.75</v>
      </c>
      <c r="C5303" s="12" t="s">
        <v>103</v>
      </c>
      <c r="D5303" s="2">
        <f>AVERAGE(B5240:B5303)</f>
        <v>19.318437500000002</v>
      </c>
    </row>
    <row r="5304" spans="1:4" hidden="1">
      <c r="A5304" s="3">
        <v>40546</v>
      </c>
      <c r="B5304" s="2">
        <v>17.61</v>
      </c>
    </row>
    <row r="5305" spans="1:4" hidden="1">
      <c r="A5305" s="3">
        <v>40547</v>
      </c>
      <c r="B5305" s="2">
        <v>17.38</v>
      </c>
    </row>
    <row r="5306" spans="1:4" hidden="1">
      <c r="A5306" s="3">
        <v>40548</v>
      </c>
      <c r="B5306" s="2">
        <v>17.02</v>
      </c>
    </row>
    <row r="5307" spans="1:4" hidden="1">
      <c r="A5307" s="3">
        <v>40549</v>
      </c>
      <c r="B5307" s="2">
        <v>17.399999999999999</v>
      </c>
    </row>
    <row r="5308" spans="1:4" hidden="1">
      <c r="A5308" s="3">
        <v>40550</v>
      </c>
      <c r="B5308" s="2">
        <v>17.14</v>
      </c>
    </row>
    <row r="5309" spans="1:4" hidden="1">
      <c r="A5309" s="3">
        <v>40553</v>
      </c>
      <c r="B5309" s="2">
        <v>17.54</v>
      </c>
    </row>
    <row r="5310" spans="1:4" hidden="1">
      <c r="A5310" s="3">
        <v>40554</v>
      </c>
      <c r="B5310" s="2">
        <v>16.89</v>
      </c>
    </row>
    <row r="5311" spans="1:4" hidden="1">
      <c r="A5311" s="3">
        <v>40555</v>
      </c>
      <c r="B5311" s="2">
        <v>16.239999999999998</v>
      </c>
    </row>
    <row r="5312" spans="1:4" hidden="1">
      <c r="A5312" s="3">
        <v>40556</v>
      </c>
      <c r="B5312" s="2">
        <v>16.39</v>
      </c>
    </row>
    <row r="5313" spans="1:2" hidden="1">
      <c r="A5313" s="3">
        <v>40557</v>
      </c>
      <c r="B5313" s="2">
        <v>15.46</v>
      </c>
    </row>
    <row r="5314" spans="1:2" hidden="1">
      <c r="A5314" s="3">
        <v>40561</v>
      </c>
      <c r="B5314" s="2">
        <v>15.87</v>
      </c>
    </row>
    <row r="5315" spans="1:2" hidden="1">
      <c r="A5315" s="3">
        <v>40562</v>
      </c>
      <c r="B5315" s="2">
        <v>17.309999999999999</v>
      </c>
    </row>
    <row r="5316" spans="1:2" hidden="1">
      <c r="A5316" s="3">
        <v>40563</v>
      </c>
      <c r="B5316" s="2">
        <v>17.989999999999998</v>
      </c>
    </row>
    <row r="5317" spans="1:2" hidden="1">
      <c r="A5317" s="3">
        <v>40564</v>
      </c>
      <c r="B5317" s="2">
        <v>18.47</v>
      </c>
    </row>
    <row r="5318" spans="1:2" hidden="1">
      <c r="A5318" s="3">
        <v>40567</v>
      </c>
      <c r="B5318" s="2">
        <v>17.649999999999999</v>
      </c>
    </row>
    <row r="5319" spans="1:2" hidden="1">
      <c r="A5319" s="3">
        <v>40568</v>
      </c>
      <c r="B5319" s="2">
        <v>17.59</v>
      </c>
    </row>
    <row r="5320" spans="1:2" hidden="1">
      <c r="A5320" s="3">
        <v>40569</v>
      </c>
      <c r="B5320" s="2">
        <v>16.64</v>
      </c>
    </row>
    <row r="5321" spans="1:2" hidden="1">
      <c r="A5321" s="3">
        <v>40570</v>
      </c>
      <c r="B5321" s="2">
        <v>16.149999999999999</v>
      </c>
    </row>
    <row r="5322" spans="1:2" hidden="1">
      <c r="A5322" s="3">
        <v>40571</v>
      </c>
      <c r="B5322" s="2">
        <v>20.04</v>
      </c>
    </row>
    <row r="5323" spans="1:2" hidden="1">
      <c r="A5323" s="3">
        <v>40574</v>
      </c>
      <c r="B5323" s="2">
        <v>19.53</v>
      </c>
    </row>
    <row r="5324" spans="1:2" hidden="1">
      <c r="A5324" s="3">
        <v>40575</v>
      </c>
      <c r="B5324" s="2">
        <v>17.63</v>
      </c>
    </row>
    <row r="5325" spans="1:2" hidden="1">
      <c r="A5325" s="3">
        <v>40576</v>
      </c>
      <c r="B5325" s="2">
        <v>17.3</v>
      </c>
    </row>
    <row r="5326" spans="1:2" hidden="1">
      <c r="A5326" s="3">
        <v>40577</v>
      </c>
      <c r="B5326" s="2">
        <v>16.690000000000001</v>
      </c>
    </row>
    <row r="5327" spans="1:2" hidden="1">
      <c r="A5327" s="3">
        <v>40578</v>
      </c>
      <c r="B5327" s="2">
        <v>15.93</v>
      </c>
    </row>
    <row r="5328" spans="1:2" hidden="1">
      <c r="A5328" s="3">
        <v>40581</v>
      </c>
      <c r="B5328" s="2">
        <v>16.28</v>
      </c>
    </row>
    <row r="5329" spans="1:2" hidden="1">
      <c r="A5329" s="3">
        <v>40582</v>
      </c>
      <c r="B5329" s="2">
        <v>15.81</v>
      </c>
    </row>
    <row r="5330" spans="1:2" hidden="1">
      <c r="A5330" s="3">
        <v>40583</v>
      </c>
      <c r="B5330" s="2">
        <v>15.87</v>
      </c>
    </row>
    <row r="5331" spans="1:2" hidden="1">
      <c r="A5331" s="3">
        <v>40584</v>
      </c>
      <c r="B5331" s="2">
        <v>16.09</v>
      </c>
    </row>
    <row r="5332" spans="1:2" hidden="1">
      <c r="A5332" s="3">
        <v>40585</v>
      </c>
      <c r="B5332" s="2">
        <v>15.69</v>
      </c>
    </row>
    <row r="5333" spans="1:2" hidden="1">
      <c r="A5333" s="3">
        <v>40588</v>
      </c>
      <c r="B5333" s="2">
        <v>15.95</v>
      </c>
    </row>
    <row r="5334" spans="1:2" hidden="1">
      <c r="A5334" s="3">
        <v>40589</v>
      </c>
      <c r="B5334" s="2">
        <v>16.37</v>
      </c>
    </row>
    <row r="5335" spans="1:2" hidden="1">
      <c r="A5335" s="3">
        <v>40590</v>
      </c>
      <c r="B5335" s="2">
        <v>16.72</v>
      </c>
    </row>
    <row r="5336" spans="1:2" hidden="1">
      <c r="A5336" s="3">
        <v>40591</v>
      </c>
      <c r="B5336" s="2">
        <v>16.59</v>
      </c>
    </row>
    <row r="5337" spans="1:2" hidden="1">
      <c r="A5337" s="3">
        <v>40592</v>
      </c>
      <c r="B5337" s="2">
        <v>16.43</v>
      </c>
    </row>
    <row r="5338" spans="1:2" hidden="1">
      <c r="A5338" s="3">
        <v>40596</v>
      </c>
      <c r="B5338" s="2">
        <v>20.8</v>
      </c>
    </row>
    <row r="5339" spans="1:2" hidden="1">
      <c r="A5339" s="3">
        <v>40597</v>
      </c>
      <c r="B5339" s="2">
        <v>22.13</v>
      </c>
    </row>
    <row r="5340" spans="1:2" hidden="1">
      <c r="A5340" s="3">
        <v>40598</v>
      </c>
      <c r="B5340" s="2">
        <v>21.32</v>
      </c>
    </row>
    <row r="5341" spans="1:2" hidden="1">
      <c r="A5341" s="3">
        <v>40599</v>
      </c>
      <c r="B5341" s="2">
        <v>19.22</v>
      </c>
    </row>
    <row r="5342" spans="1:2" hidden="1">
      <c r="A5342" s="3">
        <v>40602</v>
      </c>
      <c r="B5342" s="2">
        <v>18.350000000000001</v>
      </c>
    </row>
    <row r="5343" spans="1:2" hidden="1">
      <c r="A5343" s="3">
        <v>40603</v>
      </c>
      <c r="B5343" s="2">
        <v>21.01</v>
      </c>
    </row>
    <row r="5344" spans="1:2" hidden="1">
      <c r="A5344" s="3">
        <v>40604</v>
      </c>
      <c r="B5344" s="2">
        <v>20.7</v>
      </c>
    </row>
    <row r="5345" spans="1:2" hidden="1">
      <c r="A5345" s="3">
        <v>40605</v>
      </c>
      <c r="B5345" s="2">
        <v>18.600000000000001</v>
      </c>
    </row>
    <row r="5346" spans="1:2" hidden="1">
      <c r="A5346" s="3">
        <v>40606</v>
      </c>
      <c r="B5346" s="2">
        <v>19.059999999999999</v>
      </c>
    </row>
    <row r="5347" spans="1:2" hidden="1">
      <c r="A5347" s="3">
        <v>40609</v>
      </c>
      <c r="B5347" s="2">
        <v>20.66</v>
      </c>
    </row>
    <row r="5348" spans="1:2" hidden="1">
      <c r="A5348" s="3">
        <v>40610</v>
      </c>
      <c r="B5348" s="2">
        <v>19.82</v>
      </c>
    </row>
    <row r="5349" spans="1:2" hidden="1">
      <c r="A5349" s="3">
        <v>40611</v>
      </c>
      <c r="B5349" s="2">
        <v>20.22</v>
      </c>
    </row>
    <row r="5350" spans="1:2" hidden="1">
      <c r="A5350" s="3">
        <v>40612</v>
      </c>
      <c r="B5350" s="2">
        <v>21.88</v>
      </c>
    </row>
    <row r="5351" spans="1:2" hidden="1">
      <c r="A5351" s="3">
        <v>40613</v>
      </c>
      <c r="B5351" s="2">
        <v>20.079999999999998</v>
      </c>
    </row>
    <row r="5352" spans="1:2" hidden="1">
      <c r="A5352" s="3">
        <v>40616</v>
      </c>
      <c r="B5352" s="2">
        <v>21.13</v>
      </c>
    </row>
    <row r="5353" spans="1:2" hidden="1">
      <c r="A5353" s="3">
        <v>40617</v>
      </c>
      <c r="B5353" s="2">
        <v>24.32</v>
      </c>
    </row>
    <row r="5354" spans="1:2" hidden="1">
      <c r="A5354" s="3">
        <v>40618</v>
      </c>
      <c r="B5354" s="2">
        <v>29.4</v>
      </c>
    </row>
    <row r="5355" spans="1:2" hidden="1">
      <c r="A5355" s="3">
        <v>40619</v>
      </c>
      <c r="B5355" s="2">
        <v>26.37</v>
      </c>
    </row>
    <row r="5356" spans="1:2" hidden="1">
      <c r="A5356" s="3">
        <v>40620</v>
      </c>
      <c r="B5356" s="2">
        <v>24.44</v>
      </c>
    </row>
    <row r="5357" spans="1:2" hidden="1">
      <c r="A5357" s="3">
        <v>40623</v>
      </c>
      <c r="B5357" s="2">
        <v>20.61</v>
      </c>
    </row>
    <row r="5358" spans="1:2" hidden="1">
      <c r="A5358" s="3">
        <v>40624</v>
      </c>
      <c r="B5358" s="2">
        <v>20.21</v>
      </c>
    </row>
    <row r="5359" spans="1:2" hidden="1">
      <c r="A5359" s="3">
        <v>40625</v>
      </c>
      <c r="B5359" s="2">
        <v>19.170000000000002</v>
      </c>
    </row>
    <row r="5360" spans="1:2" hidden="1">
      <c r="A5360" s="3">
        <v>40626</v>
      </c>
      <c r="B5360" s="2">
        <v>18</v>
      </c>
    </row>
    <row r="5361" spans="1:4" hidden="1">
      <c r="A5361" s="3">
        <v>40627</v>
      </c>
      <c r="B5361" s="2">
        <v>17.91</v>
      </c>
    </row>
    <row r="5362" spans="1:4" hidden="1">
      <c r="A5362" s="3">
        <v>40630</v>
      </c>
      <c r="B5362" s="2">
        <v>19.440000000000001</v>
      </c>
    </row>
    <row r="5363" spans="1:4" hidden="1">
      <c r="A5363" s="3">
        <v>40631</v>
      </c>
      <c r="B5363" s="2">
        <v>18.16</v>
      </c>
    </row>
    <row r="5364" spans="1:4" hidden="1">
      <c r="A5364" s="3">
        <v>40632</v>
      </c>
      <c r="B5364" s="2">
        <v>17.71</v>
      </c>
    </row>
    <row r="5365" spans="1:4">
      <c r="A5365" s="3">
        <v>40633</v>
      </c>
      <c r="B5365" s="2">
        <v>17.739999999999998</v>
      </c>
      <c r="C5365" s="12" t="s">
        <v>104</v>
      </c>
      <c r="D5365" s="2">
        <f>AVERAGE(B5304:B5365)</f>
        <v>18.614838709677429</v>
      </c>
    </row>
    <row r="5366" spans="1:4" hidden="1">
      <c r="A5366" s="3">
        <v>40634</v>
      </c>
      <c r="B5366" s="2">
        <v>17.399999999999999</v>
      </c>
    </row>
    <row r="5367" spans="1:4" hidden="1">
      <c r="A5367" s="3">
        <v>40637</v>
      </c>
      <c r="B5367" s="2">
        <v>17.5</v>
      </c>
    </row>
    <row r="5368" spans="1:4" hidden="1">
      <c r="A5368" s="3">
        <v>40638</v>
      </c>
      <c r="B5368" s="2">
        <v>17.25</v>
      </c>
    </row>
    <row r="5369" spans="1:4" hidden="1">
      <c r="A5369" s="3">
        <v>40639</v>
      </c>
      <c r="B5369" s="2">
        <v>16.899999999999999</v>
      </c>
    </row>
    <row r="5370" spans="1:4" hidden="1">
      <c r="A5370" s="3">
        <v>40640</v>
      </c>
      <c r="B5370" s="2">
        <v>17.11</v>
      </c>
    </row>
    <row r="5371" spans="1:4" hidden="1">
      <c r="A5371" s="3">
        <v>40641</v>
      </c>
      <c r="B5371" s="2">
        <v>17.87</v>
      </c>
    </row>
    <row r="5372" spans="1:4" hidden="1">
      <c r="A5372" s="3">
        <v>40644</v>
      </c>
      <c r="B5372" s="2">
        <v>16.59</v>
      </c>
    </row>
    <row r="5373" spans="1:4" hidden="1">
      <c r="A5373" s="3">
        <v>40645</v>
      </c>
      <c r="B5373" s="2">
        <v>17.09</v>
      </c>
    </row>
    <row r="5374" spans="1:4" hidden="1">
      <c r="A5374" s="3">
        <v>40646</v>
      </c>
      <c r="B5374" s="2">
        <v>16.920000000000002</v>
      </c>
    </row>
    <row r="5375" spans="1:4" hidden="1">
      <c r="A5375" s="3">
        <v>40647</v>
      </c>
      <c r="B5375" s="2">
        <v>16.27</v>
      </c>
    </row>
    <row r="5376" spans="1:4" hidden="1">
      <c r="A5376" s="3">
        <v>40648</v>
      </c>
      <c r="B5376" s="2">
        <v>15.32</v>
      </c>
    </row>
    <row r="5377" spans="1:2" hidden="1">
      <c r="A5377" s="3">
        <v>40651</v>
      </c>
      <c r="B5377" s="2">
        <v>16.96</v>
      </c>
    </row>
    <row r="5378" spans="1:2" hidden="1">
      <c r="A5378" s="3">
        <v>40652</v>
      </c>
      <c r="B5378" s="2">
        <v>15.83</v>
      </c>
    </row>
    <row r="5379" spans="1:2" hidden="1">
      <c r="A5379" s="3">
        <v>40653</v>
      </c>
      <c r="B5379" s="2">
        <v>15.07</v>
      </c>
    </row>
    <row r="5380" spans="1:2" hidden="1">
      <c r="A5380" s="3">
        <v>40654</v>
      </c>
      <c r="B5380" s="2">
        <v>14.69</v>
      </c>
    </row>
    <row r="5381" spans="1:2" hidden="1">
      <c r="A5381" s="3">
        <v>40658</v>
      </c>
      <c r="B5381" s="2">
        <v>15.77</v>
      </c>
    </row>
    <row r="5382" spans="1:2" hidden="1">
      <c r="A5382" s="3">
        <v>40659</v>
      </c>
      <c r="B5382" s="2">
        <v>15.62</v>
      </c>
    </row>
    <row r="5383" spans="1:2" hidden="1">
      <c r="A5383" s="3">
        <v>40660</v>
      </c>
      <c r="B5383" s="2">
        <v>15.35</v>
      </c>
    </row>
    <row r="5384" spans="1:2" hidden="1">
      <c r="A5384" s="3">
        <v>40661</v>
      </c>
      <c r="B5384" s="2">
        <v>14.62</v>
      </c>
    </row>
    <row r="5385" spans="1:2" hidden="1">
      <c r="A5385" s="3">
        <v>40662</v>
      </c>
      <c r="B5385" s="2">
        <v>14.75</v>
      </c>
    </row>
    <row r="5386" spans="1:2" hidden="1">
      <c r="A5386" s="3">
        <v>40665</v>
      </c>
      <c r="B5386" s="2">
        <v>15.99</v>
      </c>
    </row>
    <row r="5387" spans="1:2" hidden="1">
      <c r="A5387" s="3">
        <v>40666</v>
      </c>
      <c r="B5387" s="2">
        <v>16.7</v>
      </c>
    </row>
    <row r="5388" spans="1:2" hidden="1">
      <c r="A5388" s="3">
        <v>40667</v>
      </c>
      <c r="B5388" s="2">
        <v>17.079999999999998</v>
      </c>
    </row>
    <row r="5389" spans="1:2" hidden="1">
      <c r="A5389" s="3">
        <v>40668</v>
      </c>
      <c r="B5389" s="2">
        <v>18.2</v>
      </c>
    </row>
    <row r="5390" spans="1:2" hidden="1">
      <c r="A5390" s="3">
        <v>40669</v>
      </c>
      <c r="B5390" s="2">
        <v>18.399999999999999</v>
      </c>
    </row>
    <row r="5391" spans="1:2" hidden="1">
      <c r="A5391" s="3">
        <v>40672</v>
      </c>
      <c r="B5391" s="2">
        <v>17.16</v>
      </c>
    </row>
    <row r="5392" spans="1:2" hidden="1">
      <c r="A5392" s="3">
        <v>40673</v>
      </c>
      <c r="B5392" s="2">
        <v>15.91</v>
      </c>
    </row>
    <row r="5393" spans="1:2" hidden="1">
      <c r="A5393" s="3">
        <v>40674</v>
      </c>
      <c r="B5393" s="2">
        <v>16.95</v>
      </c>
    </row>
    <row r="5394" spans="1:2" hidden="1">
      <c r="A5394" s="3">
        <v>40675</v>
      </c>
      <c r="B5394" s="2">
        <v>16.03</v>
      </c>
    </row>
    <row r="5395" spans="1:2" hidden="1">
      <c r="A5395" s="3">
        <v>40676</v>
      </c>
      <c r="B5395" s="2">
        <v>17.07</v>
      </c>
    </row>
    <row r="5396" spans="1:2" hidden="1">
      <c r="A5396" s="3">
        <v>40679</v>
      </c>
      <c r="B5396" s="2">
        <v>18.239999999999998</v>
      </c>
    </row>
    <row r="5397" spans="1:2" hidden="1">
      <c r="A5397" s="3">
        <v>40680</v>
      </c>
      <c r="B5397" s="2">
        <v>17.55</v>
      </c>
    </row>
    <row r="5398" spans="1:2" hidden="1">
      <c r="A5398" s="3">
        <v>40681</v>
      </c>
      <c r="B5398" s="2">
        <v>16.23</v>
      </c>
    </row>
    <row r="5399" spans="1:2" hidden="1">
      <c r="A5399" s="3">
        <v>40682</v>
      </c>
      <c r="B5399" s="2">
        <v>15.52</v>
      </c>
    </row>
    <row r="5400" spans="1:2" hidden="1">
      <c r="A5400" s="3">
        <v>40683</v>
      </c>
      <c r="B5400" s="2">
        <v>17.43</v>
      </c>
    </row>
    <row r="5401" spans="1:2" hidden="1">
      <c r="A5401" s="3">
        <v>40686</v>
      </c>
      <c r="B5401" s="2">
        <v>18.27</v>
      </c>
    </row>
    <row r="5402" spans="1:2" hidden="1">
      <c r="A5402" s="3">
        <v>40687</v>
      </c>
      <c r="B5402" s="2">
        <v>17.82</v>
      </c>
    </row>
    <row r="5403" spans="1:2" hidden="1">
      <c r="A5403" s="3">
        <v>40688</v>
      </c>
      <c r="B5403" s="2">
        <v>17.07</v>
      </c>
    </row>
    <row r="5404" spans="1:2" hidden="1">
      <c r="A5404" s="3">
        <v>40689</v>
      </c>
      <c r="B5404" s="2">
        <v>16.09</v>
      </c>
    </row>
    <row r="5405" spans="1:2" hidden="1">
      <c r="A5405" s="3">
        <v>40690</v>
      </c>
      <c r="B5405" s="2">
        <v>15.98</v>
      </c>
    </row>
    <row r="5406" spans="1:2" hidden="1">
      <c r="A5406" s="3">
        <v>40694</v>
      </c>
      <c r="B5406" s="2">
        <v>15.45</v>
      </c>
    </row>
    <row r="5407" spans="1:2" hidden="1">
      <c r="A5407" s="3">
        <v>40695</v>
      </c>
      <c r="B5407" s="2">
        <v>18.3</v>
      </c>
    </row>
    <row r="5408" spans="1:2" hidden="1">
      <c r="A5408" s="3">
        <v>40696</v>
      </c>
      <c r="B5408" s="2">
        <v>18.09</v>
      </c>
    </row>
    <row r="5409" spans="1:2" hidden="1">
      <c r="A5409" s="3">
        <v>40697</v>
      </c>
      <c r="B5409" s="2">
        <v>17.95</v>
      </c>
    </row>
    <row r="5410" spans="1:2" hidden="1">
      <c r="A5410" s="3">
        <v>40700</v>
      </c>
      <c r="B5410" s="2">
        <v>18.489999999999998</v>
      </c>
    </row>
    <row r="5411" spans="1:2" hidden="1">
      <c r="A5411" s="3">
        <v>40701</v>
      </c>
      <c r="B5411" s="2">
        <v>18.07</v>
      </c>
    </row>
    <row r="5412" spans="1:2" hidden="1">
      <c r="A5412" s="3">
        <v>40702</v>
      </c>
      <c r="B5412" s="2">
        <v>18.79</v>
      </c>
    </row>
    <row r="5413" spans="1:2" hidden="1">
      <c r="A5413" s="3">
        <v>40703</v>
      </c>
      <c r="B5413" s="2">
        <v>17.77</v>
      </c>
    </row>
    <row r="5414" spans="1:2" hidden="1">
      <c r="A5414" s="3">
        <v>40704</v>
      </c>
      <c r="B5414" s="2">
        <v>18.86</v>
      </c>
    </row>
    <row r="5415" spans="1:2" hidden="1">
      <c r="A5415" s="3">
        <v>40707</v>
      </c>
      <c r="B5415" s="2">
        <v>19.61</v>
      </c>
    </row>
    <row r="5416" spans="1:2" hidden="1">
      <c r="A5416" s="3">
        <v>40708</v>
      </c>
      <c r="B5416" s="2">
        <v>18.260000000000002</v>
      </c>
    </row>
    <row r="5417" spans="1:2" hidden="1">
      <c r="A5417" s="3">
        <v>40709</v>
      </c>
      <c r="B5417" s="2">
        <v>21.32</v>
      </c>
    </row>
    <row r="5418" spans="1:2" hidden="1">
      <c r="A5418" s="3">
        <v>40710</v>
      </c>
      <c r="B5418" s="2">
        <v>22.73</v>
      </c>
    </row>
    <row r="5419" spans="1:2" hidden="1">
      <c r="A5419" s="3">
        <v>40711</v>
      </c>
      <c r="B5419" s="2">
        <v>21.85</v>
      </c>
    </row>
    <row r="5420" spans="1:2" hidden="1">
      <c r="A5420" s="3">
        <v>40714</v>
      </c>
      <c r="B5420" s="2">
        <v>19.989999999999998</v>
      </c>
    </row>
    <row r="5421" spans="1:2" hidden="1">
      <c r="A5421" s="3">
        <v>40715</v>
      </c>
      <c r="B5421" s="2">
        <v>18.86</v>
      </c>
    </row>
    <row r="5422" spans="1:2" hidden="1">
      <c r="A5422" s="3">
        <v>40716</v>
      </c>
      <c r="B5422" s="2">
        <v>18.52</v>
      </c>
    </row>
    <row r="5423" spans="1:2" hidden="1">
      <c r="A5423" s="3">
        <v>40717</v>
      </c>
      <c r="B5423" s="2">
        <v>19.29</v>
      </c>
    </row>
    <row r="5424" spans="1:2" hidden="1">
      <c r="A5424" s="3">
        <v>40718</v>
      </c>
      <c r="B5424" s="2">
        <v>21.1</v>
      </c>
    </row>
    <row r="5425" spans="1:4" hidden="1">
      <c r="A5425" s="3">
        <v>40721</v>
      </c>
      <c r="B5425" s="2">
        <v>20.56</v>
      </c>
    </row>
    <row r="5426" spans="1:4" hidden="1">
      <c r="A5426" s="3">
        <v>40722</v>
      </c>
      <c r="B5426" s="2">
        <v>19.170000000000002</v>
      </c>
    </row>
    <row r="5427" spans="1:4" hidden="1">
      <c r="A5427" s="3">
        <v>40723</v>
      </c>
      <c r="B5427" s="2">
        <v>17.27</v>
      </c>
    </row>
    <row r="5428" spans="1:4">
      <c r="A5428" s="3">
        <v>40724</v>
      </c>
      <c r="B5428" s="2">
        <v>16.52</v>
      </c>
      <c r="C5428" s="12" t="s">
        <v>105</v>
      </c>
      <c r="D5428" s="2">
        <f>AVERAGE(B5366:B5428)</f>
        <v>17.482380952380954</v>
      </c>
    </row>
    <row r="5429" spans="1:4" hidden="1">
      <c r="A5429" s="3">
        <v>40725</v>
      </c>
      <c r="B5429" s="2">
        <v>15.87</v>
      </c>
    </row>
    <row r="5430" spans="1:4" hidden="1">
      <c r="A5430" s="3">
        <v>40729</v>
      </c>
      <c r="B5430" s="2">
        <v>16.059999999999999</v>
      </c>
    </row>
    <row r="5431" spans="1:4" hidden="1">
      <c r="A5431" s="3">
        <v>40730</v>
      </c>
      <c r="B5431" s="2">
        <v>16.34</v>
      </c>
    </row>
    <row r="5432" spans="1:4" hidden="1">
      <c r="A5432" s="3">
        <v>40731</v>
      </c>
      <c r="B5432" s="2">
        <v>15.95</v>
      </c>
    </row>
    <row r="5433" spans="1:4" hidden="1">
      <c r="A5433" s="3">
        <v>40732</v>
      </c>
      <c r="B5433" s="2">
        <v>15.95</v>
      </c>
    </row>
    <row r="5434" spans="1:4" hidden="1">
      <c r="A5434" s="3">
        <v>40735</v>
      </c>
      <c r="B5434" s="2">
        <v>18.39</v>
      </c>
    </row>
    <row r="5435" spans="1:4" hidden="1">
      <c r="A5435" s="3">
        <v>40736</v>
      </c>
      <c r="B5435" s="2">
        <v>19.87</v>
      </c>
    </row>
    <row r="5436" spans="1:4" hidden="1">
      <c r="A5436" s="3">
        <v>40737</v>
      </c>
      <c r="B5436" s="2">
        <v>19.91</v>
      </c>
    </row>
    <row r="5437" spans="1:4" hidden="1">
      <c r="A5437" s="3">
        <v>40738</v>
      </c>
      <c r="B5437" s="2">
        <v>20.8</v>
      </c>
    </row>
    <row r="5438" spans="1:4" hidden="1">
      <c r="A5438" s="3">
        <v>40739</v>
      </c>
      <c r="B5438" s="2">
        <v>19.53</v>
      </c>
    </row>
    <row r="5439" spans="1:4" hidden="1">
      <c r="A5439" s="3">
        <v>40742</v>
      </c>
      <c r="B5439" s="2">
        <v>20.95</v>
      </c>
    </row>
    <row r="5440" spans="1:4" hidden="1">
      <c r="A5440" s="3">
        <v>40743</v>
      </c>
      <c r="B5440" s="2">
        <v>19.21</v>
      </c>
    </row>
    <row r="5441" spans="1:2" hidden="1">
      <c r="A5441" s="3">
        <v>40744</v>
      </c>
      <c r="B5441" s="2">
        <v>19.09</v>
      </c>
    </row>
    <row r="5442" spans="1:2" hidden="1">
      <c r="A5442" s="3">
        <v>40745</v>
      </c>
      <c r="B5442" s="2">
        <v>17.559999999999999</v>
      </c>
    </row>
    <row r="5443" spans="1:2" hidden="1">
      <c r="A5443" s="3">
        <v>40746</v>
      </c>
      <c r="B5443" s="2">
        <v>17.52</v>
      </c>
    </row>
    <row r="5444" spans="1:2" hidden="1">
      <c r="A5444" s="3">
        <v>40749</v>
      </c>
      <c r="B5444" s="2">
        <v>19.350000000000001</v>
      </c>
    </row>
    <row r="5445" spans="1:2" hidden="1">
      <c r="A5445" s="3">
        <v>40750</v>
      </c>
      <c r="B5445" s="2">
        <v>20.23</v>
      </c>
    </row>
    <row r="5446" spans="1:2" hidden="1">
      <c r="A5446" s="3">
        <v>40751</v>
      </c>
      <c r="B5446" s="2">
        <v>22.98</v>
      </c>
    </row>
    <row r="5447" spans="1:2" hidden="1">
      <c r="A5447" s="3">
        <v>40752</v>
      </c>
      <c r="B5447" s="2">
        <v>23.74</v>
      </c>
    </row>
    <row r="5448" spans="1:2" hidden="1">
      <c r="A5448" s="3">
        <v>40753</v>
      </c>
      <c r="B5448" s="2">
        <v>25.25</v>
      </c>
    </row>
    <row r="5449" spans="1:2" hidden="1">
      <c r="A5449" s="3">
        <v>40756</v>
      </c>
      <c r="B5449" s="2">
        <v>23.66</v>
      </c>
    </row>
    <row r="5450" spans="1:2" hidden="1">
      <c r="A5450" s="3">
        <v>40757</v>
      </c>
      <c r="B5450" s="2">
        <v>24.79</v>
      </c>
    </row>
    <row r="5451" spans="1:2" hidden="1">
      <c r="A5451" s="3">
        <v>40758</v>
      </c>
      <c r="B5451" s="2">
        <v>23.38</v>
      </c>
    </row>
    <row r="5452" spans="1:2" hidden="1">
      <c r="A5452" s="3">
        <v>40759</v>
      </c>
      <c r="B5452" s="2">
        <v>31.66</v>
      </c>
    </row>
    <row r="5453" spans="1:2" hidden="1">
      <c r="A5453" s="3">
        <v>40760</v>
      </c>
      <c r="B5453" s="2">
        <v>32</v>
      </c>
    </row>
    <row r="5454" spans="1:2" hidden="1">
      <c r="A5454" s="3">
        <v>40763</v>
      </c>
      <c r="B5454" s="2">
        <v>48</v>
      </c>
    </row>
    <row r="5455" spans="1:2" hidden="1">
      <c r="A5455" s="3">
        <v>40764</v>
      </c>
      <c r="B5455" s="2">
        <v>35.06</v>
      </c>
    </row>
    <row r="5456" spans="1:2" hidden="1">
      <c r="A5456" s="3">
        <v>40765</v>
      </c>
      <c r="B5456" s="2">
        <v>42.99</v>
      </c>
    </row>
    <row r="5457" spans="1:2" hidden="1">
      <c r="A5457" s="3">
        <v>40766</v>
      </c>
      <c r="B5457" s="2">
        <v>39</v>
      </c>
    </row>
    <row r="5458" spans="1:2" hidden="1">
      <c r="A5458" s="3">
        <v>40767</v>
      </c>
      <c r="B5458" s="2">
        <v>36.36</v>
      </c>
    </row>
    <row r="5459" spans="1:2" hidden="1">
      <c r="A5459" s="3">
        <v>40770</v>
      </c>
      <c r="B5459" s="2">
        <v>31.87</v>
      </c>
    </row>
    <row r="5460" spans="1:2" hidden="1">
      <c r="A5460" s="3">
        <v>40771</v>
      </c>
      <c r="B5460" s="2">
        <v>32.85</v>
      </c>
    </row>
    <row r="5461" spans="1:2" hidden="1">
      <c r="A5461" s="3">
        <v>40772</v>
      </c>
      <c r="B5461" s="2">
        <v>31.58</v>
      </c>
    </row>
    <row r="5462" spans="1:2" hidden="1">
      <c r="A5462" s="3">
        <v>40773</v>
      </c>
      <c r="B5462" s="2">
        <v>42.67</v>
      </c>
    </row>
    <row r="5463" spans="1:2" hidden="1">
      <c r="A5463" s="3">
        <v>40774</v>
      </c>
      <c r="B5463" s="2">
        <v>43.05</v>
      </c>
    </row>
    <row r="5464" spans="1:2" hidden="1">
      <c r="A5464" s="3">
        <v>40777</v>
      </c>
      <c r="B5464" s="2">
        <v>42.44</v>
      </c>
    </row>
    <row r="5465" spans="1:2" hidden="1">
      <c r="A5465" s="3">
        <v>40778</v>
      </c>
      <c r="B5465" s="2">
        <v>36.270000000000003</v>
      </c>
    </row>
    <row r="5466" spans="1:2" hidden="1">
      <c r="A5466" s="3">
        <v>40779</v>
      </c>
      <c r="B5466" s="2">
        <v>35.9</v>
      </c>
    </row>
    <row r="5467" spans="1:2" hidden="1">
      <c r="A5467" s="3">
        <v>40780</v>
      </c>
      <c r="B5467" s="2">
        <v>39.76</v>
      </c>
    </row>
    <row r="5468" spans="1:2" hidden="1">
      <c r="A5468" s="3">
        <v>40781</v>
      </c>
      <c r="B5468" s="2">
        <v>35.590000000000003</v>
      </c>
    </row>
    <row r="5469" spans="1:2" hidden="1">
      <c r="A5469" s="3">
        <v>40784</v>
      </c>
      <c r="B5469" s="2">
        <v>32.28</v>
      </c>
    </row>
    <row r="5470" spans="1:2" hidden="1">
      <c r="A5470" s="3">
        <v>40785</v>
      </c>
      <c r="B5470" s="2">
        <v>32.89</v>
      </c>
    </row>
    <row r="5471" spans="1:2" hidden="1">
      <c r="A5471" s="3">
        <v>40786</v>
      </c>
      <c r="B5471" s="2">
        <v>31.62</v>
      </c>
    </row>
    <row r="5472" spans="1:2" hidden="1">
      <c r="A5472" s="3">
        <v>40787</v>
      </c>
      <c r="B5472" s="2">
        <v>31.82</v>
      </c>
    </row>
    <row r="5473" spans="1:2" hidden="1">
      <c r="A5473" s="3">
        <v>40788</v>
      </c>
      <c r="B5473" s="2">
        <v>33.92</v>
      </c>
    </row>
    <row r="5474" spans="1:2" hidden="1">
      <c r="A5474" s="3">
        <v>40792</v>
      </c>
      <c r="B5474" s="2">
        <v>37</v>
      </c>
    </row>
    <row r="5475" spans="1:2" hidden="1">
      <c r="A5475" s="3">
        <v>40793</v>
      </c>
      <c r="B5475" s="2">
        <v>33.380000000000003</v>
      </c>
    </row>
    <row r="5476" spans="1:2" hidden="1">
      <c r="A5476" s="3">
        <v>40794</v>
      </c>
      <c r="B5476" s="2">
        <v>34.32</v>
      </c>
    </row>
    <row r="5477" spans="1:2" hidden="1">
      <c r="A5477" s="3">
        <v>40795</v>
      </c>
      <c r="B5477" s="2">
        <v>38.520000000000003</v>
      </c>
    </row>
    <row r="5478" spans="1:2" hidden="1">
      <c r="A5478" s="3">
        <v>40798</v>
      </c>
      <c r="B5478" s="2">
        <v>38.590000000000003</v>
      </c>
    </row>
    <row r="5479" spans="1:2" hidden="1">
      <c r="A5479" s="3">
        <v>40799</v>
      </c>
      <c r="B5479" s="2">
        <v>36.909999999999997</v>
      </c>
    </row>
    <row r="5480" spans="1:2" hidden="1">
      <c r="A5480" s="3">
        <v>40800</v>
      </c>
      <c r="B5480" s="2">
        <v>34.6</v>
      </c>
    </row>
    <row r="5481" spans="1:2" hidden="1">
      <c r="A5481" s="3">
        <v>40801</v>
      </c>
      <c r="B5481" s="2">
        <v>31.97</v>
      </c>
    </row>
    <row r="5482" spans="1:2" hidden="1">
      <c r="A5482" s="3">
        <v>40802</v>
      </c>
      <c r="B5482" s="2">
        <v>30.98</v>
      </c>
    </row>
    <row r="5483" spans="1:2" hidden="1">
      <c r="A5483" s="3">
        <v>40805</v>
      </c>
      <c r="B5483" s="2">
        <v>32.729999999999997</v>
      </c>
    </row>
    <row r="5484" spans="1:2" hidden="1">
      <c r="A5484" s="3">
        <v>40806</v>
      </c>
      <c r="B5484" s="2">
        <v>32.86</v>
      </c>
    </row>
    <row r="5485" spans="1:2" hidden="1">
      <c r="A5485" s="3">
        <v>40807</v>
      </c>
      <c r="B5485" s="2">
        <v>37.32</v>
      </c>
    </row>
    <row r="5486" spans="1:2" hidden="1">
      <c r="A5486" s="3">
        <v>40808</v>
      </c>
      <c r="B5486" s="2">
        <v>41.35</v>
      </c>
    </row>
    <row r="5487" spans="1:2" hidden="1">
      <c r="A5487" s="3">
        <v>40809</v>
      </c>
      <c r="B5487" s="2">
        <v>41.25</v>
      </c>
    </row>
    <row r="5488" spans="1:2" hidden="1">
      <c r="A5488" s="3">
        <v>40812</v>
      </c>
      <c r="B5488" s="2">
        <v>39.020000000000003</v>
      </c>
    </row>
    <row r="5489" spans="1:4" hidden="1">
      <c r="A5489" s="3">
        <v>40813</v>
      </c>
      <c r="B5489" s="2">
        <v>37.71</v>
      </c>
    </row>
    <row r="5490" spans="1:4" hidden="1">
      <c r="A5490" s="3">
        <v>40814</v>
      </c>
      <c r="B5490" s="2">
        <v>41.08</v>
      </c>
    </row>
    <row r="5491" spans="1:4" hidden="1">
      <c r="A5491" s="3">
        <v>40815</v>
      </c>
      <c r="B5491" s="2">
        <v>38.840000000000003</v>
      </c>
    </row>
    <row r="5492" spans="1:4">
      <c r="A5492" s="3">
        <v>40816</v>
      </c>
      <c r="B5492" s="2">
        <v>42.96</v>
      </c>
      <c r="C5492" s="12" t="s">
        <v>106</v>
      </c>
      <c r="D5492" s="2">
        <f>AVERAGE(B5429:B5492)</f>
        <v>30.583593749999995</v>
      </c>
    </row>
    <row r="5493" spans="1:4" hidden="1">
      <c r="A5493" s="3">
        <v>40819</v>
      </c>
      <c r="B5493" s="2">
        <v>45.45</v>
      </c>
    </row>
    <row r="5494" spans="1:4" hidden="1">
      <c r="A5494" s="3">
        <v>40820</v>
      </c>
      <c r="B5494" s="2">
        <v>40.82</v>
      </c>
    </row>
    <row r="5495" spans="1:4" hidden="1">
      <c r="A5495" s="3">
        <v>40821</v>
      </c>
      <c r="B5495" s="2">
        <v>37.81</v>
      </c>
    </row>
    <row r="5496" spans="1:4" hidden="1">
      <c r="A5496" s="3">
        <v>40822</v>
      </c>
      <c r="B5496" s="2">
        <v>36.270000000000003</v>
      </c>
    </row>
    <row r="5497" spans="1:4" hidden="1">
      <c r="A5497" s="3">
        <v>40823</v>
      </c>
      <c r="B5497" s="2">
        <v>36.200000000000003</v>
      </c>
    </row>
    <row r="5498" spans="1:4" hidden="1">
      <c r="A5498" s="3">
        <v>40826</v>
      </c>
      <c r="B5498" s="2">
        <v>33.020000000000003</v>
      </c>
    </row>
    <row r="5499" spans="1:4" hidden="1">
      <c r="A5499" s="3">
        <v>40827</v>
      </c>
      <c r="B5499" s="2">
        <v>32.86</v>
      </c>
    </row>
    <row r="5500" spans="1:4" hidden="1">
      <c r="A5500" s="3">
        <v>40828</v>
      </c>
      <c r="B5500" s="2">
        <v>31.26</v>
      </c>
    </row>
    <row r="5501" spans="1:4" hidden="1">
      <c r="A5501" s="3">
        <v>40829</v>
      </c>
      <c r="B5501" s="2">
        <v>30.7</v>
      </c>
    </row>
    <row r="5502" spans="1:4" hidden="1">
      <c r="A5502" s="3">
        <v>40830</v>
      </c>
      <c r="B5502" s="2">
        <v>28.24</v>
      </c>
    </row>
    <row r="5503" spans="1:4" hidden="1">
      <c r="A5503" s="3">
        <v>40833</v>
      </c>
      <c r="B5503" s="2">
        <v>33.39</v>
      </c>
    </row>
    <row r="5504" spans="1:4" hidden="1">
      <c r="A5504" s="3">
        <v>40834</v>
      </c>
      <c r="B5504" s="2">
        <v>31.56</v>
      </c>
    </row>
    <row r="5505" spans="1:2" hidden="1">
      <c r="A5505" s="3">
        <v>40835</v>
      </c>
      <c r="B5505" s="2">
        <v>34.44</v>
      </c>
    </row>
    <row r="5506" spans="1:2" hidden="1">
      <c r="A5506" s="3">
        <v>40836</v>
      </c>
      <c r="B5506" s="2">
        <v>34.78</v>
      </c>
    </row>
    <row r="5507" spans="1:2" hidden="1">
      <c r="A5507" s="3">
        <v>40837</v>
      </c>
      <c r="B5507" s="2">
        <v>31.32</v>
      </c>
    </row>
    <row r="5508" spans="1:2" hidden="1">
      <c r="A5508" s="3">
        <v>40840</v>
      </c>
      <c r="B5508" s="2">
        <v>29.26</v>
      </c>
    </row>
    <row r="5509" spans="1:2" hidden="1">
      <c r="A5509" s="3">
        <v>40841</v>
      </c>
      <c r="B5509" s="2">
        <v>32.22</v>
      </c>
    </row>
    <row r="5510" spans="1:2" hidden="1">
      <c r="A5510" s="3">
        <v>40842</v>
      </c>
      <c r="B5510" s="2">
        <v>29.86</v>
      </c>
    </row>
    <row r="5511" spans="1:2" hidden="1">
      <c r="A5511" s="3">
        <v>40843</v>
      </c>
      <c r="B5511" s="2">
        <v>25.46</v>
      </c>
    </row>
    <row r="5512" spans="1:2" hidden="1">
      <c r="A5512" s="3">
        <v>40844</v>
      </c>
      <c r="B5512" s="2">
        <v>24.53</v>
      </c>
    </row>
    <row r="5513" spans="1:2" hidden="1">
      <c r="A5513" s="3">
        <v>40847</v>
      </c>
      <c r="B5513" s="2">
        <v>29.96</v>
      </c>
    </row>
    <row r="5514" spans="1:2" hidden="1">
      <c r="A5514" s="3">
        <v>40848</v>
      </c>
      <c r="B5514" s="2">
        <v>34.770000000000003</v>
      </c>
    </row>
    <row r="5515" spans="1:2" hidden="1">
      <c r="A5515" s="3">
        <v>40849</v>
      </c>
      <c r="B5515" s="2">
        <v>32.74</v>
      </c>
    </row>
    <row r="5516" spans="1:2" hidden="1">
      <c r="A5516" s="3">
        <v>40850</v>
      </c>
      <c r="B5516" s="2">
        <v>30.5</v>
      </c>
    </row>
    <row r="5517" spans="1:2" hidden="1">
      <c r="A5517" s="3">
        <v>40851</v>
      </c>
      <c r="B5517" s="2">
        <v>30.16</v>
      </c>
    </row>
    <row r="5518" spans="1:2" hidden="1">
      <c r="A5518" s="3">
        <v>40854</v>
      </c>
      <c r="B5518" s="2">
        <v>29.85</v>
      </c>
    </row>
    <row r="5519" spans="1:2" hidden="1">
      <c r="A5519" s="3">
        <v>40855</v>
      </c>
      <c r="B5519" s="2">
        <v>27.48</v>
      </c>
    </row>
    <row r="5520" spans="1:2" hidden="1">
      <c r="A5520" s="3">
        <v>40856</v>
      </c>
      <c r="B5520" s="2">
        <v>36.159999999999997</v>
      </c>
    </row>
    <row r="5521" spans="1:2" hidden="1">
      <c r="A5521" s="3">
        <v>40857</v>
      </c>
      <c r="B5521" s="2">
        <v>32.81</v>
      </c>
    </row>
    <row r="5522" spans="1:2" hidden="1">
      <c r="A5522" s="3">
        <v>40858</v>
      </c>
      <c r="B5522" s="2">
        <v>30.04</v>
      </c>
    </row>
    <row r="5523" spans="1:2" hidden="1">
      <c r="A5523" s="3">
        <v>40861</v>
      </c>
      <c r="B5523" s="2">
        <v>31.13</v>
      </c>
    </row>
    <row r="5524" spans="1:2" hidden="1">
      <c r="A5524" s="3">
        <v>40862</v>
      </c>
      <c r="B5524" s="2">
        <v>31.22</v>
      </c>
    </row>
    <row r="5525" spans="1:2" hidden="1">
      <c r="A5525" s="3">
        <v>40863</v>
      </c>
      <c r="B5525" s="2">
        <v>33.51</v>
      </c>
    </row>
    <row r="5526" spans="1:2" hidden="1">
      <c r="A5526" s="3">
        <v>40864</v>
      </c>
      <c r="B5526" s="2">
        <v>34.51</v>
      </c>
    </row>
    <row r="5527" spans="1:2" hidden="1">
      <c r="A5527" s="3">
        <v>40865</v>
      </c>
      <c r="B5527" s="2">
        <v>32</v>
      </c>
    </row>
    <row r="5528" spans="1:2" hidden="1">
      <c r="A5528" s="3">
        <v>40868</v>
      </c>
      <c r="B5528" s="2">
        <v>32.909999999999997</v>
      </c>
    </row>
    <row r="5529" spans="1:2" hidden="1">
      <c r="A5529" s="3">
        <v>40869</v>
      </c>
      <c r="B5529" s="2">
        <v>31.97</v>
      </c>
    </row>
    <row r="5530" spans="1:2" hidden="1">
      <c r="A5530" s="3">
        <v>40870</v>
      </c>
      <c r="B5530" s="2">
        <v>33.979999999999997</v>
      </c>
    </row>
    <row r="5531" spans="1:2" hidden="1">
      <c r="A5531" s="3">
        <v>40872</v>
      </c>
      <c r="B5531" s="2">
        <v>34.47</v>
      </c>
    </row>
    <row r="5532" spans="1:2" hidden="1">
      <c r="A5532" s="3">
        <v>40875</v>
      </c>
      <c r="B5532" s="2">
        <v>32.130000000000003</v>
      </c>
    </row>
    <row r="5533" spans="1:2" hidden="1">
      <c r="A5533" s="3">
        <v>40876</v>
      </c>
      <c r="B5533" s="2">
        <v>30.64</v>
      </c>
    </row>
    <row r="5534" spans="1:2" hidden="1">
      <c r="A5534" s="3">
        <v>40877</v>
      </c>
      <c r="B5534" s="2">
        <v>27.8</v>
      </c>
    </row>
    <row r="5535" spans="1:2" hidden="1">
      <c r="A5535" s="3">
        <v>40878</v>
      </c>
      <c r="B5535" s="2">
        <v>27.41</v>
      </c>
    </row>
    <row r="5536" spans="1:2" hidden="1">
      <c r="A5536" s="3">
        <v>40879</v>
      </c>
      <c r="B5536" s="2">
        <v>27.52</v>
      </c>
    </row>
    <row r="5537" spans="1:4" hidden="1">
      <c r="A5537" s="3">
        <v>40882</v>
      </c>
      <c r="B5537" s="2">
        <v>27.84</v>
      </c>
    </row>
    <row r="5538" spans="1:4" hidden="1">
      <c r="A5538" s="3">
        <v>40883</v>
      </c>
      <c r="B5538" s="2">
        <v>28.13</v>
      </c>
    </row>
    <row r="5539" spans="1:4" hidden="1">
      <c r="A5539" s="3">
        <v>40884</v>
      </c>
      <c r="B5539" s="2">
        <v>28.67</v>
      </c>
    </row>
    <row r="5540" spans="1:4" hidden="1">
      <c r="A5540" s="3">
        <v>40885</v>
      </c>
      <c r="B5540" s="2">
        <v>30.59</v>
      </c>
    </row>
    <row r="5541" spans="1:4" hidden="1">
      <c r="A5541" s="3">
        <v>40886</v>
      </c>
      <c r="B5541" s="2">
        <v>26.38</v>
      </c>
    </row>
    <row r="5542" spans="1:4" hidden="1">
      <c r="A5542" s="3">
        <v>40889</v>
      </c>
      <c r="B5542" s="2">
        <v>25.67</v>
      </c>
    </row>
    <row r="5543" spans="1:4" hidden="1">
      <c r="A5543" s="3">
        <v>40890</v>
      </c>
      <c r="B5543" s="2">
        <v>25.41</v>
      </c>
    </row>
    <row r="5544" spans="1:4" hidden="1">
      <c r="A5544" s="3">
        <v>40891</v>
      </c>
      <c r="B5544" s="2">
        <v>26.04</v>
      </c>
    </row>
    <row r="5545" spans="1:4" hidden="1">
      <c r="A5545" s="3">
        <v>40892</v>
      </c>
      <c r="B5545" s="2">
        <v>25.11</v>
      </c>
    </row>
    <row r="5546" spans="1:4" hidden="1">
      <c r="A5546" s="3">
        <v>40893</v>
      </c>
      <c r="B5546" s="2">
        <v>24.29</v>
      </c>
    </row>
    <row r="5547" spans="1:4" hidden="1">
      <c r="A5547" s="3">
        <v>40896</v>
      </c>
      <c r="B5547" s="2">
        <v>24.92</v>
      </c>
    </row>
    <row r="5548" spans="1:4" hidden="1">
      <c r="A5548" s="3">
        <v>40897</v>
      </c>
      <c r="B5548" s="2">
        <v>23.22</v>
      </c>
    </row>
    <row r="5549" spans="1:4" hidden="1">
      <c r="A5549" s="3">
        <v>40898</v>
      </c>
      <c r="B5549" s="2">
        <v>21.43</v>
      </c>
    </row>
    <row r="5550" spans="1:4" hidden="1">
      <c r="A5550" s="3">
        <v>40899</v>
      </c>
      <c r="B5550" s="2">
        <v>21.16</v>
      </c>
    </row>
    <row r="5551" spans="1:4" hidden="1">
      <c r="A5551" s="3">
        <v>40900</v>
      </c>
      <c r="B5551" s="2">
        <v>20.73</v>
      </c>
    </row>
    <row r="5552" spans="1:4" hidden="1">
      <c r="A5552" s="3">
        <v>40904</v>
      </c>
      <c r="B5552" s="2">
        <v>21.91</v>
      </c>
      <c r="C5552" s="13"/>
      <c r="D5552" s="14"/>
    </row>
    <row r="5553" spans="1:4" hidden="1">
      <c r="A5553" s="3">
        <v>40905</v>
      </c>
      <c r="B5553" s="2">
        <v>23.52</v>
      </c>
      <c r="C5553" s="13"/>
      <c r="D5553" s="14"/>
    </row>
    <row r="5554" spans="1:4" hidden="1">
      <c r="A5554" s="3">
        <v>40906</v>
      </c>
      <c r="B5554" s="2">
        <v>22.65</v>
      </c>
      <c r="C5554" s="13"/>
      <c r="D5554" s="14"/>
    </row>
    <row r="5555" spans="1:4">
      <c r="A5555" s="3">
        <v>40907</v>
      </c>
      <c r="B5555" s="2">
        <v>23.4</v>
      </c>
      <c r="C5555" s="12" t="s">
        <v>107</v>
      </c>
      <c r="D5555" s="2">
        <f>AVERAGE(B5493:B5555)</f>
        <v>29.939523809523823</v>
      </c>
    </row>
    <row r="5556" spans="1:4" hidden="1">
      <c r="A5556" s="3">
        <v>40911</v>
      </c>
      <c r="B5556" s="2">
        <v>22.97</v>
      </c>
      <c r="C5556" s="13"/>
      <c r="D5556" s="14"/>
    </row>
    <row r="5557" spans="1:4" hidden="1">
      <c r="A5557" s="3">
        <v>40912</v>
      </c>
      <c r="B5557" s="2">
        <v>22.22</v>
      </c>
      <c r="C5557" s="13"/>
      <c r="D5557" s="14"/>
    </row>
    <row r="5558" spans="1:4" hidden="1">
      <c r="A5558" s="3">
        <v>40913</v>
      </c>
      <c r="B5558" s="2">
        <v>21.48</v>
      </c>
      <c r="C5558" s="13"/>
      <c r="D5558" s="14"/>
    </row>
    <row r="5559" spans="1:4" hidden="1">
      <c r="A5559" s="3">
        <v>40914</v>
      </c>
      <c r="B5559" s="2">
        <v>20.63</v>
      </c>
      <c r="C5559" s="13"/>
      <c r="D5559" s="14"/>
    </row>
    <row r="5560" spans="1:4" hidden="1">
      <c r="A5560" s="3">
        <v>40917</v>
      </c>
      <c r="B5560" s="2">
        <v>21.07</v>
      </c>
      <c r="C5560" s="13"/>
      <c r="D5560" s="14"/>
    </row>
    <row r="5561" spans="1:4" hidden="1">
      <c r="A5561" s="3">
        <v>40918</v>
      </c>
      <c r="B5561" s="2">
        <v>20.69</v>
      </c>
      <c r="C5561" s="13"/>
      <c r="D5561" s="14"/>
    </row>
    <row r="5562" spans="1:4" hidden="1">
      <c r="A5562" s="3">
        <v>40919</v>
      </c>
      <c r="B5562" s="2">
        <v>21.05</v>
      </c>
      <c r="C5562" s="13"/>
      <c r="D5562" s="14"/>
    </row>
    <row r="5563" spans="1:4" hidden="1">
      <c r="A5563" s="3">
        <v>40920</v>
      </c>
      <c r="B5563" s="2">
        <v>20.47</v>
      </c>
      <c r="C5563" s="13"/>
      <c r="D5563" s="14"/>
    </row>
    <row r="5564" spans="1:4" hidden="1">
      <c r="A5564" s="3">
        <v>40921</v>
      </c>
      <c r="B5564" s="2">
        <v>20.91</v>
      </c>
      <c r="C5564" s="13"/>
      <c r="D5564" s="14"/>
    </row>
    <row r="5565" spans="1:4" hidden="1">
      <c r="A5565" s="3">
        <v>40925</v>
      </c>
      <c r="B5565" s="2">
        <v>22.2</v>
      </c>
      <c r="C5565" s="13"/>
      <c r="D5565" s="14"/>
    </row>
    <row r="5566" spans="1:4" hidden="1">
      <c r="A5566" s="3">
        <v>40926</v>
      </c>
      <c r="B5566" s="2">
        <v>20.89</v>
      </c>
      <c r="C5566" s="13"/>
      <c r="D5566" s="14"/>
    </row>
    <row r="5567" spans="1:4" hidden="1">
      <c r="A5567" s="3">
        <v>40927</v>
      </c>
      <c r="B5567" s="2">
        <v>19.87</v>
      </c>
      <c r="C5567" s="13"/>
      <c r="D5567" s="14"/>
    </row>
    <row r="5568" spans="1:4" hidden="1">
      <c r="A5568" s="3">
        <v>40928</v>
      </c>
      <c r="B5568" s="2">
        <v>18.28</v>
      </c>
      <c r="C5568" s="13"/>
      <c r="D5568" s="14"/>
    </row>
    <row r="5569" spans="1:4" hidden="1">
      <c r="A5569" s="3">
        <v>40931</v>
      </c>
      <c r="B5569" s="2">
        <v>18.670000000000002</v>
      </c>
      <c r="C5569" s="13"/>
      <c r="D5569" s="14"/>
    </row>
    <row r="5570" spans="1:4" hidden="1">
      <c r="A5570" s="3">
        <v>40932</v>
      </c>
      <c r="B5570" s="2">
        <v>18.91</v>
      </c>
      <c r="C5570" s="13"/>
      <c r="D5570" s="14"/>
    </row>
    <row r="5571" spans="1:4" hidden="1">
      <c r="A5571" s="3">
        <v>40933</v>
      </c>
      <c r="B5571" s="2">
        <v>18.309999999999999</v>
      </c>
      <c r="C5571" s="13"/>
      <c r="D5571" s="14"/>
    </row>
    <row r="5572" spans="1:4" hidden="1">
      <c r="A5572" s="3">
        <v>40934</v>
      </c>
      <c r="B5572" s="2">
        <v>18.57</v>
      </c>
      <c r="C5572" s="13"/>
      <c r="D5572" s="14"/>
    </row>
    <row r="5573" spans="1:4" hidden="1">
      <c r="A5573" s="3">
        <v>40935</v>
      </c>
      <c r="B5573" s="2">
        <v>18.53</v>
      </c>
      <c r="C5573" s="13"/>
      <c r="D5573" s="14"/>
    </row>
    <row r="5574" spans="1:4" hidden="1">
      <c r="A5574" s="3">
        <v>40938</v>
      </c>
      <c r="B5574" s="2">
        <v>19.399999999999999</v>
      </c>
      <c r="C5574" s="13"/>
      <c r="D5574" s="14"/>
    </row>
    <row r="5575" spans="1:4" hidden="1">
      <c r="A5575" s="3">
        <v>40939</v>
      </c>
      <c r="B5575" s="2">
        <v>19.440000000000001</v>
      </c>
      <c r="C5575" s="13"/>
      <c r="D5575" s="14"/>
    </row>
    <row r="5576" spans="1:4" hidden="1">
      <c r="A5576" s="3">
        <v>40940</v>
      </c>
      <c r="B5576" s="2">
        <v>18.55</v>
      </c>
      <c r="C5576" s="13"/>
      <c r="D5576" s="14"/>
    </row>
    <row r="5577" spans="1:4" hidden="1">
      <c r="A5577" s="3">
        <v>40941</v>
      </c>
      <c r="B5577" s="2">
        <v>17.98</v>
      </c>
      <c r="C5577" s="13"/>
      <c r="D5577" s="14"/>
    </row>
    <row r="5578" spans="1:4" hidden="1">
      <c r="A5578" s="3">
        <v>40942</v>
      </c>
      <c r="B5578" s="2">
        <v>17.100000000000001</v>
      </c>
      <c r="C5578" s="13"/>
      <c r="D5578" s="14"/>
    </row>
    <row r="5579" spans="1:4" hidden="1">
      <c r="A5579" s="3">
        <v>40945</v>
      </c>
      <c r="B5579" s="2">
        <v>17.760000000000002</v>
      </c>
      <c r="C5579" s="13"/>
      <c r="D5579" s="14"/>
    </row>
    <row r="5580" spans="1:4" hidden="1">
      <c r="A5580" s="3">
        <v>40946</v>
      </c>
      <c r="B5580" s="2">
        <v>17.649999999999999</v>
      </c>
      <c r="C5580" s="13"/>
      <c r="D5580" s="14"/>
    </row>
    <row r="5581" spans="1:4" hidden="1">
      <c r="A5581" s="3">
        <v>40947</v>
      </c>
      <c r="B5581" s="2">
        <v>18.16</v>
      </c>
      <c r="C5581" s="13"/>
      <c r="D5581" s="14"/>
    </row>
    <row r="5582" spans="1:4" hidden="1">
      <c r="A5582" s="3">
        <v>40948</v>
      </c>
      <c r="B5582" s="2">
        <v>18.63</v>
      </c>
      <c r="C5582" s="13"/>
      <c r="D5582" s="14"/>
    </row>
    <row r="5583" spans="1:4" hidden="1">
      <c r="A5583" s="3">
        <v>40949</v>
      </c>
      <c r="B5583" s="2">
        <v>20.79</v>
      </c>
      <c r="C5583" s="13"/>
      <c r="D5583" s="14"/>
    </row>
    <row r="5584" spans="1:4" hidden="1">
      <c r="A5584" s="3">
        <v>40952</v>
      </c>
      <c r="B5584" s="2">
        <v>19.04</v>
      </c>
      <c r="C5584" s="13"/>
      <c r="D5584" s="14"/>
    </row>
    <row r="5585" spans="1:4" hidden="1">
      <c r="A5585" s="3">
        <v>40953</v>
      </c>
      <c r="B5585" s="2">
        <v>19.54</v>
      </c>
      <c r="C5585" s="13"/>
      <c r="D5585" s="14"/>
    </row>
    <row r="5586" spans="1:4" hidden="1">
      <c r="A5586" s="3">
        <v>40954</v>
      </c>
      <c r="B5586" s="2">
        <v>21.14</v>
      </c>
      <c r="C5586" s="13"/>
      <c r="D5586" s="14"/>
    </row>
    <row r="5587" spans="1:4" hidden="1">
      <c r="A5587" s="3">
        <v>40955</v>
      </c>
      <c r="B5587" s="2">
        <v>19.22</v>
      </c>
      <c r="C5587" s="13"/>
      <c r="D5587" s="14"/>
    </row>
    <row r="5588" spans="1:4" hidden="1">
      <c r="A5588" s="3">
        <v>40956</v>
      </c>
      <c r="B5588" s="2">
        <v>17.78</v>
      </c>
      <c r="C5588" s="13"/>
      <c r="D5588" s="14"/>
    </row>
    <row r="5589" spans="1:4" hidden="1">
      <c r="A5589" s="3">
        <v>40960</v>
      </c>
      <c r="B5589" s="2">
        <v>18.190000000000001</v>
      </c>
      <c r="C5589" s="13"/>
      <c r="D5589" s="14"/>
    </row>
    <row r="5590" spans="1:4" hidden="1">
      <c r="A5590" s="3">
        <v>40961</v>
      </c>
      <c r="B5590" s="2">
        <v>18.190000000000001</v>
      </c>
      <c r="C5590" s="13"/>
      <c r="D5590" s="14"/>
    </row>
    <row r="5591" spans="1:4" hidden="1">
      <c r="A5591" s="3">
        <v>40962</v>
      </c>
      <c r="B5591" s="2">
        <v>16.8</v>
      </c>
      <c r="C5591" s="13"/>
      <c r="D5591" s="14"/>
    </row>
    <row r="5592" spans="1:4" hidden="1">
      <c r="A5592" s="3">
        <v>40963</v>
      </c>
      <c r="B5592" s="2">
        <v>17.309999999999999</v>
      </c>
      <c r="C5592" s="13"/>
      <c r="D5592" s="14"/>
    </row>
    <row r="5593" spans="1:4" hidden="1">
      <c r="A5593" s="3">
        <v>40966</v>
      </c>
      <c r="B5593" s="2">
        <v>18.190000000000001</v>
      </c>
      <c r="C5593" s="13"/>
      <c r="D5593" s="14"/>
    </row>
    <row r="5594" spans="1:4" hidden="1">
      <c r="A5594" s="3">
        <v>40967</v>
      </c>
      <c r="B5594" s="2">
        <v>17.96</v>
      </c>
      <c r="C5594" s="13"/>
      <c r="D5594" s="14"/>
    </row>
    <row r="5595" spans="1:4" hidden="1">
      <c r="A5595" s="3">
        <v>40968</v>
      </c>
      <c r="B5595" s="2">
        <v>18.43</v>
      </c>
      <c r="C5595" s="13"/>
      <c r="D5595" s="14"/>
    </row>
    <row r="5596" spans="1:4" hidden="1">
      <c r="A5596" s="3">
        <v>40969</v>
      </c>
      <c r="B5596" s="2">
        <v>17.260000000000002</v>
      </c>
      <c r="C5596" s="13"/>
      <c r="D5596" s="14"/>
    </row>
    <row r="5597" spans="1:4" hidden="1">
      <c r="A5597" s="3">
        <v>40970</v>
      </c>
      <c r="B5597" s="2">
        <v>17.29</v>
      </c>
      <c r="C5597" s="13"/>
      <c r="D5597" s="14"/>
    </row>
    <row r="5598" spans="1:4" hidden="1">
      <c r="A5598" s="3">
        <v>40973</v>
      </c>
      <c r="B5598" s="2">
        <v>18.05</v>
      </c>
      <c r="C5598" s="13"/>
      <c r="D5598" s="14"/>
    </row>
    <row r="5599" spans="1:4" hidden="1">
      <c r="A5599" s="3">
        <v>40974</v>
      </c>
      <c r="B5599" s="2">
        <v>20.87</v>
      </c>
      <c r="C5599" s="13"/>
      <c r="D5599" s="14"/>
    </row>
    <row r="5600" spans="1:4" hidden="1">
      <c r="A5600" s="3">
        <v>40975</v>
      </c>
      <c r="B5600" s="2">
        <v>19.07</v>
      </c>
      <c r="C5600" s="13"/>
      <c r="D5600" s="14"/>
    </row>
    <row r="5601" spans="1:4" hidden="1">
      <c r="A5601" s="3">
        <v>40976</v>
      </c>
      <c r="B5601" s="2">
        <v>17.95</v>
      </c>
      <c r="C5601" s="13"/>
      <c r="D5601" s="14"/>
    </row>
    <row r="5602" spans="1:4" hidden="1">
      <c r="A5602" s="3">
        <v>40977</v>
      </c>
      <c r="B5602" s="2">
        <v>17.11</v>
      </c>
      <c r="C5602" s="13"/>
      <c r="D5602" s="14"/>
    </row>
    <row r="5603" spans="1:4" hidden="1">
      <c r="A5603" s="3">
        <v>40980</v>
      </c>
      <c r="B5603" s="2">
        <v>15.64</v>
      </c>
      <c r="C5603" s="13"/>
      <c r="D5603" s="14"/>
    </row>
    <row r="5604" spans="1:4" hidden="1">
      <c r="A5604" s="3">
        <v>40981</v>
      </c>
      <c r="B5604" s="2">
        <v>14.8</v>
      </c>
      <c r="C5604" s="13"/>
      <c r="D5604" s="14"/>
    </row>
    <row r="5605" spans="1:4" hidden="1">
      <c r="A5605" s="3">
        <v>40982</v>
      </c>
      <c r="B5605" s="2">
        <v>15.31</v>
      </c>
      <c r="C5605" s="13"/>
      <c r="D5605" s="14"/>
    </row>
    <row r="5606" spans="1:4" hidden="1">
      <c r="A5606" s="3">
        <v>40983</v>
      </c>
      <c r="B5606" s="2">
        <v>15.42</v>
      </c>
      <c r="C5606" s="13"/>
      <c r="D5606" s="14"/>
    </row>
    <row r="5607" spans="1:4" hidden="1">
      <c r="A5607" s="3">
        <v>40984</v>
      </c>
      <c r="B5607" s="2">
        <v>14.47</v>
      </c>
      <c r="C5607" s="13"/>
      <c r="D5607" s="14"/>
    </row>
    <row r="5608" spans="1:4" hidden="1">
      <c r="A5608" s="3">
        <v>40987</v>
      </c>
      <c r="B5608" s="2">
        <v>15.04</v>
      </c>
      <c r="C5608" s="13"/>
      <c r="D5608" s="14"/>
    </row>
    <row r="5609" spans="1:4" hidden="1">
      <c r="A5609" s="3">
        <v>40988</v>
      </c>
      <c r="B5609" s="2">
        <v>15.58</v>
      </c>
      <c r="C5609" s="13"/>
      <c r="D5609" s="14"/>
    </row>
    <row r="5610" spans="1:4" hidden="1">
      <c r="A5610" s="3">
        <v>40989</v>
      </c>
      <c r="B5610" s="2">
        <v>15.13</v>
      </c>
      <c r="C5610" s="13"/>
      <c r="D5610" s="14"/>
    </row>
    <row r="5611" spans="1:4" hidden="1">
      <c r="A5611" s="3">
        <v>40990</v>
      </c>
      <c r="B5611" s="2">
        <v>15.57</v>
      </c>
      <c r="C5611" s="13"/>
      <c r="D5611" s="14"/>
    </row>
    <row r="5612" spans="1:4" hidden="1">
      <c r="A5612" s="3">
        <v>40991</v>
      </c>
      <c r="B5612" s="2">
        <v>14.82</v>
      </c>
      <c r="C5612" s="13"/>
      <c r="D5612" s="14"/>
    </row>
    <row r="5613" spans="1:4" hidden="1">
      <c r="A5613" s="3">
        <v>40994</v>
      </c>
      <c r="B5613" s="2">
        <v>14.26</v>
      </c>
      <c r="C5613" s="13"/>
      <c r="D5613" s="14"/>
    </row>
    <row r="5614" spans="1:4" hidden="1">
      <c r="A5614" s="3">
        <v>40995</v>
      </c>
      <c r="B5614" s="2">
        <v>15.59</v>
      </c>
      <c r="C5614" s="13"/>
      <c r="D5614" s="14"/>
    </row>
    <row r="5615" spans="1:4" hidden="1">
      <c r="A5615" s="3">
        <v>40996</v>
      </c>
      <c r="B5615" s="2">
        <v>15.47</v>
      </c>
      <c r="C5615" s="13"/>
      <c r="D5615" s="14"/>
    </row>
    <row r="5616" spans="1:4" hidden="1">
      <c r="A5616" s="3">
        <v>40997</v>
      </c>
      <c r="B5616" s="2">
        <v>15.48</v>
      </c>
      <c r="C5616" s="13"/>
      <c r="D5616" s="14"/>
    </row>
    <row r="5617" spans="1:4">
      <c r="A5617" s="3">
        <v>40998</v>
      </c>
      <c r="B5617" s="2">
        <v>15.5</v>
      </c>
      <c r="C5617" s="12" t="s">
        <v>108</v>
      </c>
      <c r="D5617" s="2">
        <f>AVERAGE(B5556:B5617)</f>
        <v>18.204032258064515</v>
      </c>
    </row>
    <row r="5618" spans="1:4" hidden="1">
      <c r="A5618" s="3">
        <v>41001</v>
      </c>
      <c r="B5618" s="2">
        <v>15.64</v>
      </c>
      <c r="C5618" s="13"/>
      <c r="D5618" s="14"/>
    </row>
    <row r="5619" spans="1:4" hidden="1">
      <c r="A5619" s="3">
        <v>41002</v>
      </c>
      <c r="B5619" s="2">
        <v>15.66</v>
      </c>
      <c r="C5619" s="13"/>
      <c r="D5619" s="14"/>
    </row>
    <row r="5620" spans="1:4" hidden="1">
      <c r="A5620" s="3">
        <v>41003</v>
      </c>
      <c r="B5620" s="2">
        <v>16.440000000000001</v>
      </c>
      <c r="C5620" s="13"/>
      <c r="D5620" s="14"/>
    </row>
    <row r="5621" spans="1:4" hidden="1">
      <c r="A5621" s="3">
        <v>41004</v>
      </c>
      <c r="B5621" s="2">
        <v>16.7</v>
      </c>
      <c r="C5621" s="13"/>
      <c r="D5621" s="14"/>
    </row>
    <row r="5622" spans="1:4" hidden="1">
      <c r="A5622" s="3">
        <v>41008</v>
      </c>
      <c r="B5622" s="2">
        <v>18.809999999999999</v>
      </c>
      <c r="C5622" s="13"/>
      <c r="D5622" s="14"/>
    </row>
    <row r="5623" spans="1:4" hidden="1">
      <c r="A5623" s="3">
        <v>41009</v>
      </c>
      <c r="B5623" s="2">
        <v>20.39</v>
      </c>
      <c r="C5623" s="13"/>
      <c r="D5623" s="14"/>
    </row>
    <row r="5624" spans="1:4" hidden="1">
      <c r="A5624" s="3">
        <v>41010</v>
      </c>
      <c r="B5624" s="2">
        <v>20.02</v>
      </c>
      <c r="C5624" s="13"/>
      <c r="D5624" s="14"/>
    </row>
    <row r="5625" spans="1:4" hidden="1">
      <c r="A5625" s="3">
        <v>41011</v>
      </c>
      <c r="B5625" s="2">
        <v>17.2</v>
      </c>
      <c r="C5625" s="13"/>
      <c r="D5625" s="14"/>
    </row>
    <row r="5626" spans="1:4" hidden="1">
      <c r="A5626" s="3">
        <v>41012</v>
      </c>
      <c r="B5626" s="2">
        <v>19.55</v>
      </c>
      <c r="C5626" s="13"/>
      <c r="D5626" s="14"/>
    </row>
    <row r="5627" spans="1:4" hidden="1">
      <c r="A5627" s="3">
        <v>41015</v>
      </c>
      <c r="B5627" s="2">
        <v>19.55</v>
      </c>
      <c r="C5627" s="13"/>
      <c r="D5627" s="14"/>
    </row>
    <row r="5628" spans="1:4" hidden="1">
      <c r="A5628" s="3">
        <v>41016</v>
      </c>
      <c r="B5628" s="2">
        <v>18.46</v>
      </c>
      <c r="C5628" s="13"/>
      <c r="D5628" s="14"/>
    </row>
    <row r="5629" spans="1:4" hidden="1">
      <c r="A5629" s="3">
        <v>41017</v>
      </c>
      <c r="B5629" s="2">
        <v>18.64</v>
      </c>
      <c r="C5629" s="13"/>
      <c r="D5629" s="14"/>
    </row>
    <row r="5630" spans="1:4" hidden="1">
      <c r="A5630" s="3">
        <v>41018</v>
      </c>
      <c r="B5630" s="2">
        <v>18.36</v>
      </c>
      <c r="C5630" s="13"/>
      <c r="D5630" s="14"/>
    </row>
    <row r="5631" spans="1:4" hidden="1">
      <c r="A5631" s="3">
        <v>41019</v>
      </c>
      <c r="B5631" s="2">
        <v>17.440000000000001</v>
      </c>
      <c r="C5631" s="13"/>
      <c r="D5631" s="14"/>
    </row>
    <row r="5632" spans="1:4" hidden="1">
      <c r="A5632" s="3">
        <v>41022</v>
      </c>
      <c r="B5632" s="2">
        <v>18.97</v>
      </c>
      <c r="C5632" s="13"/>
      <c r="D5632" s="14"/>
    </row>
    <row r="5633" spans="1:4" hidden="1">
      <c r="A5633" s="3">
        <v>41023</v>
      </c>
      <c r="B5633" s="2">
        <v>18.100000000000001</v>
      </c>
      <c r="C5633" s="13"/>
      <c r="D5633" s="14"/>
    </row>
    <row r="5634" spans="1:4" hidden="1">
      <c r="A5634" s="3">
        <v>41024</v>
      </c>
      <c r="B5634" s="2">
        <v>16.82</v>
      </c>
      <c r="C5634" s="13"/>
      <c r="D5634" s="14"/>
    </row>
    <row r="5635" spans="1:4" hidden="1">
      <c r="A5635" s="3">
        <v>41025</v>
      </c>
      <c r="B5635" s="2">
        <v>16.239999999999998</v>
      </c>
      <c r="C5635" s="13"/>
      <c r="D5635" s="14"/>
    </row>
    <row r="5636" spans="1:4" hidden="1">
      <c r="A5636" s="3">
        <v>41026</v>
      </c>
      <c r="B5636" s="2">
        <v>16.32</v>
      </c>
      <c r="C5636" s="13"/>
      <c r="D5636" s="14"/>
    </row>
    <row r="5637" spans="1:4" hidden="1">
      <c r="A5637" s="3">
        <v>41029</v>
      </c>
      <c r="B5637" s="2">
        <v>17.149999999999999</v>
      </c>
      <c r="C5637" s="13"/>
      <c r="D5637" s="14"/>
    </row>
    <row r="5638" spans="1:4" hidden="1">
      <c r="A5638" s="3">
        <v>41030</v>
      </c>
      <c r="B5638" s="2">
        <v>16.600000000000001</v>
      </c>
      <c r="C5638" s="13"/>
      <c r="D5638" s="14"/>
    </row>
    <row r="5639" spans="1:4" hidden="1">
      <c r="A5639" s="3">
        <v>41031</v>
      </c>
      <c r="B5639" s="2">
        <v>16.88</v>
      </c>
      <c r="C5639" s="13"/>
      <c r="D5639" s="14"/>
    </row>
    <row r="5640" spans="1:4" hidden="1">
      <c r="A5640" s="3">
        <v>41032</v>
      </c>
      <c r="B5640" s="2">
        <v>17.559999999999999</v>
      </c>
      <c r="C5640" s="13"/>
      <c r="D5640" s="14"/>
    </row>
    <row r="5641" spans="1:4" hidden="1">
      <c r="A5641" s="3">
        <v>41033</v>
      </c>
      <c r="B5641" s="2">
        <v>19.16</v>
      </c>
      <c r="C5641" s="13"/>
      <c r="D5641" s="14"/>
    </row>
    <row r="5642" spans="1:4" hidden="1">
      <c r="A5642" s="3">
        <v>41036</v>
      </c>
      <c r="B5642" s="2">
        <v>18.940000000000001</v>
      </c>
      <c r="C5642" s="13"/>
      <c r="D5642" s="14"/>
    </row>
    <row r="5643" spans="1:4" hidden="1">
      <c r="A5643" s="3">
        <v>41037</v>
      </c>
      <c r="B5643" s="2">
        <v>19.05</v>
      </c>
      <c r="C5643" s="13"/>
      <c r="D5643" s="14"/>
    </row>
    <row r="5644" spans="1:4" hidden="1">
      <c r="A5644" s="3">
        <v>41038</v>
      </c>
      <c r="B5644" s="2">
        <v>20.079999999999998</v>
      </c>
      <c r="C5644" s="13"/>
      <c r="D5644" s="14"/>
    </row>
    <row r="5645" spans="1:4" hidden="1">
      <c r="A5645" s="3">
        <v>41039</v>
      </c>
      <c r="B5645" s="2">
        <v>18.829999999999998</v>
      </c>
      <c r="C5645" s="13"/>
      <c r="D5645" s="14"/>
    </row>
    <row r="5646" spans="1:4" hidden="1">
      <c r="A5646" s="3">
        <v>41040</v>
      </c>
      <c r="B5646" s="2">
        <v>19.89</v>
      </c>
      <c r="C5646" s="13"/>
      <c r="D5646" s="14"/>
    </row>
    <row r="5647" spans="1:4" hidden="1">
      <c r="A5647" s="3">
        <v>41043</v>
      </c>
      <c r="B5647" s="2">
        <v>21.87</v>
      </c>
      <c r="C5647" s="13"/>
      <c r="D5647" s="14"/>
    </row>
    <row r="5648" spans="1:4" hidden="1">
      <c r="A5648" s="3">
        <v>41044</v>
      </c>
      <c r="B5648" s="2">
        <v>21.97</v>
      </c>
      <c r="C5648" s="13"/>
      <c r="D5648" s="14"/>
    </row>
    <row r="5649" spans="1:4" hidden="1">
      <c r="A5649" s="3">
        <v>41045</v>
      </c>
      <c r="B5649" s="2">
        <v>22.27</v>
      </c>
      <c r="C5649" s="13"/>
      <c r="D5649" s="14"/>
    </row>
    <row r="5650" spans="1:4" hidden="1">
      <c r="A5650" s="3">
        <v>41046</v>
      </c>
      <c r="B5650" s="2">
        <v>24.49</v>
      </c>
      <c r="C5650" s="13"/>
      <c r="D5650" s="14"/>
    </row>
    <row r="5651" spans="1:4" hidden="1">
      <c r="A5651" s="3">
        <v>41047</v>
      </c>
      <c r="B5651" s="2">
        <v>25.1</v>
      </c>
      <c r="C5651" s="13"/>
      <c r="D5651" s="14"/>
    </row>
    <row r="5652" spans="1:4" hidden="1">
      <c r="A5652" s="3">
        <v>41050</v>
      </c>
      <c r="B5652" s="2">
        <v>22.01</v>
      </c>
      <c r="C5652" s="13"/>
      <c r="D5652" s="14"/>
    </row>
    <row r="5653" spans="1:4" hidden="1">
      <c r="A5653" s="3">
        <v>41051</v>
      </c>
      <c r="B5653" s="2">
        <v>22.48</v>
      </c>
      <c r="C5653" s="13"/>
      <c r="D5653" s="14"/>
    </row>
    <row r="5654" spans="1:4" hidden="1">
      <c r="A5654" s="3">
        <v>41052</v>
      </c>
      <c r="B5654" s="2">
        <v>22.33</v>
      </c>
      <c r="C5654" s="13"/>
      <c r="D5654" s="14"/>
    </row>
    <row r="5655" spans="1:4" hidden="1">
      <c r="A5655" s="3">
        <v>41053</v>
      </c>
      <c r="B5655" s="2">
        <v>21.54</v>
      </c>
      <c r="C5655" s="13"/>
      <c r="D5655" s="14"/>
    </row>
    <row r="5656" spans="1:4" hidden="1">
      <c r="A5656" s="3">
        <v>41054</v>
      </c>
      <c r="B5656" s="2">
        <v>21.76</v>
      </c>
      <c r="C5656" s="13"/>
      <c r="D5656" s="14"/>
    </row>
    <row r="5657" spans="1:4" hidden="1">
      <c r="A5657" s="3">
        <v>41058</v>
      </c>
      <c r="B5657" s="2">
        <v>21.03</v>
      </c>
      <c r="C5657" s="13"/>
      <c r="D5657" s="14"/>
    </row>
    <row r="5658" spans="1:4" hidden="1">
      <c r="A5658" s="3">
        <v>41059</v>
      </c>
      <c r="B5658" s="2">
        <v>24.14</v>
      </c>
      <c r="C5658" s="13"/>
      <c r="D5658" s="14"/>
    </row>
    <row r="5659" spans="1:4" hidden="1">
      <c r="A5659" s="3">
        <v>41060</v>
      </c>
      <c r="B5659" s="2">
        <v>24.06</v>
      </c>
      <c r="C5659" s="13"/>
      <c r="D5659" s="14"/>
    </row>
    <row r="5660" spans="1:4" hidden="1">
      <c r="A5660" s="3">
        <v>41061</v>
      </c>
      <c r="B5660" s="2">
        <v>26.66</v>
      </c>
      <c r="C5660" s="13"/>
      <c r="D5660" s="14"/>
    </row>
    <row r="5661" spans="1:4" hidden="1">
      <c r="A5661" s="3">
        <v>41064</v>
      </c>
      <c r="B5661" s="2">
        <v>26.12</v>
      </c>
      <c r="C5661" s="13"/>
      <c r="D5661" s="14"/>
    </row>
    <row r="5662" spans="1:4" hidden="1">
      <c r="A5662" s="3">
        <v>41065</v>
      </c>
      <c r="B5662" s="2">
        <v>24.68</v>
      </c>
      <c r="C5662" s="13"/>
      <c r="D5662" s="14"/>
    </row>
    <row r="5663" spans="1:4" hidden="1">
      <c r="A5663" s="3">
        <v>41066</v>
      </c>
      <c r="B5663" s="2">
        <v>22.16</v>
      </c>
      <c r="C5663" s="13"/>
      <c r="D5663" s="14"/>
    </row>
    <row r="5664" spans="1:4" hidden="1">
      <c r="A5664" s="3">
        <v>41067</v>
      </c>
      <c r="B5664" s="2">
        <v>21.72</v>
      </c>
      <c r="C5664" s="13"/>
      <c r="D5664" s="14"/>
    </row>
    <row r="5665" spans="1:4" hidden="1">
      <c r="A5665" s="3">
        <v>41068</v>
      </c>
      <c r="B5665" s="2">
        <v>21.23</v>
      </c>
      <c r="C5665" s="13"/>
      <c r="D5665" s="14"/>
    </row>
    <row r="5666" spans="1:4" hidden="1">
      <c r="A5666" s="3">
        <v>41071</v>
      </c>
      <c r="B5666" s="2">
        <v>23.56</v>
      </c>
      <c r="C5666" s="13"/>
      <c r="D5666" s="14"/>
    </row>
    <row r="5667" spans="1:4" hidden="1">
      <c r="A5667" s="3">
        <v>41072</v>
      </c>
      <c r="B5667" s="2">
        <v>22.09</v>
      </c>
      <c r="C5667" s="13"/>
      <c r="D5667" s="14"/>
    </row>
    <row r="5668" spans="1:4" hidden="1">
      <c r="A5668" s="3">
        <v>41073</v>
      </c>
      <c r="B5668" s="2">
        <v>24.27</v>
      </c>
      <c r="C5668" s="13"/>
      <c r="D5668" s="14"/>
    </row>
    <row r="5669" spans="1:4" hidden="1">
      <c r="A5669" s="3">
        <v>41074</v>
      </c>
      <c r="B5669" s="2">
        <v>21.68</v>
      </c>
      <c r="C5669" s="13"/>
      <c r="D5669" s="14"/>
    </row>
    <row r="5670" spans="1:4" hidden="1">
      <c r="A5670" s="3">
        <v>41075</v>
      </c>
      <c r="B5670" s="2">
        <v>21.11</v>
      </c>
      <c r="C5670" s="13"/>
      <c r="D5670" s="14"/>
    </row>
    <row r="5671" spans="1:4" hidden="1">
      <c r="A5671" s="3">
        <v>41078</v>
      </c>
      <c r="B5671" s="2">
        <v>18.32</v>
      </c>
      <c r="C5671" s="13"/>
      <c r="D5671" s="14"/>
    </row>
    <row r="5672" spans="1:4" hidden="1">
      <c r="A5672" s="3">
        <v>41079</v>
      </c>
      <c r="B5672" s="2">
        <v>18.38</v>
      </c>
      <c r="C5672" s="13"/>
      <c r="D5672" s="14"/>
    </row>
    <row r="5673" spans="1:4" hidden="1">
      <c r="A5673" s="3">
        <v>41080</v>
      </c>
      <c r="B5673" s="2">
        <v>17.239999999999998</v>
      </c>
      <c r="C5673" s="13"/>
      <c r="D5673" s="14"/>
    </row>
    <row r="5674" spans="1:4" hidden="1">
      <c r="A5674" s="3">
        <v>41081</v>
      </c>
      <c r="B5674" s="2">
        <v>20.079999999999998</v>
      </c>
      <c r="C5674" s="13"/>
      <c r="D5674" s="14"/>
    </row>
    <row r="5675" spans="1:4" hidden="1">
      <c r="A5675" s="3">
        <v>41082</v>
      </c>
      <c r="B5675" s="2">
        <v>18.11</v>
      </c>
      <c r="C5675" s="13"/>
      <c r="D5675" s="14"/>
    </row>
    <row r="5676" spans="1:4" hidden="1">
      <c r="A5676" s="3">
        <v>41085</v>
      </c>
      <c r="B5676" s="2">
        <v>20.38</v>
      </c>
      <c r="C5676" s="13"/>
      <c r="D5676" s="14"/>
    </row>
    <row r="5677" spans="1:4" hidden="1">
      <c r="A5677" s="3">
        <v>41086</v>
      </c>
      <c r="B5677" s="2">
        <v>19.72</v>
      </c>
      <c r="C5677" s="13"/>
      <c r="D5677" s="14"/>
    </row>
    <row r="5678" spans="1:4" hidden="1">
      <c r="A5678" s="3">
        <v>41087</v>
      </c>
      <c r="B5678" s="2">
        <v>19.45</v>
      </c>
      <c r="C5678" s="13"/>
      <c r="D5678" s="14"/>
    </row>
    <row r="5679" spans="1:4" hidden="1">
      <c r="A5679" s="3">
        <v>41088</v>
      </c>
      <c r="B5679" s="2">
        <v>19.71</v>
      </c>
      <c r="C5679" s="13"/>
      <c r="D5679" s="14"/>
    </row>
    <row r="5680" spans="1:4">
      <c r="A5680" s="3">
        <v>41089</v>
      </c>
      <c r="B5680" s="2">
        <v>17.079999999999998</v>
      </c>
      <c r="C5680" s="12" t="s">
        <v>109</v>
      </c>
      <c r="D5680" s="2">
        <f>AVERAGE(B5618:B5680)</f>
        <v>20.035714285714285</v>
      </c>
    </row>
    <row r="5681" spans="1:4" hidden="1">
      <c r="A5681" s="3">
        <v>41092</v>
      </c>
      <c r="B5681" s="2">
        <v>16.8</v>
      </c>
      <c r="C5681" s="13"/>
      <c r="D5681" s="14"/>
    </row>
    <row r="5682" spans="1:4" hidden="1">
      <c r="A5682" s="3">
        <v>41093</v>
      </c>
      <c r="B5682" s="2">
        <v>16.66</v>
      </c>
      <c r="C5682" s="13"/>
      <c r="D5682" s="14"/>
    </row>
    <row r="5683" spans="1:4" hidden="1">
      <c r="A5683" s="3">
        <v>41095</v>
      </c>
      <c r="B5683" s="2">
        <v>17.5</v>
      </c>
      <c r="C5683" s="13"/>
      <c r="D5683" s="14"/>
    </row>
    <row r="5684" spans="1:4" hidden="1">
      <c r="A5684" s="3">
        <v>41096</v>
      </c>
      <c r="B5684" s="2">
        <v>17.100000000000001</v>
      </c>
      <c r="C5684" s="13"/>
      <c r="D5684" s="14"/>
    </row>
    <row r="5685" spans="1:4" hidden="1">
      <c r="A5685" s="3">
        <v>41099</v>
      </c>
      <c r="B5685" s="2">
        <v>17.98</v>
      </c>
      <c r="C5685" s="13"/>
      <c r="D5685" s="14"/>
    </row>
    <row r="5686" spans="1:4" hidden="1">
      <c r="A5686" s="3">
        <v>41100</v>
      </c>
      <c r="B5686" s="2">
        <v>18.72</v>
      </c>
      <c r="C5686" s="13"/>
      <c r="D5686" s="14"/>
    </row>
    <row r="5687" spans="1:4" hidden="1">
      <c r="A5687" s="3">
        <v>41101</v>
      </c>
      <c r="B5687" s="2">
        <v>17.95</v>
      </c>
      <c r="C5687" s="13"/>
      <c r="D5687" s="14"/>
    </row>
    <row r="5688" spans="1:4" hidden="1">
      <c r="A5688" s="3">
        <v>41102</v>
      </c>
      <c r="B5688" s="2">
        <v>18.329999999999998</v>
      </c>
      <c r="C5688" s="13"/>
      <c r="D5688" s="14"/>
    </row>
    <row r="5689" spans="1:4" hidden="1">
      <c r="A5689" s="3">
        <v>41103</v>
      </c>
      <c r="B5689" s="2">
        <v>16.739999999999998</v>
      </c>
      <c r="C5689" s="13"/>
      <c r="D5689" s="14"/>
    </row>
    <row r="5690" spans="1:4" hidden="1">
      <c r="A5690" s="3">
        <v>41106</v>
      </c>
      <c r="B5690" s="2">
        <v>17.11</v>
      </c>
      <c r="C5690" s="13"/>
      <c r="D5690" s="14"/>
    </row>
    <row r="5691" spans="1:4" hidden="1">
      <c r="A5691" s="3">
        <v>41107</v>
      </c>
      <c r="B5691" s="2">
        <v>16.48</v>
      </c>
      <c r="C5691" s="13"/>
      <c r="D5691" s="14"/>
    </row>
    <row r="5692" spans="1:4" hidden="1">
      <c r="A5692" s="3">
        <v>41108</v>
      </c>
      <c r="B5692" s="2">
        <v>16.16</v>
      </c>
      <c r="C5692" s="13"/>
      <c r="D5692" s="14"/>
    </row>
    <row r="5693" spans="1:4" hidden="1">
      <c r="A5693" s="3">
        <v>41109</v>
      </c>
      <c r="B5693" s="2">
        <v>15.45</v>
      </c>
      <c r="C5693" s="13"/>
      <c r="D5693" s="14"/>
    </row>
    <row r="5694" spans="1:4" hidden="1">
      <c r="A5694" s="3">
        <v>41110</v>
      </c>
      <c r="B5694" s="2">
        <v>16.27</v>
      </c>
      <c r="C5694" s="13"/>
      <c r="D5694" s="14"/>
    </row>
    <row r="5695" spans="1:4" hidden="1">
      <c r="A5695" s="3">
        <v>41113</v>
      </c>
      <c r="B5695" s="2">
        <v>18.62</v>
      </c>
      <c r="C5695" s="13"/>
      <c r="D5695" s="14"/>
    </row>
    <row r="5696" spans="1:4" hidden="1">
      <c r="A5696" s="3">
        <v>41114</v>
      </c>
      <c r="B5696" s="2">
        <v>20.47</v>
      </c>
      <c r="C5696" s="13"/>
      <c r="D5696" s="14"/>
    </row>
    <row r="5697" spans="1:4" hidden="1">
      <c r="A5697" s="3">
        <v>41115</v>
      </c>
      <c r="B5697" s="2">
        <v>19.34</v>
      </c>
      <c r="C5697" s="13"/>
      <c r="D5697" s="14"/>
    </row>
    <row r="5698" spans="1:4" hidden="1">
      <c r="A5698" s="3">
        <v>41116</v>
      </c>
      <c r="B5698" s="2">
        <v>17.53</v>
      </c>
      <c r="C5698" s="13"/>
      <c r="D5698" s="14"/>
    </row>
    <row r="5699" spans="1:4" hidden="1">
      <c r="A5699" s="3">
        <v>41117</v>
      </c>
      <c r="B5699" s="2">
        <v>16.7</v>
      </c>
      <c r="C5699" s="13"/>
      <c r="D5699" s="14"/>
    </row>
    <row r="5700" spans="1:4" hidden="1">
      <c r="A5700" s="3">
        <v>41120</v>
      </c>
      <c r="B5700" s="2">
        <v>18.03</v>
      </c>
      <c r="C5700" s="13"/>
      <c r="D5700" s="14"/>
    </row>
    <row r="5701" spans="1:4" hidden="1">
      <c r="A5701" s="3">
        <v>41121</v>
      </c>
      <c r="B5701" s="2">
        <v>18.93</v>
      </c>
      <c r="C5701" s="13"/>
      <c r="D5701" s="14"/>
    </row>
    <row r="5702" spans="1:4" hidden="1">
      <c r="A5702" s="3">
        <v>41122</v>
      </c>
      <c r="B5702" s="2">
        <v>18.96</v>
      </c>
      <c r="C5702" s="13"/>
      <c r="D5702" s="14"/>
    </row>
    <row r="5703" spans="1:4" hidden="1">
      <c r="A5703" s="3">
        <v>41123</v>
      </c>
      <c r="B5703" s="2">
        <v>17.57</v>
      </c>
      <c r="C5703" s="13"/>
      <c r="D5703" s="14"/>
    </row>
    <row r="5704" spans="1:4" hidden="1">
      <c r="A5704" s="3">
        <v>41124</v>
      </c>
      <c r="B5704" s="2">
        <v>15.64</v>
      </c>
      <c r="C5704" s="13"/>
      <c r="D5704" s="14"/>
    </row>
    <row r="5705" spans="1:4" hidden="1">
      <c r="A5705" s="3">
        <v>41127</v>
      </c>
      <c r="B5705" s="2">
        <v>15.95</v>
      </c>
      <c r="C5705" s="13"/>
      <c r="D5705" s="14"/>
    </row>
    <row r="5706" spans="1:4" hidden="1">
      <c r="A5706" s="3">
        <v>41128</v>
      </c>
      <c r="B5706" s="2">
        <v>15.99</v>
      </c>
      <c r="C5706" s="13"/>
      <c r="D5706" s="14"/>
    </row>
    <row r="5707" spans="1:4" hidden="1">
      <c r="A5707" s="3">
        <v>41129</v>
      </c>
      <c r="B5707" s="2">
        <v>15.32</v>
      </c>
      <c r="C5707" s="13"/>
      <c r="D5707" s="14"/>
    </row>
    <row r="5708" spans="1:4" hidden="1">
      <c r="A5708" s="3">
        <v>41130</v>
      </c>
      <c r="B5708" s="2">
        <v>15.28</v>
      </c>
      <c r="C5708" s="13"/>
      <c r="D5708" s="14"/>
    </row>
    <row r="5709" spans="1:4" hidden="1">
      <c r="A5709" s="3">
        <v>41131</v>
      </c>
      <c r="B5709" s="2">
        <v>14.74</v>
      </c>
      <c r="C5709" s="13"/>
      <c r="D5709" s="14"/>
    </row>
    <row r="5710" spans="1:4" hidden="1">
      <c r="A5710" s="3">
        <v>41134</v>
      </c>
      <c r="B5710" s="2">
        <v>13.7</v>
      </c>
      <c r="C5710" s="13"/>
      <c r="D5710" s="14"/>
    </row>
    <row r="5711" spans="1:4" hidden="1">
      <c r="A5711" s="3">
        <v>41135</v>
      </c>
      <c r="B5711" s="2">
        <v>14.85</v>
      </c>
      <c r="C5711" s="13"/>
      <c r="D5711" s="14"/>
    </row>
    <row r="5712" spans="1:4" hidden="1">
      <c r="A5712" s="3">
        <v>41136</v>
      </c>
      <c r="B5712" s="2">
        <v>14.63</v>
      </c>
      <c r="C5712" s="13"/>
      <c r="D5712" s="14"/>
    </row>
    <row r="5713" spans="1:4" hidden="1">
      <c r="A5713" s="3">
        <v>41137</v>
      </c>
      <c r="B5713" s="2">
        <v>14.29</v>
      </c>
      <c r="C5713" s="13"/>
      <c r="D5713" s="14"/>
    </row>
    <row r="5714" spans="1:4" hidden="1">
      <c r="A5714" s="3">
        <v>41138</v>
      </c>
      <c r="B5714" s="2">
        <v>13.45</v>
      </c>
      <c r="C5714" s="13"/>
      <c r="D5714" s="14"/>
    </row>
    <row r="5715" spans="1:4" hidden="1">
      <c r="A5715" s="3">
        <v>41141</v>
      </c>
      <c r="B5715" s="2">
        <v>14.02</v>
      </c>
      <c r="C5715" s="13"/>
      <c r="D5715" s="14"/>
    </row>
    <row r="5716" spans="1:4" hidden="1">
      <c r="A5716" s="3">
        <v>41142</v>
      </c>
      <c r="B5716" s="2">
        <v>15.02</v>
      </c>
      <c r="C5716" s="13"/>
      <c r="D5716" s="14"/>
    </row>
    <row r="5717" spans="1:4" hidden="1">
      <c r="A5717" s="3">
        <v>41143</v>
      </c>
      <c r="B5717" s="2">
        <v>15.11</v>
      </c>
      <c r="C5717" s="13"/>
      <c r="D5717" s="14"/>
    </row>
    <row r="5718" spans="1:4" hidden="1">
      <c r="A5718" s="3">
        <v>41144</v>
      </c>
      <c r="B5718" s="2">
        <v>15.96</v>
      </c>
      <c r="C5718" s="13"/>
      <c r="D5718" s="14"/>
    </row>
    <row r="5719" spans="1:4" hidden="1">
      <c r="A5719" s="3">
        <v>41145</v>
      </c>
      <c r="B5719" s="2">
        <v>15.18</v>
      </c>
      <c r="C5719" s="13"/>
      <c r="D5719" s="14"/>
    </row>
    <row r="5720" spans="1:4" hidden="1">
      <c r="A5720" s="3">
        <v>41148</v>
      </c>
      <c r="B5720" s="2">
        <v>16.350000000000001</v>
      </c>
      <c r="C5720" s="13"/>
      <c r="D5720" s="14"/>
    </row>
    <row r="5721" spans="1:4" hidden="1">
      <c r="A5721" s="3">
        <v>41149</v>
      </c>
      <c r="B5721" s="2">
        <v>16.489999999999998</v>
      </c>
      <c r="C5721" s="13"/>
      <c r="D5721" s="14"/>
    </row>
    <row r="5722" spans="1:4" hidden="1">
      <c r="A5722" s="3">
        <v>41150</v>
      </c>
      <c r="B5722" s="2">
        <v>17.059999999999999</v>
      </c>
      <c r="C5722" s="13"/>
      <c r="D5722" s="14"/>
    </row>
    <row r="5723" spans="1:4" hidden="1">
      <c r="A5723" s="3">
        <v>41151</v>
      </c>
      <c r="B5723" s="2">
        <v>17.829999999999998</v>
      </c>
      <c r="C5723" s="13"/>
      <c r="D5723" s="14"/>
    </row>
    <row r="5724" spans="1:4" hidden="1">
      <c r="A5724" s="3">
        <v>41152</v>
      </c>
      <c r="B5724" s="2">
        <v>17.47</v>
      </c>
      <c r="C5724" s="13"/>
      <c r="D5724" s="14"/>
    </row>
    <row r="5725" spans="1:4" hidden="1">
      <c r="A5725" s="3">
        <v>41156</v>
      </c>
      <c r="B5725" s="2">
        <v>17.98</v>
      </c>
      <c r="C5725" s="13"/>
      <c r="D5725" s="14"/>
    </row>
    <row r="5726" spans="1:4" hidden="1">
      <c r="A5726" s="3">
        <v>41157</v>
      </c>
      <c r="B5726" s="2">
        <v>17.739999999999998</v>
      </c>
      <c r="C5726" s="13"/>
      <c r="D5726" s="14"/>
    </row>
    <row r="5727" spans="1:4" hidden="1">
      <c r="A5727" s="3">
        <v>41158</v>
      </c>
      <c r="B5727" s="2">
        <v>15.6</v>
      </c>
      <c r="C5727" s="13"/>
      <c r="D5727" s="14"/>
    </row>
    <row r="5728" spans="1:4" hidden="1">
      <c r="A5728" s="3">
        <v>41159</v>
      </c>
      <c r="B5728" s="2">
        <v>14.38</v>
      </c>
      <c r="C5728" s="13"/>
      <c r="D5728" s="14"/>
    </row>
    <row r="5729" spans="1:4" hidden="1">
      <c r="A5729" s="3">
        <v>41162</v>
      </c>
      <c r="B5729" s="2">
        <v>16.28</v>
      </c>
      <c r="C5729" s="13"/>
      <c r="D5729" s="14"/>
    </row>
    <row r="5730" spans="1:4" hidden="1">
      <c r="A5730" s="3">
        <v>41163</v>
      </c>
      <c r="B5730" s="2">
        <v>16.41</v>
      </c>
      <c r="C5730" s="13"/>
      <c r="D5730" s="14"/>
    </row>
    <row r="5731" spans="1:4" hidden="1">
      <c r="A5731" s="3">
        <v>41164</v>
      </c>
      <c r="B5731" s="2">
        <v>15.8</v>
      </c>
      <c r="C5731" s="13"/>
      <c r="D5731" s="14"/>
    </row>
    <row r="5732" spans="1:4" hidden="1">
      <c r="A5732" s="3">
        <v>41165</v>
      </c>
      <c r="B5732" s="2">
        <v>14.05</v>
      </c>
      <c r="C5732" s="13"/>
      <c r="D5732" s="14"/>
    </row>
    <row r="5733" spans="1:4" hidden="1">
      <c r="A5733" s="3">
        <v>41166</v>
      </c>
      <c r="B5733" s="2">
        <v>14.51</v>
      </c>
      <c r="C5733" s="13"/>
      <c r="D5733" s="14"/>
    </row>
    <row r="5734" spans="1:4" hidden="1">
      <c r="A5734" s="3">
        <v>41169</v>
      </c>
      <c r="B5734" s="2">
        <v>14.59</v>
      </c>
      <c r="C5734" s="13"/>
      <c r="D5734" s="14"/>
    </row>
    <row r="5735" spans="1:4" hidden="1">
      <c r="A5735" s="3">
        <v>41170</v>
      </c>
      <c r="B5735" s="2">
        <v>14.18</v>
      </c>
      <c r="C5735" s="13"/>
      <c r="D5735" s="14"/>
    </row>
    <row r="5736" spans="1:4" hidden="1">
      <c r="A5736" s="3">
        <v>41171</v>
      </c>
      <c r="B5736" s="2">
        <v>13.88</v>
      </c>
      <c r="C5736" s="13"/>
      <c r="D5736" s="14"/>
    </row>
    <row r="5737" spans="1:4" hidden="1">
      <c r="A5737" s="3">
        <v>41172</v>
      </c>
      <c r="B5737" s="2">
        <v>14.07</v>
      </c>
      <c r="C5737" s="13"/>
      <c r="D5737" s="14"/>
    </row>
    <row r="5738" spans="1:4" hidden="1">
      <c r="A5738" s="3">
        <v>41173</v>
      </c>
      <c r="B5738" s="2">
        <v>13.98</v>
      </c>
      <c r="C5738" s="13"/>
      <c r="D5738" s="14"/>
    </row>
    <row r="5739" spans="1:4" hidden="1">
      <c r="A5739" s="3">
        <v>41176</v>
      </c>
      <c r="B5739" s="2">
        <v>14.15</v>
      </c>
      <c r="C5739" s="13"/>
      <c r="D5739" s="14"/>
    </row>
    <row r="5740" spans="1:4" hidden="1">
      <c r="A5740" s="3">
        <v>41177</v>
      </c>
      <c r="B5740" s="2">
        <v>15.43</v>
      </c>
      <c r="C5740" s="13"/>
      <c r="D5740" s="14"/>
    </row>
    <row r="5741" spans="1:4" hidden="1">
      <c r="A5741" s="3">
        <v>41178</v>
      </c>
      <c r="B5741" s="2">
        <v>16.809999999999999</v>
      </c>
      <c r="C5741" s="13"/>
      <c r="D5741" s="14"/>
    </row>
    <row r="5742" spans="1:4" hidden="1">
      <c r="A5742" s="3">
        <v>41179</v>
      </c>
      <c r="B5742" s="2">
        <v>14.84</v>
      </c>
      <c r="C5742" s="13"/>
      <c r="D5742" s="14"/>
    </row>
    <row r="5743" spans="1:4">
      <c r="A5743" s="3">
        <v>41180</v>
      </c>
      <c r="B5743" s="2">
        <v>15.73</v>
      </c>
      <c r="C5743" s="12" t="s">
        <v>110</v>
      </c>
      <c r="D5743" s="2">
        <f>AVERAGE(B5681:B5743)</f>
        <v>16.192698412698412</v>
      </c>
    </row>
    <row r="5744" spans="1:4" hidden="1">
      <c r="A5744" s="3">
        <v>41183</v>
      </c>
      <c r="B5744" s="2">
        <v>16.32</v>
      </c>
      <c r="C5744" s="13"/>
      <c r="D5744" s="14"/>
    </row>
    <row r="5745" spans="1:4" hidden="1">
      <c r="A5745" s="3">
        <v>41184</v>
      </c>
      <c r="B5745" s="2">
        <v>15.71</v>
      </c>
      <c r="C5745" s="13"/>
      <c r="D5745" s="14"/>
    </row>
    <row r="5746" spans="1:4" hidden="1">
      <c r="A5746" s="3">
        <v>41185</v>
      </c>
      <c r="B5746" s="2">
        <v>15.43</v>
      </c>
      <c r="C5746" s="13"/>
      <c r="D5746" s="14"/>
    </row>
    <row r="5747" spans="1:4" hidden="1">
      <c r="A5747" s="3">
        <v>41186</v>
      </c>
      <c r="B5747" s="2">
        <v>14.55</v>
      </c>
      <c r="C5747" s="13"/>
      <c r="D5747" s="14"/>
    </row>
    <row r="5748" spans="1:4" hidden="1">
      <c r="A5748" s="3">
        <v>41187</v>
      </c>
      <c r="B5748" s="2">
        <v>14.33</v>
      </c>
      <c r="C5748" s="13"/>
      <c r="D5748" s="14"/>
    </row>
    <row r="5749" spans="1:4" hidden="1">
      <c r="A5749" s="3">
        <v>41190</v>
      </c>
      <c r="B5749" s="2">
        <v>15.11</v>
      </c>
      <c r="C5749" s="13"/>
      <c r="D5749" s="14"/>
    </row>
    <row r="5750" spans="1:4" hidden="1">
      <c r="A5750" s="3">
        <v>41191</v>
      </c>
      <c r="B5750" s="2">
        <v>16.37</v>
      </c>
      <c r="C5750" s="13"/>
      <c r="D5750" s="14"/>
    </row>
    <row r="5751" spans="1:4" hidden="1">
      <c r="A5751" s="3">
        <v>41192</v>
      </c>
      <c r="B5751" s="2">
        <v>16.29</v>
      </c>
      <c r="C5751" s="13"/>
      <c r="D5751" s="14"/>
    </row>
    <row r="5752" spans="1:4" hidden="1">
      <c r="A5752" s="3">
        <v>41193</v>
      </c>
      <c r="B5752" s="2">
        <v>15.59</v>
      </c>
      <c r="C5752" s="13"/>
      <c r="D5752" s="14"/>
    </row>
    <row r="5753" spans="1:4" hidden="1">
      <c r="A5753" s="3">
        <v>41194</v>
      </c>
      <c r="B5753" s="2">
        <v>16.14</v>
      </c>
      <c r="C5753" s="13"/>
      <c r="D5753" s="14"/>
    </row>
    <row r="5754" spans="1:4" hidden="1">
      <c r="A5754" s="3">
        <v>41197</v>
      </c>
      <c r="B5754" s="2">
        <v>15.27</v>
      </c>
      <c r="C5754" s="13"/>
      <c r="D5754" s="14"/>
    </row>
    <row r="5755" spans="1:4" hidden="1">
      <c r="A5755" s="3">
        <v>41198</v>
      </c>
      <c r="B5755" s="2">
        <v>15.22</v>
      </c>
      <c r="C5755" s="13"/>
      <c r="D5755" s="14"/>
    </row>
    <row r="5756" spans="1:4" hidden="1">
      <c r="A5756" s="3">
        <v>41199</v>
      </c>
      <c r="B5756" s="2">
        <v>15.07</v>
      </c>
      <c r="C5756" s="13"/>
      <c r="D5756" s="14"/>
    </row>
    <row r="5757" spans="1:4" hidden="1">
      <c r="A5757" s="3">
        <v>41200</v>
      </c>
      <c r="B5757" s="2">
        <v>15.03</v>
      </c>
      <c r="C5757" s="13"/>
      <c r="D5757" s="14"/>
    </row>
    <row r="5758" spans="1:4" hidden="1">
      <c r="A5758" s="3">
        <v>41201</v>
      </c>
      <c r="B5758" s="2">
        <v>17.059999999999999</v>
      </c>
      <c r="C5758" s="13"/>
      <c r="D5758" s="14"/>
    </row>
    <row r="5759" spans="1:4" hidden="1">
      <c r="A5759" s="3">
        <v>41204</v>
      </c>
      <c r="B5759" s="2">
        <v>16.62</v>
      </c>
      <c r="C5759" s="13"/>
      <c r="D5759" s="14"/>
    </row>
    <row r="5760" spans="1:4" hidden="1">
      <c r="A5760" s="3">
        <v>41205</v>
      </c>
      <c r="B5760" s="2">
        <v>18.829999999999998</v>
      </c>
      <c r="C5760" s="13"/>
      <c r="D5760" s="14"/>
    </row>
    <row r="5761" spans="1:4" hidden="1">
      <c r="A5761" s="3">
        <v>41206</v>
      </c>
      <c r="B5761" s="2">
        <v>18.329999999999998</v>
      </c>
      <c r="C5761" s="13"/>
      <c r="D5761" s="14"/>
    </row>
    <row r="5762" spans="1:4" hidden="1">
      <c r="A5762" s="3">
        <v>41207</v>
      </c>
      <c r="B5762" s="2">
        <v>18.12</v>
      </c>
      <c r="C5762" s="13"/>
      <c r="D5762" s="14"/>
    </row>
    <row r="5763" spans="1:4" hidden="1">
      <c r="A5763" s="3">
        <v>41208</v>
      </c>
      <c r="B5763" s="2">
        <v>17.809999999999999</v>
      </c>
      <c r="C5763" s="13"/>
      <c r="D5763" s="14"/>
    </row>
    <row r="5764" spans="1:4" hidden="1">
      <c r="A5764" s="3">
        <v>41213</v>
      </c>
      <c r="B5764" s="2">
        <v>18.600000000000001</v>
      </c>
      <c r="C5764" s="13"/>
      <c r="D5764" s="14"/>
    </row>
    <row r="5765" spans="1:4" hidden="1">
      <c r="A5765" s="3">
        <v>41214</v>
      </c>
      <c r="B5765" s="2">
        <v>16.690000000000001</v>
      </c>
      <c r="C5765" s="13"/>
      <c r="D5765" s="14"/>
    </row>
    <row r="5766" spans="1:4" hidden="1">
      <c r="A5766" s="3">
        <v>41215</v>
      </c>
      <c r="B5766" s="2">
        <v>17.59</v>
      </c>
      <c r="C5766" s="13"/>
      <c r="D5766" s="14"/>
    </row>
    <row r="5767" spans="1:4" hidden="1">
      <c r="A5767" s="3">
        <v>41218</v>
      </c>
      <c r="B5767" s="2">
        <v>18.420000000000002</v>
      </c>
      <c r="C5767" s="13"/>
      <c r="D5767" s="14"/>
    </row>
    <row r="5768" spans="1:4" hidden="1">
      <c r="A5768" s="3">
        <v>41219</v>
      </c>
      <c r="B5768" s="2">
        <v>17.579999999999998</v>
      </c>
      <c r="C5768" s="13"/>
      <c r="D5768" s="14"/>
    </row>
    <row r="5769" spans="1:4" hidden="1">
      <c r="A5769" s="3">
        <v>41220</v>
      </c>
      <c r="B5769" s="2">
        <v>19.079999999999998</v>
      </c>
      <c r="C5769" s="13"/>
      <c r="D5769" s="14"/>
    </row>
    <row r="5770" spans="1:4" hidden="1">
      <c r="A5770" s="3">
        <v>41221</v>
      </c>
      <c r="B5770" s="2">
        <v>18.489999999999998</v>
      </c>
      <c r="C5770" s="13"/>
      <c r="D5770" s="14"/>
    </row>
    <row r="5771" spans="1:4" hidden="1">
      <c r="A5771" s="3">
        <v>41222</v>
      </c>
      <c r="B5771" s="2">
        <v>18.61</v>
      </c>
      <c r="C5771" s="13"/>
      <c r="D5771" s="14"/>
    </row>
    <row r="5772" spans="1:4" hidden="1">
      <c r="A5772" s="3">
        <v>41225</v>
      </c>
      <c r="B5772" s="2">
        <v>16.68</v>
      </c>
      <c r="C5772" s="13"/>
      <c r="D5772" s="14"/>
    </row>
    <row r="5773" spans="1:4" hidden="1">
      <c r="A5773" s="3">
        <v>41226</v>
      </c>
      <c r="B5773" s="2">
        <v>16.649999999999999</v>
      </c>
      <c r="C5773" s="13"/>
      <c r="D5773" s="14"/>
    </row>
    <row r="5774" spans="1:4" hidden="1">
      <c r="A5774" s="3">
        <v>41227</v>
      </c>
      <c r="B5774" s="2">
        <v>17.920000000000002</v>
      </c>
      <c r="C5774" s="13"/>
      <c r="D5774" s="14"/>
    </row>
    <row r="5775" spans="1:4" hidden="1">
      <c r="A5775" s="3">
        <v>41228</v>
      </c>
      <c r="B5775" s="2">
        <v>17.989999999999998</v>
      </c>
      <c r="C5775" s="13"/>
      <c r="D5775" s="14"/>
    </row>
    <row r="5776" spans="1:4" hidden="1">
      <c r="A5776" s="3">
        <v>41229</v>
      </c>
      <c r="B5776" s="2">
        <v>16.41</v>
      </c>
      <c r="C5776" s="13"/>
      <c r="D5776" s="14"/>
    </row>
    <row r="5777" spans="1:4" hidden="1">
      <c r="A5777" s="3">
        <v>41232</v>
      </c>
      <c r="B5777" s="2">
        <v>15.24</v>
      </c>
      <c r="C5777" s="13"/>
      <c r="D5777" s="14"/>
    </row>
    <row r="5778" spans="1:4" hidden="1">
      <c r="A5778" s="3">
        <v>41233</v>
      </c>
      <c r="B5778" s="2">
        <v>15.08</v>
      </c>
      <c r="C5778" s="13"/>
      <c r="D5778" s="14"/>
    </row>
    <row r="5779" spans="1:4" hidden="1">
      <c r="A5779" s="3">
        <v>41234</v>
      </c>
      <c r="B5779" s="2">
        <v>15.31</v>
      </c>
      <c r="C5779" s="13"/>
      <c r="D5779" s="14"/>
    </row>
    <row r="5780" spans="1:4" hidden="1">
      <c r="A5780" s="3">
        <v>41236</v>
      </c>
      <c r="B5780" s="2">
        <v>15.14</v>
      </c>
      <c r="C5780" s="13"/>
      <c r="D5780" s="14"/>
    </row>
    <row r="5781" spans="1:4" hidden="1">
      <c r="A5781" s="3">
        <v>41239</v>
      </c>
      <c r="B5781" s="2">
        <v>15.5</v>
      </c>
      <c r="C5781" s="13"/>
      <c r="D5781" s="14"/>
    </row>
    <row r="5782" spans="1:4" hidden="1">
      <c r="A5782" s="3">
        <v>41240</v>
      </c>
      <c r="B5782" s="2">
        <v>15.92</v>
      </c>
      <c r="C5782" s="13"/>
      <c r="D5782" s="14"/>
    </row>
    <row r="5783" spans="1:4" hidden="1">
      <c r="A5783" s="3">
        <v>41241</v>
      </c>
      <c r="B5783" s="2">
        <v>15.51</v>
      </c>
      <c r="C5783" s="13"/>
      <c r="D5783" s="14"/>
    </row>
    <row r="5784" spans="1:4" hidden="1">
      <c r="A5784" s="3">
        <v>41242</v>
      </c>
      <c r="B5784" s="2">
        <v>15.06</v>
      </c>
      <c r="C5784" s="13"/>
      <c r="D5784" s="14"/>
    </row>
    <row r="5785" spans="1:4" hidden="1">
      <c r="A5785" s="3">
        <v>41243</v>
      </c>
      <c r="B5785" s="2">
        <v>15.87</v>
      </c>
      <c r="C5785" s="13"/>
      <c r="D5785" s="14"/>
    </row>
    <row r="5786" spans="1:4" hidden="1">
      <c r="A5786" s="3">
        <v>41246</v>
      </c>
      <c r="B5786" s="2">
        <v>16.64</v>
      </c>
      <c r="C5786" s="13"/>
      <c r="D5786" s="14"/>
    </row>
    <row r="5787" spans="1:4" hidden="1">
      <c r="A5787" s="3">
        <v>41247</v>
      </c>
      <c r="B5787" s="2">
        <v>17.12</v>
      </c>
      <c r="C5787" s="13"/>
      <c r="D5787" s="14"/>
    </row>
    <row r="5788" spans="1:4" hidden="1">
      <c r="A5788" s="3">
        <v>41248</v>
      </c>
      <c r="B5788" s="2">
        <v>16.46</v>
      </c>
      <c r="C5788" s="13"/>
      <c r="D5788" s="14"/>
    </row>
    <row r="5789" spans="1:4" hidden="1">
      <c r="A5789" s="3">
        <v>41249</v>
      </c>
      <c r="B5789" s="2">
        <v>16.579999999999998</v>
      </c>
      <c r="C5789" s="13"/>
      <c r="D5789" s="14"/>
    </row>
    <row r="5790" spans="1:4" hidden="1">
      <c r="A5790" s="3">
        <v>41250</v>
      </c>
      <c r="B5790" s="2">
        <v>15.9</v>
      </c>
      <c r="C5790" s="13"/>
      <c r="D5790" s="14"/>
    </row>
    <row r="5791" spans="1:4" hidden="1">
      <c r="A5791" s="3">
        <v>41253</v>
      </c>
      <c r="B5791" s="2">
        <v>16.05</v>
      </c>
      <c r="C5791" s="13"/>
      <c r="D5791" s="14"/>
    </row>
    <row r="5792" spans="1:4" hidden="1">
      <c r="A5792" s="3">
        <v>41254</v>
      </c>
      <c r="B5792" s="2">
        <v>15.57</v>
      </c>
      <c r="C5792" s="13"/>
      <c r="D5792" s="14"/>
    </row>
    <row r="5793" spans="1:4" hidden="1">
      <c r="A5793" s="3">
        <v>41255</v>
      </c>
      <c r="B5793" s="2">
        <v>15.95</v>
      </c>
      <c r="C5793" s="13"/>
      <c r="D5793" s="14"/>
    </row>
    <row r="5794" spans="1:4" hidden="1">
      <c r="A5794" s="3">
        <v>41256</v>
      </c>
      <c r="B5794" s="2">
        <v>16.559999999999999</v>
      </c>
      <c r="C5794" s="13"/>
      <c r="D5794" s="14"/>
    </row>
    <row r="5795" spans="1:4" hidden="1">
      <c r="A5795" s="3">
        <v>41257</v>
      </c>
      <c r="B5795" s="2">
        <v>17</v>
      </c>
      <c r="C5795" s="13"/>
      <c r="D5795" s="14"/>
    </row>
    <row r="5796" spans="1:4" hidden="1">
      <c r="A5796" s="3">
        <v>41260</v>
      </c>
      <c r="B5796" s="2">
        <v>16.34</v>
      </c>
      <c r="C5796" s="13"/>
      <c r="D5796" s="14"/>
    </row>
    <row r="5797" spans="1:4" hidden="1">
      <c r="A5797" s="3">
        <v>41261</v>
      </c>
      <c r="B5797" s="2">
        <v>15.57</v>
      </c>
      <c r="C5797" s="13"/>
      <c r="D5797" s="14"/>
    </row>
    <row r="5798" spans="1:4" hidden="1">
      <c r="A5798" s="3">
        <v>41262</v>
      </c>
      <c r="B5798" s="2">
        <v>17.36</v>
      </c>
      <c r="C5798" s="13"/>
      <c r="D5798" s="14"/>
    </row>
    <row r="5799" spans="1:4" hidden="1">
      <c r="A5799" s="3">
        <v>41263</v>
      </c>
      <c r="B5799" s="2">
        <v>17.670000000000002</v>
      </c>
      <c r="C5799" s="13"/>
      <c r="D5799" s="14"/>
    </row>
    <row r="5800" spans="1:4" hidden="1">
      <c r="A5800" s="3">
        <v>41264</v>
      </c>
      <c r="B5800" s="2">
        <v>17.84</v>
      </c>
      <c r="C5800" s="13"/>
      <c r="D5800" s="14"/>
    </row>
    <row r="5801" spans="1:4" hidden="1">
      <c r="A5801" s="3">
        <v>41267</v>
      </c>
      <c r="B5801" s="2">
        <v>17.84</v>
      </c>
      <c r="C5801" s="13"/>
      <c r="D5801" s="14"/>
    </row>
    <row r="5802" spans="1:4" hidden="1">
      <c r="A5802" s="3">
        <v>41269</v>
      </c>
      <c r="B5802" s="2">
        <v>19.48</v>
      </c>
      <c r="C5802" s="13"/>
      <c r="D5802" s="14"/>
    </row>
    <row r="5803" spans="1:4" hidden="1">
      <c r="A5803" s="3">
        <v>41270</v>
      </c>
      <c r="B5803" s="2">
        <v>19.47</v>
      </c>
      <c r="C5803" s="13"/>
      <c r="D5803" s="14"/>
    </row>
    <row r="5804" spans="1:4" hidden="1">
      <c r="A5804" s="3">
        <v>41271</v>
      </c>
      <c r="B5804" s="2">
        <v>22.72</v>
      </c>
      <c r="C5804" s="13"/>
      <c r="D5804" s="14"/>
    </row>
    <row r="5805" spans="1:4">
      <c r="A5805" s="3">
        <v>41274</v>
      </c>
      <c r="B5805" s="2">
        <v>18.02</v>
      </c>
      <c r="C5805" s="12" t="s">
        <v>111</v>
      </c>
      <c r="D5805" s="2">
        <f>AVERAGE(B5744:B5805)</f>
        <v>16.752903225806453</v>
      </c>
    </row>
    <row r="5806" spans="1:4" hidden="1">
      <c r="A5806" s="3">
        <v>41276</v>
      </c>
      <c r="B5806" s="2">
        <v>14.68</v>
      </c>
      <c r="C5806" s="13"/>
      <c r="D5806" s="14"/>
    </row>
    <row r="5807" spans="1:4" hidden="1">
      <c r="A5807" s="3">
        <v>41277</v>
      </c>
      <c r="B5807" s="2">
        <v>14.56</v>
      </c>
      <c r="C5807" s="13"/>
      <c r="D5807" s="14"/>
    </row>
    <row r="5808" spans="1:4" hidden="1">
      <c r="A5808" s="3">
        <v>41278</v>
      </c>
      <c r="B5808" s="2">
        <v>13.83</v>
      </c>
      <c r="C5808" s="13"/>
      <c r="D5808" s="14"/>
    </row>
    <row r="5809" spans="1:4" hidden="1">
      <c r="A5809" s="3">
        <v>41281</v>
      </c>
      <c r="B5809" s="2">
        <v>13.79</v>
      </c>
      <c r="C5809" s="13"/>
      <c r="D5809" s="14"/>
    </row>
    <row r="5810" spans="1:4" hidden="1">
      <c r="A5810" s="3">
        <v>41282</v>
      </c>
      <c r="B5810" s="2">
        <v>13.62</v>
      </c>
      <c r="C5810" s="13"/>
      <c r="D5810" s="14"/>
    </row>
    <row r="5811" spans="1:4" hidden="1">
      <c r="A5811" s="3">
        <v>41283</v>
      </c>
      <c r="B5811" s="2">
        <v>13.81</v>
      </c>
      <c r="C5811" s="13"/>
      <c r="D5811" s="14"/>
    </row>
    <row r="5812" spans="1:4" hidden="1">
      <c r="A5812" s="3">
        <v>41284</v>
      </c>
      <c r="B5812" s="2">
        <v>13.49</v>
      </c>
      <c r="C5812" s="13"/>
      <c r="D5812" s="14"/>
    </row>
    <row r="5813" spans="1:4" hidden="1">
      <c r="A5813" s="3">
        <v>41285</v>
      </c>
      <c r="B5813" s="2">
        <v>13.36</v>
      </c>
      <c r="C5813" s="13"/>
      <c r="D5813" s="14"/>
    </row>
    <row r="5814" spans="1:4" hidden="1">
      <c r="A5814" s="3">
        <v>41288</v>
      </c>
      <c r="B5814" s="2">
        <v>13.52</v>
      </c>
      <c r="C5814" s="13"/>
      <c r="D5814" s="14"/>
    </row>
    <row r="5815" spans="1:4" hidden="1">
      <c r="A5815" s="3">
        <v>41289</v>
      </c>
      <c r="B5815" s="2">
        <v>13.55</v>
      </c>
      <c r="C5815" s="13"/>
      <c r="D5815" s="14"/>
    </row>
    <row r="5816" spans="1:4" hidden="1">
      <c r="A5816" s="3">
        <v>41290</v>
      </c>
      <c r="B5816" s="2">
        <v>13.42</v>
      </c>
      <c r="C5816" s="13"/>
      <c r="D5816" s="14"/>
    </row>
    <row r="5817" spans="1:4" hidden="1">
      <c r="A5817" s="3">
        <v>41291</v>
      </c>
      <c r="B5817" s="2">
        <v>13.57</v>
      </c>
      <c r="C5817" s="13"/>
      <c r="D5817" s="14"/>
    </row>
    <row r="5818" spans="1:4" hidden="1">
      <c r="A5818" s="3">
        <v>41292</v>
      </c>
      <c r="B5818" s="2">
        <v>12.46</v>
      </c>
      <c r="C5818" s="13"/>
      <c r="D5818" s="14"/>
    </row>
    <row r="5819" spans="1:4" hidden="1">
      <c r="A5819" s="3">
        <v>41296</v>
      </c>
      <c r="B5819" s="2">
        <v>12.43</v>
      </c>
      <c r="C5819" s="13"/>
      <c r="D5819" s="14"/>
    </row>
    <row r="5820" spans="1:4" hidden="1">
      <c r="A5820" s="3">
        <v>41297</v>
      </c>
      <c r="B5820" s="2">
        <v>12.46</v>
      </c>
      <c r="C5820" s="13"/>
      <c r="D5820" s="14"/>
    </row>
    <row r="5821" spans="1:4" hidden="1">
      <c r="A5821" s="3">
        <v>41298</v>
      </c>
      <c r="B5821" s="2">
        <v>12.69</v>
      </c>
      <c r="C5821" s="13"/>
      <c r="D5821" s="14"/>
    </row>
    <row r="5822" spans="1:4" hidden="1">
      <c r="A5822" s="3">
        <v>41299</v>
      </c>
      <c r="B5822" s="2">
        <v>12.89</v>
      </c>
      <c r="C5822" s="13"/>
      <c r="D5822" s="14"/>
    </row>
    <row r="5823" spans="1:4" hidden="1">
      <c r="A5823" s="3">
        <v>41302</v>
      </c>
      <c r="B5823" s="2">
        <v>13.57</v>
      </c>
      <c r="C5823" s="13"/>
      <c r="D5823" s="14"/>
    </row>
    <row r="5824" spans="1:4" hidden="1">
      <c r="A5824" s="3">
        <v>41303</v>
      </c>
      <c r="B5824" s="2">
        <v>13.31</v>
      </c>
      <c r="C5824" s="13"/>
      <c r="D5824" s="14"/>
    </row>
    <row r="5825" spans="1:4" hidden="1">
      <c r="A5825" s="3">
        <v>41304</v>
      </c>
      <c r="B5825" s="2">
        <v>14.32</v>
      </c>
      <c r="C5825" s="13"/>
      <c r="D5825" s="14"/>
    </row>
    <row r="5826" spans="1:4" hidden="1">
      <c r="A5826" s="3">
        <v>41305</v>
      </c>
      <c r="B5826" s="2">
        <v>14.28</v>
      </c>
      <c r="C5826" s="13"/>
      <c r="D5826" s="14"/>
    </row>
    <row r="5827" spans="1:4" hidden="1">
      <c r="A5827" s="3">
        <v>41306</v>
      </c>
      <c r="B5827" s="2">
        <v>12.9</v>
      </c>
      <c r="C5827" s="13"/>
      <c r="D5827" s="14"/>
    </row>
    <row r="5828" spans="1:4" hidden="1">
      <c r="A5828" s="3">
        <v>41309</v>
      </c>
      <c r="B5828" s="2">
        <v>14.67</v>
      </c>
      <c r="C5828" s="13"/>
      <c r="D5828" s="14"/>
    </row>
    <row r="5829" spans="1:4" hidden="1">
      <c r="A5829" s="3">
        <v>41310</v>
      </c>
      <c r="B5829" s="2">
        <v>13.72</v>
      </c>
      <c r="C5829" s="13"/>
      <c r="D5829" s="14"/>
    </row>
    <row r="5830" spans="1:4" hidden="1">
      <c r="A5830" s="3">
        <v>41311</v>
      </c>
      <c r="B5830" s="2">
        <v>13.41</v>
      </c>
      <c r="C5830" s="13"/>
      <c r="D5830" s="14"/>
    </row>
    <row r="5831" spans="1:4" hidden="1">
      <c r="A5831" s="3">
        <v>41312</v>
      </c>
      <c r="B5831" s="2">
        <v>13.5</v>
      </c>
      <c r="C5831" s="13"/>
      <c r="D5831" s="14"/>
    </row>
    <row r="5832" spans="1:4" hidden="1">
      <c r="A5832" s="3">
        <v>41313</v>
      </c>
      <c r="B5832" s="2">
        <v>13.02</v>
      </c>
      <c r="C5832" s="13"/>
      <c r="D5832" s="14"/>
    </row>
    <row r="5833" spans="1:4" hidden="1">
      <c r="A5833" s="3">
        <v>41316</v>
      </c>
      <c r="B5833" s="2">
        <v>12.94</v>
      </c>
      <c r="C5833" s="13"/>
      <c r="D5833" s="14"/>
    </row>
    <row r="5834" spans="1:4" hidden="1">
      <c r="A5834" s="3">
        <v>41317</v>
      </c>
      <c r="B5834" s="2">
        <v>12.64</v>
      </c>
      <c r="C5834" s="13"/>
      <c r="D5834" s="14"/>
    </row>
    <row r="5835" spans="1:4" hidden="1">
      <c r="A5835" s="3">
        <v>41318</v>
      </c>
      <c r="B5835" s="2">
        <v>12.98</v>
      </c>
      <c r="C5835" s="13"/>
      <c r="D5835" s="14"/>
    </row>
    <row r="5836" spans="1:4" hidden="1">
      <c r="A5836" s="3">
        <v>41319</v>
      </c>
      <c r="B5836" s="2">
        <v>12.66</v>
      </c>
      <c r="C5836" s="13"/>
      <c r="D5836" s="14"/>
    </row>
    <row r="5837" spans="1:4" hidden="1">
      <c r="A5837" s="3">
        <v>41320</v>
      </c>
      <c r="B5837" s="2">
        <v>12.46</v>
      </c>
      <c r="C5837" s="13"/>
      <c r="D5837" s="14"/>
    </row>
    <row r="5838" spans="1:4" hidden="1">
      <c r="A5838" s="3">
        <v>41324</v>
      </c>
      <c r="B5838" s="2">
        <v>12.31</v>
      </c>
      <c r="C5838" s="13"/>
      <c r="D5838" s="14"/>
    </row>
    <row r="5839" spans="1:4" hidden="1">
      <c r="A5839" s="3">
        <v>41325</v>
      </c>
      <c r="B5839" s="2">
        <v>14.68</v>
      </c>
      <c r="C5839" s="13"/>
      <c r="D5839" s="14"/>
    </row>
    <row r="5840" spans="1:4" hidden="1">
      <c r="A5840" s="3">
        <v>41326</v>
      </c>
      <c r="B5840" s="2">
        <v>15.22</v>
      </c>
      <c r="C5840" s="13"/>
      <c r="D5840" s="14"/>
    </row>
    <row r="5841" spans="1:4" hidden="1">
      <c r="A5841" s="3">
        <v>41327</v>
      </c>
      <c r="B5841" s="2">
        <v>14.17</v>
      </c>
      <c r="C5841" s="13"/>
      <c r="D5841" s="14"/>
    </row>
    <row r="5842" spans="1:4" hidden="1">
      <c r="A5842" s="3">
        <v>41330</v>
      </c>
      <c r="B5842" s="2">
        <v>18.989999999999998</v>
      </c>
      <c r="C5842" s="13"/>
      <c r="D5842" s="14"/>
    </row>
    <row r="5843" spans="1:4" hidden="1">
      <c r="A5843" s="3">
        <v>41331</v>
      </c>
      <c r="B5843" s="2">
        <v>16.87</v>
      </c>
      <c r="C5843" s="13"/>
      <c r="D5843" s="14"/>
    </row>
    <row r="5844" spans="1:4" hidden="1">
      <c r="A5844" s="3">
        <v>41332</v>
      </c>
      <c r="B5844" s="2">
        <v>14.73</v>
      </c>
      <c r="C5844" s="13"/>
      <c r="D5844" s="14"/>
    </row>
    <row r="5845" spans="1:4" hidden="1">
      <c r="A5845" s="3">
        <v>41333</v>
      </c>
      <c r="B5845" s="2">
        <v>15.51</v>
      </c>
      <c r="C5845" s="13"/>
      <c r="D5845" s="14"/>
    </row>
    <row r="5846" spans="1:4" hidden="1">
      <c r="A5846" s="3">
        <v>41334</v>
      </c>
      <c r="B5846" s="2">
        <v>15.36</v>
      </c>
      <c r="C5846" s="13"/>
      <c r="D5846" s="14"/>
    </row>
    <row r="5847" spans="1:4" hidden="1">
      <c r="A5847" s="3">
        <v>41337</v>
      </c>
      <c r="B5847" s="2">
        <v>14.01</v>
      </c>
      <c r="C5847" s="13"/>
      <c r="D5847" s="14"/>
    </row>
    <row r="5848" spans="1:4" hidden="1">
      <c r="A5848" s="3">
        <v>41338</v>
      </c>
      <c r="B5848" s="2">
        <v>13.48</v>
      </c>
      <c r="C5848" s="13"/>
      <c r="D5848" s="14"/>
    </row>
    <row r="5849" spans="1:4" hidden="1">
      <c r="A5849" s="3">
        <v>41339</v>
      </c>
      <c r="B5849" s="2">
        <v>13.53</v>
      </c>
      <c r="C5849" s="13"/>
      <c r="D5849" s="14"/>
    </row>
    <row r="5850" spans="1:4" hidden="1">
      <c r="A5850" s="3">
        <v>41340</v>
      </c>
      <c r="B5850" s="2">
        <v>13.06</v>
      </c>
      <c r="C5850" s="13"/>
      <c r="D5850" s="14"/>
    </row>
    <row r="5851" spans="1:4" hidden="1">
      <c r="A5851" s="3">
        <v>41341</v>
      </c>
      <c r="B5851" s="2">
        <v>12.59</v>
      </c>
      <c r="C5851" s="13"/>
      <c r="D5851" s="14"/>
    </row>
    <row r="5852" spans="1:4" hidden="1">
      <c r="A5852" s="3">
        <v>41344</v>
      </c>
      <c r="B5852" s="2">
        <v>11.56</v>
      </c>
      <c r="C5852" s="13"/>
      <c r="D5852" s="14"/>
    </row>
    <row r="5853" spans="1:4" hidden="1">
      <c r="A5853" s="3">
        <v>41345</v>
      </c>
      <c r="B5853" s="2">
        <v>12.27</v>
      </c>
      <c r="C5853" s="13"/>
      <c r="D5853" s="14"/>
    </row>
    <row r="5854" spans="1:4" hidden="1">
      <c r="A5854" s="3">
        <v>41346</v>
      </c>
      <c r="B5854" s="2">
        <v>11.83</v>
      </c>
      <c r="C5854" s="13"/>
      <c r="D5854" s="14"/>
    </row>
    <row r="5855" spans="1:4" hidden="1">
      <c r="A5855" s="3">
        <v>41347</v>
      </c>
      <c r="B5855" s="2">
        <v>11.3</v>
      </c>
      <c r="C5855" s="13"/>
      <c r="D5855" s="14"/>
    </row>
    <row r="5856" spans="1:4" hidden="1">
      <c r="A5856" s="3">
        <v>41348</v>
      </c>
      <c r="B5856" s="2">
        <v>11.3</v>
      </c>
      <c r="C5856" s="13"/>
      <c r="D5856" s="14"/>
    </row>
    <row r="5857" spans="1:4" hidden="1">
      <c r="A5857" s="3">
        <v>41351</v>
      </c>
      <c r="B5857" s="2">
        <v>13.36</v>
      </c>
      <c r="C5857" s="13"/>
      <c r="D5857" s="14"/>
    </row>
    <row r="5858" spans="1:4" hidden="1">
      <c r="A5858" s="3">
        <v>41352</v>
      </c>
      <c r="B5858" s="2">
        <v>14.39</v>
      </c>
      <c r="C5858" s="13"/>
      <c r="D5858" s="14"/>
    </row>
    <row r="5859" spans="1:4" hidden="1">
      <c r="A5859" s="3">
        <v>41353</v>
      </c>
      <c r="B5859" s="2">
        <v>12.67</v>
      </c>
      <c r="C5859" s="13"/>
      <c r="D5859" s="14"/>
    </row>
    <row r="5860" spans="1:4" hidden="1">
      <c r="A5860" s="3">
        <v>41354</v>
      </c>
      <c r="B5860" s="2">
        <v>13.99</v>
      </c>
      <c r="C5860" s="13"/>
      <c r="D5860" s="14"/>
    </row>
    <row r="5861" spans="1:4" hidden="1">
      <c r="A5861" s="3">
        <v>41355</v>
      </c>
      <c r="B5861" s="2">
        <v>13.57</v>
      </c>
      <c r="C5861" s="13"/>
      <c r="D5861" s="14"/>
    </row>
    <row r="5862" spans="1:4" hidden="1">
      <c r="A5862" s="3">
        <v>41358</v>
      </c>
      <c r="B5862" s="2">
        <v>13.74</v>
      </c>
      <c r="C5862" s="13"/>
      <c r="D5862" s="14"/>
    </row>
    <row r="5863" spans="1:4" hidden="1">
      <c r="A5863" s="3">
        <v>41359</v>
      </c>
      <c r="B5863" s="2">
        <v>12.77</v>
      </c>
      <c r="C5863" s="13"/>
      <c r="D5863" s="14"/>
    </row>
    <row r="5864" spans="1:4" hidden="1">
      <c r="A5864" s="3">
        <v>41360</v>
      </c>
      <c r="B5864" s="2">
        <v>13.15</v>
      </c>
      <c r="C5864" s="13"/>
      <c r="D5864" s="14"/>
    </row>
    <row r="5865" spans="1:4">
      <c r="A5865" s="3">
        <v>41361</v>
      </c>
      <c r="B5865" s="2">
        <v>12.7</v>
      </c>
      <c r="C5865" s="12" t="s">
        <v>112</v>
      </c>
      <c r="D5865" s="2">
        <f>AVERAGE(B5806:B5865)</f>
        <v>13.526999999999997</v>
      </c>
    </row>
    <row r="5866" spans="1:4" hidden="1">
      <c r="A5866" s="3">
        <v>41365</v>
      </c>
      <c r="B5866" s="2">
        <v>13.58</v>
      </c>
      <c r="C5866" s="13"/>
      <c r="D5866" s="14"/>
    </row>
    <row r="5867" spans="1:4" hidden="1">
      <c r="A5867" s="3">
        <v>41366</v>
      </c>
      <c r="B5867" s="2">
        <v>12.78</v>
      </c>
      <c r="C5867" s="13"/>
      <c r="D5867" s="14"/>
    </row>
    <row r="5868" spans="1:4" hidden="1">
      <c r="A5868" s="3">
        <v>41367</v>
      </c>
      <c r="B5868" s="2">
        <v>14.21</v>
      </c>
      <c r="C5868" s="13"/>
      <c r="D5868" s="14"/>
    </row>
    <row r="5869" spans="1:4" hidden="1">
      <c r="A5869" s="3">
        <v>41368</v>
      </c>
      <c r="B5869" s="2">
        <v>13.89</v>
      </c>
      <c r="C5869" s="13"/>
      <c r="D5869" s="14"/>
    </row>
    <row r="5870" spans="1:4" hidden="1">
      <c r="A5870" s="3">
        <v>41369</v>
      </c>
      <c r="B5870" s="2">
        <v>13.92</v>
      </c>
      <c r="C5870" s="13"/>
      <c r="D5870" s="14"/>
    </row>
    <row r="5871" spans="1:4" hidden="1">
      <c r="A5871" s="3">
        <v>41372</v>
      </c>
      <c r="B5871" s="2">
        <v>13.19</v>
      </c>
      <c r="C5871" s="13"/>
      <c r="D5871" s="14"/>
    </row>
    <row r="5872" spans="1:4" hidden="1">
      <c r="A5872" s="3">
        <v>41373</v>
      </c>
      <c r="B5872" s="2">
        <v>12.84</v>
      </c>
      <c r="C5872" s="13"/>
      <c r="D5872" s="14"/>
    </row>
    <row r="5873" spans="1:4" hidden="1">
      <c r="A5873" s="3">
        <v>41374</v>
      </c>
      <c r="B5873" s="2">
        <v>12.36</v>
      </c>
      <c r="C5873" s="13"/>
      <c r="D5873" s="14"/>
    </row>
    <row r="5874" spans="1:4" hidden="1">
      <c r="A5874" s="3">
        <v>41375</v>
      </c>
      <c r="B5874" s="2">
        <v>12.24</v>
      </c>
      <c r="C5874" s="13"/>
      <c r="D5874" s="14"/>
    </row>
    <row r="5875" spans="1:4" hidden="1">
      <c r="A5875" s="3">
        <v>41376</v>
      </c>
      <c r="B5875" s="2">
        <v>12.06</v>
      </c>
      <c r="C5875" s="13"/>
      <c r="D5875" s="14"/>
    </row>
    <row r="5876" spans="1:4" hidden="1">
      <c r="A5876" s="3">
        <v>41379</v>
      </c>
      <c r="B5876" s="2">
        <v>17.27</v>
      </c>
      <c r="C5876" s="13"/>
      <c r="D5876" s="14"/>
    </row>
    <row r="5877" spans="1:4" hidden="1">
      <c r="A5877" s="3">
        <v>41380</v>
      </c>
      <c r="B5877" s="2">
        <v>13.96</v>
      </c>
      <c r="C5877" s="13"/>
      <c r="D5877" s="14"/>
    </row>
    <row r="5878" spans="1:4" hidden="1">
      <c r="A5878" s="3">
        <v>41381</v>
      </c>
      <c r="B5878" s="2">
        <v>16.510000000000002</v>
      </c>
      <c r="C5878" s="13"/>
      <c r="D5878" s="14"/>
    </row>
    <row r="5879" spans="1:4" hidden="1">
      <c r="A5879" s="3">
        <v>41382</v>
      </c>
      <c r="B5879" s="2">
        <v>17.559999999999999</v>
      </c>
      <c r="C5879" s="13"/>
      <c r="D5879" s="14"/>
    </row>
    <row r="5880" spans="1:4" hidden="1">
      <c r="A5880" s="3">
        <v>41383</v>
      </c>
      <c r="B5880" s="2">
        <v>14.97</v>
      </c>
      <c r="C5880" s="13"/>
      <c r="D5880" s="14"/>
    </row>
    <row r="5881" spans="1:4" hidden="1">
      <c r="A5881" s="3">
        <v>41386</v>
      </c>
      <c r="B5881" s="2">
        <v>14.39</v>
      </c>
      <c r="C5881" s="13"/>
      <c r="D5881" s="14"/>
    </row>
    <row r="5882" spans="1:4" hidden="1">
      <c r="A5882" s="3">
        <v>41387</v>
      </c>
      <c r="B5882" s="2">
        <v>13.48</v>
      </c>
      <c r="C5882" s="13"/>
      <c r="D5882" s="14"/>
    </row>
    <row r="5883" spans="1:4" hidden="1">
      <c r="A5883" s="3">
        <v>41388</v>
      </c>
      <c r="B5883" s="2">
        <v>13.61</v>
      </c>
      <c r="C5883" s="13"/>
      <c r="D5883" s="14"/>
    </row>
    <row r="5884" spans="1:4" hidden="1">
      <c r="A5884" s="3">
        <v>41389</v>
      </c>
      <c r="B5884" s="2">
        <v>13.62</v>
      </c>
      <c r="C5884" s="13"/>
      <c r="D5884" s="14"/>
    </row>
    <row r="5885" spans="1:4" hidden="1">
      <c r="A5885" s="3">
        <v>41390</v>
      </c>
      <c r="B5885" s="2">
        <v>13.61</v>
      </c>
      <c r="C5885" s="13"/>
      <c r="D5885" s="14"/>
    </row>
    <row r="5886" spans="1:4" hidden="1">
      <c r="A5886" s="3">
        <v>41393</v>
      </c>
      <c r="B5886" s="2">
        <v>13.71</v>
      </c>
      <c r="C5886" s="13"/>
      <c r="D5886" s="14"/>
    </row>
    <row r="5887" spans="1:4" hidden="1">
      <c r="A5887" s="3">
        <v>41394</v>
      </c>
      <c r="B5887" s="2">
        <v>13.52</v>
      </c>
      <c r="C5887" s="13"/>
      <c r="D5887" s="14"/>
    </row>
    <row r="5888" spans="1:4" hidden="1">
      <c r="A5888" s="3">
        <v>41395</v>
      </c>
      <c r="B5888" s="2">
        <v>14.49</v>
      </c>
      <c r="C5888" s="13"/>
      <c r="D5888" s="14"/>
    </row>
    <row r="5889" spans="1:4" hidden="1">
      <c r="A5889" s="3">
        <v>41396</v>
      </c>
      <c r="B5889" s="2">
        <v>13.59</v>
      </c>
      <c r="C5889" s="13"/>
      <c r="D5889" s="14"/>
    </row>
    <row r="5890" spans="1:4" hidden="1">
      <c r="A5890" s="3">
        <v>41397</v>
      </c>
      <c r="B5890" s="2">
        <v>12.85</v>
      </c>
      <c r="C5890" s="13"/>
      <c r="D5890" s="14"/>
    </row>
    <row r="5891" spans="1:4" hidden="1">
      <c r="A5891" s="3">
        <v>41400</v>
      </c>
      <c r="B5891" s="2">
        <v>12.66</v>
      </c>
      <c r="C5891" s="13"/>
      <c r="D5891" s="14"/>
    </row>
    <row r="5892" spans="1:4" hidden="1">
      <c r="A5892" s="3">
        <v>41401</v>
      </c>
      <c r="B5892" s="2">
        <v>12.83</v>
      </c>
      <c r="C5892" s="13"/>
      <c r="D5892" s="14"/>
    </row>
    <row r="5893" spans="1:4" hidden="1">
      <c r="A5893" s="3">
        <v>41402</v>
      </c>
      <c r="B5893" s="2">
        <v>12.66</v>
      </c>
      <c r="C5893" s="13"/>
      <c r="D5893" s="14"/>
    </row>
    <row r="5894" spans="1:4" hidden="1">
      <c r="A5894" s="3">
        <v>41403</v>
      </c>
      <c r="B5894" s="2">
        <v>13.13</v>
      </c>
      <c r="C5894" s="13"/>
      <c r="D5894" s="14"/>
    </row>
    <row r="5895" spans="1:4" hidden="1">
      <c r="A5895" s="3">
        <v>41404</v>
      </c>
      <c r="B5895" s="2">
        <v>12.59</v>
      </c>
      <c r="C5895" s="13"/>
      <c r="D5895" s="14"/>
    </row>
    <row r="5896" spans="1:4" hidden="1">
      <c r="A5896" s="3">
        <v>41407</v>
      </c>
      <c r="B5896" s="2">
        <v>12.55</v>
      </c>
      <c r="C5896" s="13"/>
      <c r="D5896" s="14"/>
    </row>
    <row r="5897" spans="1:4" hidden="1">
      <c r="A5897" s="3">
        <v>41408</v>
      </c>
      <c r="B5897" s="2">
        <v>12.77</v>
      </c>
      <c r="C5897" s="13"/>
      <c r="D5897" s="14"/>
    </row>
    <row r="5898" spans="1:4" hidden="1">
      <c r="A5898" s="3">
        <v>41409</v>
      </c>
      <c r="B5898" s="2">
        <v>12.81</v>
      </c>
      <c r="C5898" s="13"/>
      <c r="D5898" s="14"/>
    </row>
    <row r="5899" spans="1:4" hidden="1">
      <c r="A5899" s="3">
        <v>41410</v>
      </c>
      <c r="B5899" s="2">
        <v>13.07</v>
      </c>
      <c r="C5899" s="13"/>
      <c r="D5899" s="14"/>
    </row>
    <row r="5900" spans="1:4" hidden="1">
      <c r="A5900" s="3">
        <v>41411</v>
      </c>
      <c r="B5900" s="2">
        <v>12.45</v>
      </c>
      <c r="C5900" s="13"/>
      <c r="D5900" s="14"/>
    </row>
    <row r="5901" spans="1:4" hidden="1">
      <c r="A5901" s="3">
        <v>41414</v>
      </c>
      <c r="B5901" s="2">
        <v>13.02</v>
      </c>
      <c r="C5901" s="13"/>
      <c r="D5901" s="14"/>
    </row>
    <row r="5902" spans="1:4" hidden="1">
      <c r="A5902" s="3">
        <v>41415</v>
      </c>
      <c r="B5902" s="2">
        <v>13.37</v>
      </c>
      <c r="C5902" s="13"/>
      <c r="D5902" s="14"/>
    </row>
    <row r="5903" spans="1:4" hidden="1">
      <c r="A5903" s="3">
        <v>41416</v>
      </c>
      <c r="B5903" s="2">
        <v>13.82</v>
      </c>
      <c r="C5903" s="13"/>
      <c r="D5903" s="14"/>
    </row>
    <row r="5904" spans="1:4" hidden="1">
      <c r="A5904" s="3">
        <v>41417</v>
      </c>
      <c r="B5904" s="2">
        <v>14.07</v>
      </c>
      <c r="C5904" s="13"/>
      <c r="D5904" s="14"/>
    </row>
    <row r="5905" spans="1:4" hidden="1">
      <c r="A5905" s="3">
        <v>41418</v>
      </c>
      <c r="B5905" s="2">
        <v>13.99</v>
      </c>
      <c r="C5905" s="13"/>
      <c r="D5905" s="14"/>
    </row>
    <row r="5906" spans="1:4" hidden="1">
      <c r="A5906" s="3">
        <v>41422</v>
      </c>
      <c r="B5906" s="2">
        <v>14.48</v>
      </c>
      <c r="C5906" s="13"/>
      <c r="D5906" s="14"/>
    </row>
    <row r="5907" spans="1:4" hidden="1">
      <c r="A5907" s="3">
        <v>41423</v>
      </c>
      <c r="B5907" s="2">
        <v>14.83</v>
      </c>
      <c r="C5907" s="13"/>
      <c r="D5907" s="14"/>
    </row>
    <row r="5908" spans="1:4" hidden="1">
      <c r="A5908" s="3">
        <v>41424</v>
      </c>
      <c r="B5908" s="2">
        <v>14.53</v>
      </c>
      <c r="C5908" s="13"/>
      <c r="D5908" s="14"/>
    </row>
    <row r="5909" spans="1:4" hidden="1">
      <c r="A5909" s="3">
        <v>41425</v>
      </c>
      <c r="B5909" s="2">
        <v>16.3</v>
      </c>
      <c r="C5909" s="13"/>
      <c r="D5909" s="14"/>
    </row>
    <row r="5910" spans="1:4" hidden="1">
      <c r="A5910" s="3">
        <v>41428</v>
      </c>
      <c r="B5910" s="2">
        <v>16.28</v>
      </c>
      <c r="C5910" s="13"/>
      <c r="D5910" s="14"/>
    </row>
    <row r="5911" spans="1:4" hidden="1">
      <c r="A5911" s="3">
        <v>41429</v>
      </c>
      <c r="B5911" s="2">
        <v>16.27</v>
      </c>
      <c r="C5911" s="13"/>
      <c r="D5911" s="14"/>
    </row>
    <row r="5912" spans="1:4" hidden="1">
      <c r="A5912" s="3">
        <v>41430</v>
      </c>
      <c r="B5912" s="2">
        <v>17.5</v>
      </c>
      <c r="C5912" s="13"/>
      <c r="D5912" s="14"/>
    </row>
    <row r="5913" spans="1:4" hidden="1">
      <c r="A5913" s="3">
        <v>41431</v>
      </c>
      <c r="B5913" s="2">
        <v>16.63</v>
      </c>
      <c r="C5913" s="13"/>
      <c r="D5913" s="14"/>
    </row>
    <row r="5914" spans="1:4" hidden="1">
      <c r="A5914" s="3">
        <v>41432</v>
      </c>
      <c r="B5914" s="2">
        <v>15.14</v>
      </c>
      <c r="C5914" s="13"/>
      <c r="D5914" s="14"/>
    </row>
    <row r="5915" spans="1:4" hidden="1">
      <c r="A5915" s="3">
        <v>41435</v>
      </c>
      <c r="B5915" s="2">
        <v>15.44</v>
      </c>
      <c r="C5915" s="13"/>
      <c r="D5915" s="14"/>
    </row>
    <row r="5916" spans="1:4" hidden="1">
      <c r="A5916" s="3">
        <v>41436</v>
      </c>
      <c r="B5916" s="2">
        <v>17.07</v>
      </c>
      <c r="C5916" s="13"/>
      <c r="D5916" s="14"/>
    </row>
    <row r="5917" spans="1:4" hidden="1">
      <c r="A5917" s="3">
        <v>41437</v>
      </c>
      <c r="B5917" s="2">
        <v>18.59</v>
      </c>
      <c r="C5917" s="13"/>
      <c r="D5917" s="14"/>
    </row>
    <row r="5918" spans="1:4" hidden="1">
      <c r="A5918" s="3">
        <v>41438</v>
      </c>
      <c r="B5918" s="2">
        <v>16.41</v>
      </c>
      <c r="C5918" s="13"/>
      <c r="D5918" s="14"/>
    </row>
    <row r="5919" spans="1:4" hidden="1">
      <c r="A5919" s="3">
        <v>41439</v>
      </c>
      <c r="B5919" s="2">
        <v>17.149999999999999</v>
      </c>
      <c r="C5919" s="13"/>
      <c r="D5919" s="14"/>
    </row>
    <row r="5920" spans="1:4" hidden="1">
      <c r="A5920" s="3">
        <v>41442</v>
      </c>
      <c r="B5920" s="2">
        <v>16.8</v>
      </c>
      <c r="C5920" s="13"/>
      <c r="D5920" s="14"/>
    </row>
    <row r="5921" spans="1:4" hidden="1">
      <c r="A5921" s="3">
        <v>41443</v>
      </c>
      <c r="B5921" s="2">
        <v>16.61</v>
      </c>
      <c r="C5921" s="13"/>
      <c r="D5921" s="14"/>
    </row>
    <row r="5922" spans="1:4" hidden="1">
      <c r="A5922" s="3">
        <v>41444</v>
      </c>
      <c r="B5922" s="2">
        <v>16.64</v>
      </c>
      <c r="C5922" s="13"/>
      <c r="D5922" s="14"/>
    </row>
    <row r="5923" spans="1:4" hidden="1">
      <c r="A5923" s="3">
        <v>41445</v>
      </c>
      <c r="B5923" s="2">
        <v>20.49</v>
      </c>
      <c r="C5923" s="13"/>
      <c r="D5923" s="14"/>
    </row>
    <row r="5924" spans="1:4" hidden="1">
      <c r="A5924" s="3">
        <v>41446</v>
      </c>
      <c r="B5924" s="2">
        <v>18.899999999999999</v>
      </c>
      <c r="C5924" s="13"/>
      <c r="D5924" s="14"/>
    </row>
    <row r="5925" spans="1:4" hidden="1">
      <c r="A5925" s="3">
        <v>41449</v>
      </c>
      <c r="B5925" s="2">
        <v>20.11</v>
      </c>
      <c r="C5925" s="13"/>
      <c r="D5925" s="14"/>
    </row>
    <row r="5926" spans="1:4" hidden="1">
      <c r="A5926" s="3">
        <v>41450</v>
      </c>
      <c r="B5926" s="2">
        <v>18.47</v>
      </c>
      <c r="C5926" s="13"/>
      <c r="D5926" s="14"/>
    </row>
    <row r="5927" spans="1:4" hidden="1">
      <c r="A5927" s="3">
        <v>41451</v>
      </c>
      <c r="B5927" s="2">
        <v>17.21</v>
      </c>
      <c r="C5927" s="13"/>
      <c r="D5927" s="14"/>
    </row>
    <row r="5928" spans="1:4" hidden="1">
      <c r="A5928" s="3">
        <v>41452</v>
      </c>
      <c r="B5928" s="2">
        <v>16.86</v>
      </c>
      <c r="C5928" s="13"/>
      <c r="D5928" s="14"/>
    </row>
    <row r="5929" spans="1:4">
      <c r="A5929" s="3">
        <v>41453</v>
      </c>
      <c r="B5929" s="2">
        <v>16.86</v>
      </c>
      <c r="C5929" s="12" t="s">
        <v>113</v>
      </c>
      <c r="D5929" s="2">
        <f>AVERAGE(B5866:B5929)</f>
        <v>14.837031250000001</v>
      </c>
    </row>
    <row r="5930" spans="1:4" hidden="1">
      <c r="A5930" s="3">
        <v>41456</v>
      </c>
      <c r="B5930" s="2">
        <v>16.37</v>
      </c>
      <c r="C5930" s="13"/>
      <c r="D5930" s="14"/>
    </row>
    <row r="5931" spans="1:4" hidden="1">
      <c r="A5931" s="3">
        <v>41457</v>
      </c>
      <c r="B5931" s="2">
        <v>16.440000000000001</v>
      </c>
      <c r="C5931" s="13"/>
      <c r="D5931" s="14"/>
    </row>
    <row r="5932" spans="1:4" hidden="1">
      <c r="A5932" s="3">
        <v>41458</v>
      </c>
      <c r="B5932" s="2">
        <v>16.2</v>
      </c>
      <c r="C5932" s="13"/>
      <c r="D5932" s="14"/>
    </row>
    <row r="5933" spans="1:4" hidden="1">
      <c r="A5933" s="3">
        <v>41460</v>
      </c>
      <c r="B5933" s="2">
        <v>14.89</v>
      </c>
      <c r="C5933" s="13"/>
      <c r="D5933" s="14"/>
    </row>
    <row r="5934" spans="1:4" hidden="1">
      <c r="A5934" s="3">
        <v>41463</v>
      </c>
      <c r="B5934" s="2">
        <v>14.78</v>
      </c>
      <c r="C5934" s="13"/>
      <c r="D5934" s="14"/>
    </row>
    <row r="5935" spans="1:4" hidden="1">
      <c r="A5935" s="3">
        <v>41464</v>
      </c>
      <c r="B5935" s="2">
        <v>14.35</v>
      </c>
      <c r="C5935" s="13"/>
      <c r="D5935" s="14"/>
    </row>
    <row r="5936" spans="1:4" hidden="1">
      <c r="A5936" s="3">
        <v>41465</v>
      </c>
      <c r="B5936" s="2">
        <v>14.21</v>
      </c>
      <c r="C5936" s="13"/>
      <c r="D5936" s="14"/>
    </row>
    <row r="5937" spans="1:4" hidden="1">
      <c r="A5937" s="3">
        <v>41466</v>
      </c>
      <c r="B5937" s="2">
        <v>14.01</v>
      </c>
      <c r="C5937" s="13"/>
      <c r="D5937" s="14"/>
    </row>
    <row r="5938" spans="1:4" hidden="1">
      <c r="A5938" s="3">
        <v>41467</v>
      </c>
      <c r="B5938" s="2">
        <v>13.84</v>
      </c>
      <c r="C5938" s="13"/>
      <c r="D5938" s="14"/>
    </row>
    <row r="5939" spans="1:4" hidden="1">
      <c r="A5939" s="3">
        <v>41470</v>
      </c>
      <c r="B5939" s="2">
        <v>13.79</v>
      </c>
      <c r="C5939" s="13"/>
      <c r="D5939" s="14"/>
    </row>
    <row r="5940" spans="1:4" hidden="1">
      <c r="A5940" s="3">
        <v>41471</v>
      </c>
      <c r="B5940" s="2">
        <v>14.42</v>
      </c>
      <c r="C5940" s="13"/>
      <c r="D5940" s="14"/>
    </row>
    <row r="5941" spans="1:4" hidden="1">
      <c r="A5941" s="3">
        <v>41472</v>
      </c>
      <c r="B5941" s="2">
        <v>13.78</v>
      </c>
      <c r="C5941" s="13"/>
      <c r="D5941" s="14"/>
    </row>
    <row r="5942" spans="1:4" hidden="1">
      <c r="A5942" s="3">
        <v>41473</v>
      </c>
      <c r="B5942" s="2">
        <v>13.77</v>
      </c>
      <c r="C5942" s="13"/>
      <c r="D5942" s="14"/>
    </row>
    <row r="5943" spans="1:4" hidden="1">
      <c r="A5943" s="3">
        <v>41474</v>
      </c>
      <c r="B5943" s="2">
        <v>12.54</v>
      </c>
      <c r="C5943" s="13"/>
      <c r="D5943" s="14"/>
    </row>
    <row r="5944" spans="1:4" hidden="1">
      <c r="A5944" s="3">
        <v>41477</v>
      </c>
      <c r="B5944" s="2">
        <v>12.29</v>
      </c>
      <c r="C5944" s="13"/>
      <c r="D5944" s="14"/>
    </row>
    <row r="5945" spans="1:4" hidden="1">
      <c r="A5945" s="3">
        <v>41478</v>
      </c>
      <c r="B5945" s="2">
        <v>12.66</v>
      </c>
      <c r="C5945" s="13"/>
      <c r="D5945" s="14"/>
    </row>
    <row r="5946" spans="1:4" hidden="1">
      <c r="A5946" s="3">
        <v>41479</v>
      </c>
      <c r="B5946" s="2">
        <v>13.18</v>
      </c>
      <c r="C5946" s="13"/>
      <c r="D5946" s="14"/>
    </row>
    <row r="5947" spans="1:4" hidden="1">
      <c r="A5947" s="3">
        <v>41480</v>
      </c>
      <c r="B5947" s="2">
        <v>12.97</v>
      </c>
      <c r="C5947" s="13"/>
      <c r="D5947" s="14"/>
    </row>
    <row r="5948" spans="1:4" hidden="1">
      <c r="A5948" s="3">
        <v>41481</v>
      </c>
      <c r="B5948" s="2">
        <v>12.72</v>
      </c>
      <c r="C5948" s="13"/>
      <c r="D5948" s="14"/>
    </row>
    <row r="5949" spans="1:4" hidden="1">
      <c r="A5949" s="3">
        <v>41484</v>
      </c>
      <c r="B5949" s="2">
        <v>13.39</v>
      </c>
      <c r="C5949" s="13"/>
      <c r="D5949" s="14"/>
    </row>
    <row r="5950" spans="1:4" hidden="1">
      <c r="A5950" s="3">
        <v>41485</v>
      </c>
      <c r="B5950" s="2">
        <v>13.39</v>
      </c>
      <c r="C5950" s="13"/>
      <c r="D5950" s="14"/>
    </row>
    <row r="5951" spans="1:4" hidden="1">
      <c r="A5951" s="3">
        <v>41486</v>
      </c>
      <c r="B5951" s="2">
        <v>13.45</v>
      </c>
      <c r="C5951" s="13"/>
      <c r="D5951" s="14"/>
    </row>
    <row r="5952" spans="1:4" hidden="1">
      <c r="A5952" s="3">
        <v>41487</v>
      </c>
      <c r="B5952" s="2">
        <v>12.94</v>
      </c>
      <c r="C5952" s="13"/>
      <c r="D5952" s="14"/>
    </row>
    <row r="5953" spans="1:4" hidden="1">
      <c r="A5953" s="3">
        <v>41488</v>
      </c>
      <c r="B5953" s="2">
        <v>11.98</v>
      </c>
      <c r="C5953" s="13"/>
      <c r="D5953" s="14"/>
    </row>
    <row r="5954" spans="1:4" hidden="1">
      <c r="A5954" s="3">
        <v>41491</v>
      </c>
      <c r="B5954" s="2">
        <v>11.84</v>
      </c>
      <c r="C5954" s="13"/>
      <c r="D5954" s="14"/>
    </row>
    <row r="5955" spans="1:4" hidden="1">
      <c r="A5955" s="3">
        <v>41492</v>
      </c>
      <c r="B5955" s="2">
        <v>12.72</v>
      </c>
      <c r="C5955" s="13"/>
      <c r="D5955" s="14"/>
    </row>
    <row r="5956" spans="1:4" hidden="1">
      <c r="A5956" s="3">
        <v>41493</v>
      </c>
      <c r="B5956" s="2">
        <v>12.98</v>
      </c>
      <c r="C5956" s="13"/>
      <c r="D5956" s="14"/>
    </row>
    <row r="5957" spans="1:4" hidden="1">
      <c r="A5957" s="3">
        <v>41494</v>
      </c>
      <c r="B5957" s="2">
        <v>12.73</v>
      </c>
      <c r="C5957" s="13"/>
      <c r="D5957" s="14"/>
    </row>
    <row r="5958" spans="1:4" hidden="1">
      <c r="A5958" s="3">
        <v>41495</v>
      </c>
      <c r="B5958" s="2">
        <v>13.41</v>
      </c>
      <c r="C5958" s="13"/>
      <c r="D5958" s="14"/>
    </row>
    <row r="5959" spans="1:4" hidden="1">
      <c r="A5959" s="3">
        <v>41498</v>
      </c>
      <c r="B5959" s="2">
        <v>12.81</v>
      </c>
      <c r="C5959" s="13"/>
      <c r="D5959" s="14"/>
    </row>
    <row r="5960" spans="1:4" hidden="1">
      <c r="A5960" s="3">
        <v>41499</v>
      </c>
      <c r="B5960" s="2">
        <v>12.31</v>
      </c>
      <c r="C5960" s="13"/>
      <c r="D5960" s="14"/>
    </row>
    <row r="5961" spans="1:4" hidden="1">
      <c r="A5961" s="3">
        <v>41500</v>
      </c>
      <c r="B5961" s="2">
        <v>13.04</v>
      </c>
      <c r="C5961" s="13"/>
      <c r="D5961" s="14"/>
    </row>
    <row r="5962" spans="1:4" hidden="1">
      <c r="A5962" s="3">
        <v>41501</v>
      </c>
      <c r="B5962" s="2">
        <v>14.73</v>
      </c>
      <c r="C5962" s="13"/>
      <c r="D5962" s="14"/>
    </row>
    <row r="5963" spans="1:4" hidden="1">
      <c r="A5963" s="3">
        <v>41502</v>
      </c>
      <c r="B5963" s="2">
        <v>14.37</v>
      </c>
      <c r="C5963" s="13"/>
      <c r="D5963" s="14"/>
    </row>
    <row r="5964" spans="1:4" hidden="1">
      <c r="A5964" s="3">
        <v>41505</v>
      </c>
      <c r="B5964" s="2">
        <v>15.1</v>
      </c>
      <c r="C5964" s="13"/>
      <c r="D5964" s="14"/>
    </row>
    <row r="5965" spans="1:4" hidden="1">
      <c r="A5965" s="3">
        <v>41506</v>
      </c>
      <c r="B5965" s="2">
        <v>14.91</v>
      </c>
      <c r="C5965" s="13"/>
      <c r="D5965" s="14"/>
    </row>
    <row r="5966" spans="1:4" hidden="1">
      <c r="A5966" s="3">
        <v>41507</v>
      </c>
      <c r="B5966" s="2">
        <v>15.94</v>
      </c>
      <c r="C5966" s="13"/>
      <c r="D5966" s="14"/>
    </row>
    <row r="5967" spans="1:4" hidden="1">
      <c r="A5967" s="3">
        <v>41508</v>
      </c>
      <c r="B5967" s="2">
        <v>14.76</v>
      </c>
      <c r="C5967" s="13"/>
      <c r="D5967" s="14"/>
    </row>
    <row r="5968" spans="1:4" hidden="1">
      <c r="A5968" s="3">
        <v>41509</v>
      </c>
      <c r="B5968" s="2">
        <v>13.98</v>
      </c>
      <c r="C5968" s="13"/>
      <c r="D5968" s="14"/>
    </row>
    <row r="5969" spans="1:4" hidden="1">
      <c r="A5969" s="3">
        <v>41512</v>
      </c>
      <c r="B5969" s="2">
        <v>14.99</v>
      </c>
      <c r="C5969" s="13"/>
      <c r="D5969" s="14"/>
    </row>
    <row r="5970" spans="1:4" hidden="1">
      <c r="A5970" s="3">
        <v>41513</v>
      </c>
      <c r="B5970" s="2">
        <v>16.77</v>
      </c>
      <c r="C5970" s="13"/>
      <c r="D5970" s="14"/>
    </row>
    <row r="5971" spans="1:4" hidden="1">
      <c r="A5971" s="3">
        <v>41514</v>
      </c>
      <c r="B5971" s="2">
        <v>16.489999999999998</v>
      </c>
      <c r="C5971" s="13"/>
      <c r="D5971" s="14"/>
    </row>
    <row r="5972" spans="1:4" hidden="1">
      <c r="A5972" s="3">
        <v>41515</v>
      </c>
      <c r="B5972" s="2">
        <v>16.809999999999999</v>
      </c>
      <c r="C5972" s="13"/>
      <c r="D5972" s="14"/>
    </row>
    <row r="5973" spans="1:4" hidden="1">
      <c r="A5973" s="3">
        <v>41516</v>
      </c>
      <c r="B5973" s="2">
        <v>17.010000000000002</v>
      </c>
      <c r="C5973" s="13"/>
      <c r="D5973" s="14"/>
    </row>
    <row r="5974" spans="1:4" hidden="1">
      <c r="A5974" s="3">
        <v>41520</v>
      </c>
      <c r="B5974" s="2">
        <v>16.61</v>
      </c>
      <c r="C5974" s="13"/>
      <c r="D5974" s="14"/>
    </row>
    <row r="5975" spans="1:4" hidden="1">
      <c r="A5975" s="3">
        <v>41521</v>
      </c>
      <c r="B5975" s="2">
        <v>15.88</v>
      </c>
      <c r="C5975" s="13"/>
      <c r="D5975" s="14"/>
    </row>
    <row r="5976" spans="1:4" hidden="1">
      <c r="A5976" s="3">
        <v>41522</v>
      </c>
      <c r="B5976" s="2">
        <v>15.77</v>
      </c>
      <c r="C5976" s="13"/>
      <c r="D5976" s="14"/>
    </row>
    <row r="5977" spans="1:4" hidden="1">
      <c r="A5977" s="3">
        <v>41523</v>
      </c>
      <c r="B5977" s="2">
        <v>15.85</v>
      </c>
      <c r="C5977" s="13"/>
      <c r="D5977" s="14"/>
    </row>
    <row r="5978" spans="1:4" hidden="1">
      <c r="A5978" s="3">
        <v>41526</v>
      </c>
      <c r="B5978" s="2">
        <v>15.63</v>
      </c>
      <c r="C5978" s="13"/>
      <c r="D5978" s="14"/>
    </row>
    <row r="5979" spans="1:4" hidden="1">
      <c r="A5979" s="3">
        <v>41527</v>
      </c>
      <c r="B5979" s="2">
        <v>14.53</v>
      </c>
      <c r="C5979" s="13"/>
      <c r="D5979" s="14"/>
    </row>
    <row r="5980" spans="1:4" hidden="1">
      <c r="A5980" s="3">
        <v>41528</v>
      </c>
      <c r="B5980" s="2">
        <v>13.82</v>
      </c>
      <c r="C5980" s="13"/>
      <c r="D5980" s="14"/>
    </row>
    <row r="5981" spans="1:4" hidden="1">
      <c r="A5981" s="3">
        <v>41529</v>
      </c>
      <c r="B5981" s="2">
        <v>14.29</v>
      </c>
      <c r="C5981" s="13"/>
      <c r="D5981" s="14"/>
    </row>
    <row r="5982" spans="1:4" hidden="1">
      <c r="A5982" s="3">
        <v>41530</v>
      </c>
      <c r="B5982" s="2">
        <v>14.16</v>
      </c>
      <c r="C5982" s="13"/>
      <c r="D5982" s="14"/>
    </row>
    <row r="5983" spans="1:4" hidden="1">
      <c r="A5983" s="3">
        <v>41533</v>
      </c>
      <c r="B5983" s="2">
        <v>14.38</v>
      </c>
      <c r="C5983" s="13"/>
      <c r="D5983" s="14"/>
    </row>
    <row r="5984" spans="1:4" hidden="1">
      <c r="A5984" s="3">
        <v>41534</v>
      </c>
      <c r="B5984" s="2">
        <v>14.53</v>
      </c>
      <c r="C5984" s="13"/>
      <c r="D5984" s="14"/>
    </row>
    <row r="5985" spans="1:4" hidden="1">
      <c r="A5985" s="3">
        <v>41535</v>
      </c>
      <c r="B5985" s="2">
        <v>13.59</v>
      </c>
      <c r="C5985" s="13"/>
      <c r="D5985" s="14"/>
    </row>
    <row r="5986" spans="1:4" hidden="1">
      <c r="A5986" s="3">
        <v>41536</v>
      </c>
      <c r="B5986" s="2">
        <v>13.16</v>
      </c>
      <c r="C5986" s="13"/>
      <c r="D5986" s="14"/>
    </row>
    <row r="5987" spans="1:4" hidden="1">
      <c r="A5987" s="3">
        <v>41537</v>
      </c>
      <c r="B5987" s="2">
        <v>13.12</v>
      </c>
      <c r="C5987" s="13"/>
      <c r="D5987" s="14"/>
    </row>
    <row r="5988" spans="1:4" hidden="1">
      <c r="A5988" s="3">
        <v>41540</v>
      </c>
      <c r="B5988" s="2">
        <v>14.31</v>
      </c>
      <c r="C5988" s="13"/>
      <c r="D5988" s="14"/>
    </row>
    <row r="5989" spans="1:4" hidden="1">
      <c r="A5989" s="3">
        <v>41541</v>
      </c>
      <c r="B5989" s="2">
        <v>14.08</v>
      </c>
      <c r="C5989" s="13"/>
      <c r="D5989" s="14"/>
    </row>
    <row r="5990" spans="1:4" hidden="1">
      <c r="A5990" s="3">
        <v>41542</v>
      </c>
      <c r="B5990" s="2">
        <v>14.01</v>
      </c>
      <c r="C5990" s="13"/>
      <c r="D5990" s="14"/>
    </row>
    <row r="5991" spans="1:4" hidden="1">
      <c r="A5991" s="3">
        <v>41543</v>
      </c>
      <c r="B5991" s="2">
        <v>14.06</v>
      </c>
      <c r="C5991" s="13"/>
      <c r="D5991" s="14"/>
    </row>
    <row r="5992" spans="1:4" hidden="1">
      <c r="A5992" s="3">
        <v>41544</v>
      </c>
      <c r="B5992" s="2">
        <v>15.46</v>
      </c>
      <c r="C5992" s="13"/>
      <c r="D5992" s="14"/>
    </row>
    <row r="5993" spans="1:4">
      <c r="A5993" s="3">
        <v>41547</v>
      </c>
      <c r="B5993" s="2">
        <v>16.600000000000001</v>
      </c>
      <c r="C5993" s="12" t="s">
        <v>114</v>
      </c>
      <c r="D5993" s="2">
        <f>AVERAGE(B5930:B5993)</f>
        <v>14.2796875</v>
      </c>
    </row>
    <row r="5994" spans="1:4" hidden="1">
      <c r="A5994" s="3">
        <v>41548</v>
      </c>
      <c r="B5994" s="2">
        <v>15.54</v>
      </c>
      <c r="C5994" s="13"/>
      <c r="D5994" s="14"/>
    </row>
    <row r="5995" spans="1:4" hidden="1">
      <c r="A5995" s="3">
        <v>41549</v>
      </c>
      <c r="B5995" s="2">
        <v>16.600000000000001</v>
      </c>
      <c r="C5995" s="13"/>
      <c r="D5995" s="14"/>
    </row>
    <row r="5996" spans="1:4" hidden="1">
      <c r="A5996" s="3">
        <v>41550</v>
      </c>
      <c r="B5996" s="2">
        <v>17.670000000000002</v>
      </c>
      <c r="C5996" s="13"/>
      <c r="D5996" s="14"/>
    </row>
    <row r="5997" spans="1:4" hidden="1">
      <c r="A5997" s="3">
        <v>41551</v>
      </c>
      <c r="B5997" s="2">
        <v>16.739999999999998</v>
      </c>
      <c r="C5997" s="13"/>
      <c r="D5997" s="14"/>
    </row>
    <row r="5998" spans="1:4" hidden="1">
      <c r="A5998" s="3">
        <v>41554</v>
      </c>
      <c r="B5998" s="2">
        <v>19.41</v>
      </c>
      <c r="C5998" s="13"/>
      <c r="D5998" s="14"/>
    </row>
    <row r="5999" spans="1:4" hidden="1">
      <c r="A5999" s="3">
        <v>41555</v>
      </c>
      <c r="B5999" s="2">
        <v>20.34</v>
      </c>
      <c r="C5999" s="13"/>
      <c r="D5999" s="14"/>
    </row>
    <row r="6000" spans="1:4" hidden="1">
      <c r="A6000" s="3">
        <v>41556</v>
      </c>
      <c r="B6000" s="2">
        <v>19.600000000000001</v>
      </c>
      <c r="C6000" s="13"/>
      <c r="D6000" s="14"/>
    </row>
    <row r="6001" spans="1:4" hidden="1">
      <c r="A6001" s="3">
        <v>41557</v>
      </c>
      <c r="B6001" s="2">
        <v>16.48</v>
      </c>
      <c r="C6001" s="13"/>
      <c r="D6001" s="14"/>
    </row>
    <row r="6002" spans="1:4" hidden="1">
      <c r="A6002" s="3">
        <v>41558</v>
      </c>
      <c r="B6002" s="2">
        <v>15.72</v>
      </c>
      <c r="C6002" s="13"/>
      <c r="D6002" s="14"/>
    </row>
    <row r="6003" spans="1:4" hidden="1">
      <c r="A6003" s="3">
        <v>41561</v>
      </c>
      <c r="B6003" s="2">
        <v>16.07</v>
      </c>
      <c r="C6003" s="13"/>
      <c r="D6003" s="14"/>
    </row>
    <row r="6004" spans="1:4" hidden="1">
      <c r="A6004" s="3">
        <v>41562</v>
      </c>
      <c r="B6004" s="2">
        <v>18.66</v>
      </c>
      <c r="C6004" s="13"/>
      <c r="D6004" s="14"/>
    </row>
    <row r="6005" spans="1:4" hidden="1">
      <c r="A6005" s="3">
        <v>41563</v>
      </c>
      <c r="B6005" s="2">
        <v>14.71</v>
      </c>
      <c r="C6005" s="13"/>
      <c r="D6005" s="14"/>
    </row>
    <row r="6006" spans="1:4" hidden="1">
      <c r="A6006" s="3">
        <v>41564</v>
      </c>
      <c r="B6006" s="2">
        <v>13.48</v>
      </c>
      <c r="C6006" s="13"/>
      <c r="D6006" s="14"/>
    </row>
    <row r="6007" spans="1:4" hidden="1">
      <c r="A6007" s="3">
        <v>41565</v>
      </c>
      <c r="B6007" s="2">
        <v>13.04</v>
      </c>
      <c r="C6007" s="13"/>
      <c r="D6007" s="14"/>
    </row>
    <row r="6008" spans="1:4" hidden="1">
      <c r="A6008" s="3">
        <v>41568</v>
      </c>
      <c r="B6008" s="2">
        <v>13.16</v>
      </c>
      <c r="C6008" s="13"/>
      <c r="D6008" s="14"/>
    </row>
    <row r="6009" spans="1:4" hidden="1">
      <c r="A6009" s="3">
        <v>41569</v>
      </c>
      <c r="B6009" s="2">
        <v>13.33</v>
      </c>
      <c r="C6009" s="13"/>
      <c r="D6009" s="14"/>
    </row>
    <row r="6010" spans="1:4" hidden="1">
      <c r="A6010" s="3">
        <v>41570</v>
      </c>
      <c r="B6010" s="2">
        <v>13.42</v>
      </c>
      <c r="C6010" s="13"/>
      <c r="D6010" s="14"/>
    </row>
    <row r="6011" spans="1:4" hidden="1">
      <c r="A6011" s="3">
        <v>41571</v>
      </c>
      <c r="B6011" s="2">
        <v>13.2</v>
      </c>
      <c r="C6011" s="13"/>
      <c r="D6011" s="14"/>
    </row>
    <row r="6012" spans="1:4" hidden="1">
      <c r="A6012" s="3">
        <v>41572</v>
      </c>
      <c r="B6012" s="2">
        <v>13.09</v>
      </c>
      <c r="C6012" s="13"/>
      <c r="D6012" s="14"/>
    </row>
    <row r="6013" spans="1:4" hidden="1">
      <c r="A6013" s="3">
        <v>41575</v>
      </c>
      <c r="B6013" s="2">
        <v>13.31</v>
      </c>
      <c r="C6013" s="13"/>
      <c r="D6013" s="14"/>
    </row>
    <row r="6014" spans="1:4" hidden="1">
      <c r="A6014" s="3">
        <v>41576</v>
      </c>
      <c r="B6014" s="2">
        <v>13.41</v>
      </c>
      <c r="C6014" s="13"/>
      <c r="D6014" s="14"/>
    </row>
    <row r="6015" spans="1:4" hidden="1">
      <c r="A6015" s="3">
        <v>41577</v>
      </c>
      <c r="B6015" s="2">
        <v>13.65</v>
      </c>
      <c r="C6015" s="13"/>
      <c r="D6015" s="14"/>
    </row>
    <row r="6016" spans="1:4" hidden="1">
      <c r="A6016" s="3">
        <v>41578</v>
      </c>
      <c r="B6016" s="2">
        <v>13.75</v>
      </c>
      <c r="C6016" s="13"/>
      <c r="D6016" s="14"/>
    </row>
    <row r="6017" spans="1:4" hidden="1">
      <c r="A6017" s="3">
        <v>41579</v>
      </c>
      <c r="B6017" s="2">
        <v>13.28</v>
      </c>
      <c r="C6017" s="13"/>
      <c r="D6017" s="14"/>
    </row>
    <row r="6018" spans="1:4" hidden="1">
      <c r="A6018" s="3">
        <v>41582</v>
      </c>
      <c r="B6018" s="2">
        <v>12.93</v>
      </c>
      <c r="C6018" s="13"/>
      <c r="D6018" s="14"/>
    </row>
    <row r="6019" spans="1:4" hidden="1">
      <c r="A6019" s="3">
        <v>41583</v>
      </c>
      <c r="B6019" s="2">
        <v>13.27</v>
      </c>
      <c r="C6019" s="13"/>
      <c r="D6019" s="14"/>
    </row>
    <row r="6020" spans="1:4" hidden="1">
      <c r="A6020" s="3">
        <v>41584</v>
      </c>
      <c r="B6020" s="2">
        <v>12.67</v>
      </c>
      <c r="C6020" s="13"/>
      <c r="D6020" s="14"/>
    </row>
    <row r="6021" spans="1:4" hidden="1">
      <c r="A6021" s="3">
        <v>41585</v>
      </c>
      <c r="B6021" s="2">
        <v>13.91</v>
      </c>
      <c r="C6021" s="13"/>
      <c r="D6021" s="14"/>
    </row>
    <row r="6022" spans="1:4" hidden="1">
      <c r="A6022" s="3">
        <v>41586</v>
      </c>
      <c r="B6022" s="2">
        <v>12.9</v>
      </c>
      <c r="C6022" s="13"/>
      <c r="D6022" s="14"/>
    </row>
    <row r="6023" spans="1:4" hidden="1">
      <c r="A6023" s="3">
        <v>41589</v>
      </c>
      <c r="B6023" s="2">
        <v>12.53</v>
      </c>
      <c r="C6023" s="13"/>
      <c r="D6023" s="14"/>
    </row>
    <row r="6024" spans="1:4" hidden="1">
      <c r="A6024" s="3">
        <v>41590</v>
      </c>
      <c r="B6024" s="2">
        <v>12.82</v>
      </c>
      <c r="C6024" s="13"/>
      <c r="D6024" s="14"/>
    </row>
    <row r="6025" spans="1:4" hidden="1">
      <c r="A6025" s="3">
        <v>41591</v>
      </c>
      <c r="B6025" s="2">
        <v>12.52</v>
      </c>
      <c r="C6025" s="13"/>
      <c r="D6025" s="14"/>
    </row>
    <row r="6026" spans="1:4" hidden="1">
      <c r="A6026" s="3">
        <v>41592</v>
      </c>
      <c r="B6026" s="2">
        <v>12.37</v>
      </c>
      <c r="C6026" s="13"/>
      <c r="D6026" s="14"/>
    </row>
    <row r="6027" spans="1:4" hidden="1">
      <c r="A6027" s="3">
        <v>41593</v>
      </c>
      <c r="B6027" s="2">
        <v>12.19</v>
      </c>
      <c r="C6027" s="13"/>
      <c r="D6027" s="14"/>
    </row>
    <row r="6028" spans="1:4" hidden="1">
      <c r="A6028" s="3">
        <v>41596</v>
      </c>
      <c r="B6028" s="2">
        <v>13.1</v>
      </c>
      <c r="C6028" s="13"/>
      <c r="D6028" s="14"/>
    </row>
    <row r="6029" spans="1:4" hidden="1">
      <c r="A6029" s="3">
        <v>41597</v>
      </c>
      <c r="B6029" s="2">
        <v>13.39</v>
      </c>
      <c r="C6029" s="13"/>
      <c r="D6029" s="14"/>
    </row>
    <row r="6030" spans="1:4" hidden="1">
      <c r="A6030" s="3">
        <v>41598</v>
      </c>
      <c r="B6030" s="2">
        <v>13.4</v>
      </c>
      <c r="C6030" s="13"/>
      <c r="D6030" s="14"/>
    </row>
    <row r="6031" spans="1:4" hidden="1">
      <c r="A6031" s="3">
        <v>41599</v>
      </c>
      <c r="B6031" s="2">
        <v>12.66</v>
      </c>
      <c r="C6031" s="13"/>
      <c r="D6031" s="14"/>
    </row>
    <row r="6032" spans="1:4" hidden="1">
      <c r="A6032" s="3">
        <v>41600</v>
      </c>
      <c r="B6032" s="2">
        <v>12.26</v>
      </c>
      <c r="C6032" s="13"/>
      <c r="D6032" s="14"/>
    </row>
    <row r="6033" spans="1:4" hidden="1">
      <c r="A6033" s="3">
        <v>41603</v>
      </c>
      <c r="B6033" s="2">
        <v>12.79</v>
      </c>
      <c r="C6033" s="13"/>
      <c r="D6033" s="14"/>
    </row>
    <row r="6034" spans="1:4" hidden="1">
      <c r="A6034" s="3">
        <v>41604</v>
      </c>
      <c r="B6034" s="2">
        <v>12.81</v>
      </c>
      <c r="C6034" s="13"/>
      <c r="D6034" s="14"/>
    </row>
    <row r="6035" spans="1:4" hidden="1">
      <c r="A6035" s="3">
        <v>41605</v>
      </c>
      <c r="B6035" s="2">
        <v>12.98</v>
      </c>
      <c r="C6035" s="13"/>
      <c r="D6035" s="14"/>
    </row>
    <row r="6036" spans="1:4" hidden="1">
      <c r="A6036" s="3">
        <v>41607</v>
      </c>
      <c r="B6036" s="2">
        <v>13.7</v>
      </c>
      <c r="C6036" s="13"/>
      <c r="D6036" s="14"/>
    </row>
    <row r="6037" spans="1:4" hidden="1">
      <c r="A6037" s="3">
        <v>41610</v>
      </c>
      <c r="B6037" s="2">
        <v>14.23</v>
      </c>
      <c r="C6037" s="13"/>
      <c r="D6037" s="14"/>
    </row>
    <row r="6038" spans="1:4" hidden="1">
      <c r="A6038" s="3">
        <v>41611</v>
      </c>
      <c r="B6038" s="2">
        <v>14.55</v>
      </c>
      <c r="C6038" s="13"/>
      <c r="D6038" s="14"/>
    </row>
    <row r="6039" spans="1:4" hidden="1">
      <c r="A6039" s="3">
        <v>41612</v>
      </c>
      <c r="B6039" s="2">
        <v>14.7</v>
      </c>
      <c r="C6039" s="13"/>
      <c r="D6039" s="14"/>
    </row>
    <row r="6040" spans="1:4" hidden="1">
      <c r="A6040" s="3">
        <v>41613</v>
      </c>
      <c r="B6040" s="2">
        <v>15.08</v>
      </c>
      <c r="C6040" s="13"/>
      <c r="D6040" s="14"/>
    </row>
    <row r="6041" spans="1:4" hidden="1">
      <c r="A6041" s="3">
        <v>41614</v>
      </c>
      <c r="B6041" s="2">
        <v>13.79</v>
      </c>
      <c r="C6041" s="13"/>
      <c r="D6041" s="14"/>
    </row>
    <row r="6042" spans="1:4" hidden="1">
      <c r="A6042" s="3">
        <v>41617</v>
      </c>
      <c r="B6042" s="2">
        <v>13.49</v>
      </c>
      <c r="C6042" s="13"/>
      <c r="D6042" s="14"/>
    </row>
    <row r="6043" spans="1:4" hidden="1">
      <c r="A6043" s="3">
        <v>41618</v>
      </c>
      <c r="B6043" s="2">
        <v>13.91</v>
      </c>
      <c r="C6043" s="13"/>
      <c r="D6043" s="14"/>
    </row>
    <row r="6044" spans="1:4" hidden="1">
      <c r="A6044" s="3">
        <v>41619</v>
      </c>
      <c r="B6044" s="2">
        <v>15.42</v>
      </c>
      <c r="C6044" s="13"/>
      <c r="D6044" s="14"/>
    </row>
    <row r="6045" spans="1:4" hidden="1">
      <c r="A6045" s="3">
        <v>41620</v>
      </c>
      <c r="B6045" s="2">
        <v>15.54</v>
      </c>
      <c r="C6045" s="13"/>
      <c r="D6045" s="14"/>
    </row>
    <row r="6046" spans="1:4" hidden="1">
      <c r="A6046" s="3">
        <v>41621</v>
      </c>
      <c r="B6046" s="2">
        <v>15.76</v>
      </c>
      <c r="C6046" s="13"/>
      <c r="D6046" s="14"/>
    </row>
    <row r="6047" spans="1:4" hidden="1">
      <c r="A6047" s="3">
        <v>41624</v>
      </c>
      <c r="B6047" s="2">
        <v>16.03</v>
      </c>
      <c r="C6047" s="13"/>
      <c r="D6047" s="14"/>
    </row>
    <row r="6048" spans="1:4" hidden="1">
      <c r="A6048" s="3">
        <v>41625</v>
      </c>
      <c r="B6048" s="2">
        <v>16.21</v>
      </c>
      <c r="C6048" s="13"/>
      <c r="D6048" s="14"/>
    </row>
    <row r="6049" spans="1:4" hidden="1">
      <c r="A6049" s="3">
        <v>41626</v>
      </c>
      <c r="B6049" s="2">
        <v>13.8</v>
      </c>
      <c r="C6049" s="13"/>
      <c r="D6049" s="14"/>
    </row>
    <row r="6050" spans="1:4" hidden="1">
      <c r="A6050" s="3">
        <v>41627</v>
      </c>
      <c r="B6050" s="2">
        <v>14.15</v>
      </c>
      <c r="C6050" s="13"/>
      <c r="D6050" s="14"/>
    </row>
    <row r="6051" spans="1:4" hidden="1">
      <c r="A6051" s="3">
        <v>41628</v>
      </c>
      <c r="B6051" s="2">
        <v>13.79</v>
      </c>
      <c r="C6051" s="13"/>
      <c r="D6051" s="14"/>
    </row>
    <row r="6052" spans="1:4" hidden="1">
      <c r="A6052" s="3">
        <v>41631</v>
      </c>
      <c r="B6052" s="2">
        <v>13.04</v>
      </c>
      <c r="C6052" s="13"/>
      <c r="D6052" s="14"/>
    </row>
    <row r="6053" spans="1:4" hidden="1">
      <c r="A6053" s="3">
        <v>41632</v>
      </c>
      <c r="B6053" s="2">
        <v>12.48</v>
      </c>
      <c r="C6053" s="13"/>
      <c r="D6053" s="14"/>
    </row>
    <row r="6054" spans="1:4" hidden="1">
      <c r="A6054" s="3">
        <v>41634</v>
      </c>
      <c r="B6054" s="2">
        <v>12.33</v>
      </c>
      <c r="C6054" s="13"/>
      <c r="D6054" s="14"/>
    </row>
    <row r="6055" spans="1:4" hidden="1">
      <c r="A6055" s="3">
        <v>41635</v>
      </c>
      <c r="B6055" s="2">
        <v>12.46</v>
      </c>
      <c r="C6055" s="13"/>
      <c r="D6055" s="14"/>
    </row>
    <row r="6056" spans="1:4" hidden="1">
      <c r="A6056" s="3">
        <v>41638</v>
      </c>
      <c r="B6056" s="2">
        <v>13.56</v>
      </c>
      <c r="C6056" s="13"/>
      <c r="D6056" s="14"/>
    </row>
    <row r="6057" spans="1:4">
      <c r="A6057" s="3">
        <v>41639</v>
      </c>
      <c r="B6057" s="2">
        <v>13.72</v>
      </c>
      <c r="C6057" s="12" t="s">
        <v>115</v>
      </c>
      <c r="D6057" s="2">
        <f>AVERAGE(B5994:B6057)</f>
        <v>14.232812499999994</v>
      </c>
    </row>
    <row r="6058" spans="1:4" hidden="1">
      <c r="A6058" s="3">
        <v>41641</v>
      </c>
      <c r="B6058" s="2">
        <v>14.23</v>
      </c>
      <c r="C6058" s="13"/>
      <c r="D6058" s="14"/>
    </row>
    <row r="6059" spans="1:4" hidden="1">
      <c r="A6059" s="3">
        <v>41642</v>
      </c>
      <c r="B6059" s="2">
        <v>13.76</v>
      </c>
      <c r="C6059" s="13"/>
      <c r="D6059" s="14"/>
    </row>
    <row r="6060" spans="1:4" hidden="1">
      <c r="A6060" s="3">
        <v>41645</v>
      </c>
      <c r="B6060" s="2">
        <v>13.55</v>
      </c>
      <c r="C6060" s="13"/>
      <c r="D6060" s="14"/>
    </row>
    <row r="6061" spans="1:4" hidden="1">
      <c r="A6061" s="3">
        <v>41646</v>
      </c>
      <c r="B6061" s="2">
        <v>12.92</v>
      </c>
      <c r="C6061" s="13"/>
      <c r="D6061" s="14"/>
    </row>
    <row r="6062" spans="1:4" hidden="1">
      <c r="A6062" s="3">
        <v>41647</v>
      </c>
      <c r="B6062" s="2">
        <v>12.87</v>
      </c>
      <c r="C6062" s="13"/>
      <c r="D6062" s="14"/>
    </row>
    <row r="6063" spans="1:4" hidden="1">
      <c r="A6063" s="3">
        <v>41648</v>
      </c>
      <c r="B6063" s="2">
        <v>12.89</v>
      </c>
      <c r="C6063" s="13"/>
      <c r="D6063" s="14"/>
    </row>
    <row r="6064" spans="1:4" hidden="1">
      <c r="A6064" s="3">
        <v>41649</v>
      </c>
      <c r="B6064" s="2">
        <v>12.14</v>
      </c>
      <c r="C6064" s="13"/>
      <c r="D6064" s="14"/>
    </row>
    <row r="6065" spans="1:4" hidden="1">
      <c r="A6065" s="3">
        <v>41652</v>
      </c>
      <c r="B6065" s="2">
        <v>13.28</v>
      </c>
      <c r="C6065" s="13"/>
      <c r="D6065" s="14"/>
    </row>
    <row r="6066" spans="1:4" hidden="1">
      <c r="A6066" s="3">
        <v>41653</v>
      </c>
      <c r="B6066" s="2">
        <v>12.28</v>
      </c>
      <c r="C6066" s="13"/>
      <c r="D6066" s="14"/>
    </row>
    <row r="6067" spans="1:4" hidden="1">
      <c r="A6067" s="3">
        <v>41654</v>
      </c>
      <c r="B6067" s="2">
        <v>12.28</v>
      </c>
      <c r="C6067" s="13"/>
      <c r="D6067" s="14"/>
    </row>
    <row r="6068" spans="1:4" hidden="1">
      <c r="A6068" s="3">
        <v>41655</v>
      </c>
      <c r="B6068" s="2">
        <v>12.53</v>
      </c>
      <c r="C6068" s="13"/>
      <c r="D6068" s="14"/>
    </row>
    <row r="6069" spans="1:4" hidden="1">
      <c r="A6069" s="3">
        <v>41656</v>
      </c>
      <c r="B6069" s="2">
        <v>12.44</v>
      </c>
      <c r="C6069" s="13"/>
      <c r="D6069" s="14"/>
    </row>
    <row r="6070" spans="1:4" hidden="1">
      <c r="A6070" s="3">
        <v>41660</v>
      </c>
      <c r="B6070" s="2">
        <v>12.87</v>
      </c>
      <c r="C6070" s="13"/>
      <c r="D6070" s="14"/>
    </row>
    <row r="6071" spans="1:4" hidden="1">
      <c r="A6071" s="3">
        <v>41661</v>
      </c>
      <c r="B6071" s="2">
        <v>12.84</v>
      </c>
      <c r="C6071" s="13"/>
      <c r="D6071" s="14"/>
    </row>
    <row r="6072" spans="1:4" hidden="1">
      <c r="A6072" s="3">
        <v>41662</v>
      </c>
      <c r="B6072" s="2">
        <v>13.77</v>
      </c>
      <c r="C6072" s="13"/>
      <c r="D6072" s="14"/>
    </row>
    <row r="6073" spans="1:4" hidden="1">
      <c r="A6073" s="3">
        <v>41663</v>
      </c>
      <c r="B6073" s="2">
        <v>18.14</v>
      </c>
      <c r="C6073" s="13"/>
      <c r="D6073" s="14"/>
    </row>
    <row r="6074" spans="1:4" hidden="1">
      <c r="A6074" s="3">
        <v>41666</v>
      </c>
      <c r="B6074" s="2">
        <v>17.420000000000002</v>
      </c>
      <c r="C6074" s="13"/>
      <c r="D6074" s="14"/>
    </row>
    <row r="6075" spans="1:4" hidden="1">
      <c r="A6075" s="3">
        <v>41667</v>
      </c>
      <c r="B6075" s="2">
        <v>15.8</v>
      </c>
      <c r="C6075" s="13"/>
      <c r="D6075" s="14"/>
    </row>
    <row r="6076" spans="1:4" hidden="1">
      <c r="A6076" s="3">
        <v>41668</v>
      </c>
      <c r="B6076" s="2">
        <v>17.350000000000001</v>
      </c>
      <c r="C6076" s="13"/>
      <c r="D6076" s="14"/>
    </row>
    <row r="6077" spans="1:4" hidden="1">
      <c r="A6077" s="3">
        <v>41669</v>
      </c>
      <c r="B6077" s="2">
        <v>17.29</v>
      </c>
      <c r="C6077" s="13"/>
      <c r="D6077" s="14"/>
    </row>
    <row r="6078" spans="1:4" hidden="1">
      <c r="A6078" s="3">
        <v>41670</v>
      </c>
      <c r="B6078" s="2">
        <v>18.41</v>
      </c>
      <c r="C6078" s="13"/>
      <c r="D6078" s="14"/>
    </row>
    <row r="6079" spans="1:4" hidden="1">
      <c r="A6079" s="3">
        <v>41673</v>
      </c>
      <c r="B6079" s="2">
        <v>21.44</v>
      </c>
      <c r="C6079" s="13"/>
      <c r="D6079" s="14"/>
    </row>
    <row r="6080" spans="1:4" hidden="1">
      <c r="A6080" s="3">
        <v>41674</v>
      </c>
      <c r="B6080" s="2">
        <v>19.11</v>
      </c>
      <c r="C6080" s="13"/>
      <c r="D6080" s="14"/>
    </row>
    <row r="6081" spans="1:4" hidden="1">
      <c r="A6081" s="3">
        <v>41675</v>
      </c>
      <c r="B6081" s="2">
        <v>19.95</v>
      </c>
      <c r="C6081" s="13"/>
      <c r="D6081" s="14"/>
    </row>
    <row r="6082" spans="1:4" hidden="1">
      <c r="A6082" s="3">
        <v>41676</v>
      </c>
      <c r="B6082" s="2">
        <v>17.23</v>
      </c>
      <c r="C6082" s="13"/>
      <c r="D6082" s="14"/>
    </row>
    <row r="6083" spans="1:4" hidden="1">
      <c r="A6083" s="3">
        <v>41677</v>
      </c>
      <c r="B6083" s="2">
        <v>15.29</v>
      </c>
      <c r="C6083" s="13"/>
      <c r="D6083" s="14"/>
    </row>
    <row r="6084" spans="1:4" hidden="1">
      <c r="A6084" s="3">
        <v>41680</v>
      </c>
      <c r="B6084" s="2">
        <v>15.26</v>
      </c>
      <c r="C6084" s="13"/>
      <c r="D6084" s="14"/>
    </row>
    <row r="6085" spans="1:4" hidden="1">
      <c r="A6085" s="3">
        <v>41681</v>
      </c>
      <c r="B6085" s="2">
        <v>14.51</v>
      </c>
      <c r="C6085" s="13"/>
      <c r="D6085" s="14"/>
    </row>
    <row r="6086" spans="1:4" hidden="1">
      <c r="A6086" s="3">
        <v>41682</v>
      </c>
      <c r="B6086" s="2">
        <v>14.3</v>
      </c>
      <c r="C6086" s="13"/>
      <c r="D6086" s="14"/>
    </row>
    <row r="6087" spans="1:4" hidden="1">
      <c r="A6087" s="3">
        <v>41683</v>
      </c>
      <c r="B6087" s="2">
        <v>14.14</v>
      </c>
      <c r="C6087" s="13"/>
      <c r="D6087" s="14"/>
    </row>
    <row r="6088" spans="1:4" hidden="1">
      <c r="A6088" s="3">
        <v>41684</v>
      </c>
      <c r="B6088" s="2">
        <v>13.57</v>
      </c>
      <c r="C6088" s="13"/>
      <c r="D6088" s="14"/>
    </row>
    <row r="6089" spans="1:4" hidden="1">
      <c r="A6089" s="3">
        <v>41688</v>
      </c>
      <c r="B6089" s="2">
        <v>13.87</v>
      </c>
      <c r="C6089" s="13"/>
      <c r="D6089" s="14"/>
    </row>
    <row r="6090" spans="1:4" hidden="1">
      <c r="A6090" s="3">
        <v>41689</v>
      </c>
      <c r="B6090" s="2">
        <v>15.5</v>
      </c>
      <c r="C6090" s="13"/>
      <c r="D6090" s="14"/>
    </row>
    <row r="6091" spans="1:4" hidden="1">
      <c r="A6091" s="3">
        <v>41690</v>
      </c>
      <c r="B6091" s="2">
        <v>14.79</v>
      </c>
      <c r="C6091" s="13"/>
      <c r="D6091" s="14"/>
    </row>
    <row r="6092" spans="1:4" hidden="1">
      <c r="A6092" s="3">
        <v>41691</v>
      </c>
      <c r="B6092" s="2">
        <v>14.68</v>
      </c>
      <c r="C6092" s="13"/>
      <c r="D6092" s="14"/>
    </row>
    <row r="6093" spans="1:4" hidden="1">
      <c r="A6093" s="3">
        <v>41694</v>
      </c>
      <c r="B6093" s="2">
        <v>14.23</v>
      </c>
      <c r="C6093" s="13"/>
      <c r="D6093" s="14"/>
    </row>
    <row r="6094" spans="1:4" hidden="1">
      <c r="A6094" s="3">
        <v>41695</v>
      </c>
      <c r="B6094" s="2">
        <v>13.67</v>
      </c>
      <c r="C6094" s="13"/>
      <c r="D6094" s="14"/>
    </row>
    <row r="6095" spans="1:4" hidden="1">
      <c r="A6095" s="3">
        <v>41696</v>
      </c>
      <c r="B6095" s="2">
        <v>14.35</v>
      </c>
      <c r="C6095" s="13"/>
      <c r="D6095" s="14"/>
    </row>
    <row r="6096" spans="1:4" hidden="1">
      <c r="A6096" s="3">
        <v>41697</v>
      </c>
      <c r="B6096" s="2">
        <v>14.04</v>
      </c>
      <c r="C6096" s="13"/>
      <c r="D6096" s="14"/>
    </row>
    <row r="6097" spans="1:4" hidden="1">
      <c r="A6097" s="3">
        <v>41698</v>
      </c>
      <c r="B6097" s="2">
        <v>14</v>
      </c>
      <c r="C6097" s="13"/>
      <c r="D6097" s="14"/>
    </row>
    <row r="6098" spans="1:4" hidden="1">
      <c r="A6098" s="3">
        <v>41701</v>
      </c>
      <c r="B6098" s="2">
        <v>16</v>
      </c>
      <c r="C6098" s="13"/>
      <c r="D6098" s="14"/>
    </row>
    <row r="6099" spans="1:4" hidden="1">
      <c r="A6099" s="3">
        <v>41702</v>
      </c>
      <c r="B6099" s="2">
        <v>14.1</v>
      </c>
      <c r="C6099" s="13"/>
      <c r="D6099" s="14"/>
    </row>
    <row r="6100" spans="1:4" hidden="1">
      <c r="A6100" s="3">
        <v>41703</v>
      </c>
      <c r="B6100" s="2">
        <v>13.89</v>
      </c>
      <c r="C6100" s="13"/>
      <c r="D6100" s="14"/>
    </row>
    <row r="6101" spans="1:4" hidden="1">
      <c r="A6101" s="3">
        <v>41704</v>
      </c>
      <c r="B6101" s="2">
        <v>14.21</v>
      </c>
      <c r="C6101" s="13"/>
      <c r="D6101" s="14"/>
    </row>
    <row r="6102" spans="1:4" hidden="1">
      <c r="A6102" s="3">
        <v>41705</v>
      </c>
      <c r="B6102" s="2">
        <v>14.11</v>
      </c>
      <c r="C6102" s="13"/>
      <c r="D6102" s="14"/>
    </row>
    <row r="6103" spans="1:4" hidden="1">
      <c r="A6103" s="3">
        <v>41708</v>
      </c>
      <c r="B6103" s="2">
        <v>14.2</v>
      </c>
      <c r="C6103" s="13"/>
      <c r="D6103" s="14"/>
    </row>
    <row r="6104" spans="1:4" hidden="1">
      <c r="A6104" s="3">
        <v>41709</v>
      </c>
      <c r="B6104" s="2">
        <v>14.8</v>
      </c>
      <c r="C6104" s="13"/>
      <c r="D6104" s="14"/>
    </row>
    <row r="6105" spans="1:4" hidden="1">
      <c r="A6105" s="3">
        <v>41710</v>
      </c>
      <c r="B6105" s="2">
        <v>14.47</v>
      </c>
      <c r="C6105" s="13"/>
      <c r="D6105" s="14"/>
    </row>
    <row r="6106" spans="1:4" hidden="1">
      <c r="A6106" s="3">
        <v>41711</v>
      </c>
      <c r="B6106" s="2">
        <v>16.22</v>
      </c>
      <c r="C6106" s="13"/>
      <c r="D6106" s="14"/>
    </row>
    <row r="6107" spans="1:4" hidden="1">
      <c r="A6107" s="3">
        <v>41712</v>
      </c>
      <c r="B6107" s="2">
        <v>17.82</v>
      </c>
      <c r="C6107" s="13"/>
      <c r="D6107" s="14"/>
    </row>
    <row r="6108" spans="1:4" hidden="1">
      <c r="A6108" s="3">
        <v>41715</v>
      </c>
      <c r="B6108" s="2">
        <v>15.64</v>
      </c>
      <c r="C6108" s="13"/>
      <c r="D6108" s="14"/>
    </row>
    <row r="6109" spans="1:4" hidden="1">
      <c r="A6109" s="3">
        <v>41716</v>
      </c>
      <c r="B6109" s="2">
        <v>14.52</v>
      </c>
      <c r="C6109" s="13"/>
      <c r="D6109" s="14"/>
    </row>
    <row r="6110" spans="1:4" hidden="1">
      <c r="A6110" s="3">
        <v>41717</v>
      </c>
      <c r="B6110" s="2">
        <v>15.12</v>
      </c>
      <c r="C6110" s="13"/>
      <c r="D6110" s="14"/>
    </row>
    <row r="6111" spans="1:4" hidden="1">
      <c r="A6111" s="3">
        <v>41718</v>
      </c>
      <c r="B6111" s="2">
        <v>14.52</v>
      </c>
      <c r="C6111" s="13"/>
      <c r="D6111" s="14"/>
    </row>
    <row r="6112" spans="1:4" hidden="1">
      <c r="A6112" s="3">
        <v>41719</v>
      </c>
      <c r="B6112" s="2">
        <v>15</v>
      </c>
      <c r="C6112" s="13"/>
      <c r="D6112" s="14"/>
    </row>
    <row r="6113" spans="1:4" hidden="1">
      <c r="A6113" s="3">
        <v>41722</v>
      </c>
      <c r="B6113" s="2">
        <v>15.09</v>
      </c>
      <c r="C6113" s="13"/>
      <c r="D6113" s="14"/>
    </row>
    <row r="6114" spans="1:4" hidden="1">
      <c r="A6114" s="3">
        <v>41723</v>
      </c>
      <c r="B6114" s="2">
        <v>14.02</v>
      </c>
      <c r="C6114" s="13"/>
      <c r="D6114" s="14"/>
    </row>
    <row r="6115" spans="1:4" hidden="1">
      <c r="A6115" s="3">
        <v>41724</v>
      </c>
      <c r="B6115" s="2">
        <v>14.93</v>
      </c>
      <c r="C6115" s="13"/>
      <c r="D6115" s="14"/>
    </row>
    <row r="6116" spans="1:4" hidden="1">
      <c r="A6116" s="3">
        <v>41725</v>
      </c>
      <c r="B6116" s="2">
        <v>14.62</v>
      </c>
      <c r="C6116" s="13"/>
      <c r="D6116" s="14"/>
    </row>
    <row r="6117" spans="1:4" hidden="1">
      <c r="A6117" s="3">
        <v>41726</v>
      </c>
      <c r="B6117" s="2">
        <v>14.41</v>
      </c>
      <c r="C6117" s="13"/>
      <c r="D6117" s="14"/>
    </row>
    <row r="6118" spans="1:4">
      <c r="A6118" s="3">
        <v>41729</v>
      </c>
      <c r="B6118" s="2">
        <v>13.88</v>
      </c>
      <c r="C6118" s="12" t="s">
        <v>116</v>
      </c>
      <c r="D6118" s="2">
        <f>AVERAGE(B6058:B6118)</f>
        <v>14.828852459016396</v>
      </c>
    </row>
    <row r="6119" spans="1:4" hidden="1">
      <c r="A6119" s="3">
        <v>41730</v>
      </c>
      <c r="B6119" s="2">
        <v>13.1</v>
      </c>
      <c r="C6119" s="13"/>
      <c r="D6119" s="14"/>
    </row>
    <row r="6120" spans="1:4" hidden="1">
      <c r="A6120" s="3">
        <v>41731</v>
      </c>
      <c r="B6120" s="2">
        <v>13.09</v>
      </c>
      <c r="C6120" s="13"/>
      <c r="D6120" s="14"/>
    </row>
    <row r="6121" spans="1:4" hidden="1">
      <c r="A6121" s="3">
        <v>41732</v>
      </c>
      <c r="B6121" s="2">
        <v>13.37</v>
      </c>
      <c r="C6121" s="13"/>
      <c r="D6121" s="14"/>
    </row>
    <row r="6122" spans="1:4" hidden="1">
      <c r="A6122" s="3">
        <v>41733</v>
      </c>
      <c r="B6122" s="2">
        <v>13.96</v>
      </c>
      <c r="C6122" s="13"/>
      <c r="D6122" s="14"/>
    </row>
    <row r="6123" spans="1:4" hidden="1">
      <c r="A6123" s="3">
        <v>41736</v>
      </c>
      <c r="B6123" s="2">
        <v>15.57</v>
      </c>
      <c r="C6123" s="13"/>
      <c r="D6123" s="14"/>
    </row>
    <row r="6124" spans="1:4" hidden="1">
      <c r="A6124" s="3">
        <v>41737</v>
      </c>
      <c r="B6124" s="2">
        <v>14.89</v>
      </c>
      <c r="C6124" s="13"/>
      <c r="D6124" s="14"/>
    </row>
    <row r="6125" spans="1:4" hidden="1">
      <c r="A6125" s="3">
        <v>41738</v>
      </c>
      <c r="B6125" s="2">
        <v>13.82</v>
      </c>
      <c r="C6125" s="13"/>
      <c r="D6125" s="14"/>
    </row>
    <row r="6126" spans="1:4" hidden="1">
      <c r="A6126" s="3">
        <v>41739</v>
      </c>
      <c r="B6126" s="2">
        <v>15.89</v>
      </c>
      <c r="C6126" s="13"/>
      <c r="D6126" s="14"/>
    </row>
    <row r="6127" spans="1:4" hidden="1">
      <c r="A6127" s="3">
        <v>41740</v>
      </c>
      <c r="B6127" s="2">
        <v>17.03</v>
      </c>
      <c r="C6127" s="13"/>
      <c r="D6127" s="14"/>
    </row>
    <row r="6128" spans="1:4" hidden="1">
      <c r="A6128" s="3">
        <v>41743</v>
      </c>
      <c r="B6128" s="2">
        <v>16.11</v>
      </c>
      <c r="C6128" s="13"/>
      <c r="D6128" s="14"/>
    </row>
    <row r="6129" spans="1:4" hidden="1">
      <c r="A6129" s="3">
        <v>41744</v>
      </c>
      <c r="B6129" s="2">
        <v>15.61</v>
      </c>
      <c r="C6129" s="13"/>
      <c r="D6129" s="14"/>
    </row>
    <row r="6130" spans="1:4" hidden="1">
      <c r="A6130" s="3">
        <v>41745</v>
      </c>
      <c r="B6130" s="2">
        <v>14.18</v>
      </c>
      <c r="C6130" s="13"/>
      <c r="D6130" s="14"/>
    </row>
    <row r="6131" spans="1:4" hidden="1">
      <c r="A6131" s="3">
        <v>41746</v>
      </c>
      <c r="B6131" s="2">
        <v>13.36</v>
      </c>
      <c r="C6131" s="13"/>
      <c r="D6131" s="14"/>
    </row>
    <row r="6132" spans="1:4" hidden="1">
      <c r="A6132" s="3">
        <v>41750</v>
      </c>
      <c r="B6132" s="2">
        <v>13.25</v>
      </c>
      <c r="C6132" s="13"/>
      <c r="D6132" s="14"/>
    </row>
    <row r="6133" spans="1:4" hidden="1">
      <c r="A6133" s="3">
        <v>41751</v>
      </c>
      <c r="B6133" s="2">
        <v>13.19</v>
      </c>
      <c r="C6133" s="13"/>
      <c r="D6133" s="14"/>
    </row>
    <row r="6134" spans="1:4" hidden="1">
      <c r="A6134" s="3">
        <v>41752</v>
      </c>
      <c r="B6134" s="2">
        <v>13.27</v>
      </c>
      <c r="C6134" s="13"/>
      <c r="D6134" s="14"/>
    </row>
    <row r="6135" spans="1:4" hidden="1">
      <c r="A6135" s="3">
        <v>41753</v>
      </c>
      <c r="B6135" s="2">
        <v>13.32</v>
      </c>
      <c r="C6135" s="13"/>
      <c r="D6135" s="14"/>
    </row>
    <row r="6136" spans="1:4" hidden="1">
      <c r="A6136" s="3">
        <v>41754</v>
      </c>
      <c r="B6136" s="2">
        <v>14.06</v>
      </c>
      <c r="C6136" s="13"/>
      <c r="D6136" s="14"/>
    </row>
    <row r="6137" spans="1:4" hidden="1">
      <c r="A6137" s="3">
        <v>41757</v>
      </c>
      <c r="B6137" s="2">
        <v>13.97</v>
      </c>
      <c r="C6137" s="13"/>
      <c r="D6137" s="14"/>
    </row>
    <row r="6138" spans="1:4" hidden="1">
      <c r="A6138" s="3">
        <v>41758</v>
      </c>
      <c r="B6138" s="2">
        <v>13.71</v>
      </c>
      <c r="C6138" s="13"/>
      <c r="D6138" s="14"/>
    </row>
    <row r="6139" spans="1:4" hidden="1">
      <c r="A6139" s="3">
        <v>41759</v>
      </c>
      <c r="B6139" s="2">
        <v>13.41</v>
      </c>
      <c r="C6139" s="13"/>
      <c r="D6139" s="14"/>
    </row>
    <row r="6140" spans="1:4" hidden="1">
      <c r="A6140" s="3">
        <v>41760</v>
      </c>
      <c r="B6140" s="2">
        <v>13.25</v>
      </c>
      <c r="C6140" s="13"/>
      <c r="D6140" s="14"/>
    </row>
    <row r="6141" spans="1:4" hidden="1">
      <c r="A6141" s="3">
        <v>41761</v>
      </c>
      <c r="B6141" s="2">
        <v>12.91</v>
      </c>
      <c r="C6141" s="13"/>
      <c r="D6141" s="14"/>
    </row>
    <row r="6142" spans="1:4" hidden="1">
      <c r="A6142" s="3">
        <v>41764</v>
      </c>
      <c r="B6142" s="2">
        <v>13.29</v>
      </c>
      <c r="C6142" s="13"/>
      <c r="D6142" s="14"/>
    </row>
    <row r="6143" spans="1:4" hidden="1">
      <c r="A6143" s="3">
        <v>41765</v>
      </c>
      <c r="B6143" s="2">
        <v>13.8</v>
      </c>
      <c r="C6143" s="13"/>
      <c r="D6143" s="14"/>
    </row>
    <row r="6144" spans="1:4" hidden="1">
      <c r="A6144" s="3">
        <v>41766</v>
      </c>
      <c r="B6144" s="2">
        <v>13.4</v>
      </c>
      <c r="C6144" s="13"/>
      <c r="D6144" s="14"/>
    </row>
    <row r="6145" spans="1:4" hidden="1">
      <c r="A6145" s="3">
        <v>41767</v>
      </c>
      <c r="B6145" s="2">
        <v>13.43</v>
      </c>
      <c r="C6145" s="13"/>
      <c r="D6145" s="14"/>
    </row>
    <row r="6146" spans="1:4" hidden="1">
      <c r="A6146" s="3">
        <v>41768</v>
      </c>
      <c r="B6146" s="2">
        <v>12.92</v>
      </c>
      <c r="C6146" s="13"/>
      <c r="D6146" s="14"/>
    </row>
    <row r="6147" spans="1:4" hidden="1">
      <c r="A6147" s="3">
        <v>41771</v>
      </c>
      <c r="B6147" s="2">
        <v>12.23</v>
      </c>
      <c r="C6147" s="13"/>
      <c r="D6147" s="14"/>
    </row>
    <row r="6148" spans="1:4" hidden="1">
      <c r="A6148" s="3">
        <v>41772</v>
      </c>
      <c r="B6148" s="2">
        <v>12.13</v>
      </c>
      <c r="C6148" s="13"/>
      <c r="D6148" s="14"/>
    </row>
    <row r="6149" spans="1:4" hidden="1">
      <c r="A6149" s="3">
        <v>41773</v>
      </c>
      <c r="B6149" s="2">
        <v>12.17</v>
      </c>
      <c r="C6149" s="13"/>
      <c r="D6149" s="14"/>
    </row>
    <row r="6150" spans="1:4" hidden="1">
      <c r="A6150" s="3">
        <v>41774</v>
      </c>
      <c r="B6150" s="2">
        <v>13.17</v>
      </c>
      <c r="C6150" s="13"/>
      <c r="D6150" s="14"/>
    </row>
    <row r="6151" spans="1:4" hidden="1">
      <c r="A6151" s="3">
        <v>41775</v>
      </c>
      <c r="B6151" s="2">
        <v>12.44</v>
      </c>
      <c r="C6151" s="13"/>
      <c r="D6151" s="14"/>
    </row>
    <row r="6152" spans="1:4" hidden="1">
      <c r="A6152" s="3">
        <v>41778</v>
      </c>
      <c r="B6152" s="2">
        <v>12.42</v>
      </c>
      <c r="C6152" s="13"/>
      <c r="D6152" s="14"/>
    </row>
    <row r="6153" spans="1:4" hidden="1">
      <c r="A6153" s="3">
        <v>41779</v>
      </c>
      <c r="B6153" s="2">
        <v>12.96</v>
      </c>
      <c r="C6153" s="13"/>
      <c r="D6153" s="14"/>
    </row>
    <row r="6154" spans="1:4" hidden="1">
      <c r="A6154" s="3">
        <v>41780</v>
      </c>
      <c r="B6154" s="2">
        <v>11.91</v>
      </c>
      <c r="C6154" s="13"/>
      <c r="D6154" s="14"/>
    </row>
    <row r="6155" spans="1:4" hidden="1">
      <c r="A6155" s="3">
        <v>41781</v>
      </c>
      <c r="B6155" s="2">
        <v>12.03</v>
      </c>
      <c r="C6155" s="13"/>
      <c r="D6155" s="14"/>
    </row>
    <row r="6156" spans="1:4" hidden="1">
      <c r="A6156" s="3">
        <v>41782</v>
      </c>
      <c r="B6156" s="2">
        <v>11.36</v>
      </c>
      <c r="C6156" s="13"/>
      <c r="D6156" s="14"/>
    </row>
    <row r="6157" spans="1:4" hidden="1">
      <c r="A6157" s="3">
        <v>41786</v>
      </c>
      <c r="B6157" s="2">
        <v>11.51</v>
      </c>
      <c r="C6157" s="13"/>
      <c r="D6157" s="14"/>
    </row>
    <row r="6158" spans="1:4" hidden="1">
      <c r="A6158" s="3">
        <v>41787</v>
      </c>
      <c r="B6158" s="2">
        <v>11.68</v>
      </c>
      <c r="C6158" s="13"/>
      <c r="D6158" s="14"/>
    </row>
    <row r="6159" spans="1:4" hidden="1">
      <c r="A6159" s="3">
        <v>41788</v>
      </c>
      <c r="B6159" s="2">
        <v>11.57</v>
      </c>
      <c r="C6159" s="13"/>
      <c r="D6159" s="14"/>
    </row>
    <row r="6160" spans="1:4" hidden="1">
      <c r="A6160" s="3">
        <v>41789</v>
      </c>
      <c r="B6160" s="2">
        <v>11.4</v>
      </c>
      <c r="C6160" s="13"/>
      <c r="D6160" s="14"/>
    </row>
    <row r="6161" spans="1:4" hidden="1">
      <c r="A6161" s="3">
        <v>41792</v>
      </c>
      <c r="B6161" s="2">
        <v>11.58</v>
      </c>
      <c r="C6161" s="13"/>
      <c r="D6161" s="14"/>
    </row>
    <row r="6162" spans="1:4" hidden="1">
      <c r="A6162" s="3">
        <v>41793</v>
      </c>
      <c r="B6162" s="2">
        <v>11.87</v>
      </c>
      <c r="C6162" s="13"/>
      <c r="D6162" s="14"/>
    </row>
    <row r="6163" spans="1:4" hidden="1">
      <c r="A6163" s="3">
        <v>41794</v>
      </c>
      <c r="B6163" s="2">
        <v>12.08</v>
      </c>
      <c r="C6163" s="13"/>
      <c r="D6163" s="14"/>
    </row>
    <row r="6164" spans="1:4" hidden="1">
      <c r="A6164" s="3">
        <v>41795</v>
      </c>
      <c r="B6164" s="2">
        <v>11.68</v>
      </c>
      <c r="C6164" s="13"/>
      <c r="D6164" s="14"/>
    </row>
    <row r="6165" spans="1:4" hidden="1">
      <c r="A6165" s="3">
        <v>41796</v>
      </c>
      <c r="B6165" s="2">
        <v>10.73</v>
      </c>
      <c r="C6165" s="13"/>
      <c r="D6165" s="14"/>
    </row>
    <row r="6166" spans="1:4" hidden="1">
      <c r="A6166" s="3">
        <v>41799</v>
      </c>
      <c r="B6166" s="2">
        <v>11.15</v>
      </c>
      <c r="C6166" s="13"/>
      <c r="D6166" s="14"/>
    </row>
    <row r="6167" spans="1:4" hidden="1">
      <c r="A6167" s="3">
        <v>41800</v>
      </c>
      <c r="B6167" s="2">
        <v>10.99</v>
      </c>
      <c r="C6167" s="13"/>
      <c r="D6167" s="14"/>
    </row>
    <row r="6168" spans="1:4" hidden="1">
      <c r="A6168" s="3">
        <v>41801</v>
      </c>
      <c r="B6168" s="2">
        <v>11.6</v>
      </c>
      <c r="C6168" s="13"/>
      <c r="D6168" s="14"/>
    </row>
    <row r="6169" spans="1:4" hidden="1">
      <c r="A6169" s="3">
        <v>41802</v>
      </c>
      <c r="B6169" s="2">
        <v>12.56</v>
      </c>
      <c r="C6169" s="13"/>
      <c r="D6169" s="14"/>
    </row>
    <row r="6170" spans="1:4" hidden="1">
      <c r="A6170" s="3">
        <v>41803</v>
      </c>
      <c r="B6170" s="2">
        <v>12.18</v>
      </c>
      <c r="C6170" s="13"/>
      <c r="D6170" s="14"/>
    </row>
    <row r="6171" spans="1:4" hidden="1">
      <c r="A6171" s="3">
        <v>41806</v>
      </c>
      <c r="B6171" s="2">
        <v>12.65</v>
      </c>
      <c r="C6171" s="13"/>
      <c r="D6171" s="14"/>
    </row>
    <row r="6172" spans="1:4" hidden="1">
      <c r="A6172" s="3">
        <v>41807</v>
      </c>
      <c r="B6172" s="2">
        <v>12.06</v>
      </c>
      <c r="C6172" s="13"/>
      <c r="D6172" s="14"/>
    </row>
    <row r="6173" spans="1:4" hidden="1">
      <c r="A6173" s="3">
        <v>41808</v>
      </c>
      <c r="B6173" s="2">
        <v>10.61</v>
      </c>
      <c r="C6173" s="13"/>
      <c r="D6173" s="14"/>
    </row>
    <row r="6174" spans="1:4" hidden="1">
      <c r="A6174" s="3">
        <v>41809</v>
      </c>
      <c r="B6174" s="2">
        <v>10.62</v>
      </c>
      <c r="C6174" s="13"/>
      <c r="D6174" s="14"/>
    </row>
    <row r="6175" spans="1:4" hidden="1">
      <c r="A6175" s="3">
        <v>41810</v>
      </c>
      <c r="B6175" s="2">
        <v>10.85</v>
      </c>
      <c r="C6175" s="13"/>
      <c r="D6175" s="14"/>
    </row>
    <row r="6176" spans="1:4" hidden="1">
      <c r="A6176" s="3">
        <v>41813</v>
      </c>
      <c r="B6176" s="2">
        <v>10.98</v>
      </c>
      <c r="C6176" s="13"/>
      <c r="D6176" s="14"/>
    </row>
    <row r="6177" spans="1:4" hidden="1">
      <c r="A6177" s="3">
        <v>41814</v>
      </c>
      <c r="B6177" s="2">
        <v>12.13</v>
      </c>
      <c r="C6177" s="13"/>
      <c r="D6177" s="14"/>
    </row>
    <row r="6178" spans="1:4" hidden="1">
      <c r="A6178" s="3">
        <v>41815</v>
      </c>
      <c r="B6178" s="2">
        <v>11.59</v>
      </c>
      <c r="C6178" s="13"/>
      <c r="D6178" s="14"/>
    </row>
    <row r="6179" spans="1:4" hidden="1">
      <c r="A6179" s="3">
        <v>41816</v>
      </c>
      <c r="B6179" s="2">
        <v>11.63</v>
      </c>
      <c r="C6179" s="13"/>
      <c r="D6179" s="14"/>
    </row>
    <row r="6180" spans="1:4" hidden="1">
      <c r="A6180" s="3">
        <v>41817</v>
      </c>
      <c r="B6180" s="2">
        <v>11.26</v>
      </c>
      <c r="C6180" s="13"/>
      <c r="D6180" s="14"/>
    </row>
    <row r="6181" spans="1:4">
      <c r="A6181" s="3">
        <v>41820</v>
      </c>
      <c r="B6181" s="2">
        <v>11.57</v>
      </c>
      <c r="C6181" s="12" t="s">
        <v>117</v>
      </c>
      <c r="D6181" s="2">
        <f>AVERAGE(B6119:B6181)</f>
        <v>12.73825396825397</v>
      </c>
    </row>
    <row r="6182" spans="1:4" hidden="1">
      <c r="A6182" s="3">
        <v>41821</v>
      </c>
      <c r="B6182" s="2">
        <v>11.15</v>
      </c>
      <c r="C6182" s="13"/>
      <c r="D6182" s="14"/>
    </row>
    <row r="6183" spans="1:4" hidden="1">
      <c r="A6183" s="3">
        <v>41822</v>
      </c>
      <c r="B6183" s="2">
        <v>10.82</v>
      </c>
      <c r="C6183" s="13"/>
      <c r="D6183" s="14"/>
    </row>
    <row r="6184" spans="1:4" hidden="1">
      <c r="A6184" s="3">
        <v>41823</v>
      </c>
      <c r="B6184" s="2">
        <v>10.32</v>
      </c>
      <c r="C6184" s="13"/>
      <c r="D6184" s="14"/>
    </row>
    <row r="6185" spans="1:4" hidden="1">
      <c r="A6185" s="3">
        <v>41827</v>
      </c>
      <c r="B6185" s="2">
        <v>11.33</v>
      </c>
      <c r="C6185" s="13"/>
      <c r="D6185" s="14"/>
    </row>
    <row r="6186" spans="1:4" hidden="1">
      <c r="A6186" s="3">
        <v>41828</v>
      </c>
      <c r="B6186" s="2">
        <v>11.98</v>
      </c>
      <c r="C6186" s="13"/>
      <c r="D6186" s="14"/>
    </row>
    <row r="6187" spans="1:4" hidden="1">
      <c r="A6187" s="3">
        <v>41829</v>
      </c>
      <c r="B6187" s="2">
        <v>11.65</v>
      </c>
      <c r="C6187" s="13"/>
      <c r="D6187" s="14"/>
    </row>
    <row r="6188" spans="1:4" hidden="1">
      <c r="A6188" s="3">
        <v>41830</v>
      </c>
      <c r="B6188" s="2">
        <v>12.59</v>
      </c>
      <c r="C6188" s="13"/>
      <c r="D6188" s="14"/>
    </row>
    <row r="6189" spans="1:4" hidden="1">
      <c r="A6189" s="3">
        <v>41831</v>
      </c>
      <c r="B6189" s="2">
        <v>12.08</v>
      </c>
      <c r="C6189" s="13"/>
      <c r="D6189" s="14"/>
    </row>
    <row r="6190" spans="1:4" hidden="1">
      <c r="A6190" s="3">
        <v>41834</v>
      </c>
      <c r="B6190" s="2">
        <v>11.82</v>
      </c>
      <c r="C6190" s="13"/>
      <c r="D6190" s="14"/>
    </row>
    <row r="6191" spans="1:4" hidden="1">
      <c r="A6191" s="3">
        <v>41835</v>
      </c>
      <c r="B6191" s="2">
        <v>11.96</v>
      </c>
      <c r="C6191" s="13"/>
      <c r="D6191" s="14"/>
    </row>
    <row r="6192" spans="1:4" hidden="1">
      <c r="A6192" s="3">
        <v>41836</v>
      </c>
      <c r="B6192" s="2">
        <v>11</v>
      </c>
      <c r="C6192" s="13"/>
      <c r="D6192" s="14"/>
    </row>
    <row r="6193" spans="1:4" hidden="1">
      <c r="A6193" s="3">
        <v>41837</v>
      </c>
      <c r="B6193" s="2">
        <v>14.54</v>
      </c>
      <c r="C6193" s="13"/>
      <c r="D6193" s="14"/>
    </row>
    <row r="6194" spans="1:4" hidden="1">
      <c r="A6194" s="3">
        <v>41838</v>
      </c>
      <c r="B6194" s="2">
        <v>12.06</v>
      </c>
      <c r="C6194" s="13"/>
      <c r="D6194" s="14"/>
    </row>
    <row r="6195" spans="1:4" hidden="1">
      <c r="A6195" s="3">
        <v>41841</v>
      </c>
      <c r="B6195" s="2">
        <v>12.81</v>
      </c>
      <c r="C6195" s="13"/>
      <c r="D6195" s="14"/>
    </row>
    <row r="6196" spans="1:4" hidden="1">
      <c r="A6196" s="3">
        <v>41842</v>
      </c>
      <c r="B6196" s="2">
        <v>12.24</v>
      </c>
      <c r="C6196" s="13"/>
      <c r="D6196" s="14"/>
    </row>
    <row r="6197" spans="1:4" hidden="1">
      <c r="A6197" s="3">
        <v>41843</v>
      </c>
      <c r="B6197" s="2">
        <v>11.52</v>
      </c>
      <c r="C6197" s="13"/>
      <c r="D6197" s="14"/>
    </row>
    <row r="6198" spans="1:4" hidden="1">
      <c r="A6198" s="3">
        <v>41844</v>
      </c>
      <c r="B6198" s="2">
        <v>11.84</v>
      </c>
      <c r="C6198" s="13"/>
      <c r="D6198" s="14"/>
    </row>
    <row r="6199" spans="1:4" hidden="1">
      <c r="A6199" s="3">
        <v>41845</v>
      </c>
      <c r="B6199" s="2">
        <v>12.69</v>
      </c>
      <c r="C6199" s="13"/>
      <c r="D6199" s="14"/>
    </row>
    <row r="6200" spans="1:4" hidden="1">
      <c r="A6200" s="3">
        <v>41848</v>
      </c>
      <c r="B6200" s="2">
        <v>12.56</v>
      </c>
      <c r="C6200" s="13"/>
      <c r="D6200" s="14"/>
    </row>
    <row r="6201" spans="1:4" hidden="1">
      <c r="A6201" s="3">
        <v>41849</v>
      </c>
      <c r="B6201" s="2">
        <v>13.28</v>
      </c>
      <c r="C6201" s="13"/>
      <c r="D6201" s="14"/>
    </row>
    <row r="6202" spans="1:4" hidden="1">
      <c r="A6202" s="3">
        <v>41850</v>
      </c>
      <c r="B6202" s="2">
        <v>13.33</v>
      </c>
      <c r="C6202" s="13"/>
      <c r="D6202" s="14"/>
    </row>
    <row r="6203" spans="1:4" hidden="1">
      <c r="A6203" s="3">
        <v>41851</v>
      </c>
      <c r="B6203" s="2">
        <v>16.95</v>
      </c>
      <c r="C6203" s="13"/>
      <c r="D6203" s="14"/>
    </row>
    <row r="6204" spans="1:4" hidden="1">
      <c r="A6204" s="3">
        <v>41852</v>
      </c>
      <c r="B6204" s="2">
        <v>17.03</v>
      </c>
      <c r="C6204" s="13"/>
      <c r="D6204" s="14"/>
    </row>
    <row r="6205" spans="1:4" hidden="1">
      <c r="A6205" s="3">
        <v>41855</v>
      </c>
      <c r="B6205" s="2">
        <v>15.12</v>
      </c>
      <c r="C6205" s="13"/>
      <c r="D6205" s="14"/>
    </row>
    <row r="6206" spans="1:4" hidden="1">
      <c r="A6206" s="3">
        <v>41856</v>
      </c>
      <c r="B6206" s="2">
        <v>16.87</v>
      </c>
      <c r="C6206" s="13"/>
      <c r="D6206" s="14"/>
    </row>
    <row r="6207" spans="1:4" hidden="1">
      <c r="A6207" s="3">
        <v>41857</v>
      </c>
      <c r="B6207" s="2">
        <v>16.37</v>
      </c>
      <c r="C6207" s="13"/>
      <c r="D6207" s="14"/>
    </row>
    <row r="6208" spans="1:4" hidden="1">
      <c r="A6208" s="3">
        <v>41858</v>
      </c>
      <c r="B6208" s="2">
        <v>16.66</v>
      </c>
      <c r="C6208" s="13"/>
      <c r="D6208" s="14"/>
    </row>
    <row r="6209" spans="1:4" hidden="1">
      <c r="A6209" s="3">
        <v>41859</v>
      </c>
      <c r="B6209" s="2">
        <v>15.77</v>
      </c>
      <c r="C6209" s="13"/>
      <c r="D6209" s="14"/>
    </row>
    <row r="6210" spans="1:4" hidden="1">
      <c r="A6210" s="3">
        <v>41862</v>
      </c>
      <c r="B6210" s="2">
        <v>14.23</v>
      </c>
      <c r="C6210" s="13"/>
      <c r="D6210" s="14"/>
    </row>
    <row r="6211" spans="1:4" hidden="1">
      <c r="A6211" s="3">
        <v>41863</v>
      </c>
      <c r="B6211" s="2">
        <v>14.13</v>
      </c>
      <c r="C6211" s="13"/>
      <c r="D6211" s="14"/>
    </row>
    <row r="6212" spans="1:4" hidden="1">
      <c r="A6212" s="3">
        <v>41864</v>
      </c>
      <c r="B6212" s="2">
        <v>12.9</v>
      </c>
      <c r="C6212" s="13"/>
      <c r="D6212" s="14"/>
    </row>
    <row r="6213" spans="1:4" hidden="1">
      <c r="A6213" s="3">
        <v>41865</v>
      </c>
      <c r="B6213" s="2">
        <v>12.42</v>
      </c>
      <c r="C6213" s="13"/>
      <c r="D6213" s="14"/>
    </row>
    <row r="6214" spans="1:4" hidden="1">
      <c r="A6214" s="3">
        <v>41866</v>
      </c>
      <c r="B6214" s="2">
        <v>13.15</v>
      </c>
      <c r="C6214" s="13"/>
      <c r="D6214" s="14"/>
    </row>
    <row r="6215" spans="1:4" hidden="1">
      <c r="A6215" s="3">
        <v>41869</v>
      </c>
      <c r="B6215" s="2">
        <v>12.32</v>
      </c>
      <c r="C6215" s="13"/>
      <c r="D6215" s="14"/>
    </row>
    <row r="6216" spans="1:4" hidden="1">
      <c r="A6216" s="3">
        <v>41870</v>
      </c>
      <c r="B6216" s="2">
        <v>12.21</v>
      </c>
      <c r="C6216" s="13"/>
      <c r="D6216" s="14"/>
    </row>
    <row r="6217" spans="1:4" hidden="1">
      <c r="A6217" s="3">
        <v>41871</v>
      </c>
      <c r="B6217" s="2">
        <v>11.78</v>
      </c>
      <c r="C6217" s="13"/>
      <c r="D6217" s="14"/>
    </row>
    <row r="6218" spans="1:4" hidden="1">
      <c r="A6218" s="3">
        <v>41872</v>
      </c>
      <c r="B6218" s="2">
        <v>11.76</v>
      </c>
      <c r="C6218" s="13"/>
      <c r="D6218" s="14"/>
    </row>
    <row r="6219" spans="1:4" hidden="1">
      <c r="A6219" s="3">
        <v>41873</v>
      </c>
      <c r="B6219" s="2">
        <v>11.47</v>
      </c>
      <c r="C6219" s="13"/>
      <c r="D6219" s="14"/>
    </row>
    <row r="6220" spans="1:4" hidden="1">
      <c r="A6220" s="3">
        <v>41876</v>
      </c>
      <c r="B6220" s="2">
        <v>11.7</v>
      </c>
      <c r="C6220" s="13"/>
      <c r="D6220" s="14"/>
    </row>
    <row r="6221" spans="1:4" hidden="1">
      <c r="A6221" s="3">
        <v>41877</v>
      </c>
      <c r="B6221" s="2">
        <v>11.63</v>
      </c>
      <c r="C6221" s="13"/>
      <c r="D6221" s="14"/>
    </row>
    <row r="6222" spans="1:4" hidden="1">
      <c r="A6222" s="3">
        <v>41878</v>
      </c>
      <c r="B6222" s="2">
        <v>11.78</v>
      </c>
      <c r="C6222" s="13"/>
      <c r="D6222" s="14"/>
    </row>
    <row r="6223" spans="1:4" hidden="1">
      <c r="A6223" s="3">
        <v>41879</v>
      </c>
      <c r="B6223" s="2">
        <v>12.05</v>
      </c>
      <c r="C6223" s="13"/>
      <c r="D6223" s="14"/>
    </row>
    <row r="6224" spans="1:4" hidden="1">
      <c r="A6224" s="3">
        <v>41880</v>
      </c>
      <c r="B6224" s="2">
        <v>11.98</v>
      </c>
      <c r="C6224" s="13"/>
      <c r="D6224" s="14"/>
    </row>
    <row r="6225" spans="1:4" hidden="1">
      <c r="A6225" s="3">
        <v>41884</v>
      </c>
      <c r="B6225" s="2">
        <v>12.25</v>
      </c>
      <c r="C6225" s="13"/>
      <c r="D6225" s="14"/>
    </row>
    <row r="6226" spans="1:4" hidden="1">
      <c r="A6226" s="3">
        <v>41885</v>
      </c>
      <c r="B6226" s="2">
        <v>12.36</v>
      </c>
      <c r="C6226" s="13"/>
      <c r="D6226" s="14"/>
    </row>
    <row r="6227" spans="1:4" hidden="1">
      <c r="A6227" s="3">
        <v>41886</v>
      </c>
      <c r="B6227" s="2">
        <v>12.64</v>
      </c>
      <c r="C6227" s="13"/>
      <c r="D6227" s="14"/>
    </row>
    <row r="6228" spans="1:4" hidden="1">
      <c r="A6228" s="3">
        <v>41887</v>
      </c>
      <c r="B6228" s="2">
        <v>12.09</v>
      </c>
      <c r="C6228" s="13"/>
      <c r="D6228" s="14"/>
    </row>
    <row r="6229" spans="1:4" hidden="1">
      <c r="A6229" s="3">
        <v>41890</v>
      </c>
      <c r="B6229" s="2">
        <v>12.66</v>
      </c>
      <c r="C6229" s="13"/>
      <c r="D6229" s="14"/>
    </row>
    <row r="6230" spans="1:4" hidden="1">
      <c r="A6230" s="3">
        <v>41891</v>
      </c>
      <c r="B6230" s="2">
        <v>13.5</v>
      </c>
      <c r="C6230" s="13"/>
      <c r="D6230" s="14"/>
    </row>
    <row r="6231" spans="1:4" hidden="1">
      <c r="A6231" s="3">
        <v>41892</v>
      </c>
      <c r="B6231" s="2">
        <v>12.88</v>
      </c>
      <c r="C6231" s="13"/>
      <c r="D6231" s="14"/>
    </row>
    <row r="6232" spans="1:4" hidden="1">
      <c r="A6232" s="3">
        <v>41893</v>
      </c>
      <c r="B6232" s="2">
        <v>12.8</v>
      </c>
      <c r="C6232" s="13"/>
      <c r="D6232" s="14"/>
    </row>
    <row r="6233" spans="1:4" hidden="1">
      <c r="A6233" s="3">
        <v>41894</v>
      </c>
      <c r="B6233" s="2">
        <v>13.31</v>
      </c>
      <c r="C6233" s="13"/>
      <c r="D6233" s="14"/>
    </row>
    <row r="6234" spans="1:4" hidden="1">
      <c r="A6234" s="3">
        <v>41897</v>
      </c>
      <c r="B6234" s="2">
        <v>14.12</v>
      </c>
      <c r="C6234" s="13"/>
      <c r="D6234" s="14"/>
    </row>
    <row r="6235" spans="1:4" hidden="1">
      <c r="A6235" s="3">
        <v>41898</v>
      </c>
      <c r="B6235" s="2">
        <v>12.73</v>
      </c>
      <c r="C6235" s="13"/>
      <c r="D6235" s="14"/>
    </row>
    <row r="6236" spans="1:4" hidden="1">
      <c r="A6236" s="3">
        <v>41899</v>
      </c>
      <c r="B6236" s="2">
        <v>12.65</v>
      </c>
      <c r="C6236" s="13"/>
      <c r="D6236" s="14"/>
    </row>
    <row r="6237" spans="1:4" hidden="1">
      <c r="A6237" s="3">
        <v>41900</v>
      </c>
      <c r="B6237" s="2">
        <v>12.03</v>
      </c>
      <c r="C6237" s="13"/>
      <c r="D6237" s="14"/>
    </row>
    <row r="6238" spans="1:4" hidden="1">
      <c r="A6238" s="3">
        <v>41901</v>
      </c>
      <c r="B6238" s="2">
        <v>12.11</v>
      </c>
      <c r="C6238" s="13"/>
      <c r="D6238" s="14"/>
    </row>
    <row r="6239" spans="1:4" hidden="1">
      <c r="A6239" s="3">
        <v>41904</v>
      </c>
      <c r="B6239" s="2">
        <v>13.69</v>
      </c>
      <c r="C6239" s="13"/>
      <c r="D6239" s="14"/>
    </row>
    <row r="6240" spans="1:4" hidden="1">
      <c r="A6240" s="3">
        <v>41905</v>
      </c>
      <c r="B6240" s="2">
        <v>14.93</v>
      </c>
      <c r="C6240" s="13"/>
      <c r="D6240" s="14"/>
    </row>
    <row r="6241" spans="1:4" hidden="1">
      <c r="A6241" s="3">
        <v>41906</v>
      </c>
      <c r="B6241" s="2">
        <v>13.27</v>
      </c>
      <c r="C6241" s="13"/>
      <c r="D6241" s="14"/>
    </row>
    <row r="6242" spans="1:4" hidden="1">
      <c r="A6242" s="3">
        <v>41907</v>
      </c>
      <c r="B6242" s="2">
        <v>15.64</v>
      </c>
      <c r="C6242" s="13"/>
      <c r="D6242" s="14"/>
    </row>
    <row r="6243" spans="1:4" hidden="1">
      <c r="A6243" s="3">
        <v>41908</v>
      </c>
      <c r="B6243" s="2">
        <v>14.85</v>
      </c>
      <c r="C6243" s="13"/>
      <c r="D6243" s="14"/>
    </row>
    <row r="6244" spans="1:4" hidden="1">
      <c r="A6244" s="3">
        <v>41911</v>
      </c>
      <c r="B6244" s="2">
        <v>15.98</v>
      </c>
      <c r="C6244" s="13"/>
      <c r="D6244" s="14"/>
    </row>
    <row r="6245" spans="1:4">
      <c r="A6245" s="3">
        <v>41912</v>
      </c>
      <c r="B6245" s="2">
        <v>16.309999999999999</v>
      </c>
      <c r="C6245" s="12" t="s">
        <v>118</v>
      </c>
      <c r="D6245" s="2">
        <f>AVERAGE(B6182:B6245)</f>
        <v>13.072656249999998</v>
      </c>
    </row>
    <row r="6246" spans="1:4" hidden="1">
      <c r="A6246" s="3">
        <v>41913</v>
      </c>
      <c r="B6246" s="2">
        <v>16.71</v>
      </c>
      <c r="C6246" s="13"/>
      <c r="D6246" s="14"/>
    </row>
    <row r="6247" spans="1:4" hidden="1">
      <c r="A6247" s="3">
        <v>41914</v>
      </c>
      <c r="B6247" s="2">
        <v>16.16</v>
      </c>
      <c r="C6247" s="13"/>
      <c r="D6247" s="14"/>
    </row>
    <row r="6248" spans="1:4" hidden="1">
      <c r="A6248" s="3">
        <v>41915</v>
      </c>
      <c r="B6248" s="2">
        <v>14.55</v>
      </c>
      <c r="C6248" s="13"/>
      <c r="D6248" s="14"/>
    </row>
    <row r="6249" spans="1:4" hidden="1">
      <c r="A6249" s="3">
        <v>41918</v>
      </c>
      <c r="B6249" s="2">
        <v>15.46</v>
      </c>
      <c r="C6249" s="13"/>
      <c r="D6249" s="14"/>
    </row>
    <row r="6250" spans="1:4" hidden="1">
      <c r="A6250" s="3">
        <v>41919</v>
      </c>
      <c r="B6250" s="2">
        <v>17.2</v>
      </c>
      <c r="C6250" s="13"/>
      <c r="D6250" s="14"/>
    </row>
    <row r="6251" spans="1:4" hidden="1">
      <c r="A6251" s="3">
        <v>41920</v>
      </c>
      <c r="B6251" s="2">
        <v>15.11</v>
      </c>
      <c r="C6251" s="13"/>
      <c r="D6251" s="14"/>
    </row>
    <row r="6252" spans="1:4" hidden="1">
      <c r="A6252" s="3">
        <v>41921</v>
      </c>
      <c r="B6252" s="2">
        <v>18.760000000000002</v>
      </c>
      <c r="C6252" s="13"/>
      <c r="D6252" s="14"/>
    </row>
    <row r="6253" spans="1:4" hidden="1">
      <c r="A6253" s="3">
        <v>41922</v>
      </c>
      <c r="B6253" s="2">
        <v>21.24</v>
      </c>
      <c r="C6253" s="13"/>
      <c r="D6253" s="14"/>
    </row>
    <row r="6254" spans="1:4" hidden="1">
      <c r="A6254" s="3">
        <v>41925</v>
      </c>
      <c r="B6254" s="2">
        <v>24.64</v>
      </c>
      <c r="C6254" s="13"/>
      <c r="D6254" s="14"/>
    </row>
    <row r="6255" spans="1:4" hidden="1">
      <c r="A6255" s="3">
        <v>41926</v>
      </c>
      <c r="B6255" s="2">
        <v>22.79</v>
      </c>
      <c r="C6255" s="13"/>
      <c r="D6255" s="14"/>
    </row>
    <row r="6256" spans="1:4" hidden="1">
      <c r="A6256" s="3">
        <v>41927</v>
      </c>
      <c r="B6256" s="2">
        <v>26.25</v>
      </c>
      <c r="C6256" s="13"/>
      <c r="D6256" s="14"/>
    </row>
    <row r="6257" spans="1:4" hidden="1">
      <c r="A6257" s="3">
        <v>41928</v>
      </c>
      <c r="B6257" s="2">
        <v>25.2</v>
      </c>
      <c r="C6257" s="13"/>
      <c r="D6257" s="14"/>
    </row>
    <row r="6258" spans="1:4" hidden="1">
      <c r="A6258" s="3">
        <v>41929</v>
      </c>
      <c r="B6258" s="2">
        <v>21.99</v>
      </c>
      <c r="C6258" s="13"/>
      <c r="D6258" s="14"/>
    </row>
    <row r="6259" spans="1:4" hidden="1">
      <c r="A6259" s="3">
        <v>41932</v>
      </c>
      <c r="B6259" s="2">
        <v>18.57</v>
      </c>
      <c r="C6259" s="13"/>
      <c r="D6259" s="14"/>
    </row>
    <row r="6260" spans="1:4" hidden="1">
      <c r="A6260" s="3">
        <v>41933</v>
      </c>
      <c r="B6260" s="2">
        <v>16.079999999999998</v>
      </c>
      <c r="C6260" s="13"/>
      <c r="D6260" s="14"/>
    </row>
    <row r="6261" spans="1:4" hidden="1">
      <c r="A6261" s="3">
        <v>41934</v>
      </c>
      <c r="B6261" s="2">
        <v>17.87</v>
      </c>
      <c r="C6261" s="13"/>
      <c r="D6261" s="14"/>
    </row>
    <row r="6262" spans="1:4" hidden="1">
      <c r="A6262" s="3">
        <v>41935</v>
      </c>
      <c r="B6262" s="2">
        <v>16.53</v>
      </c>
      <c r="C6262" s="13"/>
      <c r="D6262" s="14"/>
    </row>
    <row r="6263" spans="1:4" hidden="1">
      <c r="A6263" s="3">
        <v>41936</v>
      </c>
      <c r="B6263" s="2">
        <v>16.11</v>
      </c>
      <c r="C6263" s="13"/>
      <c r="D6263" s="14"/>
    </row>
    <row r="6264" spans="1:4" hidden="1">
      <c r="A6264" s="3">
        <v>41939</v>
      </c>
      <c r="B6264" s="2">
        <v>16.04</v>
      </c>
      <c r="C6264" s="13"/>
      <c r="D6264" s="14"/>
    </row>
    <row r="6265" spans="1:4" hidden="1">
      <c r="A6265" s="3">
        <v>41940</v>
      </c>
      <c r="B6265" s="2">
        <v>14.39</v>
      </c>
      <c r="C6265" s="13"/>
      <c r="D6265" s="14"/>
    </row>
    <row r="6266" spans="1:4" hidden="1">
      <c r="A6266" s="3">
        <v>41941</v>
      </c>
      <c r="B6266" s="2">
        <v>15.15</v>
      </c>
      <c r="C6266" s="13"/>
      <c r="D6266" s="14"/>
    </row>
    <row r="6267" spans="1:4" hidden="1">
      <c r="A6267" s="3">
        <v>41942</v>
      </c>
      <c r="B6267" s="2">
        <v>14.52</v>
      </c>
      <c r="C6267" s="13"/>
      <c r="D6267" s="14"/>
    </row>
    <row r="6268" spans="1:4" hidden="1">
      <c r="A6268" s="3">
        <v>41943</v>
      </c>
      <c r="B6268" s="2">
        <v>14.03</v>
      </c>
      <c r="C6268" s="13"/>
      <c r="D6268" s="14"/>
    </row>
    <row r="6269" spans="1:4" hidden="1">
      <c r="A6269" s="3">
        <v>41946</v>
      </c>
      <c r="B6269" s="2">
        <v>14.73</v>
      </c>
      <c r="C6269" s="13"/>
      <c r="D6269" s="14"/>
    </row>
    <row r="6270" spans="1:4" hidden="1">
      <c r="A6270" s="3">
        <v>41947</v>
      </c>
      <c r="B6270" s="2">
        <v>14.89</v>
      </c>
      <c r="C6270" s="13"/>
      <c r="D6270" s="14"/>
    </row>
    <row r="6271" spans="1:4" hidden="1">
      <c r="A6271" s="3">
        <v>41948</v>
      </c>
      <c r="B6271" s="2">
        <v>14.17</v>
      </c>
      <c r="C6271" s="13"/>
      <c r="D6271" s="14"/>
    </row>
    <row r="6272" spans="1:4" hidden="1">
      <c r="A6272" s="3">
        <v>41949</v>
      </c>
      <c r="B6272" s="2">
        <v>13.67</v>
      </c>
      <c r="C6272" s="13"/>
      <c r="D6272" s="14"/>
    </row>
    <row r="6273" spans="1:4" hidden="1">
      <c r="A6273" s="3">
        <v>41950</v>
      </c>
      <c r="B6273" s="2">
        <v>13.12</v>
      </c>
      <c r="C6273" s="13"/>
      <c r="D6273" s="14"/>
    </row>
    <row r="6274" spans="1:4" hidden="1">
      <c r="A6274" s="3">
        <v>41953</v>
      </c>
      <c r="B6274" s="2">
        <v>12.67</v>
      </c>
      <c r="C6274" s="13"/>
      <c r="D6274" s="14"/>
    </row>
    <row r="6275" spans="1:4" hidden="1">
      <c r="A6275" s="3">
        <v>41954</v>
      </c>
      <c r="B6275" s="2">
        <v>12.92</v>
      </c>
      <c r="C6275" s="13"/>
      <c r="D6275" s="14"/>
    </row>
    <row r="6276" spans="1:4" hidden="1">
      <c r="A6276" s="3">
        <v>41955</v>
      </c>
      <c r="B6276" s="2">
        <v>13.02</v>
      </c>
      <c r="C6276" s="13"/>
      <c r="D6276" s="14"/>
    </row>
    <row r="6277" spans="1:4" hidden="1">
      <c r="A6277" s="3">
        <v>41956</v>
      </c>
      <c r="B6277" s="2">
        <v>13.79</v>
      </c>
      <c r="C6277" s="13"/>
      <c r="D6277" s="14"/>
    </row>
    <row r="6278" spans="1:4" hidden="1">
      <c r="A6278" s="3">
        <v>41957</v>
      </c>
      <c r="B6278" s="2">
        <v>13.31</v>
      </c>
      <c r="C6278" s="13"/>
      <c r="D6278" s="14"/>
    </row>
    <row r="6279" spans="1:4" hidden="1">
      <c r="A6279" s="3">
        <v>41960</v>
      </c>
      <c r="B6279" s="2">
        <v>13.99</v>
      </c>
      <c r="C6279" s="13"/>
      <c r="D6279" s="14"/>
    </row>
    <row r="6280" spans="1:4" hidden="1">
      <c r="A6280" s="3">
        <v>41961</v>
      </c>
      <c r="B6280" s="2">
        <v>13.86</v>
      </c>
      <c r="C6280" s="13"/>
      <c r="D6280" s="14"/>
    </row>
    <row r="6281" spans="1:4" hidden="1">
      <c r="A6281" s="3">
        <v>41962</v>
      </c>
      <c r="B6281" s="2">
        <v>13.96</v>
      </c>
      <c r="C6281" s="13"/>
      <c r="D6281" s="14"/>
    </row>
    <row r="6282" spans="1:4" hidden="1">
      <c r="A6282" s="3">
        <v>41963</v>
      </c>
      <c r="B6282" s="2">
        <v>13.58</v>
      </c>
      <c r="C6282" s="13"/>
      <c r="D6282" s="14"/>
    </row>
    <row r="6283" spans="1:4" hidden="1">
      <c r="A6283" s="3">
        <v>41964</v>
      </c>
      <c r="B6283" s="2">
        <v>12.9</v>
      </c>
      <c r="C6283" s="13"/>
      <c r="D6283" s="14"/>
    </row>
    <row r="6284" spans="1:4" hidden="1">
      <c r="A6284" s="3">
        <v>41967</v>
      </c>
      <c r="B6284" s="2">
        <v>12.62</v>
      </c>
      <c r="C6284" s="13"/>
      <c r="D6284" s="14"/>
    </row>
    <row r="6285" spans="1:4" hidden="1">
      <c r="A6285" s="3">
        <v>41968</v>
      </c>
      <c r="B6285" s="2">
        <v>12.25</v>
      </c>
      <c r="C6285" s="13"/>
      <c r="D6285" s="14"/>
    </row>
    <row r="6286" spans="1:4" hidden="1">
      <c r="A6286" s="3">
        <v>41969</v>
      </c>
      <c r="B6286" s="2">
        <v>12.07</v>
      </c>
      <c r="C6286" s="13"/>
      <c r="D6286" s="14"/>
    </row>
    <row r="6287" spans="1:4" hidden="1">
      <c r="A6287" s="3">
        <v>41971</v>
      </c>
      <c r="B6287" s="2">
        <v>13.33</v>
      </c>
      <c r="C6287" s="13"/>
      <c r="D6287" s="14"/>
    </row>
    <row r="6288" spans="1:4" hidden="1">
      <c r="A6288" s="3">
        <v>41974</v>
      </c>
      <c r="B6288" s="2">
        <v>14.29</v>
      </c>
      <c r="C6288" s="13"/>
      <c r="D6288" s="14"/>
    </row>
    <row r="6289" spans="1:4" hidden="1">
      <c r="A6289" s="3">
        <v>41975</v>
      </c>
      <c r="B6289" s="2">
        <v>12.85</v>
      </c>
      <c r="C6289" s="13"/>
      <c r="D6289" s="14"/>
    </row>
    <row r="6290" spans="1:4" hidden="1">
      <c r="A6290" s="3">
        <v>41976</v>
      </c>
      <c r="B6290" s="2">
        <v>12.47</v>
      </c>
      <c r="C6290" s="13"/>
      <c r="D6290" s="14"/>
    </row>
    <row r="6291" spans="1:4" hidden="1">
      <c r="A6291" s="3">
        <v>41977</v>
      </c>
      <c r="B6291" s="2">
        <v>12.38</v>
      </c>
      <c r="C6291" s="13"/>
      <c r="D6291" s="14"/>
    </row>
    <row r="6292" spans="1:4" hidden="1">
      <c r="A6292" s="3">
        <v>41978</v>
      </c>
      <c r="B6292" s="2">
        <v>11.82</v>
      </c>
      <c r="C6292" s="13"/>
      <c r="D6292" s="14"/>
    </row>
    <row r="6293" spans="1:4" hidden="1">
      <c r="A6293" s="3">
        <v>41981</v>
      </c>
      <c r="B6293" s="2">
        <v>14.21</v>
      </c>
      <c r="C6293" s="13"/>
      <c r="D6293" s="14"/>
    </row>
    <row r="6294" spans="1:4" hidden="1">
      <c r="A6294" s="3">
        <v>41982</v>
      </c>
      <c r="B6294" s="2">
        <v>14.89</v>
      </c>
      <c r="C6294" s="13"/>
      <c r="D6294" s="14"/>
    </row>
    <row r="6295" spans="1:4" hidden="1">
      <c r="A6295" s="3">
        <v>41983</v>
      </c>
      <c r="B6295" s="2">
        <v>18.53</v>
      </c>
      <c r="C6295" s="13"/>
      <c r="D6295" s="14"/>
    </row>
    <row r="6296" spans="1:4" hidden="1">
      <c r="A6296" s="3">
        <v>41984</v>
      </c>
      <c r="B6296" s="2">
        <v>20.079999999999998</v>
      </c>
      <c r="C6296" s="13"/>
      <c r="D6296" s="14"/>
    </row>
    <row r="6297" spans="1:4" hidden="1">
      <c r="A6297" s="3">
        <v>41985</v>
      </c>
      <c r="B6297" s="2">
        <v>21.08</v>
      </c>
      <c r="C6297" s="13"/>
      <c r="D6297" s="14"/>
    </row>
    <row r="6298" spans="1:4" hidden="1">
      <c r="A6298" s="3">
        <v>41988</v>
      </c>
      <c r="B6298" s="2">
        <v>20.420000000000002</v>
      </c>
      <c r="C6298" s="13"/>
      <c r="D6298" s="14"/>
    </row>
    <row r="6299" spans="1:4" hidden="1">
      <c r="A6299" s="3">
        <v>41989</v>
      </c>
      <c r="B6299" s="2">
        <v>23.57</v>
      </c>
      <c r="C6299" s="13"/>
      <c r="D6299" s="14"/>
    </row>
    <row r="6300" spans="1:4" hidden="1">
      <c r="A6300" s="3">
        <v>41990</v>
      </c>
      <c r="B6300" s="2">
        <v>19.440000000000001</v>
      </c>
      <c r="C6300" s="13"/>
      <c r="D6300" s="14"/>
    </row>
    <row r="6301" spans="1:4" hidden="1">
      <c r="A6301" s="3">
        <v>41991</v>
      </c>
      <c r="B6301" s="2">
        <v>16.809999999999999</v>
      </c>
      <c r="C6301" s="13"/>
      <c r="D6301" s="14"/>
    </row>
    <row r="6302" spans="1:4" hidden="1">
      <c r="A6302" s="3">
        <v>41992</v>
      </c>
      <c r="B6302" s="2">
        <v>16.489999999999998</v>
      </c>
      <c r="C6302" s="13"/>
      <c r="D6302" s="14"/>
    </row>
    <row r="6303" spans="1:4" hidden="1">
      <c r="A6303" s="3">
        <v>41995</v>
      </c>
      <c r="B6303" s="2">
        <v>15.25</v>
      </c>
      <c r="C6303" s="13"/>
      <c r="D6303" s="14"/>
    </row>
    <row r="6304" spans="1:4" hidden="1">
      <c r="A6304" s="3">
        <v>41996</v>
      </c>
      <c r="B6304" s="2">
        <v>14.8</v>
      </c>
      <c r="C6304" s="13"/>
      <c r="D6304" s="14"/>
    </row>
    <row r="6305" spans="1:4" hidden="1">
      <c r="A6305" s="3">
        <v>41997</v>
      </c>
      <c r="B6305" s="2">
        <v>14.37</v>
      </c>
      <c r="C6305" s="13"/>
      <c r="D6305" s="14"/>
    </row>
    <row r="6306" spans="1:4" hidden="1">
      <c r="A6306" s="3">
        <v>41999</v>
      </c>
      <c r="B6306" s="2">
        <v>14.5</v>
      </c>
      <c r="C6306" s="13"/>
      <c r="D6306" s="14"/>
    </row>
    <row r="6307" spans="1:4" hidden="1">
      <c r="A6307" s="3">
        <v>42002</v>
      </c>
      <c r="B6307" s="2">
        <v>15.06</v>
      </c>
      <c r="C6307" s="13"/>
      <c r="D6307" s="14"/>
    </row>
    <row r="6308" spans="1:4" hidden="1">
      <c r="A6308" s="3">
        <v>42003</v>
      </c>
      <c r="B6308" s="2">
        <v>15.92</v>
      </c>
      <c r="C6308" s="13"/>
      <c r="D6308" s="14"/>
    </row>
    <row r="6309" spans="1:4">
      <c r="A6309" s="3">
        <v>42004</v>
      </c>
      <c r="B6309" s="2">
        <v>19.2</v>
      </c>
      <c r="C6309" s="12" t="s">
        <v>119</v>
      </c>
      <c r="D6309" s="2">
        <f>AVERAGE(B6246:B6309)</f>
        <v>16.072343750000002</v>
      </c>
    </row>
    <row r="6310" spans="1:4" hidden="1">
      <c r="A6310" s="3">
        <v>42006</v>
      </c>
      <c r="B6310" s="2">
        <v>17.79</v>
      </c>
      <c r="C6310" s="13"/>
      <c r="D6310" s="14"/>
    </row>
    <row r="6311" spans="1:4" hidden="1">
      <c r="A6311" s="3">
        <v>42009</v>
      </c>
      <c r="B6311" s="2">
        <v>19.920000000000002</v>
      </c>
      <c r="C6311" s="13"/>
      <c r="D6311" s="14"/>
    </row>
    <row r="6312" spans="1:4" hidden="1">
      <c r="A6312" s="3">
        <v>42010</v>
      </c>
      <c r="B6312" s="2">
        <v>21.12</v>
      </c>
      <c r="C6312" s="13"/>
      <c r="D6312" s="14"/>
    </row>
    <row r="6313" spans="1:4" hidden="1">
      <c r="A6313" s="3">
        <v>42011</v>
      </c>
      <c r="B6313" s="2">
        <v>19.309999999999999</v>
      </c>
      <c r="C6313" s="13"/>
      <c r="D6313" s="14"/>
    </row>
    <row r="6314" spans="1:4" hidden="1">
      <c r="A6314" s="3">
        <v>42012</v>
      </c>
      <c r="B6314" s="2">
        <v>17.010000000000002</v>
      </c>
      <c r="C6314" s="13"/>
      <c r="D6314" s="14"/>
    </row>
    <row r="6315" spans="1:4" hidden="1">
      <c r="A6315" s="3">
        <v>42013</v>
      </c>
      <c r="B6315" s="2">
        <v>17.55</v>
      </c>
      <c r="C6315" s="13"/>
      <c r="D6315" s="14"/>
    </row>
    <row r="6316" spans="1:4" hidden="1">
      <c r="A6316" s="3">
        <v>42016</v>
      </c>
      <c r="B6316" s="2">
        <v>19.600000000000001</v>
      </c>
      <c r="C6316" s="13"/>
      <c r="D6316" s="14"/>
    </row>
    <row r="6317" spans="1:4" hidden="1">
      <c r="A6317" s="3">
        <v>42017</v>
      </c>
      <c r="B6317" s="2">
        <v>20.56</v>
      </c>
      <c r="C6317" s="13"/>
      <c r="D6317" s="14"/>
    </row>
    <row r="6318" spans="1:4" hidden="1">
      <c r="A6318" s="3">
        <v>42018</v>
      </c>
      <c r="B6318" s="2">
        <v>21.48</v>
      </c>
      <c r="C6318" s="13"/>
      <c r="D6318" s="14"/>
    </row>
    <row r="6319" spans="1:4" hidden="1">
      <c r="A6319" s="3">
        <v>42019</v>
      </c>
      <c r="B6319" s="2">
        <v>22.39</v>
      </c>
      <c r="C6319" s="13"/>
      <c r="D6319" s="14"/>
    </row>
    <row r="6320" spans="1:4" hidden="1">
      <c r="A6320" s="3">
        <v>42020</v>
      </c>
      <c r="B6320" s="2">
        <v>20.95</v>
      </c>
      <c r="C6320" s="13"/>
      <c r="D6320" s="14"/>
    </row>
    <row r="6321" spans="1:4" hidden="1">
      <c r="A6321" s="3">
        <v>42024</v>
      </c>
      <c r="B6321" s="2">
        <v>19.89</v>
      </c>
      <c r="C6321" s="13"/>
      <c r="D6321" s="14"/>
    </row>
    <row r="6322" spans="1:4" hidden="1">
      <c r="A6322" s="3">
        <v>42025</v>
      </c>
      <c r="B6322" s="2">
        <v>18.850000000000001</v>
      </c>
      <c r="C6322" s="13"/>
      <c r="D6322" s="14"/>
    </row>
    <row r="6323" spans="1:4" hidden="1">
      <c r="A6323" s="3">
        <v>42026</v>
      </c>
      <c r="B6323" s="2">
        <v>16.399999999999999</v>
      </c>
      <c r="C6323" s="13"/>
      <c r="D6323" s="14"/>
    </row>
    <row r="6324" spans="1:4" hidden="1">
      <c r="A6324" s="3">
        <v>42027</v>
      </c>
      <c r="B6324" s="2">
        <v>16.66</v>
      </c>
      <c r="C6324" s="13"/>
      <c r="D6324" s="14"/>
    </row>
    <row r="6325" spans="1:4" hidden="1">
      <c r="A6325" s="3">
        <v>42030</v>
      </c>
      <c r="B6325" s="2">
        <v>15.52</v>
      </c>
      <c r="C6325" s="13"/>
      <c r="D6325" s="14"/>
    </row>
    <row r="6326" spans="1:4" hidden="1">
      <c r="A6326" s="3">
        <v>42031</v>
      </c>
      <c r="B6326" s="2">
        <v>17.22</v>
      </c>
      <c r="C6326" s="13"/>
      <c r="D6326" s="14"/>
    </row>
    <row r="6327" spans="1:4" hidden="1">
      <c r="A6327" s="3">
        <v>42032</v>
      </c>
      <c r="B6327" s="2">
        <v>20.440000000000001</v>
      </c>
      <c r="C6327" s="13"/>
      <c r="D6327" s="14"/>
    </row>
    <row r="6328" spans="1:4" hidden="1">
      <c r="A6328" s="3">
        <v>42033</v>
      </c>
      <c r="B6328" s="2">
        <v>18.760000000000002</v>
      </c>
      <c r="C6328" s="13"/>
      <c r="D6328" s="14"/>
    </row>
    <row r="6329" spans="1:4" hidden="1">
      <c r="A6329" s="3">
        <v>42034</v>
      </c>
      <c r="B6329" s="2">
        <v>20.97</v>
      </c>
      <c r="C6329" s="13"/>
      <c r="D6329" s="14"/>
    </row>
    <row r="6330" spans="1:4" hidden="1">
      <c r="A6330" s="3">
        <v>42037</v>
      </c>
      <c r="B6330" s="2">
        <v>19.43</v>
      </c>
      <c r="C6330" s="13"/>
      <c r="D6330" s="14"/>
    </row>
    <row r="6331" spans="1:4" hidden="1">
      <c r="A6331" s="3">
        <v>42038</v>
      </c>
      <c r="B6331" s="2">
        <v>17.329999999999998</v>
      </c>
      <c r="C6331" s="13"/>
      <c r="D6331" s="14"/>
    </row>
    <row r="6332" spans="1:4" hidden="1">
      <c r="A6332" s="3">
        <v>42039</v>
      </c>
      <c r="B6332" s="2">
        <v>18.329999999999998</v>
      </c>
      <c r="C6332" s="13"/>
      <c r="D6332" s="14"/>
    </row>
    <row r="6333" spans="1:4" hidden="1">
      <c r="A6333" s="3">
        <v>42040</v>
      </c>
      <c r="B6333" s="2">
        <v>16.850000000000001</v>
      </c>
      <c r="C6333" s="13"/>
      <c r="D6333" s="14"/>
    </row>
    <row r="6334" spans="1:4" hidden="1">
      <c r="A6334" s="3">
        <v>42041</v>
      </c>
      <c r="B6334" s="2">
        <v>17.29</v>
      </c>
      <c r="C6334" s="13"/>
      <c r="D6334" s="14"/>
    </row>
    <row r="6335" spans="1:4" hidden="1">
      <c r="A6335" s="3">
        <v>42044</v>
      </c>
      <c r="B6335" s="2">
        <v>18.55</v>
      </c>
      <c r="C6335" s="13"/>
      <c r="D6335" s="14"/>
    </row>
    <row r="6336" spans="1:4" hidden="1">
      <c r="A6336" s="3">
        <v>42045</v>
      </c>
      <c r="B6336" s="2">
        <v>17.23</v>
      </c>
      <c r="C6336" s="13"/>
      <c r="D6336" s="14"/>
    </row>
    <row r="6337" spans="1:4" hidden="1">
      <c r="A6337" s="3">
        <v>42046</v>
      </c>
      <c r="B6337" s="2">
        <v>16.96</v>
      </c>
      <c r="C6337" s="13"/>
      <c r="D6337" s="14"/>
    </row>
    <row r="6338" spans="1:4" hidden="1">
      <c r="A6338" s="3">
        <v>42047</v>
      </c>
      <c r="B6338" s="2">
        <v>15.34</v>
      </c>
      <c r="C6338" s="13"/>
      <c r="D6338" s="14"/>
    </row>
    <row r="6339" spans="1:4" hidden="1">
      <c r="A6339" s="3">
        <v>42048</v>
      </c>
      <c r="B6339" s="2">
        <v>14.69</v>
      </c>
      <c r="C6339" s="13"/>
      <c r="D6339" s="14"/>
    </row>
    <row r="6340" spans="1:4" hidden="1">
      <c r="A6340" s="3">
        <v>42052</v>
      </c>
      <c r="B6340" s="2">
        <v>15.8</v>
      </c>
      <c r="C6340" s="13"/>
      <c r="D6340" s="14"/>
    </row>
    <row r="6341" spans="1:4" hidden="1">
      <c r="A6341" s="3">
        <v>42053</v>
      </c>
      <c r="B6341" s="2">
        <v>15.45</v>
      </c>
      <c r="C6341" s="13"/>
      <c r="D6341" s="14"/>
    </row>
    <row r="6342" spans="1:4" hidden="1">
      <c r="A6342" s="3">
        <v>42054</v>
      </c>
      <c r="B6342" s="2">
        <v>15.29</v>
      </c>
      <c r="C6342" s="13"/>
      <c r="D6342" s="14"/>
    </row>
    <row r="6343" spans="1:4" hidden="1">
      <c r="A6343" s="3">
        <v>42055</v>
      </c>
      <c r="B6343" s="2">
        <v>14.3</v>
      </c>
      <c r="C6343" s="13"/>
      <c r="D6343" s="14"/>
    </row>
    <row r="6344" spans="1:4" hidden="1">
      <c r="A6344" s="3">
        <v>42058</v>
      </c>
      <c r="B6344" s="2">
        <v>14.56</v>
      </c>
      <c r="C6344" s="13"/>
      <c r="D6344" s="14"/>
    </row>
    <row r="6345" spans="1:4" hidden="1">
      <c r="A6345" s="3">
        <v>42059</v>
      </c>
      <c r="B6345" s="2">
        <v>13.69</v>
      </c>
      <c r="C6345" s="13"/>
      <c r="D6345" s="14"/>
    </row>
    <row r="6346" spans="1:4" hidden="1">
      <c r="A6346" s="3">
        <v>42060</v>
      </c>
      <c r="B6346" s="2">
        <v>13.84</v>
      </c>
      <c r="C6346" s="13"/>
      <c r="D6346" s="14"/>
    </row>
    <row r="6347" spans="1:4" hidden="1">
      <c r="A6347" s="3">
        <v>42061</v>
      </c>
      <c r="B6347" s="2">
        <v>13.91</v>
      </c>
      <c r="C6347" s="13"/>
      <c r="D6347" s="14"/>
    </row>
    <row r="6348" spans="1:4" hidden="1">
      <c r="A6348" s="3">
        <v>42062</v>
      </c>
      <c r="B6348" s="2">
        <v>13.34</v>
      </c>
      <c r="C6348" s="13"/>
      <c r="D6348" s="14"/>
    </row>
    <row r="6349" spans="1:4" hidden="1">
      <c r="A6349" s="3">
        <v>42065</v>
      </c>
      <c r="B6349" s="2">
        <v>13.04</v>
      </c>
      <c r="C6349" s="13"/>
      <c r="D6349" s="14"/>
    </row>
    <row r="6350" spans="1:4" hidden="1">
      <c r="A6350" s="3">
        <v>42066</v>
      </c>
      <c r="B6350" s="2">
        <v>13.86</v>
      </c>
      <c r="C6350" s="13"/>
      <c r="D6350" s="14"/>
    </row>
    <row r="6351" spans="1:4" hidden="1">
      <c r="A6351" s="3">
        <v>42067</v>
      </c>
      <c r="B6351" s="2">
        <v>14.23</v>
      </c>
      <c r="C6351" s="13"/>
      <c r="D6351" s="14"/>
    </row>
    <row r="6352" spans="1:4" hidden="1">
      <c r="A6352" s="3">
        <v>42068</v>
      </c>
      <c r="B6352" s="2">
        <v>14.04</v>
      </c>
      <c r="C6352" s="13"/>
      <c r="D6352" s="14"/>
    </row>
    <row r="6353" spans="1:4" hidden="1">
      <c r="A6353" s="3">
        <v>42069</v>
      </c>
      <c r="B6353" s="2">
        <v>15.2</v>
      </c>
      <c r="C6353" s="13"/>
      <c r="D6353" s="14"/>
    </row>
    <row r="6354" spans="1:4" hidden="1">
      <c r="A6354" s="3">
        <v>42072</v>
      </c>
      <c r="B6354" s="2">
        <v>15.06</v>
      </c>
      <c r="C6354" s="13"/>
      <c r="D6354" s="14"/>
    </row>
    <row r="6355" spans="1:4" hidden="1">
      <c r="A6355" s="3">
        <v>42073</v>
      </c>
      <c r="B6355" s="2">
        <v>16.690000000000001</v>
      </c>
      <c r="C6355" s="13"/>
      <c r="D6355" s="14"/>
    </row>
    <row r="6356" spans="1:4" hidden="1">
      <c r="A6356" s="3">
        <v>42074</v>
      </c>
      <c r="B6356" s="2">
        <v>16.87</v>
      </c>
      <c r="C6356" s="13"/>
      <c r="D6356" s="14"/>
    </row>
    <row r="6357" spans="1:4" hidden="1">
      <c r="A6357" s="3">
        <v>42075</v>
      </c>
      <c r="B6357" s="2">
        <v>15.42</v>
      </c>
      <c r="C6357" s="13"/>
      <c r="D6357" s="14"/>
    </row>
    <row r="6358" spans="1:4" hidden="1">
      <c r="A6358" s="3">
        <v>42076</v>
      </c>
      <c r="B6358" s="2">
        <v>16</v>
      </c>
      <c r="C6358" s="13"/>
      <c r="D6358" s="14"/>
    </row>
    <row r="6359" spans="1:4" hidden="1">
      <c r="A6359" s="3">
        <v>42079</v>
      </c>
      <c r="B6359" s="2">
        <v>15.61</v>
      </c>
      <c r="C6359" s="13"/>
      <c r="D6359" s="14"/>
    </row>
    <row r="6360" spans="1:4" hidden="1">
      <c r="A6360" s="3">
        <v>42080</v>
      </c>
      <c r="B6360" s="2">
        <v>15.66</v>
      </c>
      <c r="C6360" s="13"/>
      <c r="D6360" s="14"/>
    </row>
    <row r="6361" spans="1:4" hidden="1">
      <c r="A6361" s="3">
        <v>42081</v>
      </c>
      <c r="B6361" s="2">
        <v>13.97</v>
      </c>
      <c r="C6361" s="13"/>
      <c r="D6361" s="14"/>
    </row>
    <row r="6362" spans="1:4" hidden="1">
      <c r="A6362" s="3">
        <v>42082</v>
      </c>
      <c r="B6362" s="2">
        <v>14.07</v>
      </c>
      <c r="C6362" s="13"/>
      <c r="D6362" s="14"/>
    </row>
    <row r="6363" spans="1:4" hidden="1">
      <c r="A6363" s="3">
        <v>42083</v>
      </c>
      <c r="B6363" s="2">
        <v>13.02</v>
      </c>
      <c r="C6363" s="13"/>
      <c r="D6363" s="14"/>
    </row>
    <row r="6364" spans="1:4" hidden="1">
      <c r="A6364" s="3">
        <v>42086</v>
      </c>
      <c r="B6364" s="2">
        <v>13.41</v>
      </c>
      <c r="C6364" s="13"/>
      <c r="D6364" s="14"/>
    </row>
    <row r="6365" spans="1:4" hidden="1">
      <c r="A6365" s="3">
        <v>42087</v>
      </c>
      <c r="B6365" s="2">
        <v>13.62</v>
      </c>
      <c r="C6365" s="13"/>
      <c r="D6365" s="14"/>
    </row>
    <row r="6366" spans="1:4" hidden="1">
      <c r="A6366" s="3">
        <v>42088</v>
      </c>
      <c r="B6366" s="2">
        <v>15.44</v>
      </c>
      <c r="C6366" s="13"/>
      <c r="D6366" s="14"/>
    </row>
    <row r="6367" spans="1:4" hidden="1">
      <c r="A6367" s="3">
        <v>42089</v>
      </c>
      <c r="B6367" s="2">
        <v>15.8</v>
      </c>
      <c r="C6367" s="13"/>
      <c r="D6367" s="14"/>
    </row>
    <row r="6368" spans="1:4" hidden="1">
      <c r="A6368" s="3">
        <v>42090</v>
      </c>
      <c r="B6368" s="2">
        <v>15.07</v>
      </c>
      <c r="C6368" s="13"/>
      <c r="D6368" s="14"/>
    </row>
    <row r="6369" spans="1:4" hidden="1">
      <c r="A6369" s="3">
        <v>42093</v>
      </c>
      <c r="B6369" s="2">
        <v>14.51</v>
      </c>
      <c r="C6369" s="13"/>
      <c r="D6369" s="14"/>
    </row>
    <row r="6370" spans="1:4">
      <c r="A6370" s="3">
        <v>42094</v>
      </c>
      <c r="B6370" s="2">
        <v>15.29</v>
      </c>
      <c r="C6370" s="12" t="s">
        <v>120</v>
      </c>
      <c r="D6370" s="2">
        <f>AVERAGE(B6310:B6370)</f>
        <v>16.564754098360655</v>
      </c>
    </row>
    <row r="6371" spans="1:4" hidden="1">
      <c r="A6371" s="3">
        <v>42095</v>
      </c>
      <c r="B6371" s="2">
        <v>15.11</v>
      </c>
      <c r="C6371" s="13"/>
      <c r="D6371" s="14"/>
    </row>
    <row r="6372" spans="1:4" hidden="1">
      <c r="A6372" s="3">
        <v>42096</v>
      </c>
      <c r="B6372" s="2">
        <v>14.67</v>
      </c>
      <c r="C6372" s="13"/>
      <c r="D6372" s="14"/>
    </row>
    <row r="6373" spans="1:4" hidden="1">
      <c r="A6373" s="3">
        <v>42100</v>
      </c>
      <c r="B6373" s="2">
        <v>14.74</v>
      </c>
      <c r="C6373" s="13"/>
      <c r="D6373" s="14"/>
    </row>
    <row r="6374" spans="1:4" hidden="1">
      <c r="A6374" s="3">
        <v>42101</v>
      </c>
      <c r="B6374" s="2">
        <v>14.78</v>
      </c>
      <c r="C6374" s="13"/>
      <c r="D6374" s="14"/>
    </row>
    <row r="6375" spans="1:4" hidden="1">
      <c r="A6375" s="3">
        <v>42102</v>
      </c>
      <c r="B6375" s="2">
        <v>13.98</v>
      </c>
      <c r="C6375" s="13"/>
      <c r="D6375" s="14"/>
    </row>
    <row r="6376" spans="1:4" hidden="1">
      <c r="A6376" s="3">
        <v>42103</v>
      </c>
      <c r="B6376" s="2">
        <v>13.09</v>
      </c>
      <c r="C6376" s="13"/>
      <c r="D6376" s="14"/>
    </row>
    <row r="6377" spans="1:4" hidden="1">
      <c r="A6377" s="3">
        <v>42104</v>
      </c>
      <c r="B6377" s="2">
        <v>12.58</v>
      </c>
      <c r="C6377" s="13"/>
      <c r="D6377" s="14"/>
    </row>
    <row r="6378" spans="1:4" hidden="1">
      <c r="A6378" s="3">
        <v>42107</v>
      </c>
      <c r="B6378" s="2">
        <v>13.94</v>
      </c>
      <c r="C6378" s="13"/>
      <c r="D6378" s="14"/>
    </row>
    <row r="6379" spans="1:4" hidden="1">
      <c r="A6379" s="3">
        <v>42108</v>
      </c>
      <c r="B6379" s="2">
        <v>13.67</v>
      </c>
      <c r="C6379" s="13"/>
      <c r="D6379" s="14"/>
    </row>
    <row r="6380" spans="1:4" hidden="1">
      <c r="A6380" s="3">
        <v>42109</v>
      </c>
      <c r="B6380" s="2">
        <v>12.84</v>
      </c>
      <c r="C6380" s="13"/>
      <c r="D6380" s="14"/>
    </row>
    <row r="6381" spans="1:4" hidden="1">
      <c r="A6381" s="3">
        <v>42110</v>
      </c>
      <c r="B6381" s="2">
        <v>12.6</v>
      </c>
      <c r="C6381" s="13"/>
      <c r="D6381" s="14"/>
    </row>
    <row r="6382" spans="1:4" hidden="1">
      <c r="A6382" s="3">
        <v>42111</v>
      </c>
      <c r="B6382" s="2">
        <v>13.89</v>
      </c>
      <c r="C6382" s="13"/>
      <c r="D6382" s="14"/>
    </row>
    <row r="6383" spans="1:4" hidden="1">
      <c r="A6383" s="3">
        <v>42114</v>
      </c>
      <c r="B6383" s="2">
        <v>13.3</v>
      </c>
      <c r="C6383" s="13"/>
      <c r="D6383" s="14"/>
    </row>
    <row r="6384" spans="1:4" hidden="1">
      <c r="A6384" s="3">
        <v>42115</v>
      </c>
      <c r="B6384" s="2">
        <v>13.25</v>
      </c>
      <c r="C6384" s="13"/>
      <c r="D6384" s="14"/>
    </row>
    <row r="6385" spans="1:4" hidden="1">
      <c r="A6385" s="3">
        <v>42116</v>
      </c>
      <c r="B6385" s="2">
        <v>12.71</v>
      </c>
      <c r="C6385" s="13"/>
      <c r="D6385" s="14"/>
    </row>
    <row r="6386" spans="1:4" hidden="1">
      <c r="A6386" s="3">
        <v>42117</v>
      </c>
      <c r="B6386" s="2">
        <v>12.48</v>
      </c>
      <c r="C6386" s="13"/>
      <c r="D6386" s="14"/>
    </row>
    <row r="6387" spans="1:4" hidden="1">
      <c r="A6387" s="3">
        <v>42118</v>
      </c>
      <c r="B6387" s="2">
        <v>12.29</v>
      </c>
      <c r="C6387" s="13"/>
      <c r="D6387" s="14"/>
    </row>
    <row r="6388" spans="1:4" hidden="1">
      <c r="A6388" s="3">
        <v>42121</v>
      </c>
      <c r="B6388" s="2">
        <v>13.12</v>
      </c>
      <c r="C6388" s="13"/>
      <c r="D6388" s="14"/>
    </row>
    <row r="6389" spans="1:4" hidden="1">
      <c r="A6389" s="3">
        <v>42122</v>
      </c>
      <c r="B6389" s="2">
        <v>12.41</v>
      </c>
      <c r="C6389" s="13"/>
      <c r="D6389" s="14"/>
    </row>
    <row r="6390" spans="1:4" hidden="1">
      <c r="A6390" s="3">
        <v>42123</v>
      </c>
      <c r="B6390" s="2">
        <v>13.39</v>
      </c>
      <c r="C6390" s="13"/>
      <c r="D6390" s="14"/>
    </row>
    <row r="6391" spans="1:4" hidden="1">
      <c r="A6391" s="3">
        <v>42124</v>
      </c>
      <c r="B6391" s="2">
        <v>14.55</v>
      </c>
      <c r="C6391" s="13"/>
      <c r="D6391" s="14"/>
    </row>
    <row r="6392" spans="1:4" hidden="1">
      <c r="A6392" s="3">
        <v>42125</v>
      </c>
      <c r="B6392" s="2">
        <v>12.7</v>
      </c>
      <c r="C6392" s="13"/>
      <c r="D6392" s="14"/>
    </row>
    <row r="6393" spans="1:4" hidden="1">
      <c r="A6393" s="3">
        <v>42128</v>
      </c>
      <c r="B6393" s="2">
        <v>12.85</v>
      </c>
      <c r="C6393" s="13"/>
      <c r="D6393" s="14"/>
    </row>
    <row r="6394" spans="1:4" hidden="1">
      <c r="A6394" s="3">
        <v>42129</v>
      </c>
      <c r="B6394" s="2">
        <v>14.31</v>
      </c>
      <c r="C6394" s="13"/>
      <c r="D6394" s="14"/>
    </row>
    <row r="6395" spans="1:4" hidden="1">
      <c r="A6395" s="3">
        <v>42130</v>
      </c>
      <c r="B6395" s="2">
        <v>15.15</v>
      </c>
      <c r="C6395" s="13"/>
      <c r="D6395" s="14"/>
    </row>
    <row r="6396" spans="1:4" hidden="1">
      <c r="A6396" s="3">
        <v>42131</v>
      </c>
      <c r="B6396" s="2">
        <v>15.13</v>
      </c>
      <c r="C6396" s="13"/>
      <c r="D6396" s="14"/>
    </row>
    <row r="6397" spans="1:4" hidden="1">
      <c r="A6397" s="3">
        <v>42132</v>
      </c>
      <c r="B6397" s="2">
        <v>12.86</v>
      </c>
      <c r="C6397" s="13"/>
      <c r="D6397" s="14"/>
    </row>
    <row r="6398" spans="1:4" hidden="1">
      <c r="A6398" s="3">
        <v>42135</v>
      </c>
      <c r="B6398" s="2">
        <v>13.85</v>
      </c>
      <c r="C6398" s="13"/>
      <c r="D6398" s="14"/>
    </row>
    <row r="6399" spans="1:4" hidden="1">
      <c r="A6399" s="3">
        <v>42136</v>
      </c>
      <c r="B6399" s="2">
        <v>13.86</v>
      </c>
      <c r="C6399" s="13"/>
      <c r="D6399" s="14"/>
    </row>
    <row r="6400" spans="1:4" hidden="1">
      <c r="A6400" s="3">
        <v>42137</v>
      </c>
      <c r="B6400" s="2">
        <v>13.76</v>
      </c>
      <c r="C6400" s="13"/>
      <c r="D6400" s="14"/>
    </row>
    <row r="6401" spans="1:4" hidden="1">
      <c r="A6401" s="3">
        <v>42138</v>
      </c>
      <c r="B6401" s="2">
        <v>12.74</v>
      </c>
      <c r="C6401" s="13"/>
      <c r="D6401" s="14"/>
    </row>
    <row r="6402" spans="1:4" hidden="1">
      <c r="A6402" s="3">
        <v>42139</v>
      </c>
      <c r="B6402" s="2">
        <v>12.38</v>
      </c>
      <c r="C6402" s="13"/>
      <c r="D6402" s="14"/>
    </row>
    <row r="6403" spans="1:4" hidden="1">
      <c r="A6403" s="3">
        <v>42142</v>
      </c>
      <c r="B6403" s="2">
        <v>12.73</v>
      </c>
      <c r="C6403" s="13"/>
      <c r="D6403" s="14"/>
    </row>
    <row r="6404" spans="1:4" hidden="1">
      <c r="A6404" s="3">
        <v>42143</v>
      </c>
      <c r="B6404" s="2">
        <v>12.85</v>
      </c>
      <c r="C6404" s="13"/>
      <c r="D6404" s="14"/>
    </row>
    <row r="6405" spans="1:4" hidden="1">
      <c r="A6405" s="3">
        <v>42144</v>
      </c>
      <c r="B6405" s="2">
        <v>12.88</v>
      </c>
      <c r="C6405" s="13"/>
      <c r="D6405" s="14"/>
    </row>
    <row r="6406" spans="1:4" hidden="1">
      <c r="A6406" s="3">
        <v>42145</v>
      </c>
      <c r="B6406" s="2">
        <v>12.11</v>
      </c>
      <c r="C6406" s="13"/>
      <c r="D6406" s="14"/>
    </row>
    <row r="6407" spans="1:4" hidden="1">
      <c r="A6407" s="3">
        <v>42146</v>
      </c>
      <c r="B6407" s="2">
        <v>12.13</v>
      </c>
      <c r="C6407" s="13"/>
      <c r="D6407" s="14"/>
    </row>
    <row r="6408" spans="1:4" hidden="1">
      <c r="A6408" s="3">
        <v>42150</v>
      </c>
      <c r="B6408" s="2">
        <v>14.06</v>
      </c>
      <c r="C6408" s="13"/>
      <c r="D6408" s="14"/>
    </row>
    <row r="6409" spans="1:4" hidden="1">
      <c r="A6409" s="3">
        <v>42151</v>
      </c>
      <c r="B6409" s="2">
        <v>13.27</v>
      </c>
      <c r="C6409" s="13"/>
      <c r="D6409" s="14"/>
    </row>
    <row r="6410" spans="1:4" hidden="1">
      <c r="A6410" s="3">
        <v>42152</v>
      </c>
      <c r="B6410" s="2">
        <v>13.31</v>
      </c>
      <c r="C6410" s="13"/>
      <c r="D6410" s="14"/>
    </row>
    <row r="6411" spans="1:4" hidden="1">
      <c r="A6411" s="3">
        <v>42153</v>
      </c>
      <c r="B6411" s="2">
        <v>13.84</v>
      </c>
      <c r="C6411" s="13"/>
      <c r="D6411" s="14"/>
    </row>
    <row r="6412" spans="1:4" hidden="1">
      <c r="A6412" s="3">
        <v>42156</v>
      </c>
      <c r="B6412" s="2">
        <v>13.97</v>
      </c>
      <c r="C6412" s="13"/>
      <c r="D6412" s="14"/>
    </row>
    <row r="6413" spans="1:4" hidden="1">
      <c r="A6413" s="3">
        <v>42157</v>
      </c>
      <c r="B6413" s="2">
        <v>14.24</v>
      </c>
      <c r="C6413" s="13"/>
      <c r="D6413" s="14"/>
    </row>
    <row r="6414" spans="1:4" hidden="1">
      <c r="A6414" s="3">
        <v>42158</v>
      </c>
      <c r="B6414" s="2">
        <v>13.66</v>
      </c>
      <c r="C6414" s="13"/>
      <c r="D6414" s="14"/>
    </row>
    <row r="6415" spans="1:4" hidden="1">
      <c r="A6415" s="3">
        <v>42159</v>
      </c>
      <c r="B6415" s="2">
        <v>14.71</v>
      </c>
      <c r="C6415" s="13"/>
      <c r="D6415" s="14"/>
    </row>
    <row r="6416" spans="1:4" hidden="1">
      <c r="A6416" s="3">
        <v>42160</v>
      </c>
      <c r="B6416" s="2">
        <v>14.21</v>
      </c>
      <c r="C6416" s="13"/>
      <c r="D6416" s="14"/>
    </row>
    <row r="6417" spans="1:4" hidden="1">
      <c r="A6417" s="3">
        <v>42163</v>
      </c>
      <c r="B6417" s="2">
        <v>15.29</v>
      </c>
      <c r="C6417" s="13"/>
      <c r="D6417" s="14"/>
    </row>
    <row r="6418" spans="1:4" hidden="1">
      <c r="A6418" s="3">
        <v>42164</v>
      </c>
      <c r="B6418" s="2">
        <v>14.47</v>
      </c>
      <c r="C6418" s="13"/>
      <c r="D6418" s="14"/>
    </row>
    <row r="6419" spans="1:4" hidden="1">
      <c r="A6419" s="3">
        <v>42165</v>
      </c>
      <c r="B6419" s="2">
        <v>13.22</v>
      </c>
      <c r="C6419" s="13"/>
      <c r="D6419" s="14"/>
    </row>
    <row r="6420" spans="1:4" hidden="1">
      <c r="A6420" s="3">
        <v>42166</v>
      </c>
      <c r="B6420" s="2">
        <v>12.85</v>
      </c>
      <c r="C6420" s="13"/>
      <c r="D6420" s="14"/>
    </row>
    <row r="6421" spans="1:4" hidden="1">
      <c r="A6421" s="3">
        <v>42167</v>
      </c>
      <c r="B6421" s="2">
        <v>13.78</v>
      </c>
      <c r="C6421" s="13"/>
      <c r="D6421" s="14"/>
    </row>
    <row r="6422" spans="1:4" hidden="1">
      <c r="A6422" s="3">
        <v>42170</v>
      </c>
      <c r="B6422" s="2">
        <v>15.39</v>
      </c>
      <c r="C6422" s="13"/>
      <c r="D6422" s="14"/>
    </row>
    <row r="6423" spans="1:4" hidden="1">
      <c r="A6423" s="3">
        <v>42171</v>
      </c>
      <c r="B6423" s="2">
        <v>14.81</v>
      </c>
      <c r="C6423" s="13"/>
      <c r="D6423" s="14"/>
    </row>
    <row r="6424" spans="1:4" hidden="1">
      <c r="A6424" s="3">
        <v>42172</v>
      </c>
      <c r="B6424" s="2">
        <v>14.5</v>
      </c>
      <c r="C6424" s="13"/>
      <c r="D6424" s="14"/>
    </row>
    <row r="6425" spans="1:4" hidden="1">
      <c r="A6425" s="3">
        <v>42173</v>
      </c>
      <c r="B6425" s="2">
        <v>13.19</v>
      </c>
      <c r="C6425" s="13"/>
      <c r="D6425" s="14"/>
    </row>
    <row r="6426" spans="1:4" hidden="1">
      <c r="A6426" s="3">
        <v>42174</v>
      </c>
      <c r="B6426" s="2">
        <v>13.96</v>
      </c>
      <c r="C6426" s="13"/>
      <c r="D6426" s="14"/>
    </row>
    <row r="6427" spans="1:4" hidden="1">
      <c r="A6427" s="3">
        <v>42177</v>
      </c>
      <c r="B6427" s="2">
        <v>12.74</v>
      </c>
      <c r="C6427" s="13"/>
      <c r="D6427" s="14"/>
    </row>
    <row r="6428" spans="1:4" hidden="1">
      <c r="A6428" s="3">
        <v>42178</v>
      </c>
      <c r="B6428" s="2">
        <v>12.11</v>
      </c>
      <c r="C6428" s="13"/>
      <c r="D6428" s="14"/>
    </row>
    <row r="6429" spans="1:4" hidden="1">
      <c r="A6429" s="3">
        <v>42179</v>
      </c>
      <c r="B6429" s="2">
        <v>13.26</v>
      </c>
      <c r="C6429" s="13"/>
      <c r="D6429" s="14"/>
    </row>
    <row r="6430" spans="1:4" hidden="1">
      <c r="A6430" s="3">
        <v>42180</v>
      </c>
      <c r="B6430" s="2">
        <v>14.01</v>
      </c>
      <c r="C6430" s="13"/>
      <c r="D6430" s="14"/>
    </row>
    <row r="6431" spans="1:4" hidden="1">
      <c r="A6431" s="3">
        <v>42181</v>
      </c>
      <c r="B6431" s="2">
        <v>14.02</v>
      </c>
      <c r="C6431" s="13"/>
      <c r="D6431" s="14"/>
    </row>
    <row r="6432" spans="1:4" hidden="1">
      <c r="A6432" s="3">
        <v>42184</v>
      </c>
      <c r="B6432" s="2">
        <v>18.850000000000001</v>
      </c>
      <c r="C6432" s="13"/>
      <c r="D6432" s="14"/>
    </row>
    <row r="6433" spans="1:4">
      <c r="A6433" s="3">
        <v>42185</v>
      </c>
      <c r="B6433" s="2">
        <v>18.23</v>
      </c>
      <c r="C6433" s="12" t="s">
        <v>121</v>
      </c>
      <c r="D6433" s="2">
        <f>AVERAGE(B6371:B6433)</f>
        <v>13.740158730158734</v>
      </c>
    </row>
    <row r="6434" spans="1:4" hidden="1">
      <c r="A6434" s="3">
        <v>42186</v>
      </c>
      <c r="B6434" s="2">
        <v>16.09</v>
      </c>
      <c r="C6434" s="13"/>
      <c r="D6434" s="14"/>
    </row>
    <row r="6435" spans="1:4" hidden="1">
      <c r="A6435" s="3">
        <v>42187</v>
      </c>
      <c r="B6435" s="2">
        <v>16.79</v>
      </c>
      <c r="C6435" s="13"/>
      <c r="D6435" s="14"/>
    </row>
    <row r="6436" spans="1:4" hidden="1">
      <c r="A6436" s="3">
        <v>42191</v>
      </c>
      <c r="B6436" s="2">
        <v>17.010000000000002</v>
      </c>
      <c r="C6436" s="13"/>
      <c r="D6436" s="14"/>
    </row>
    <row r="6437" spans="1:4" hidden="1">
      <c r="A6437" s="3">
        <v>42192</v>
      </c>
      <c r="B6437" s="2">
        <v>16.09</v>
      </c>
      <c r="C6437" s="13"/>
      <c r="D6437" s="14"/>
    </row>
    <row r="6438" spans="1:4" hidden="1">
      <c r="A6438" s="3">
        <v>42193</v>
      </c>
      <c r="B6438" s="2">
        <v>19.66</v>
      </c>
      <c r="C6438" s="13"/>
      <c r="D6438" s="14"/>
    </row>
    <row r="6439" spans="1:4" hidden="1">
      <c r="A6439" s="3">
        <v>42194</v>
      </c>
      <c r="B6439" s="2">
        <v>19.97</v>
      </c>
      <c r="C6439" s="13"/>
      <c r="D6439" s="14"/>
    </row>
    <row r="6440" spans="1:4" hidden="1">
      <c r="A6440" s="3">
        <v>42195</v>
      </c>
      <c r="B6440" s="2">
        <v>16.829999999999998</v>
      </c>
      <c r="C6440" s="13"/>
      <c r="D6440" s="14"/>
    </row>
    <row r="6441" spans="1:4" hidden="1">
      <c r="A6441" s="3">
        <v>42198</v>
      </c>
      <c r="B6441" s="2">
        <v>13.9</v>
      </c>
      <c r="C6441" s="13"/>
      <c r="D6441" s="14"/>
    </row>
    <row r="6442" spans="1:4" hidden="1">
      <c r="A6442" s="3">
        <v>42199</v>
      </c>
      <c r="B6442" s="2">
        <v>13.37</v>
      </c>
      <c r="C6442" s="13"/>
      <c r="D6442" s="14"/>
    </row>
    <row r="6443" spans="1:4" hidden="1">
      <c r="A6443" s="3">
        <v>42200</v>
      </c>
      <c r="B6443" s="2">
        <v>13.23</v>
      </c>
      <c r="C6443" s="13"/>
      <c r="D6443" s="14"/>
    </row>
    <row r="6444" spans="1:4" hidden="1">
      <c r="A6444" s="3">
        <v>42201</v>
      </c>
      <c r="B6444" s="2">
        <v>12.11</v>
      </c>
      <c r="C6444" s="13"/>
      <c r="D6444" s="14"/>
    </row>
    <row r="6445" spans="1:4" hidden="1">
      <c r="A6445" s="3">
        <v>42202</v>
      </c>
      <c r="B6445" s="2">
        <v>11.95</v>
      </c>
      <c r="C6445" s="13"/>
      <c r="D6445" s="14"/>
    </row>
    <row r="6446" spans="1:4" hidden="1">
      <c r="A6446" s="3">
        <v>42205</v>
      </c>
      <c r="B6446" s="2">
        <v>12.25</v>
      </c>
      <c r="C6446" s="13"/>
      <c r="D6446" s="14"/>
    </row>
    <row r="6447" spans="1:4" hidden="1">
      <c r="A6447" s="3">
        <v>42206</v>
      </c>
      <c r="B6447" s="2">
        <v>12.22</v>
      </c>
      <c r="C6447" s="13"/>
      <c r="D6447" s="14"/>
    </row>
    <row r="6448" spans="1:4" hidden="1">
      <c r="A6448" s="3">
        <v>42207</v>
      </c>
      <c r="B6448" s="2">
        <v>12.12</v>
      </c>
      <c r="C6448" s="13"/>
      <c r="D6448" s="14"/>
    </row>
    <row r="6449" spans="1:4" hidden="1">
      <c r="A6449" s="3">
        <v>42208</v>
      </c>
      <c r="B6449" s="2">
        <v>12.64</v>
      </c>
      <c r="C6449" s="13"/>
      <c r="D6449" s="14"/>
    </row>
    <row r="6450" spans="1:4" hidden="1">
      <c r="A6450" s="3">
        <v>42209</v>
      </c>
      <c r="B6450" s="2">
        <v>13.74</v>
      </c>
      <c r="C6450" s="13"/>
      <c r="D6450" s="14"/>
    </row>
    <row r="6451" spans="1:4" hidden="1">
      <c r="A6451" s="3">
        <v>42212</v>
      </c>
      <c r="B6451" s="2">
        <v>15.6</v>
      </c>
      <c r="C6451" s="13"/>
      <c r="D6451" s="14"/>
    </row>
    <row r="6452" spans="1:4" hidden="1">
      <c r="A6452" s="3">
        <v>42213</v>
      </c>
      <c r="B6452" s="2">
        <v>13.44</v>
      </c>
      <c r="C6452" s="13"/>
      <c r="D6452" s="14"/>
    </row>
    <row r="6453" spans="1:4" hidden="1">
      <c r="A6453" s="3">
        <v>42214</v>
      </c>
      <c r="B6453" s="2">
        <v>12.5</v>
      </c>
      <c r="C6453" s="13"/>
      <c r="D6453" s="14"/>
    </row>
    <row r="6454" spans="1:4" hidden="1">
      <c r="A6454" s="3">
        <v>42215</v>
      </c>
      <c r="B6454" s="2">
        <v>12.13</v>
      </c>
      <c r="C6454" s="13"/>
      <c r="D6454" s="14"/>
    </row>
    <row r="6455" spans="1:4" hidden="1">
      <c r="A6455" s="3">
        <v>42216</v>
      </c>
      <c r="B6455" s="2">
        <v>12.12</v>
      </c>
      <c r="C6455" s="13"/>
      <c r="D6455" s="14"/>
    </row>
    <row r="6456" spans="1:4" hidden="1">
      <c r="A6456" s="3">
        <v>42219</v>
      </c>
      <c r="B6456" s="2">
        <v>12.56</v>
      </c>
      <c r="C6456" s="13"/>
      <c r="D6456" s="14"/>
    </row>
    <row r="6457" spans="1:4" hidden="1">
      <c r="A6457" s="3">
        <v>42220</v>
      </c>
      <c r="B6457" s="2">
        <v>13</v>
      </c>
      <c r="C6457" s="13"/>
      <c r="D6457" s="14"/>
    </row>
    <row r="6458" spans="1:4" hidden="1">
      <c r="A6458" s="3">
        <v>42221</v>
      </c>
      <c r="B6458" s="2">
        <v>12.51</v>
      </c>
      <c r="C6458" s="13"/>
      <c r="D6458" s="14"/>
    </row>
    <row r="6459" spans="1:4" hidden="1">
      <c r="A6459" s="3">
        <v>42222</v>
      </c>
      <c r="B6459" s="2">
        <v>13.77</v>
      </c>
      <c r="C6459" s="13"/>
      <c r="D6459" s="14"/>
    </row>
    <row r="6460" spans="1:4" hidden="1">
      <c r="A6460" s="3">
        <v>42223</v>
      </c>
      <c r="B6460" s="2">
        <v>13.39</v>
      </c>
      <c r="C6460" s="13"/>
      <c r="D6460" s="14"/>
    </row>
    <row r="6461" spans="1:4" hidden="1">
      <c r="A6461" s="3">
        <v>42226</v>
      </c>
      <c r="B6461" s="2">
        <v>12.23</v>
      </c>
      <c r="C6461" s="13"/>
      <c r="D6461" s="14"/>
    </row>
    <row r="6462" spans="1:4" hidden="1">
      <c r="A6462" s="3">
        <v>42227</v>
      </c>
      <c r="B6462" s="2">
        <v>13.71</v>
      </c>
      <c r="C6462" s="13"/>
      <c r="D6462" s="14"/>
    </row>
    <row r="6463" spans="1:4" hidden="1">
      <c r="A6463" s="3">
        <v>42228</v>
      </c>
      <c r="B6463" s="2">
        <v>13.61</v>
      </c>
      <c r="C6463" s="13"/>
      <c r="D6463" s="14"/>
    </row>
    <row r="6464" spans="1:4" hidden="1">
      <c r="A6464" s="3">
        <v>42229</v>
      </c>
      <c r="B6464" s="2">
        <v>13.49</v>
      </c>
      <c r="C6464" s="13"/>
      <c r="D6464" s="14"/>
    </row>
    <row r="6465" spans="1:4" hidden="1">
      <c r="A6465" s="3">
        <v>42230</v>
      </c>
      <c r="B6465" s="2">
        <v>12.83</v>
      </c>
      <c r="C6465" s="13"/>
      <c r="D6465" s="14"/>
    </row>
    <row r="6466" spans="1:4" hidden="1">
      <c r="A6466" s="3">
        <v>42233</v>
      </c>
      <c r="B6466" s="2">
        <v>13.02</v>
      </c>
      <c r="C6466" s="13"/>
      <c r="D6466" s="14"/>
    </row>
    <row r="6467" spans="1:4" hidden="1">
      <c r="A6467" s="3">
        <v>42234</v>
      </c>
      <c r="B6467" s="2">
        <v>13.79</v>
      </c>
      <c r="C6467" s="13"/>
      <c r="D6467" s="14"/>
    </row>
    <row r="6468" spans="1:4" hidden="1">
      <c r="A6468" s="3">
        <v>42235</v>
      </c>
      <c r="B6468" s="2">
        <v>15.25</v>
      </c>
      <c r="C6468" s="13"/>
      <c r="D6468" s="14"/>
    </row>
    <row r="6469" spans="1:4" hidden="1">
      <c r="A6469" s="3">
        <v>42236</v>
      </c>
      <c r="B6469" s="2">
        <v>19.14</v>
      </c>
      <c r="C6469" s="13"/>
      <c r="D6469" s="14"/>
    </row>
    <row r="6470" spans="1:4" hidden="1">
      <c r="A6470" s="3">
        <v>42237</v>
      </c>
      <c r="B6470" s="2">
        <v>28.03</v>
      </c>
      <c r="C6470" s="13"/>
      <c r="D6470" s="14"/>
    </row>
    <row r="6471" spans="1:4" hidden="1">
      <c r="A6471" s="3">
        <v>42240</v>
      </c>
      <c r="B6471" s="2">
        <v>40.74</v>
      </c>
      <c r="C6471" s="13"/>
      <c r="D6471" s="14"/>
    </row>
    <row r="6472" spans="1:4" hidden="1">
      <c r="A6472" s="3">
        <v>42241</v>
      </c>
      <c r="B6472" s="2">
        <v>36.020000000000003</v>
      </c>
      <c r="C6472" s="13"/>
      <c r="D6472" s="14"/>
    </row>
    <row r="6473" spans="1:4" hidden="1">
      <c r="A6473" s="3">
        <v>42242</v>
      </c>
      <c r="B6473" s="2">
        <v>30.32</v>
      </c>
      <c r="C6473" s="13"/>
      <c r="D6473" s="14"/>
    </row>
    <row r="6474" spans="1:4" hidden="1">
      <c r="A6474" s="3">
        <v>42243</v>
      </c>
      <c r="B6474" s="2">
        <v>26.1</v>
      </c>
      <c r="C6474" s="13"/>
      <c r="D6474" s="14"/>
    </row>
    <row r="6475" spans="1:4" hidden="1">
      <c r="A6475" s="3">
        <v>42244</v>
      </c>
      <c r="B6475" s="2">
        <v>26.05</v>
      </c>
      <c r="C6475" s="13"/>
      <c r="D6475" s="14"/>
    </row>
    <row r="6476" spans="1:4" hidden="1">
      <c r="A6476" s="3">
        <v>42247</v>
      </c>
      <c r="B6476" s="2">
        <v>28.43</v>
      </c>
      <c r="C6476" s="13"/>
      <c r="D6476" s="14"/>
    </row>
    <row r="6477" spans="1:4" hidden="1">
      <c r="A6477" s="3">
        <v>42248</v>
      </c>
      <c r="B6477" s="2">
        <v>31.4</v>
      </c>
      <c r="C6477" s="13"/>
      <c r="D6477" s="14"/>
    </row>
    <row r="6478" spans="1:4" hidden="1">
      <c r="A6478" s="3">
        <v>42249</v>
      </c>
      <c r="B6478" s="2">
        <v>26.09</v>
      </c>
      <c r="C6478" s="13"/>
      <c r="D6478" s="14"/>
    </row>
    <row r="6479" spans="1:4" hidden="1">
      <c r="A6479" s="3">
        <v>42250</v>
      </c>
      <c r="B6479" s="2">
        <v>25.61</v>
      </c>
      <c r="C6479" s="13"/>
      <c r="D6479" s="14"/>
    </row>
    <row r="6480" spans="1:4" hidden="1">
      <c r="A6480" s="3">
        <v>42251</v>
      </c>
      <c r="B6480" s="2">
        <v>27.8</v>
      </c>
      <c r="C6480" s="13"/>
      <c r="D6480" s="14"/>
    </row>
    <row r="6481" spans="1:4" hidden="1">
      <c r="A6481" s="3">
        <v>42255</v>
      </c>
      <c r="B6481" s="2">
        <v>24.9</v>
      </c>
      <c r="C6481" s="13"/>
      <c r="D6481" s="14"/>
    </row>
    <row r="6482" spans="1:4" hidden="1">
      <c r="A6482" s="3">
        <v>42256</v>
      </c>
      <c r="B6482" s="2">
        <v>26.23</v>
      </c>
      <c r="C6482" s="13"/>
      <c r="D6482" s="14"/>
    </row>
    <row r="6483" spans="1:4" hidden="1">
      <c r="A6483" s="3">
        <v>42257</v>
      </c>
      <c r="B6483" s="2">
        <v>24.37</v>
      </c>
      <c r="C6483" s="13"/>
      <c r="D6483" s="14"/>
    </row>
    <row r="6484" spans="1:4" hidden="1">
      <c r="A6484" s="3">
        <v>42258</v>
      </c>
      <c r="B6484" s="2">
        <v>23.2</v>
      </c>
      <c r="C6484" s="13"/>
      <c r="D6484" s="14"/>
    </row>
    <row r="6485" spans="1:4" hidden="1">
      <c r="A6485" s="3">
        <v>42261</v>
      </c>
      <c r="B6485" s="2">
        <v>24.25</v>
      </c>
      <c r="C6485" s="13"/>
      <c r="D6485" s="14"/>
    </row>
    <row r="6486" spans="1:4" hidden="1">
      <c r="A6486" s="3">
        <v>42262</v>
      </c>
      <c r="B6486" s="2">
        <v>22.54</v>
      </c>
      <c r="C6486" s="13"/>
      <c r="D6486" s="14"/>
    </row>
    <row r="6487" spans="1:4" hidden="1">
      <c r="A6487" s="3">
        <v>42263</v>
      </c>
      <c r="B6487" s="2">
        <v>21.35</v>
      </c>
      <c r="C6487" s="13"/>
      <c r="D6487" s="14"/>
    </row>
    <row r="6488" spans="1:4" hidden="1">
      <c r="A6488" s="3">
        <v>42264</v>
      </c>
      <c r="B6488" s="2">
        <v>21.14</v>
      </c>
      <c r="C6488" s="13"/>
      <c r="D6488" s="14"/>
    </row>
    <row r="6489" spans="1:4" hidden="1">
      <c r="A6489" s="3">
        <v>42265</v>
      </c>
      <c r="B6489" s="2">
        <v>22.28</v>
      </c>
      <c r="C6489" s="13"/>
      <c r="D6489" s="14"/>
    </row>
    <row r="6490" spans="1:4" hidden="1">
      <c r="A6490" s="3">
        <v>42268</v>
      </c>
      <c r="B6490" s="2">
        <v>20.14</v>
      </c>
      <c r="C6490" s="13"/>
      <c r="D6490" s="14"/>
    </row>
    <row r="6491" spans="1:4" hidden="1">
      <c r="A6491" s="3">
        <v>42269</v>
      </c>
      <c r="B6491" s="2">
        <v>22.44</v>
      </c>
      <c r="C6491" s="13"/>
      <c r="D6491" s="14"/>
    </row>
    <row r="6492" spans="1:4" hidden="1">
      <c r="A6492" s="3">
        <v>42270</v>
      </c>
      <c r="B6492" s="2">
        <v>22.13</v>
      </c>
      <c r="C6492" s="13"/>
      <c r="D6492" s="14"/>
    </row>
    <row r="6493" spans="1:4" hidden="1">
      <c r="A6493" s="3">
        <v>42271</v>
      </c>
      <c r="B6493" s="2">
        <v>23.47</v>
      </c>
      <c r="C6493" s="13"/>
      <c r="D6493" s="14"/>
    </row>
    <row r="6494" spans="1:4" hidden="1">
      <c r="A6494" s="3">
        <v>42272</v>
      </c>
      <c r="B6494" s="2">
        <v>23.62</v>
      </c>
      <c r="C6494" s="13"/>
      <c r="D6494" s="14"/>
    </row>
    <row r="6495" spans="1:4" hidden="1">
      <c r="A6495" s="3">
        <v>42275</v>
      </c>
      <c r="B6495" s="2">
        <v>27.63</v>
      </c>
      <c r="C6495" s="13"/>
      <c r="D6495" s="14"/>
    </row>
    <row r="6496" spans="1:4" hidden="1">
      <c r="A6496" s="3">
        <v>42276</v>
      </c>
      <c r="B6496" s="2">
        <v>26.83</v>
      </c>
      <c r="C6496" s="13"/>
      <c r="D6496" s="14"/>
    </row>
    <row r="6497" spans="1:4">
      <c r="A6497" s="3">
        <v>42277</v>
      </c>
      <c r="B6497" s="2">
        <v>24.5</v>
      </c>
      <c r="C6497" s="12" t="s">
        <v>122</v>
      </c>
      <c r="D6497" s="2">
        <f>AVERAGE(B6434:B6497)</f>
        <v>19.307343750000005</v>
      </c>
    </row>
    <row r="6498" spans="1:4" hidden="1">
      <c r="A6498" s="3">
        <v>42278</v>
      </c>
      <c r="B6498" s="2">
        <v>22.55</v>
      </c>
      <c r="C6498" s="13"/>
      <c r="D6498" s="14"/>
    </row>
    <row r="6499" spans="1:4" hidden="1">
      <c r="A6499" s="3">
        <v>42279</v>
      </c>
      <c r="B6499" s="2">
        <v>20.94</v>
      </c>
      <c r="C6499" s="13"/>
      <c r="D6499" s="14"/>
    </row>
    <row r="6500" spans="1:4" hidden="1">
      <c r="A6500" s="3">
        <v>42282</v>
      </c>
      <c r="B6500" s="2">
        <v>19.54</v>
      </c>
      <c r="C6500" s="13"/>
      <c r="D6500" s="14"/>
    </row>
    <row r="6501" spans="1:4" hidden="1">
      <c r="A6501" s="3">
        <v>42283</v>
      </c>
      <c r="B6501" s="2">
        <v>19.399999999999999</v>
      </c>
      <c r="C6501" s="13"/>
      <c r="D6501" s="14"/>
    </row>
    <row r="6502" spans="1:4" hidden="1">
      <c r="A6502" s="3">
        <v>42284</v>
      </c>
      <c r="B6502" s="2">
        <v>18.399999999999999</v>
      </c>
      <c r="C6502" s="13"/>
      <c r="D6502" s="14"/>
    </row>
    <row r="6503" spans="1:4" hidden="1">
      <c r="A6503" s="3">
        <v>42285</v>
      </c>
      <c r="B6503" s="2">
        <v>17.420000000000002</v>
      </c>
      <c r="C6503" s="13"/>
      <c r="D6503" s="14"/>
    </row>
    <row r="6504" spans="1:4" hidden="1">
      <c r="A6504" s="3">
        <v>42286</v>
      </c>
      <c r="B6504" s="2">
        <v>17.079999999999998</v>
      </c>
      <c r="C6504" s="13"/>
      <c r="D6504" s="14"/>
    </row>
    <row r="6505" spans="1:4" hidden="1">
      <c r="A6505" s="3">
        <v>42289</v>
      </c>
      <c r="B6505" s="2">
        <v>16.170000000000002</v>
      </c>
      <c r="C6505" s="13"/>
      <c r="D6505" s="14"/>
    </row>
    <row r="6506" spans="1:4" hidden="1">
      <c r="A6506" s="3">
        <v>42290</v>
      </c>
      <c r="B6506" s="2">
        <v>17.670000000000002</v>
      </c>
      <c r="C6506" s="13"/>
      <c r="D6506" s="14"/>
    </row>
    <row r="6507" spans="1:4" hidden="1">
      <c r="A6507" s="3">
        <v>42291</v>
      </c>
      <c r="B6507" s="2">
        <v>18.03</v>
      </c>
      <c r="C6507" s="13"/>
      <c r="D6507" s="14"/>
    </row>
    <row r="6508" spans="1:4" hidden="1">
      <c r="A6508" s="3">
        <v>42292</v>
      </c>
      <c r="B6508" s="2">
        <v>16.05</v>
      </c>
      <c r="C6508" s="13"/>
      <c r="D6508" s="14"/>
    </row>
    <row r="6509" spans="1:4" hidden="1">
      <c r="A6509" s="3">
        <v>42293</v>
      </c>
      <c r="B6509" s="2">
        <v>15.05</v>
      </c>
      <c r="C6509" s="13"/>
      <c r="D6509" s="14"/>
    </row>
    <row r="6510" spans="1:4" hidden="1">
      <c r="A6510" s="3">
        <v>42296</v>
      </c>
      <c r="B6510" s="2">
        <v>14.98</v>
      </c>
      <c r="C6510" s="13"/>
      <c r="D6510" s="14"/>
    </row>
    <row r="6511" spans="1:4" hidden="1">
      <c r="A6511" s="3">
        <v>42297</v>
      </c>
      <c r="B6511" s="2">
        <v>15.75</v>
      </c>
      <c r="C6511" s="13"/>
      <c r="D6511" s="14"/>
    </row>
    <row r="6512" spans="1:4" hidden="1">
      <c r="A6512" s="3">
        <v>42298</v>
      </c>
      <c r="B6512" s="2">
        <v>16.7</v>
      </c>
      <c r="C6512" s="13"/>
      <c r="D6512" s="14"/>
    </row>
    <row r="6513" spans="1:4" hidden="1">
      <c r="A6513" s="3">
        <v>42299</v>
      </c>
      <c r="B6513" s="2">
        <v>14.45</v>
      </c>
      <c r="C6513" s="13"/>
      <c r="D6513" s="14"/>
    </row>
    <row r="6514" spans="1:4" hidden="1">
      <c r="A6514" s="3">
        <v>42300</v>
      </c>
      <c r="B6514" s="2">
        <v>14.46</v>
      </c>
      <c r="C6514" s="13"/>
      <c r="D6514" s="14"/>
    </row>
    <row r="6515" spans="1:4" hidden="1">
      <c r="A6515" s="3">
        <v>42303</v>
      </c>
      <c r="B6515" s="2">
        <v>15.29</v>
      </c>
      <c r="C6515" s="13"/>
      <c r="D6515" s="14"/>
    </row>
    <row r="6516" spans="1:4" hidden="1">
      <c r="A6516" s="3">
        <v>42304</v>
      </c>
      <c r="B6516" s="2">
        <v>15.43</v>
      </c>
      <c r="C6516" s="13"/>
      <c r="D6516" s="14"/>
    </row>
    <row r="6517" spans="1:4" hidden="1">
      <c r="A6517" s="3">
        <v>42305</v>
      </c>
      <c r="B6517" s="2">
        <v>14.33</v>
      </c>
      <c r="C6517" s="13"/>
      <c r="D6517" s="14"/>
    </row>
    <row r="6518" spans="1:4" hidden="1">
      <c r="A6518" s="3">
        <v>42306</v>
      </c>
      <c r="B6518" s="2">
        <v>14.61</v>
      </c>
      <c r="C6518" s="13"/>
      <c r="D6518" s="14"/>
    </row>
    <row r="6519" spans="1:4" hidden="1">
      <c r="A6519" s="3">
        <v>42307</v>
      </c>
      <c r="B6519" s="2">
        <v>15.07</v>
      </c>
      <c r="C6519" s="13"/>
      <c r="D6519" s="14"/>
    </row>
    <row r="6520" spans="1:4" hidden="1">
      <c r="A6520" s="3">
        <v>42310</v>
      </c>
      <c r="B6520" s="2">
        <v>14.15</v>
      </c>
      <c r="C6520" s="13"/>
      <c r="D6520" s="14"/>
    </row>
    <row r="6521" spans="1:4" hidden="1">
      <c r="A6521" s="3">
        <v>42311</v>
      </c>
      <c r="B6521" s="2">
        <v>14.54</v>
      </c>
      <c r="C6521" s="13"/>
      <c r="D6521" s="14"/>
    </row>
    <row r="6522" spans="1:4" hidden="1">
      <c r="A6522" s="3">
        <v>42312</v>
      </c>
      <c r="B6522" s="2">
        <v>15.51</v>
      </c>
      <c r="C6522" s="13"/>
      <c r="D6522" s="14"/>
    </row>
    <row r="6523" spans="1:4" hidden="1">
      <c r="A6523" s="3">
        <v>42313</v>
      </c>
      <c r="B6523" s="2">
        <v>15.05</v>
      </c>
      <c r="C6523" s="13"/>
      <c r="D6523" s="14"/>
    </row>
    <row r="6524" spans="1:4" hidden="1">
      <c r="A6524" s="3">
        <v>42314</v>
      </c>
      <c r="B6524" s="2">
        <v>14.33</v>
      </c>
      <c r="C6524" s="13"/>
      <c r="D6524" s="14"/>
    </row>
    <row r="6525" spans="1:4" hidden="1">
      <c r="A6525" s="3">
        <v>42317</v>
      </c>
      <c r="B6525" s="2">
        <v>16.52</v>
      </c>
      <c r="C6525" s="13"/>
      <c r="D6525" s="14"/>
    </row>
    <row r="6526" spans="1:4" hidden="1">
      <c r="A6526" s="3">
        <v>42318</v>
      </c>
      <c r="B6526" s="2">
        <v>15.29</v>
      </c>
      <c r="C6526" s="13"/>
      <c r="D6526" s="14"/>
    </row>
    <row r="6527" spans="1:4" hidden="1">
      <c r="A6527" s="3">
        <v>42319</v>
      </c>
      <c r="B6527" s="2">
        <v>16.059999999999999</v>
      </c>
      <c r="C6527" s="13"/>
      <c r="D6527" s="14"/>
    </row>
    <row r="6528" spans="1:4" hidden="1">
      <c r="A6528" s="3">
        <v>42320</v>
      </c>
      <c r="B6528" s="2">
        <v>18.37</v>
      </c>
      <c r="C6528" s="13"/>
      <c r="D6528" s="14"/>
    </row>
    <row r="6529" spans="1:4" hidden="1">
      <c r="A6529" s="3">
        <v>42321</v>
      </c>
      <c r="B6529" s="2">
        <v>20.079999999999998</v>
      </c>
      <c r="C6529" s="13"/>
      <c r="D6529" s="14"/>
    </row>
    <row r="6530" spans="1:4" hidden="1">
      <c r="A6530" s="3">
        <v>42324</v>
      </c>
      <c r="B6530" s="2">
        <v>18.16</v>
      </c>
      <c r="C6530" s="13"/>
      <c r="D6530" s="14"/>
    </row>
    <row r="6531" spans="1:4" hidden="1">
      <c r="A6531" s="3">
        <v>42325</v>
      </c>
      <c r="B6531" s="2">
        <v>18.84</v>
      </c>
      <c r="C6531" s="13"/>
      <c r="D6531" s="14"/>
    </row>
    <row r="6532" spans="1:4" hidden="1">
      <c r="A6532" s="3">
        <v>42326</v>
      </c>
      <c r="B6532" s="2">
        <v>16.850000000000001</v>
      </c>
      <c r="C6532" s="13"/>
      <c r="D6532" s="14"/>
    </row>
    <row r="6533" spans="1:4" hidden="1">
      <c r="A6533" s="3">
        <v>42327</v>
      </c>
      <c r="B6533" s="2">
        <v>16.989999999999998</v>
      </c>
      <c r="C6533" s="13"/>
      <c r="D6533" s="14"/>
    </row>
    <row r="6534" spans="1:4" hidden="1">
      <c r="A6534" s="3">
        <v>42328</v>
      </c>
      <c r="B6534" s="2">
        <v>15.47</v>
      </c>
      <c r="C6534" s="13"/>
      <c r="D6534" s="14"/>
    </row>
    <row r="6535" spans="1:4" hidden="1">
      <c r="A6535" s="3">
        <v>42331</v>
      </c>
      <c r="B6535" s="2">
        <v>15.62</v>
      </c>
      <c r="C6535" s="13"/>
      <c r="D6535" s="14"/>
    </row>
    <row r="6536" spans="1:4" hidden="1">
      <c r="A6536" s="3">
        <v>42332</v>
      </c>
      <c r="B6536" s="2">
        <v>15.93</v>
      </c>
      <c r="C6536" s="13"/>
      <c r="D6536" s="14"/>
    </row>
    <row r="6537" spans="1:4" hidden="1">
      <c r="A6537" s="3">
        <v>42333</v>
      </c>
      <c r="B6537" s="2">
        <v>15.19</v>
      </c>
      <c r="C6537" s="13"/>
      <c r="D6537" s="14"/>
    </row>
    <row r="6538" spans="1:4" hidden="1">
      <c r="A6538" s="3">
        <v>42335</v>
      </c>
      <c r="B6538" s="2">
        <v>15.12</v>
      </c>
      <c r="C6538" s="13"/>
      <c r="D6538" s="14"/>
    </row>
    <row r="6539" spans="1:4" hidden="1">
      <c r="A6539" s="3">
        <v>42338</v>
      </c>
      <c r="B6539" s="2">
        <v>16.13</v>
      </c>
      <c r="C6539" s="13"/>
      <c r="D6539" s="14"/>
    </row>
    <row r="6540" spans="1:4" hidden="1">
      <c r="A6540" s="3">
        <v>42339</v>
      </c>
      <c r="B6540" s="2">
        <v>14.67</v>
      </c>
      <c r="C6540" s="13"/>
      <c r="D6540" s="14"/>
    </row>
    <row r="6541" spans="1:4" hidden="1">
      <c r="A6541" s="3">
        <v>42340</v>
      </c>
      <c r="B6541" s="2">
        <v>15.91</v>
      </c>
      <c r="C6541" s="13"/>
      <c r="D6541" s="14"/>
    </row>
    <row r="6542" spans="1:4" hidden="1">
      <c r="A6542" s="3">
        <v>42341</v>
      </c>
      <c r="B6542" s="2">
        <v>18.11</v>
      </c>
      <c r="C6542" s="13"/>
      <c r="D6542" s="14"/>
    </row>
    <row r="6543" spans="1:4" hidden="1">
      <c r="A6543" s="3">
        <v>42342</v>
      </c>
      <c r="B6543" s="2">
        <v>14.81</v>
      </c>
      <c r="C6543" s="13"/>
      <c r="D6543" s="14"/>
    </row>
    <row r="6544" spans="1:4" hidden="1">
      <c r="A6544" s="3">
        <v>42345</v>
      </c>
      <c r="B6544" s="2">
        <v>15.84</v>
      </c>
      <c r="C6544" s="13"/>
      <c r="D6544" s="14"/>
    </row>
    <row r="6545" spans="1:4" hidden="1">
      <c r="A6545" s="3">
        <v>42346</v>
      </c>
      <c r="B6545" s="2">
        <v>17.600000000000001</v>
      </c>
      <c r="C6545" s="13"/>
      <c r="D6545" s="14"/>
    </row>
    <row r="6546" spans="1:4" hidden="1">
      <c r="A6546" s="3">
        <v>42347</v>
      </c>
      <c r="B6546" s="2">
        <v>19.61</v>
      </c>
      <c r="C6546" s="13"/>
      <c r="D6546" s="14"/>
    </row>
    <row r="6547" spans="1:4" hidden="1">
      <c r="A6547" s="3">
        <v>42348</v>
      </c>
      <c r="B6547" s="2">
        <v>19.34</v>
      </c>
      <c r="C6547" s="13"/>
      <c r="D6547" s="14"/>
    </row>
    <row r="6548" spans="1:4" hidden="1">
      <c r="A6548" s="3">
        <v>42349</v>
      </c>
      <c r="B6548" s="2">
        <v>24.39</v>
      </c>
      <c r="C6548" s="13"/>
      <c r="D6548" s="14"/>
    </row>
    <row r="6549" spans="1:4" hidden="1">
      <c r="A6549" s="3">
        <v>42352</v>
      </c>
      <c r="B6549" s="2">
        <v>22.73</v>
      </c>
      <c r="C6549" s="13"/>
      <c r="D6549" s="14"/>
    </row>
    <row r="6550" spans="1:4" hidden="1">
      <c r="A6550" s="3">
        <v>42353</v>
      </c>
      <c r="B6550" s="2">
        <v>20.95</v>
      </c>
      <c r="C6550" s="13"/>
      <c r="D6550" s="14"/>
    </row>
    <row r="6551" spans="1:4" hidden="1">
      <c r="A6551" s="3">
        <v>42354</v>
      </c>
      <c r="B6551" s="2">
        <v>17.86</v>
      </c>
      <c r="C6551" s="13"/>
      <c r="D6551" s="14"/>
    </row>
    <row r="6552" spans="1:4" hidden="1">
      <c r="A6552" s="3">
        <v>42355</v>
      </c>
      <c r="B6552" s="2">
        <v>18.940000000000001</v>
      </c>
      <c r="C6552" s="13"/>
      <c r="D6552" s="14"/>
    </row>
    <row r="6553" spans="1:4" hidden="1">
      <c r="A6553" s="3">
        <v>42356</v>
      </c>
      <c r="B6553" s="2">
        <v>20.7</v>
      </c>
      <c r="C6553" s="13"/>
      <c r="D6553" s="14"/>
    </row>
    <row r="6554" spans="1:4" hidden="1">
      <c r="A6554" s="3">
        <v>42359</v>
      </c>
      <c r="B6554" s="2">
        <v>18.7</v>
      </c>
      <c r="C6554" s="13"/>
      <c r="D6554" s="14"/>
    </row>
    <row r="6555" spans="1:4" hidden="1">
      <c r="A6555" s="3">
        <v>42360</v>
      </c>
      <c r="B6555" s="2">
        <v>16.600000000000001</v>
      </c>
      <c r="C6555" s="13"/>
      <c r="D6555" s="14"/>
    </row>
    <row r="6556" spans="1:4" hidden="1">
      <c r="A6556" s="3">
        <v>42361</v>
      </c>
      <c r="B6556" s="2">
        <v>15.57</v>
      </c>
      <c r="C6556" s="13"/>
      <c r="D6556" s="14"/>
    </row>
    <row r="6557" spans="1:4" hidden="1">
      <c r="A6557" s="3">
        <v>42362</v>
      </c>
      <c r="B6557" s="2">
        <v>15.74</v>
      </c>
      <c r="C6557" s="13"/>
      <c r="D6557" s="14"/>
    </row>
    <row r="6558" spans="1:4" hidden="1">
      <c r="A6558" s="3">
        <v>42366</v>
      </c>
      <c r="B6558" s="2">
        <v>16.91</v>
      </c>
      <c r="C6558" s="13"/>
      <c r="D6558" s="14"/>
    </row>
    <row r="6559" spans="1:4" hidden="1">
      <c r="A6559" s="3">
        <v>42367</v>
      </c>
      <c r="B6559" s="2">
        <v>16.079999999999998</v>
      </c>
      <c r="C6559" s="13"/>
      <c r="D6559" s="14"/>
    </row>
    <row r="6560" spans="1:4" hidden="1">
      <c r="A6560" s="3">
        <v>42368</v>
      </c>
      <c r="B6560" s="2">
        <v>17.29</v>
      </c>
      <c r="C6560" s="13"/>
      <c r="D6560" s="14"/>
    </row>
    <row r="6561" spans="1:4">
      <c r="A6561" s="3">
        <v>42369</v>
      </c>
      <c r="B6561" s="2">
        <v>18.21</v>
      </c>
      <c r="C6561" s="12" t="s">
        <v>123</v>
      </c>
      <c r="D6561" s="2">
        <f>AVERAGE(B6498:B6561)</f>
        <v>17.033281250000005</v>
      </c>
    </row>
    <row r="6562" spans="1:4" hidden="1">
      <c r="A6562" s="3">
        <v>42373</v>
      </c>
      <c r="B6562" s="2">
        <v>20.7</v>
      </c>
      <c r="C6562" s="13"/>
      <c r="D6562" s="14"/>
    </row>
    <row r="6563" spans="1:4" hidden="1">
      <c r="A6563" s="3">
        <v>42374</v>
      </c>
      <c r="B6563" s="2">
        <v>19.34</v>
      </c>
      <c r="C6563" s="13"/>
      <c r="D6563" s="14"/>
    </row>
    <row r="6564" spans="1:4" hidden="1">
      <c r="A6564" s="3">
        <v>42375</v>
      </c>
      <c r="B6564" s="2">
        <v>20.59</v>
      </c>
      <c r="C6564" s="13"/>
      <c r="D6564" s="14"/>
    </row>
    <row r="6565" spans="1:4" hidden="1">
      <c r="A6565" s="3">
        <v>42376</v>
      </c>
      <c r="B6565" s="2">
        <v>24.99</v>
      </c>
      <c r="C6565" s="13"/>
      <c r="D6565" s="14"/>
    </row>
    <row r="6566" spans="1:4" hidden="1">
      <c r="A6566" s="3">
        <v>42377</v>
      </c>
      <c r="B6566" s="2">
        <v>27.01</v>
      </c>
      <c r="C6566" s="13"/>
      <c r="D6566" s="14"/>
    </row>
    <row r="6567" spans="1:4" hidden="1">
      <c r="A6567" s="3">
        <v>42380</v>
      </c>
      <c r="B6567" s="2">
        <v>24.3</v>
      </c>
      <c r="C6567" s="13"/>
      <c r="D6567" s="14"/>
    </row>
    <row r="6568" spans="1:4" hidden="1">
      <c r="A6568" s="3">
        <v>42381</v>
      </c>
      <c r="B6568" s="2">
        <v>22.47</v>
      </c>
      <c r="C6568" s="13"/>
      <c r="D6568" s="14"/>
    </row>
    <row r="6569" spans="1:4" hidden="1">
      <c r="A6569" s="3">
        <v>42382</v>
      </c>
      <c r="B6569" s="2">
        <v>25.22</v>
      </c>
      <c r="C6569" s="13"/>
      <c r="D6569" s="14"/>
    </row>
    <row r="6570" spans="1:4" hidden="1">
      <c r="A6570" s="3">
        <v>42383</v>
      </c>
      <c r="B6570" s="2">
        <v>23.95</v>
      </c>
      <c r="C6570" s="13"/>
      <c r="D6570" s="14"/>
    </row>
    <row r="6571" spans="1:4" hidden="1">
      <c r="A6571" s="3">
        <v>42384</v>
      </c>
      <c r="B6571" s="2">
        <v>27.02</v>
      </c>
      <c r="C6571" s="13"/>
      <c r="D6571" s="14"/>
    </row>
    <row r="6572" spans="1:4" hidden="1">
      <c r="A6572" s="3">
        <v>42388</v>
      </c>
      <c r="B6572" s="2">
        <v>26.05</v>
      </c>
      <c r="C6572" s="13"/>
      <c r="D6572" s="14"/>
    </row>
    <row r="6573" spans="1:4" hidden="1">
      <c r="A6573" s="3">
        <v>42389</v>
      </c>
      <c r="B6573" s="2">
        <v>27.59</v>
      </c>
      <c r="C6573" s="13"/>
      <c r="D6573" s="14"/>
    </row>
    <row r="6574" spans="1:4" hidden="1">
      <c r="A6574" s="3">
        <v>42390</v>
      </c>
      <c r="B6574" s="2">
        <v>26.69</v>
      </c>
      <c r="C6574" s="13"/>
      <c r="D6574" s="14"/>
    </row>
    <row r="6575" spans="1:4" hidden="1">
      <c r="A6575" s="3">
        <v>42391</v>
      </c>
      <c r="B6575" s="2">
        <v>22.34</v>
      </c>
      <c r="C6575" s="13"/>
      <c r="D6575" s="14"/>
    </row>
    <row r="6576" spans="1:4" hidden="1">
      <c r="A6576" s="3">
        <v>42394</v>
      </c>
      <c r="B6576" s="2">
        <v>24.15</v>
      </c>
      <c r="C6576" s="13"/>
      <c r="D6576" s="14"/>
    </row>
    <row r="6577" spans="1:4" hidden="1">
      <c r="A6577" s="3">
        <v>42395</v>
      </c>
      <c r="B6577" s="2">
        <v>22.5</v>
      </c>
      <c r="C6577" s="13"/>
      <c r="D6577" s="14"/>
    </row>
    <row r="6578" spans="1:4" hidden="1">
      <c r="A6578" s="3">
        <v>42396</v>
      </c>
      <c r="B6578" s="2">
        <v>23.11</v>
      </c>
      <c r="C6578" s="13"/>
      <c r="D6578" s="14"/>
    </row>
    <row r="6579" spans="1:4" hidden="1">
      <c r="A6579" s="3">
        <v>42397</v>
      </c>
      <c r="B6579" s="2">
        <v>22.42</v>
      </c>
      <c r="C6579" s="13"/>
      <c r="D6579" s="14"/>
    </row>
    <row r="6580" spans="1:4" hidden="1">
      <c r="A6580" s="3">
        <v>42398</v>
      </c>
      <c r="B6580" s="2">
        <v>20.2</v>
      </c>
      <c r="C6580" s="13"/>
      <c r="D6580" s="14"/>
    </row>
    <row r="6581" spans="1:4" hidden="1">
      <c r="A6581" s="3">
        <v>42401</v>
      </c>
      <c r="B6581" s="2">
        <v>19.98</v>
      </c>
      <c r="C6581" s="13"/>
      <c r="D6581" s="14"/>
    </row>
    <row r="6582" spans="1:4" hidden="1">
      <c r="A6582" s="3">
        <v>42402</v>
      </c>
      <c r="B6582" s="2">
        <v>21.98</v>
      </c>
      <c r="C6582" s="13"/>
      <c r="D6582" s="14"/>
    </row>
    <row r="6583" spans="1:4" hidden="1">
      <c r="A6583" s="3">
        <v>42403</v>
      </c>
      <c r="B6583" s="2">
        <v>21.65</v>
      </c>
      <c r="C6583" s="13"/>
      <c r="D6583" s="14"/>
    </row>
    <row r="6584" spans="1:4" hidden="1">
      <c r="A6584" s="3">
        <v>42404</v>
      </c>
      <c r="B6584" s="2">
        <v>21.84</v>
      </c>
      <c r="C6584" s="13"/>
      <c r="D6584" s="14"/>
    </row>
    <row r="6585" spans="1:4" hidden="1">
      <c r="A6585" s="3">
        <v>42405</v>
      </c>
      <c r="B6585" s="2">
        <v>23.38</v>
      </c>
      <c r="C6585" s="13"/>
      <c r="D6585" s="14"/>
    </row>
    <row r="6586" spans="1:4" hidden="1">
      <c r="A6586" s="3">
        <v>42408</v>
      </c>
      <c r="B6586" s="2">
        <v>26</v>
      </c>
      <c r="C6586" s="13"/>
      <c r="D6586" s="14"/>
    </row>
    <row r="6587" spans="1:4" hidden="1">
      <c r="A6587" s="3">
        <v>42409</v>
      </c>
      <c r="B6587" s="2">
        <v>26.54</v>
      </c>
      <c r="C6587" s="13"/>
      <c r="D6587" s="14"/>
    </row>
    <row r="6588" spans="1:4" hidden="1">
      <c r="A6588" s="3">
        <v>42410</v>
      </c>
      <c r="B6588" s="2">
        <v>26.29</v>
      </c>
      <c r="C6588" s="13"/>
      <c r="D6588" s="14"/>
    </row>
    <row r="6589" spans="1:4" hidden="1">
      <c r="A6589" s="3">
        <v>42411</v>
      </c>
      <c r="B6589" s="2">
        <v>28.14</v>
      </c>
      <c r="C6589" s="13"/>
      <c r="D6589" s="14"/>
    </row>
    <row r="6590" spans="1:4" hidden="1">
      <c r="A6590" s="3">
        <v>42412</v>
      </c>
      <c r="B6590" s="2">
        <v>25.4</v>
      </c>
      <c r="C6590" s="13"/>
      <c r="D6590" s="14"/>
    </row>
    <row r="6591" spans="1:4" hidden="1">
      <c r="A6591" s="3">
        <v>42416</v>
      </c>
      <c r="B6591" s="2">
        <v>24.11</v>
      </c>
      <c r="C6591" s="13"/>
      <c r="D6591" s="14"/>
    </row>
    <row r="6592" spans="1:4" hidden="1">
      <c r="A6592" s="3">
        <v>42417</v>
      </c>
      <c r="B6592" s="2">
        <v>22.31</v>
      </c>
      <c r="C6592" s="13"/>
      <c r="D6592" s="14"/>
    </row>
    <row r="6593" spans="1:4" hidden="1">
      <c r="A6593" s="3">
        <v>42418</v>
      </c>
      <c r="B6593" s="2">
        <v>21.64</v>
      </c>
      <c r="C6593" s="13"/>
      <c r="D6593" s="14"/>
    </row>
    <row r="6594" spans="1:4" hidden="1">
      <c r="A6594" s="3">
        <v>42419</v>
      </c>
      <c r="B6594" s="2">
        <v>20.53</v>
      </c>
      <c r="C6594" s="13"/>
      <c r="D6594" s="14"/>
    </row>
    <row r="6595" spans="1:4" hidden="1">
      <c r="A6595" s="3">
        <v>42422</v>
      </c>
      <c r="B6595" s="2">
        <v>19.38</v>
      </c>
      <c r="C6595" s="13"/>
      <c r="D6595" s="14"/>
    </row>
    <row r="6596" spans="1:4" hidden="1">
      <c r="A6596" s="3">
        <v>42423</v>
      </c>
      <c r="B6596" s="2">
        <v>20.98</v>
      </c>
      <c r="C6596" s="13"/>
      <c r="D6596" s="14"/>
    </row>
    <row r="6597" spans="1:4" hidden="1">
      <c r="A6597" s="3">
        <v>42424</v>
      </c>
      <c r="B6597" s="2">
        <v>20.72</v>
      </c>
      <c r="C6597" s="13"/>
      <c r="D6597" s="14"/>
    </row>
    <row r="6598" spans="1:4" hidden="1">
      <c r="A6598" s="3">
        <v>42425</v>
      </c>
      <c r="B6598" s="2">
        <v>19.11</v>
      </c>
      <c r="C6598" s="13"/>
      <c r="D6598" s="14"/>
    </row>
    <row r="6599" spans="1:4" hidden="1">
      <c r="A6599" s="3">
        <v>42426</v>
      </c>
      <c r="B6599" s="2">
        <v>19.809999999999999</v>
      </c>
      <c r="C6599" s="13"/>
      <c r="D6599" s="14"/>
    </row>
    <row r="6600" spans="1:4" hidden="1">
      <c r="A6600" s="3">
        <v>42429</v>
      </c>
      <c r="B6600" s="2">
        <v>20.55</v>
      </c>
      <c r="C6600" s="13"/>
      <c r="D6600" s="14"/>
    </row>
    <row r="6601" spans="1:4" hidden="1">
      <c r="A6601" s="3">
        <v>42430</v>
      </c>
      <c r="B6601" s="2">
        <v>17.7</v>
      </c>
      <c r="C6601" s="13"/>
      <c r="D6601" s="14"/>
    </row>
    <row r="6602" spans="1:4" hidden="1">
      <c r="A6602" s="3">
        <v>42431</v>
      </c>
      <c r="B6602" s="2">
        <v>17.09</v>
      </c>
      <c r="C6602" s="13"/>
      <c r="D6602" s="14"/>
    </row>
    <row r="6603" spans="1:4" hidden="1">
      <c r="A6603" s="3">
        <v>42432</v>
      </c>
      <c r="B6603" s="2">
        <v>16.7</v>
      </c>
      <c r="C6603" s="13"/>
      <c r="D6603" s="14"/>
    </row>
    <row r="6604" spans="1:4" hidden="1">
      <c r="A6604" s="3">
        <v>42433</v>
      </c>
      <c r="B6604" s="2">
        <v>16.86</v>
      </c>
      <c r="C6604" s="13"/>
      <c r="D6604" s="14"/>
    </row>
    <row r="6605" spans="1:4" hidden="1">
      <c r="A6605" s="3">
        <v>42436</v>
      </c>
      <c r="B6605" s="2">
        <v>17.350000000000001</v>
      </c>
      <c r="C6605" s="13"/>
      <c r="D6605" s="14"/>
    </row>
    <row r="6606" spans="1:4" hidden="1">
      <c r="A6606" s="3">
        <v>42437</v>
      </c>
      <c r="B6606" s="2">
        <v>18.670000000000002</v>
      </c>
      <c r="C6606" s="13"/>
      <c r="D6606" s="14"/>
    </row>
    <row r="6607" spans="1:4" hidden="1">
      <c r="A6607" s="3">
        <v>42438</v>
      </c>
      <c r="B6607" s="2">
        <v>18.34</v>
      </c>
      <c r="C6607" s="13"/>
      <c r="D6607" s="14"/>
    </row>
    <row r="6608" spans="1:4" hidden="1">
      <c r="A6608" s="3">
        <v>42439</v>
      </c>
      <c r="B6608" s="2">
        <v>18.05</v>
      </c>
      <c r="C6608" s="13"/>
      <c r="D6608" s="14"/>
    </row>
    <row r="6609" spans="1:4" hidden="1">
      <c r="A6609" s="3">
        <v>42440</v>
      </c>
      <c r="B6609" s="2">
        <v>16.5</v>
      </c>
      <c r="C6609" s="13"/>
      <c r="D6609" s="14"/>
    </row>
    <row r="6610" spans="1:4" hidden="1">
      <c r="A6610" s="3">
        <v>42443</v>
      </c>
      <c r="B6610" s="2">
        <v>16.920000000000002</v>
      </c>
      <c r="C6610" s="13"/>
      <c r="D6610" s="14"/>
    </row>
    <row r="6611" spans="1:4" hidden="1">
      <c r="A6611" s="3">
        <v>42444</v>
      </c>
      <c r="B6611" s="2">
        <v>16.84</v>
      </c>
      <c r="C6611" s="13"/>
      <c r="D6611" s="14"/>
    </row>
    <row r="6612" spans="1:4" hidden="1">
      <c r="A6612" s="3">
        <v>42445</v>
      </c>
      <c r="B6612" s="2">
        <v>14.99</v>
      </c>
      <c r="C6612" s="13"/>
      <c r="D6612" s="14"/>
    </row>
    <row r="6613" spans="1:4" hidden="1">
      <c r="A6613" s="3">
        <v>42446</v>
      </c>
      <c r="B6613" s="2">
        <v>14.44</v>
      </c>
      <c r="C6613" s="13"/>
      <c r="D6613" s="14"/>
    </row>
    <row r="6614" spans="1:4" hidden="1">
      <c r="A6614" s="3">
        <v>42447</v>
      </c>
      <c r="B6614" s="2">
        <v>14.02</v>
      </c>
      <c r="C6614" s="13"/>
      <c r="D6614" s="14"/>
    </row>
    <row r="6615" spans="1:4" hidden="1">
      <c r="A6615" s="3">
        <v>42450</v>
      </c>
      <c r="B6615" s="2">
        <v>13.79</v>
      </c>
      <c r="C6615" s="13"/>
      <c r="D6615" s="14"/>
    </row>
    <row r="6616" spans="1:4" hidden="1">
      <c r="A6616" s="3">
        <v>42451</v>
      </c>
      <c r="B6616" s="2">
        <v>14.17</v>
      </c>
      <c r="C6616" s="13"/>
      <c r="D6616" s="14"/>
    </row>
    <row r="6617" spans="1:4" hidden="1">
      <c r="A6617" s="3">
        <v>42452</v>
      </c>
      <c r="B6617" s="2">
        <v>14.94</v>
      </c>
      <c r="C6617" s="13"/>
      <c r="D6617" s="14"/>
    </row>
    <row r="6618" spans="1:4" hidden="1">
      <c r="A6618" s="3">
        <v>42453</v>
      </c>
      <c r="B6618" s="2">
        <v>14.74</v>
      </c>
      <c r="C6618" s="13"/>
      <c r="D6618" s="14"/>
    </row>
    <row r="6619" spans="1:4" hidden="1">
      <c r="A6619" s="3">
        <v>42457</v>
      </c>
      <c r="B6619" s="2">
        <v>15.24</v>
      </c>
      <c r="C6619" s="13"/>
      <c r="D6619" s="14"/>
    </row>
    <row r="6620" spans="1:4" hidden="1">
      <c r="A6620" s="3">
        <v>42458</v>
      </c>
      <c r="B6620" s="2">
        <v>13.82</v>
      </c>
      <c r="C6620" s="13"/>
      <c r="D6620" s="14"/>
    </row>
    <row r="6621" spans="1:4" hidden="1">
      <c r="A6621" s="3">
        <v>42459</v>
      </c>
      <c r="B6621" s="2">
        <v>13.56</v>
      </c>
      <c r="C6621" s="13"/>
      <c r="D6621" s="14"/>
    </row>
    <row r="6622" spans="1:4">
      <c r="A6622" s="3">
        <v>42460</v>
      </c>
      <c r="B6622" s="2">
        <v>13.95</v>
      </c>
      <c r="C6622" s="12" t="s">
        <v>124</v>
      </c>
      <c r="D6622" s="2">
        <f>AVERAGE(B6562:B6622)</f>
        <v>20.486229508196722</v>
      </c>
    </row>
    <row r="6623" spans="1:4" hidden="1">
      <c r="A6623" s="3">
        <v>42461</v>
      </c>
      <c r="B6623" s="2">
        <v>13.1</v>
      </c>
      <c r="C6623" s="13"/>
      <c r="D6623" s="14"/>
    </row>
    <row r="6624" spans="1:4" hidden="1">
      <c r="A6624" s="3">
        <v>42464</v>
      </c>
      <c r="B6624" s="2">
        <v>14.12</v>
      </c>
      <c r="C6624" s="13"/>
      <c r="D6624" s="14"/>
    </row>
    <row r="6625" spans="1:4" hidden="1">
      <c r="A6625" s="3">
        <v>42465</v>
      </c>
      <c r="B6625" s="2">
        <v>15.42</v>
      </c>
      <c r="C6625" s="13"/>
      <c r="D6625" s="14"/>
    </row>
    <row r="6626" spans="1:4" hidden="1">
      <c r="A6626" s="3">
        <v>42466</v>
      </c>
      <c r="B6626" s="2">
        <v>14.09</v>
      </c>
      <c r="C6626" s="13"/>
      <c r="D6626" s="14"/>
    </row>
    <row r="6627" spans="1:4" hidden="1">
      <c r="A6627" s="3">
        <v>42467</v>
      </c>
      <c r="B6627" s="2">
        <v>16.16</v>
      </c>
      <c r="C6627" s="13"/>
      <c r="D6627" s="14"/>
    </row>
    <row r="6628" spans="1:4" hidden="1">
      <c r="A6628" s="3">
        <v>42468</v>
      </c>
      <c r="B6628" s="2">
        <v>15.36</v>
      </c>
      <c r="C6628" s="13"/>
      <c r="D6628" s="14"/>
    </row>
    <row r="6629" spans="1:4" hidden="1">
      <c r="A6629" s="3">
        <v>42471</v>
      </c>
      <c r="B6629" s="2">
        <v>16.260000000000002</v>
      </c>
      <c r="C6629" s="13"/>
      <c r="D6629" s="14"/>
    </row>
    <row r="6630" spans="1:4" hidden="1">
      <c r="A6630" s="3">
        <v>42472</v>
      </c>
      <c r="B6630" s="2">
        <v>14.85</v>
      </c>
      <c r="C6630" s="13"/>
      <c r="D6630" s="14"/>
    </row>
    <row r="6631" spans="1:4" hidden="1">
      <c r="A6631" s="3">
        <v>42473</v>
      </c>
      <c r="B6631" s="2">
        <v>13.84</v>
      </c>
      <c r="C6631" s="13"/>
      <c r="D6631" s="14"/>
    </row>
    <row r="6632" spans="1:4" hidden="1">
      <c r="A6632" s="3">
        <v>42474</v>
      </c>
      <c r="B6632" s="2">
        <v>13.72</v>
      </c>
      <c r="C6632" s="13"/>
      <c r="D6632" s="14"/>
    </row>
    <row r="6633" spans="1:4" hidden="1">
      <c r="A6633" s="3">
        <v>42475</v>
      </c>
      <c r="B6633" s="2">
        <v>13.62</v>
      </c>
      <c r="C6633" s="13"/>
      <c r="D6633" s="14"/>
    </row>
    <row r="6634" spans="1:4" hidden="1">
      <c r="A6634" s="3">
        <v>42478</v>
      </c>
      <c r="B6634" s="2">
        <v>13.35</v>
      </c>
      <c r="C6634" s="13"/>
      <c r="D6634" s="14"/>
    </row>
    <row r="6635" spans="1:4" hidden="1">
      <c r="A6635" s="3">
        <v>42479</v>
      </c>
      <c r="B6635" s="2">
        <v>13.24</v>
      </c>
      <c r="C6635" s="13"/>
      <c r="D6635" s="14"/>
    </row>
    <row r="6636" spans="1:4" hidden="1">
      <c r="A6636" s="3">
        <v>42480</v>
      </c>
      <c r="B6636" s="2">
        <v>13.28</v>
      </c>
      <c r="C6636" s="13"/>
      <c r="D6636" s="14"/>
    </row>
    <row r="6637" spans="1:4" hidden="1">
      <c r="A6637" s="3">
        <v>42481</v>
      </c>
      <c r="B6637" s="2">
        <v>13.95</v>
      </c>
      <c r="C6637" s="13"/>
      <c r="D6637" s="14"/>
    </row>
    <row r="6638" spans="1:4" hidden="1">
      <c r="A6638" s="3">
        <v>42482</v>
      </c>
      <c r="B6638" s="2">
        <v>13.22</v>
      </c>
      <c r="C6638" s="13"/>
      <c r="D6638" s="14"/>
    </row>
    <row r="6639" spans="1:4" hidden="1">
      <c r="A6639" s="3">
        <v>42485</v>
      </c>
      <c r="B6639" s="2">
        <v>14.08</v>
      </c>
      <c r="C6639" s="13"/>
      <c r="D6639" s="14"/>
    </row>
    <row r="6640" spans="1:4" hidden="1">
      <c r="A6640" s="3">
        <v>42486</v>
      </c>
      <c r="B6640" s="2">
        <v>13.96</v>
      </c>
      <c r="C6640" s="13"/>
      <c r="D6640" s="14"/>
    </row>
    <row r="6641" spans="1:4" hidden="1">
      <c r="A6641" s="3">
        <v>42487</v>
      </c>
      <c r="B6641" s="2">
        <v>13.77</v>
      </c>
      <c r="C6641" s="13"/>
      <c r="D6641" s="14"/>
    </row>
    <row r="6642" spans="1:4" hidden="1">
      <c r="A6642" s="3">
        <v>42488</v>
      </c>
      <c r="B6642" s="2">
        <v>15.22</v>
      </c>
      <c r="C6642" s="13"/>
      <c r="D6642" s="14"/>
    </row>
    <row r="6643" spans="1:4" hidden="1">
      <c r="A6643" s="3">
        <v>42489</v>
      </c>
      <c r="B6643" s="2">
        <v>15.7</v>
      </c>
      <c r="C6643" s="13"/>
      <c r="D6643" s="14"/>
    </row>
    <row r="6644" spans="1:4" hidden="1">
      <c r="A6644" s="3">
        <v>42492</v>
      </c>
      <c r="B6644" s="2">
        <v>14.68</v>
      </c>
      <c r="C6644" s="13"/>
      <c r="D6644" s="14"/>
    </row>
    <row r="6645" spans="1:4" hidden="1">
      <c r="A6645" s="3">
        <v>42493</v>
      </c>
      <c r="B6645" s="2">
        <v>15.6</v>
      </c>
      <c r="C6645" s="13"/>
      <c r="D6645" s="14"/>
    </row>
    <row r="6646" spans="1:4" hidden="1">
      <c r="A6646" s="3">
        <v>42494</v>
      </c>
      <c r="B6646" s="2">
        <v>16.05</v>
      </c>
      <c r="C6646" s="13"/>
      <c r="D6646" s="14"/>
    </row>
    <row r="6647" spans="1:4" hidden="1">
      <c r="A6647" s="3">
        <v>42495</v>
      </c>
      <c r="B6647" s="2">
        <v>15.91</v>
      </c>
      <c r="C6647" s="13"/>
      <c r="D6647" s="14"/>
    </row>
    <row r="6648" spans="1:4" hidden="1">
      <c r="A6648" s="3">
        <v>42496</v>
      </c>
      <c r="B6648" s="2">
        <v>14.72</v>
      </c>
      <c r="C6648" s="13"/>
      <c r="D6648" s="14"/>
    </row>
    <row r="6649" spans="1:4" hidden="1">
      <c r="A6649" s="3">
        <v>42499</v>
      </c>
      <c r="B6649" s="2">
        <v>14.57</v>
      </c>
      <c r="C6649" s="13"/>
      <c r="D6649" s="14"/>
    </row>
    <row r="6650" spans="1:4" hidden="1">
      <c r="A6650" s="3">
        <v>42500</v>
      </c>
      <c r="B6650" s="2">
        <v>13.63</v>
      </c>
      <c r="C6650" s="13"/>
      <c r="D6650" s="14"/>
    </row>
    <row r="6651" spans="1:4" hidden="1">
      <c r="A6651" s="3">
        <v>42501</v>
      </c>
      <c r="B6651" s="2">
        <v>14.69</v>
      </c>
      <c r="C6651" s="13"/>
      <c r="D6651" s="14"/>
    </row>
    <row r="6652" spans="1:4" hidden="1">
      <c r="A6652" s="3">
        <v>42502</v>
      </c>
      <c r="B6652" s="2">
        <v>14.41</v>
      </c>
      <c r="C6652" s="13"/>
      <c r="D6652" s="14"/>
    </row>
    <row r="6653" spans="1:4" hidden="1">
      <c r="A6653" s="3">
        <v>42503</v>
      </c>
      <c r="B6653" s="2">
        <v>15.04</v>
      </c>
      <c r="C6653" s="13"/>
      <c r="D6653" s="14"/>
    </row>
    <row r="6654" spans="1:4" hidden="1">
      <c r="A6654" s="3">
        <v>42506</v>
      </c>
      <c r="B6654" s="2">
        <v>14.68</v>
      </c>
      <c r="C6654" s="13"/>
      <c r="D6654" s="14"/>
    </row>
    <row r="6655" spans="1:4" hidden="1">
      <c r="A6655" s="3">
        <v>42507</v>
      </c>
      <c r="B6655" s="2">
        <v>15.57</v>
      </c>
      <c r="C6655" s="13"/>
      <c r="D6655" s="14"/>
    </row>
    <row r="6656" spans="1:4" hidden="1">
      <c r="A6656" s="3">
        <v>42508</v>
      </c>
      <c r="B6656" s="2">
        <v>15.95</v>
      </c>
      <c r="C6656" s="13"/>
      <c r="D6656" s="14"/>
    </row>
    <row r="6657" spans="1:4" hidden="1">
      <c r="A6657" s="3">
        <v>42509</v>
      </c>
      <c r="B6657" s="2">
        <v>16.329999999999998</v>
      </c>
      <c r="C6657" s="13"/>
      <c r="D6657" s="14"/>
    </row>
    <row r="6658" spans="1:4" hidden="1">
      <c r="A6658" s="3">
        <v>42510</v>
      </c>
      <c r="B6658" s="2">
        <v>15.2</v>
      </c>
      <c r="C6658" s="13"/>
      <c r="D6658" s="14"/>
    </row>
    <row r="6659" spans="1:4" hidden="1">
      <c r="A6659" s="3">
        <v>42513</v>
      </c>
      <c r="B6659" s="2">
        <v>15.82</v>
      </c>
      <c r="C6659" s="13"/>
      <c r="D6659" s="14"/>
    </row>
    <row r="6660" spans="1:4" hidden="1">
      <c r="A6660" s="3">
        <v>42514</v>
      </c>
      <c r="B6660" s="2">
        <v>14.42</v>
      </c>
      <c r="C6660" s="13"/>
      <c r="D6660" s="14"/>
    </row>
    <row r="6661" spans="1:4" hidden="1">
      <c r="A6661" s="3">
        <v>42515</v>
      </c>
      <c r="B6661" s="2">
        <v>13.9</v>
      </c>
      <c r="C6661" s="13"/>
      <c r="D6661" s="14"/>
    </row>
    <row r="6662" spans="1:4" hidden="1">
      <c r="A6662" s="3">
        <v>42516</v>
      </c>
      <c r="B6662" s="2">
        <v>13.43</v>
      </c>
      <c r="C6662" s="13"/>
      <c r="D6662" s="14"/>
    </row>
    <row r="6663" spans="1:4" hidden="1">
      <c r="A6663" s="3">
        <v>42517</v>
      </c>
      <c r="B6663" s="2">
        <v>13.12</v>
      </c>
      <c r="C6663" s="13"/>
      <c r="D6663" s="14"/>
    </row>
    <row r="6664" spans="1:4" hidden="1">
      <c r="A6664" s="3">
        <v>42521</v>
      </c>
      <c r="B6664" s="2">
        <v>14.19</v>
      </c>
      <c r="C6664" s="13"/>
      <c r="D6664" s="14"/>
    </row>
    <row r="6665" spans="1:4" hidden="1">
      <c r="A6665" s="3">
        <v>42522</v>
      </c>
      <c r="B6665" s="2">
        <v>14.2</v>
      </c>
      <c r="C6665" s="13"/>
      <c r="D6665" s="14"/>
    </row>
    <row r="6666" spans="1:4" hidden="1">
      <c r="A6666" s="3">
        <v>42523</v>
      </c>
      <c r="B6666" s="2">
        <v>13.63</v>
      </c>
      <c r="C6666" s="13"/>
      <c r="D6666" s="14"/>
    </row>
    <row r="6667" spans="1:4" hidden="1">
      <c r="A6667" s="3">
        <v>42524</v>
      </c>
      <c r="B6667" s="2">
        <v>13.47</v>
      </c>
      <c r="C6667" s="13"/>
      <c r="D6667" s="14"/>
    </row>
    <row r="6668" spans="1:4" hidden="1">
      <c r="A6668" s="3">
        <v>42527</v>
      </c>
      <c r="B6668" s="2">
        <v>13.65</v>
      </c>
      <c r="C6668" s="13"/>
      <c r="D6668" s="14"/>
    </row>
    <row r="6669" spans="1:4" hidden="1">
      <c r="A6669" s="3">
        <v>42528</v>
      </c>
      <c r="B6669" s="2">
        <v>14.05</v>
      </c>
      <c r="C6669" s="13"/>
      <c r="D6669" s="14"/>
    </row>
    <row r="6670" spans="1:4" hidden="1">
      <c r="A6670" s="3">
        <v>42529</v>
      </c>
      <c r="B6670" s="2">
        <v>14.08</v>
      </c>
      <c r="C6670" s="13"/>
      <c r="D6670" s="14"/>
    </row>
    <row r="6671" spans="1:4" hidden="1">
      <c r="A6671" s="3">
        <v>42530</v>
      </c>
      <c r="B6671" s="2">
        <v>14.64</v>
      </c>
      <c r="C6671" s="13"/>
      <c r="D6671" s="14"/>
    </row>
    <row r="6672" spans="1:4" hidden="1">
      <c r="A6672" s="3">
        <v>42531</v>
      </c>
      <c r="B6672" s="2">
        <v>17.03</v>
      </c>
      <c r="C6672" s="13"/>
      <c r="D6672" s="14"/>
    </row>
    <row r="6673" spans="1:4" hidden="1">
      <c r="A6673" s="3">
        <v>42534</v>
      </c>
      <c r="B6673" s="2">
        <v>20.97</v>
      </c>
      <c r="C6673" s="13"/>
      <c r="D6673" s="14"/>
    </row>
    <row r="6674" spans="1:4" hidden="1">
      <c r="A6674" s="3">
        <v>42535</v>
      </c>
      <c r="B6674" s="2">
        <v>20.5</v>
      </c>
      <c r="C6674" s="13"/>
      <c r="D6674" s="14"/>
    </row>
    <row r="6675" spans="1:4" hidden="1">
      <c r="A6675" s="3">
        <v>42536</v>
      </c>
      <c r="B6675" s="2">
        <v>20.14</v>
      </c>
      <c r="C6675" s="13"/>
      <c r="D6675" s="14"/>
    </row>
    <row r="6676" spans="1:4" hidden="1">
      <c r="A6676" s="3">
        <v>42537</v>
      </c>
      <c r="B6676" s="2">
        <v>19.37</v>
      </c>
      <c r="C6676" s="13"/>
      <c r="D6676" s="14"/>
    </row>
    <row r="6677" spans="1:4" hidden="1">
      <c r="A6677" s="3">
        <v>42538</v>
      </c>
      <c r="B6677" s="2">
        <v>19.41</v>
      </c>
      <c r="C6677" s="13"/>
      <c r="D6677" s="14"/>
    </row>
    <row r="6678" spans="1:4" hidden="1">
      <c r="A6678" s="3">
        <v>42541</v>
      </c>
      <c r="B6678" s="2">
        <v>18.37</v>
      </c>
      <c r="C6678" s="13"/>
      <c r="D6678" s="14"/>
    </row>
    <row r="6679" spans="1:4" hidden="1">
      <c r="A6679" s="3">
        <v>42542</v>
      </c>
      <c r="B6679" s="2">
        <v>18.48</v>
      </c>
      <c r="C6679" s="13"/>
      <c r="D6679" s="14"/>
    </row>
    <row r="6680" spans="1:4" hidden="1">
      <c r="A6680" s="3">
        <v>42543</v>
      </c>
      <c r="B6680" s="2">
        <v>21.17</v>
      </c>
      <c r="C6680" s="13"/>
      <c r="D6680" s="14"/>
    </row>
    <row r="6681" spans="1:4" hidden="1">
      <c r="A6681" s="3">
        <v>42544</v>
      </c>
      <c r="B6681" s="2">
        <v>17.25</v>
      </c>
      <c r="C6681" s="13"/>
      <c r="D6681" s="14"/>
    </row>
    <row r="6682" spans="1:4" hidden="1">
      <c r="A6682" s="3">
        <v>42545</v>
      </c>
      <c r="B6682" s="2">
        <v>25.76</v>
      </c>
      <c r="C6682" s="13"/>
      <c r="D6682" s="14"/>
    </row>
    <row r="6683" spans="1:4" hidden="1">
      <c r="A6683" s="3">
        <v>42548</v>
      </c>
      <c r="B6683" s="2">
        <v>23.85</v>
      </c>
      <c r="C6683" s="13"/>
      <c r="D6683" s="14"/>
    </row>
    <row r="6684" spans="1:4" hidden="1">
      <c r="A6684" s="3">
        <v>42549</v>
      </c>
      <c r="B6684" s="2">
        <v>18.75</v>
      </c>
      <c r="C6684" s="13"/>
      <c r="D6684" s="14"/>
    </row>
    <row r="6685" spans="1:4" hidden="1">
      <c r="A6685" s="3">
        <v>42550</v>
      </c>
      <c r="B6685" s="2">
        <v>16.64</v>
      </c>
      <c r="C6685" s="13"/>
      <c r="D6685" s="14"/>
    </row>
    <row r="6686" spans="1:4">
      <c r="A6686" s="3">
        <v>42551</v>
      </c>
      <c r="B6686" s="2">
        <v>15.63</v>
      </c>
      <c r="C6686" s="12" t="s">
        <v>125</v>
      </c>
      <c r="D6686" s="2">
        <f>AVERAGE(B6623:B6686)</f>
        <v>15.675937500000002</v>
      </c>
    </row>
    <row r="6687" spans="1:4" hidden="1">
      <c r="A6687" s="3">
        <v>42552</v>
      </c>
      <c r="B6687" s="2">
        <v>14.77</v>
      </c>
      <c r="C6687" s="13"/>
      <c r="D6687" s="14"/>
    </row>
    <row r="6688" spans="1:4" hidden="1">
      <c r="A6688" s="3">
        <v>42556</v>
      </c>
      <c r="B6688" s="2">
        <v>15.58</v>
      </c>
      <c r="C6688" s="13"/>
      <c r="D6688" s="14"/>
    </row>
    <row r="6689" spans="1:4" hidden="1">
      <c r="A6689" s="3">
        <v>42557</v>
      </c>
      <c r="B6689" s="2">
        <v>14.96</v>
      </c>
      <c r="C6689" s="13"/>
      <c r="D6689" s="14"/>
    </row>
    <row r="6690" spans="1:4" hidden="1">
      <c r="A6690" s="3">
        <v>42558</v>
      </c>
      <c r="B6690" s="2">
        <v>14.76</v>
      </c>
      <c r="C6690" s="13"/>
      <c r="D6690" s="14"/>
    </row>
    <row r="6691" spans="1:4" hidden="1">
      <c r="A6691" s="3">
        <v>42559</v>
      </c>
      <c r="B6691" s="2">
        <v>13.2</v>
      </c>
      <c r="C6691" s="13"/>
      <c r="D6691" s="14"/>
    </row>
    <row r="6692" spans="1:4" hidden="1">
      <c r="A6692" s="3">
        <v>42562</v>
      </c>
      <c r="B6692" s="2">
        <v>13.54</v>
      </c>
      <c r="C6692" s="13"/>
      <c r="D6692" s="14"/>
    </row>
    <row r="6693" spans="1:4" hidden="1">
      <c r="A6693" s="3">
        <v>42563</v>
      </c>
      <c r="B6693" s="2">
        <v>13.55</v>
      </c>
      <c r="C6693" s="13"/>
      <c r="D6693" s="14"/>
    </row>
    <row r="6694" spans="1:4" hidden="1">
      <c r="A6694" s="3">
        <v>42564</v>
      </c>
      <c r="B6694" s="2">
        <v>13.04</v>
      </c>
      <c r="C6694" s="13"/>
      <c r="D6694" s="14"/>
    </row>
    <row r="6695" spans="1:4" hidden="1">
      <c r="A6695" s="3">
        <v>42565</v>
      </c>
      <c r="B6695" s="2">
        <v>12.82</v>
      </c>
      <c r="C6695" s="13"/>
      <c r="D6695" s="14"/>
    </row>
    <row r="6696" spans="1:4" hidden="1">
      <c r="A6696" s="3">
        <v>42566</v>
      </c>
      <c r="B6696" s="2">
        <v>12.67</v>
      </c>
      <c r="C6696" s="13"/>
      <c r="D6696" s="14"/>
    </row>
    <row r="6697" spans="1:4" hidden="1">
      <c r="A6697" s="3">
        <v>42569</v>
      </c>
      <c r="B6697" s="2">
        <v>12.44</v>
      </c>
      <c r="C6697" s="13"/>
      <c r="D6697" s="14"/>
    </row>
    <row r="6698" spans="1:4" hidden="1">
      <c r="A6698" s="3">
        <v>42570</v>
      </c>
      <c r="B6698" s="2">
        <v>11.97</v>
      </c>
      <c r="C6698" s="13"/>
      <c r="D6698" s="14"/>
    </row>
    <row r="6699" spans="1:4" hidden="1">
      <c r="A6699" s="3">
        <v>42571</v>
      </c>
      <c r="B6699" s="2">
        <v>11.77</v>
      </c>
      <c r="C6699" s="13"/>
      <c r="D6699" s="14"/>
    </row>
    <row r="6700" spans="1:4" hidden="1">
      <c r="A6700" s="3">
        <v>42572</v>
      </c>
      <c r="B6700" s="2">
        <v>12.74</v>
      </c>
      <c r="C6700" s="13"/>
      <c r="D6700" s="14"/>
    </row>
    <row r="6701" spans="1:4" hidden="1">
      <c r="A6701" s="3">
        <v>42573</v>
      </c>
      <c r="B6701" s="2">
        <v>12.02</v>
      </c>
      <c r="C6701" s="13"/>
      <c r="D6701" s="14"/>
    </row>
    <row r="6702" spans="1:4" hidden="1">
      <c r="A6702" s="3">
        <v>42576</v>
      </c>
      <c r="B6702" s="2">
        <v>12.87</v>
      </c>
      <c r="C6702" s="13"/>
      <c r="D6702" s="14"/>
    </row>
    <row r="6703" spans="1:4" hidden="1">
      <c r="A6703" s="3">
        <v>42577</v>
      </c>
      <c r="B6703" s="2">
        <v>13.05</v>
      </c>
      <c r="C6703" s="13"/>
      <c r="D6703" s="14"/>
    </row>
    <row r="6704" spans="1:4" hidden="1">
      <c r="A6704" s="3">
        <v>42578</v>
      </c>
      <c r="B6704" s="2">
        <v>12.83</v>
      </c>
      <c r="C6704" s="13"/>
      <c r="D6704" s="14"/>
    </row>
    <row r="6705" spans="1:4" hidden="1">
      <c r="A6705" s="3">
        <v>42579</v>
      </c>
      <c r="B6705" s="2">
        <v>12.72</v>
      </c>
      <c r="C6705" s="13"/>
      <c r="D6705" s="14"/>
    </row>
    <row r="6706" spans="1:4" hidden="1">
      <c r="A6706" s="3">
        <v>42580</v>
      </c>
      <c r="B6706" s="2">
        <v>11.87</v>
      </c>
      <c r="C6706" s="13"/>
      <c r="D6706" s="14"/>
    </row>
    <row r="6707" spans="1:4" hidden="1">
      <c r="A6707" s="3">
        <v>42583</v>
      </c>
      <c r="B6707" s="2">
        <v>12.44</v>
      </c>
      <c r="C6707" s="13"/>
      <c r="D6707" s="14"/>
    </row>
    <row r="6708" spans="1:4" hidden="1">
      <c r="A6708" s="3">
        <v>42584</v>
      </c>
      <c r="B6708" s="2">
        <v>13.37</v>
      </c>
      <c r="C6708" s="13"/>
      <c r="D6708" s="14"/>
    </row>
    <row r="6709" spans="1:4" hidden="1">
      <c r="A6709" s="3">
        <v>42585</v>
      </c>
      <c r="B6709" s="2">
        <v>12.86</v>
      </c>
      <c r="C6709" s="13"/>
      <c r="D6709" s="14"/>
    </row>
    <row r="6710" spans="1:4" hidden="1">
      <c r="A6710" s="3">
        <v>42586</v>
      </c>
      <c r="B6710" s="2">
        <v>12.42</v>
      </c>
      <c r="C6710" s="13"/>
      <c r="D6710" s="14"/>
    </row>
    <row r="6711" spans="1:4" hidden="1">
      <c r="A6711" s="3">
        <v>42587</v>
      </c>
      <c r="B6711" s="2">
        <v>11.39</v>
      </c>
      <c r="C6711" s="13"/>
      <c r="D6711" s="14"/>
    </row>
    <row r="6712" spans="1:4" hidden="1">
      <c r="A6712" s="3">
        <v>42590</v>
      </c>
      <c r="B6712" s="2">
        <v>11.5</v>
      </c>
      <c r="C6712" s="13"/>
      <c r="D6712" s="14"/>
    </row>
    <row r="6713" spans="1:4" hidden="1">
      <c r="A6713" s="3">
        <v>42591</v>
      </c>
      <c r="B6713" s="2">
        <v>11.66</v>
      </c>
      <c r="C6713" s="13"/>
      <c r="D6713" s="14"/>
    </row>
    <row r="6714" spans="1:4" hidden="1">
      <c r="A6714" s="3">
        <v>42592</v>
      </c>
      <c r="B6714" s="2">
        <v>12.05</v>
      </c>
      <c r="C6714" s="13"/>
      <c r="D6714" s="14"/>
    </row>
    <row r="6715" spans="1:4" hidden="1">
      <c r="A6715" s="3">
        <v>42593</v>
      </c>
      <c r="B6715" s="2">
        <v>11.68</v>
      </c>
      <c r="C6715" s="13"/>
      <c r="D6715" s="14"/>
    </row>
    <row r="6716" spans="1:4" hidden="1">
      <c r="A6716" s="3">
        <v>42594</v>
      </c>
      <c r="B6716" s="2">
        <v>11.55</v>
      </c>
      <c r="C6716" s="13"/>
      <c r="D6716" s="14"/>
    </row>
    <row r="6717" spans="1:4" hidden="1">
      <c r="A6717" s="3">
        <v>42597</v>
      </c>
      <c r="B6717" s="2">
        <v>11.81</v>
      </c>
      <c r="C6717" s="13"/>
      <c r="D6717" s="14"/>
    </row>
    <row r="6718" spans="1:4" hidden="1">
      <c r="A6718" s="3">
        <v>42598</v>
      </c>
      <c r="B6718" s="2">
        <v>12.64</v>
      </c>
      <c r="C6718" s="13"/>
      <c r="D6718" s="14"/>
    </row>
    <row r="6719" spans="1:4" hidden="1">
      <c r="A6719" s="3">
        <v>42599</v>
      </c>
      <c r="B6719" s="2">
        <v>12.19</v>
      </c>
      <c r="C6719" s="13"/>
      <c r="D6719" s="14"/>
    </row>
    <row r="6720" spans="1:4" hidden="1">
      <c r="A6720" s="3">
        <v>42600</v>
      </c>
      <c r="B6720" s="2">
        <v>11.43</v>
      </c>
      <c r="C6720" s="13"/>
      <c r="D6720" s="14"/>
    </row>
    <row r="6721" spans="1:4" hidden="1">
      <c r="A6721" s="3">
        <v>42601</v>
      </c>
      <c r="B6721" s="2">
        <v>11.34</v>
      </c>
      <c r="C6721" s="13"/>
      <c r="D6721" s="14"/>
    </row>
    <row r="6722" spans="1:4" hidden="1">
      <c r="A6722" s="3">
        <v>42604</v>
      </c>
      <c r="B6722" s="2">
        <v>12.27</v>
      </c>
      <c r="C6722" s="13"/>
      <c r="D6722" s="14"/>
    </row>
    <row r="6723" spans="1:4" hidden="1">
      <c r="A6723" s="3">
        <v>42605</v>
      </c>
      <c r="B6723" s="2">
        <v>12.38</v>
      </c>
      <c r="C6723" s="13"/>
      <c r="D6723" s="14"/>
    </row>
    <row r="6724" spans="1:4" hidden="1">
      <c r="A6724" s="3">
        <v>42606</v>
      </c>
      <c r="B6724" s="2">
        <v>13.45</v>
      </c>
      <c r="C6724" s="13"/>
      <c r="D6724" s="14"/>
    </row>
    <row r="6725" spans="1:4" hidden="1">
      <c r="A6725" s="3">
        <v>42607</v>
      </c>
      <c r="B6725" s="2">
        <v>13.63</v>
      </c>
      <c r="C6725" s="13"/>
      <c r="D6725" s="14"/>
    </row>
    <row r="6726" spans="1:4" hidden="1">
      <c r="A6726" s="13">
        <v>42608</v>
      </c>
      <c r="B6726" s="14">
        <v>13.65</v>
      </c>
    </row>
    <row r="6727" spans="1:4" hidden="1">
      <c r="A6727" s="13">
        <v>42611</v>
      </c>
      <c r="B6727" s="14">
        <v>12.94</v>
      </c>
    </row>
    <row r="6728" spans="1:4" hidden="1">
      <c r="A6728" s="13">
        <v>42612</v>
      </c>
      <c r="B6728" s="14">
        <v>13.12</v>
      </c>
    </row>
    <row r="6729" spans="1:4" hidden="1">
      <c r="A6729" s="13">
        <v>42613</v>
      </c>
      <c r="B6729" s="14">
        <v>13.42</v>
      </c>
    </row>
    <row r="6730" spans="1:4" hidden="1">
      <c r="A6730" s="13">
        <v>42614</v>
      </c>
      <c r="B6730" s="14">
        <v>13.48</v>
      </c>
    </row>
    <row r="6731" spans="1:4" hidden="1">
      <c r="A6731" s="13">
        <v>42615</v>
      </c>
      <c r="B6731" s="14">
        <v>11.98</v>
      </c>
    </row>
    <row r="6732" spans="1:4" hidden="1">
      <c r="A6732" s="13">
        <v>42619</v>
      </c>
      <c r="B6732" s="14">
        <v>12.02</v>
      </c>
    </row>
    <row r="6733" spans="1:4" hidden="1">
      <c r="A6733" s="13">
        <v>42620</v>
      </c>
      <c r="B6733" s="14">
        <v>11.94</v>
      </c>
    </row>
    <row r="6734" spans="1:4" hidden="1">
      <c r="A6734" s="13">
        <v>42621</v>
      </c>
      <c r="B6734" s="14">
        <v>12.51</v>
      </c>
    </row>
    <row r="6735" spans="1:4" hidden="1">
      <c r="A6735" s="13">
        <v>42622</v>
      </c>
      <c r="B6735" s="14">
        <v>17.5</v>
      </c>
    </row>
    <row r="6736" spans="1:4" hidden="1">
      <c r="A6736" s="13">
        <v>42625</v>
      </c>
      <c r="B6736" s="14">
        <v>15.16</v>
      </c>
    </row>
    <row r="6737" spans="1:4" hidden="1">
      <c r="A6737" s="13">
        <v>42626</v>
      </c>
      <c r="B6737" s="14">
        <v>17.850000000000001</v>
      </c>
    </row>
    <row r="6738" spans="1:4" hidden="1">
      <c r="A6738" s="13">
        <v>42627</v>
      </c>
      <c r="B6738" s="14">
        <v>18.14</v>
      </c>
    </row>
    <row r="6739" spans="1:4" hidden="1">
      <c r="A6739" s="13">
        <v>42628</v>
      </c>
      <c r="B6739" s="14">
        <v>16.3</v>
      </c>
    </row>
    <row r="6740" spans="1:4" hidden="1">
      <c r="A6740" s="13">
        <v>42629</v>
      </c>
      <c r="B6740" s="14">
        <v>15.37</v>
      </c>
    </row>
    <row r="6741" spans="1:4" hidden="1">
      <c r="A6741" s="13">
        <v>42632</v>
      </c>
      <c r="B6741" s="14">
        <v>15.53</v>
      </c>
    </row>
    <row r="6742" spans="1:4" hidden="1">
      <c r="A6742" s="13">
        <v>42633</v>
      </c>
      <c r="B6742" s="14">
        <v>15.92</v>
      </c>
    </row>
    <row r="6743" spans="1:4" hidden="1">
      <c r="A6743" s="13">
        <v>42634</v>
      </c>
      <c r="B6743" s="14">
        <v>13.3</v>
      </c>
    </row>
    <row r="6744" spans="1:4" hidden="1">
      <c r="A6744" s="13">
        <v>42635</v>
      </c>
      <c r="B6744" s="14">
        <v>12.02</v>
      </c>
    </row>
    <row r="6745" spans="1:4" hidden="1">
      <c r="A6745" s="13">
        <v>42636</v>
      </c>
      <c r="B6745" s="14">
        <v>12.29</v>
      </c>
    </row>
    <row r="6746" spans="1:4" hidden="1">
      <c r="A6746" s="13">
        <v>42639</v>
      </c>
      <c r="B6746" s="14">
        <v>14.5</v>
      </c>
    </row>
    <row r="6747" spans="1:4" hidden="1">
      <c r="A6747" s="13">
        <v>42640</v>
      </c>
      <c r="B6747" s="14">
        <v>13.1</v>
      </c>
    </row>
    <row r="6748" spans="1:4" hidden="1">
      <c r="A6748" s="13">
        <v>42641</v>
      </c>
      <c r="B6748" s="14">
        <v>12.39</v>
      </c>
    </row>
    <row r="6749" spans="1:4" hidden="1">
      <c r="A6749" s="13">
        <v>42642</v>
      </c>
      <c r="B6749" s="14">
        <v>14.02</v>
      </c>
    </row>
    <row r="6750" spans="1:4">
      <c r="A6750" s="13">
        <v>42643</v>
      </c>
      <c r="B6750" s="14">
        <v>13.29</v>
      </c>
      <c r="C6750" s="12" t="s">
        <v>126</v>
      </c>
      <c r="D6750" s="2">
        <f>AVERAGE(B6687:B6750)</f>
        <v>13.233906249999997</v>
      </c>
    </row>
    <row r="6751" spans="1:4" hidden="1">
      <c r="A6751" s="13">
        <v>42646</v>
      </c>
      <c r="B6751" s="14">
        <v>13.57</v>
      </c>
    </row>
    <row r="6752" spans="1:4" hidden="1">
      <c r="A6752" s="13">
        <v>42647</v>
      </c>
      <c r="B6752" s="14">
        <v>13.63</v>
      </c>
    </row>
    <row r="6753" spans="1:2" hidden="1">
      <c r="A6753" s="13">
        <v>42648</v>
      </c>
      <c r="B6753" s="14">
        <v>12.99</v>
      </c>
    </row>
    <row r="6754" spans="1:2" hidden="1">
      <c r="A6754" s="13">
        <v>42649</v>
      </c>
      <c r="B6754" s="14">
        <v>12.84</v>
      </c>
    </row>
    <row r="6755" spans="1:2" hidden="1">
      <c r="A6755" s="13">
        <v>42650</v>
      </c>
      <c r="B6755" s="14">
        <v>13.48</v>
      </c>
    </row>
    <row r="6756" spans="1:2" hidden="1">
      <c r="A6756" s="13">
        <v>42653</v>
      </c>
      <c r="B6756" s="14">
        <v>13.38</v>
      </c>
    </row>
    <row r="6757" spans="1:2" hidden="1">
      <c r="A6757" s="13">
        <v>42654</v>
      </c>
      <c r="B6757" s="14">
        <v>15.36</v>
      </c>
    </row>
    <row r="6758" spans="1:2" hidden="1">
      <c r="A6758" s="13">
        <v>42655</v>
      </c>
      <c r="B6758" s="14">
        <v>15.91</v>
      </c>
    </row>
    <row r="6759" spans="1:2" hidden="1">
      <c r="A6759" s="13">
        <v>42656</v>
      </c>
      <c r="B6759" s="14">
        <v>16.690000000000001</v>
      </c>
    </row>
    <row r="6760" spans="1:2" hidden="1">
      <c r="A6760" s="13">
        <v>42657</v>
      </c>
      <c r="B6760" s="14">
        <v>16.12</v>
      </c>
    </row>
    <row r="6761" spans="1:2" hidden="1">
      <c r="A6761" s="13">
        <v>42660</v>
      </c>
      <c r="B6761" s="14">
        <v>16.21</v>
      </c>
    </row>
    <row r="6762" spans="1:2" hidden="1">
      <c r="A6762" s="13">
        <v>42661</v>
      </c>
      <c r="B6762" s="14">
        <v>15.28</v>
      </c>
    </row>
    <row r="6763" spans="1:2" hidden="1">
      <c r="A6763" s="13">
        <v>42662</v>
      </c>
      <c r="B6763" s="14">
        <v>14.41</v>
      </c>
    </row>
    <row r="6764" spans="1:2" hidden="1">
      <c r="A6764" s="13">
        <v>42663</v>
      </c>
      <c r="B6764" s="14">
        <v>13.75</v>
      </c>
    </row>
    <row r="6765" spans="1:2" hidden="1">
      <c r="A6765" s="13">
        <v>42664</v>
      </c>
      <c r="B6765" s="14">
        <v>13.34</v>
      </c>
    </row>
    <row r="6766" spans="1:2" hidden="1">
      <c r="A6766" s="13">
        <v>42667</v>
      </c>
      <c r="B6766" s="14">
        <v>13.02</v>
      </c>
    </row>
    <row r="6767" spans="1:2" hidden="1">
      <c r="A6767" s="13">
        <v>42668</v>
      </c>
      <c r="B6767" s="14">
        <v>13.46</v>
      </c>
    </row>
    <row r="6768" spans="1:2" hidden="1">
      <c r="A6768" s="13">
        <v>42669</v>
      </c>
      <c r="B6768" s="14">
        <v>14.24</v>
      </c>
    </row>
    <row r="6769" spans="1:2" hidden="1">
      <c r="A6769" s="13">
        <v>42670</v>
      </c>
      <c r="B6769" s="14">
        <v>15.36</v>
      </c>
    </row>
    <row r="6770" spans="1:2" hidden="1">
      <c r="A6770" s="13">
        <v>42671</v>
      </c>
      <c r="B6770" s="14">
        <v>16.190000000000001</v>
      </c>
    </row>
    <row r="6771" spans="1:2" hidden="1">
      <c r="A6771" s="13">
        <v>42674</v>
      </c>
      <c r="B6771" s="14">
        <v>17.059999999999999</v>
      </c>
    </row>
    <row r="6772" spans="1:2" hidden="1">
      <c r="A6772" s="13">
        <v>42675</v>
      </c>
      <c r="B6772" s="14">
        <v>18.559999999999999</v>
      </c>
    </row>
    <row r="6773" spans="1:2" hidden="1">
      <c r="A6773" s="13">
        <v>42676</v>
      </c>
      <c r="B6773" s="14">
        <v>19.32</v>
      </c>
    </row>
    <row r="6774" spans="1:2" hidden="1">
      <c r="A6774" s="13">
        <v>42677</v>
      </c>
      <c r="B6774" s="14">
        <v>22.08</v>
      </c>
    </row>
    <row r="6775" spans="1:2" hidden="1">
      <c r="A6775" s="13">
        <v>42678</v>
      </c>
      <c r="B6775" s="14">
        <v>22.51</v>
      </c>
    </row>
    <row r="6776" spans="1:2" hidden="1">
      <c r="A6776" s="13">
        <v>42681</v>
      </c>
      <c r="B6776" s="14">
        <v>18.71</v>
      </c>
    </row>
    <row r="6777" spans="1:2" hidden="1">
      <c r="A6777" s="13">
        <v>42682</v>
      </c>
      <c r="B6777" s="14">
        <v>18.739999999999998</v>
      </c>
    </row>
    <row r="6778" spans="1:2" hidden="1">
      <c r="A6778" s="13">
        <v>42683</v>
      </c>
      <c r="B6778" s="14">
        <v>14.38</v>
      </c>
    </row>
    <row r="6779" spans="1:2" hidden="1">
      <c r="A6779" s="13">
        <v>42684</v>
      </c>
      <c r="B6779" s="14">
        <v>14.74</v>
      </c>
    </row>
    <row r="6780" spans="1:2" hidden="1">
      <c r="A6780" s="13">
        <v>42685</v>
      </c>
      <c r="B6780" s="14">
        <v>14.17</v>
      </c>
    </row>
    <row r="6781" spans="1:2" hidden="1">
      <c r="A6781" s="13">
        <v>42688</v>
      </c>
      <c r="B6781" s="14">
        <v>14.48</v>
      </c>
    </row>
    <row r="6782" spans="1:2" hidden="1">
      <c r="A6782" s="13">
        <v>42689</v>
      </c>
      <c r="B6782" s="14">
        <v>13.37</v>
      </c>
    </row>
    <row r="6783" spans="1:2" hidden="1">
      <c r="A6783" s="13">
        <v>42690</v>
      </c>
      <c r="B6783" s="14">
        <v>13.72</v>
      </c>
    </row>
    <row r="6784" spans="1:2" hidden="1">
      <c r="A6784" s="13">
        <v>42691</v>
      </c>
      <c r="B6784" s="14">
        <v>13.35</v>
      </c>
    </row>
    <row r="6785" spans="1:2" hidden="1">
      <c r="A6785" s="13">
        <v>42692</v>
      </c>
      <c r="B6785" s="14">
        <v>12.85</v>
      </c>
    </row>
    <row r="6786" spans="1:2" hidden="1">
      <c r="A6786" s="13">
        <v>42695</v>
      </c>
      <c r="B6786" s="14">
        <v>12.42</v>
      </c>
    </row>
    <row r="6787" spans="1:2" hidden="1">
      <c r="A6787" s="13">
        <v>42696</v>
      </c>
      <c r="B6787" s="14">
        <v>12.41</v>
      </c>
    </row>
    <row r="6788" spans="1:2" hidden="1">
      <c r="A6788" s="13">
        <v>42697</v>
      </c>
      <c r="B6788" s="14">
        <v>12.43</v>
      </c>
    </row>
    <row r="6789" spans="1:2" hidden="1">
      <c r="A6789" s="13">
        <v>42699</v>
      </c>
      <c r="B6789" s="14">
        <v>12.34</v>
      </c>
    </row>
    <row r="6790" spans="1:2" hidden="1">
      <c r="A6790" s="13">
        <v>42702</v>
      </c>
      <c r="B6790" s="14">
        <v>13.15</v>
      </c>
    </row>
    <row r="6791" spans="1:2" hidden="1">
      <c r="A6791" s="13">
        <v>42703</v>
      </c>
      <c r="B6791" s="14">
        <v>12.9</v>
      </c>
    </row>
    <row r="6792" spans="1:2" hidden="1">
      <c r="A6792" s="13">
        <v>42704</v>
      </c>
      <c r="B6792" s="14">
        <v>13.33</v>
      </c>
    </row>
    <row r="6793" spans="1:2" hidden="1">
      <c r="A6793" s="13">
        <v>42705</v>
      </c>
      <c r="B6793" s="14">
        <v>14.07</v>
      </c>
    </row>
    <row r="6794" spans="1:2" hidden="1">
      <c r="A6794" s="13">
        <v>42706</v>
      </c>
      <c r="B6794" s="14">
        <v>14.12</v>
      </c>
    </row>
    <row r="6795" spans="1:2" hidden="1">
      <c r="A6795" s="13">
        <v>42709</v>
      </c>
      <c r="B6795" s="14">
        <v>12.14</v>
      </c>
    </row>
    <row r="6796" spans="1:2" hidden="1">
      <c r="A6796" s="13">
        <v>42710</v>
      </c>
      <c r="B6796" s="14">
        <v>11.79</v>
      </c>
    </row>
    <row r="6797" spans="1:2" hidden="1">
      <c r="A6797" s="13">
        <v>42711</v>
      </c>
      <c r="B6797" s="14">
        <v>12.22</v>
      </c>
    </row>
    <row r="6798" spans="1:2" hidden="1">
      <c r="A6798" s="13">
        <v>42712</v>
      </c>
      <c r="B6798" s="14">
        <v>12.64</v>
      </c>
    </row>
    <row r="6799" spans="1:2" hidden="1">
      <c r="A6799" s="13">
        <v>42713</v>
      </c>
      <c r="B6799" s="14">
        <v>11.75</v>
      </c>
    </row>
    <row r="6800" spans="1:2" hidden="1">
      <c r="A6800" s="13">
        <v>42716</v>
      </c>
      <c r="B6800" s="14">
        <v>12.64</v>
      </c>
    </row>
    <row r="6801" spans="1:4" hidden="1">
      <c r="A6801" s="13">
        <v>42717</v>
      </c>
      <c r="B6801" s="14">
        <v>12.72</v>
      </c>
    </row>
    <row r="6802" spans="1:4" hidden="1">
      <c r="A6802" s="13">
        <v>42718</v>
      </c>
      <c r="B6802" s="14">
        <v>13.19</v>
      </c>
    </row>
    <row r="6803" spans="1:4" hidden="1">
      <c r="A6803" s="13">
        <v>42719</v>
      </c>
      <c r="B6803" s="14">
        <v>12.79</v>
      </c>
    </row>
    <row r="6804" spans="1:4" hidden="1">
      <c r="A6804" s="13">
        <v>42720</v>
      </c>
      <c r="B6804" s="14">
        <v>12.2</v>
      </c>
      <c r="C6804" s="4"/>
    </row>
    <row r="6805" spans="1:4" hidden="1">
      <c r="A6805" s="13">
        <v>42723</v>
      </c>
      <c r="B6805" s="14">
        <v>11.71</v>
      </c>
      <c r="C6805" s="4"/>
    </row>
    <row r="6806" spans="1:4" hidden="1">
      <c r="A6806" s="13">
        <v>42724</v>
      </c>
      <c r="B6806" s="14">
        <v>11.45</v>
      </c>
      <c r="C6806" s="4"/>
    </row>
    <row r="6807" spans="1:4" hidden="1">
      <c r="A6807" s="13">
        <v>42725</v>
      </c>
      <c r="B6807" s="14">
        <v>11.27</v>
      </c>
      <c r="C6807" s="4"/>
    </row>
    <row r="6808" spans="1:4" hidden="1">
      <c r="A6808" s="13">
        <v>42726</v>
      </c>
      <c r="B6808" s="14">
        <v>11.43</v>
      </c>
      <c r="C6808" s="4"/>
    </row>
    <row r="6809" spans="1:4" hidden="1">
      <c r="A6809" s="13">
        <v>42727</v>
      </c>
      <c r="B6809" s="14">
        <v>11.44</v>
      </c>
    </row>
    <row r="6810" spans="1:4" hidden="1">
      <c r="A6810" s="13">
        <v>42731</v>
      </c>
      <c r="B6810">
        <v>11.99</v>
      </c>
    </row>
    <row r="6811" spans="1:4" hidden="1">
      <c r="A6811" s="13">
        <v>42732</v>
      </c>
      <c r="B6811">
        <v>12.95</v>
      </c>
    </row>
    <row r="6812" spans="1:4" hidden="1">
      <c r="A6812" s="13">
        <v>42733</v>
      </c>
      <c r="B6812">
        <v>13.37</v>
      </c>
    </row>
    <row r="6813" spans="1:4">
      <c r="A6813" s="3">
        <v>42734</v>
      </c>
      <c r="B6813" s="2">
        <v>14.04</v>
      </c>
      <c r="C6813" s="12" t="s">
        <v>127</v>
      </c>
      <c r="D6813" s="2">
        <f>AVERAGE(B6751:B6813)</f>
        <v>14.097936507936511</v>
      </c>
    </row>
    <row r="6814" spans="1:4" hidden="1">
      <c r="A6814" s="3">
        <v>42738</v>
      </c>
      <c r="B6814" s="2">
        <v>12.85</v>
      </c>
    </row>
    <row r="6815" spans="1:4" hidden="1">
      <c r="A6815" s="3">
        <v>42739</v>
      </c>
      <c r="B6815" s="2">
        <v>11.85</v>
      </c>
    </row>
    <row r="6816" spans="1:4" hidden="1">
      <c r="A6816" s="3">
        <v>42740</v>
      </c>
      <c r="B6816" s="2">
        <v>11.67</v>
      </c>
    </row>
    <row r="6817" spans="1:2" hidden="1">
      <c r="A6817" s="3">
        <v>42741</v>
      </c>
      <c r="B6817" s="2">
        <v>11.32</v>
      </c>
    </row>
    <row r="6818" spans="1:2" hidden="1">
      <c r="A6818" s="3">
        <v>42744</v>
      </c>
      <c r="B6818" s="2">
        <v>11.56</v>
      </c>
    </row>
    <row r="6819" spans="1:2" hidden="1">
      <c r="A6819" s="3">
        <v>42745</v>
      </c>
      <c r="B6819" s="2">
        <v>11.49</v>
      </c>
    </row>
    <row r="6820" spans="1:2" hidden="1">
      <c r="A6820" s="3">
        <v>42746</v>
      </c>
      <c r="B6820" s="2">
        <v>11.26</v>
      </c>
    </row>
    <row r="6821" spans="1:2" hidden="1">
      <c r="A6821" s="3">
        <v>42747</v>
      </c>
      <c r="B6821" s="2">
        <v>11.54</v>
      </c>
    </row>
    <row r="6822" spans="1:2" hidden="1">
      <c r="A6822" s="3">
        <v>42748</v>
      </c>
      <c r="B6822" s="2">
        <v>11.23</v>
      </c>
    </row>
    <row r="6823" spans="1:2" hidden="1">
      <c r="A6823" s="3">
        <v>42752</v>
      </c>
      <c r="B6823" s="2">
        <v>11.87</v>
      </c>
    </row>
    <row r="6824" spans="1:2" hidden="1">
      <c r="A6824" s="3">
        <v>42753</v>
      </c>
      <c r="B6824" s="2">
        <v>12.48</v>
      </c>
    </row>
    <row r="6825" spans="1:2" hidden="1">
      <c r="A6825" s="3">
        <v>42754</v>
      </c>
      <c r="B6825" s="2">
        <v>12.78</v>
      </c>
    </row>
    <row r="6826" spans="1:2" hidden="1">
      <c r="A6826" s="3">
        <v>42755</v>
      </c>
      <c r="B6826" s="2">
        <v>11.54</v>
      </c>
    </row>
    <row r="6827" spans="1:2" hidden="1">
      <c r="A6827" s="3">
        <v>42758</v>
      </c>
      <c r="B6827" s="2">
        <v>11.77</v>
      </c>
    </row>
    <row r="6828" spans="1:2" hidden="1">
      <c r="A6828" s="3">
        <v>42759</v>
      </c>
      <c r="B6828" s="2">
        <v>11.07</v>
      </c>
    </row>
    <row r="6829" spans="1:2" hidden="1">
      <c r="A6829" s="3">
        <v>42760</v>
      </c>
      <c r="B6829" s="2">
        <v>10.81</v>
      </c>
    </row>
    <row r="6830" spans="1:2" hidden="1">
      <c r="A6830" s="3">
        <v>42761</v>
      </c>
      <c r="B6830" s="2">
        <v>10.63</v>
      </c>
    </row>
    <row r="6831" spans="1:2" hidden="1">
      <c r="A6831" s="3">
        <v>42762</v>
      </c>
      <c r="B6831" s="2">
        <v>10.58</v>
      </c>
    </row>
    <row r="6832" spans="1:2" hidden="1">
      <c r="A6832" s="3">
        <v>42765</v>
      </c>
      <c r="B6832" s="2">
        <v>11.88</v>
      </c>
    </row>
    <row r="6833" spans="1:2" hidden="1">
      <c r="A6833" s="3">
        <v>42766</v>
      </c>
      <c r="B6833" s="2">
        <v>11.99</v>
      </c>
    </row>
    <row r="6834" spans="1:2" hidden="1">
      <c r="A6834" s="3">
        <v>42767</v>
      </c>
      <c r="B6834" s="2">
        <v>11.81</v>
      </c>
    </row>
    <row r="6835" spans="1:2" hidden="1">
      <c r="A6835" s="3">
        <v>42768</v>
      </c>
      <c r="B6835" s="2">
        <v>11.93</v>
      </c>
    </row>
    <row r="6836" spans="1:2" hidden="1">
      <c r="A6836" s="3">
        <v>42769</v>
      </c>
      <c r="B6836" s="2">
        <v>10.97</v>
      </c>
    </row>
    <row r="6837" spans="1:2" hidden="1">
      <c r="A6837" s="3">
        <v>42772</v>
      </c>
      <c r="B6837" s="2">
        <v>11.37</v>
      </c>
    </row>
    <row r="6838" spans="1:2" hidden="1">
      <c r="A6838" s="3">
        <v>42773</v>
      </c>
      <c r="B6838" s="2">
        <v>11.29</v>
      </c>
    </row>
    <row r="6839" spans="1:2" hidden="1">
      <c r="A6839" s="3">
        <v>42774</v>
      </c>
      <c r="B6839" s="2">
        <v>11.45</v>
      </c>
    </row>
    <row r="6840" spans="1:2" hidden="1">
      <c r="A6840" s="3">
        <v>42775</v>
      </c>
      <c r="B6840" s="2">
        <v>10.88</v>
      </c>
    </row>
    <row r="6841" spans="1:2" hidden="1">
      <c r="A6841" s="3">
        <v>42776</v>
      </c>
      <c r="B6841" s="2">
        <v>10.85</v>
      </c>
    </row>
    <row r="6842" spans="1:2" hidden="1">
      <c r="A6842" s="3">
        <v>42779</v>
      </c>
      <c r="B6842" s="2">
        <v>11.07</v>
      </c>
    </row>
    <row r="6843" spans="1:2" hidden="1">
      <c r="A6843" s="3">
        <v>42780</v>
      </c>
      <c r="B6843" s="2">
        <v>10.74</v>
      </c>
    </row>
    <row r="6844" spans="1:2" hidden="1">
      <c r="A6844" s="3">
        <v>42781</v>
      </c>
      <c r="B6844" s="2">
        <v>11.97</v>
      </c>
    </row>
    <row r="6845" spans="1:2" hidden="1">
      <c r="A6845" s="3">
        <v>42782</v>
      </c>
      <c r="B6845" s="2">
        <v>11.76</v>
      </c>
    </row>
    <row r="6846" spans="1:2" hidden="1">
      <c r="A6846" s="3">
        <v>42783</v>
      </c>
      <c r="B6846" s="2">
        <v>11.49</v>
      </c>
    </row>
    <row r="6847" spans="1:2" hidden="1">
      <c r="A6847" s="3">
        <v>42787</v>
      </c>
      <c r="B6847" s="2">
        <v>11.57</v>
      </c>
    </row>
    <row r="6848" spans="1:2" hidden="1">
      <c r="A6848" s="3">
        <v>42788</v>
      </c>
      <c r="B6848" s="2">
        <v>11.74</v>
      </c>
    </row>
    <row r="6849" spans="1:2" hidden="1">
      <c r="A6849" s="3">
        <v>42789</v>
      </c>
      <c r="B6849" s="2">
        <v>11.71</v>
      </c>
    </row>
    <row r="6850" spans="1:2" hidden="1">
      <c r="A6850" s="3">
        <v>42790</v>
      </c>
      <c r="B6850" s="2">
        <v>11.47</v>
      </c>
    </row>
    <row r="6851" spans="1:2" hidden="1">
      <c r="A6851" s="3">
        <v>42793</v>
      </c>
      <c r="B6851" s="2">
        <v>12.09</v>
      </c>
    </row>
    <row r="6852" spans="1:2" hidden="1">
      <c r="A6852" s="3">
        <v>42794</v>
      </c>
      <c r="B6852" s="2">
        <v>12.92</v>
      </c>
    </row>
    <row r="6853" spans="1:2" hidden="1">
      <c r="A6853" s="3">
        <v>42795</v>
      </c>
      <c r="B6853" s="2">
        <v>12.54</v>
      </c>
    </row>
    <row r="6854" spans="1:2" hidden="1">
      <c r="A6854" s="3">
        <v>42796</v>
      </c>
      <c r="B6854" s="2">
        <v>11.81</v>
      </c>
    </row>
    <row r="6855" spans="1:2" hidden="1">
      <c r="A6855" s="3">
        <v>42797</v>
      </c>
      <c r="B6855" s="2">
        <v>10.96</v>
      </c>
    </row>
    <row r="6856" spans="1:2" hidden="1">
      <c r="A6856" s="3">
        <v>42800</v>
      </c>
      <c r="B6856" s="2">
        <v>11.24</v>
      </c>
    </row>
    <row r="6857" spans="1:2" hidden="1">
      <c r="A6857" s="3">
        <v>42801</v>
      </c>
      <c r="B6857" s="2">
        <v>11.45</v>
      </c>
    </row>
    <row r="6858" spans="1:2" hidden="1">
      <c r="A6858" s="3">
        <v>42802</v>
      </c>
      <c r="B6858" s="2">
        <v>11.86</v>
      </c>
    </row>
    <row r="6859" spans="1:2" hidden="1">
      <c r="A6859" s="3">
        <v>42803</v>
      </c>
      <c r="B6859" s="2">
        <v>12.3</v>
      </c>
    </row>
    <row r="6860" spans="1:2" hidden="1">
      <c r="A6860" s="3">
        <v>42804</v>
      </c>
      <c r="B6860" s="2">
        <v>11.66</v>
      </c>
    </row>
    <row r="6861" spans="1:2" hidden="1">
      <c r="A6861" s="3">
        <v>42807</v>
      </c>
      <c r="B6861" s="2">
        <v>11.35</v>
      </c>
    </row>
    <row r="6862" spans="1:2" hidden="1">
      <c r="A6862" s="3">
        <v>42808</v>
      </c>
      <c r="B6862" s="2">
        <v>12.3</v>
      </c>
    </row>
    <row r="6863" spans="1:2" hidden="1">
      <c r="A6863" s="3">
        <v>42809</v>
      </c>
      <c r="B6863" s="2">
        <v>11.63</v>
      </c>
    </row>
    <row r="6864" spans="1:2" hidden="1">
      <c r="A6864" s="3">
        <v>42810</v>
      </c>
      <c r="B6864" s="2">
        <v>11.21</v>
      </c>
    </row>
    <row r="6865" spans="1:4" hidden="1">
      <c r="A6865" s="3">
        <v>42811</v>
      </c>
      <c r="B6865" s="2">
        <v>11.28</v>
      </c>
    </row>
    <row r="6866" spans="1:4" hidden="1">
      <c r="A6866" s="3">
        <v>42814</v>
      </c>
      <c r="B6866" s="2">
        <v>11.34</v>
      </c>
    </row>
    <row r="6867" spans="1:4" hidden="1">
      <c r="A6867" s="3">
        <v>42815</v>
      </c>
      <c r="B6867" s="2">
        <v>12.47</v>
      </c>
    </row>
    <row r="6868" spans="1:4" hidden="1">
      <c r="A6868" s="3">
        <v>42816</v>
      </c>
      <c r="B6868" s="2">
        <v>12.81</v>
      </c>
    </row>
    <row r="6869" spans="1:4" hidden="1">
      <c r="A6869" s="3">
        <v>42817</v>
      </c>
      <c r="B6869" s="2">
        <v>13.12</v>
      </c>
    </row>
    <row r="6870" spans="1:4" hidden="1">
      <c r="A6870" s="3">
        <v>42818</v>
      </c>
      <c r="B6870" s="2">
        <v>12.96</v>
      </c>
    </row>
    <row r="6871" spans="1:4" hidden="1">
      <c r="A6871" s="3">
        <v>42821</v>
      </c>
      <c r="B6871" s="2">
        <v>12.5</v>
      </c>
    </row>
    <row r="6872" spans="1:4" hidden="1">
      <c r="A6872" s="3">
        <v>42822</v>
      </c>
      <c r="B6872" s="2">
        <v>11.53</v>
      </c>
    </row>
    <row r="6873" spans="1:4" hidden="1">
      <c r="A6873" s="3">
        <v>42823</v>
      </c>
      <c r="B6873" s="2">
        <v>11.42</v>
      </c>
    </row>
    <row r="6874" spans="1:4" hidden="1">
      <c r="A6874" s="3">
        <v>42824</v>
      </c>
      <c r="B6874" s="2">
        <v>11.54</v>
      </c>
    </row>
    <row r="6875" spans="1:4">
      <c r="A6875" s="3">
        <v>42825</v>
      </c>
      <c r="B6875" s="2">
        <v>12.37</v>
      </c>
      <c r="C6875" s="12" t="s">
        <v>128</v>
      </c>
      <c r="D6875" s="2">
        <f>AVERAGE(B6814:B6875)</f>
        <v>11.691935483870967</v>
      </c>
    </row>
    <row r="6876" spans="1:4" hidden="1">
      <c r="A6876" s="3">
        <v>42828</v>
      </c>
      <c r="B6876" s="2">
        <v>12.38</v>
      </c>
    </row>
    <row r="6877" spans="1:4" hidden="1">
      <c r="A6877" s="3">
        <v>42829</v>
      </c>
      <c r="B6877" s="2">
        <v>11.79</v>
      </c>
    </row>
    <row r="6878" spans="1:4" hidden="1">
      <c r="A6878" s="3">
        <v>42830</v>
      </c>
      <c r="B6878" s="2">
        <v>12.89</v>
      </c>
    </row>
    <row r="6879" spans="1:4" hidden="1">
      <c r="A6879" s="3">
        <v>42831</v>
      </c>
      <c r="B6879" s="2">
        <v>12.39</v>
      </c>
    </row>
    <row r="6880" spans="1:4" hidden="1">
      <c r="A6880" s="3">
        <v>42832</v>
      </c>
      <c r="B6880" s="2">
        <v>12.87</v>
      </c>
    </row>
    <row r="6881" spans="1:2" hidden="1">
      <c r="A6881" s="3">
        <v>42835</v>
      </c>
      <c r="B6881" s="2">
        <v>14.05</v>
      </c>
    </row>
    <row r="6882" spans="1:2" hidden="1">
      <c r="A6882" s="3">
        <v>42836</v>
      </c>
      <c r="B6882" s="2">
        <v>15.07</v>
      </c>
    </row>
    <row r="6883" spans="1:2" hidden="1">
      <c r="A6883" s="3">
        <v>42837</v>
      </c>
      <c r="B6883" s="2">
        <v>15.77</v>
      </c>
    </row>
    <row r="6884" spans="1:2" hidden="1">
      <c r="A6884" s="3">
        <v>42838</v>
      </c>
      <c r="B6884" s="2">
        <v>15.96</v>
      </c>
    </row>
    <row r="6885" spans="1:2" hidden="1">
      <c r="A6885" s="3">
        <v>42842</v>
      </c>
      <c r="B6885" s="2">
        <v>14.66</v>
      </c>
    </row>
    <row r="6886" spans="1:2" hidden="1">
      <c r="A6886" s="3">
        <v>42843</v>
      </c>
      <c r="B6886" s="2">
        <v>14.42</v>
      </c>
    </row>
    <row r="6887" spans="1:2" hidden="1">
      <c r="A6887" s="3">
        <v>42844</v>
      </c>
      <c r="B6887" s="2">
        <v>14.93</v>
      </c>
    </row>
    <row r="6888" spans="1:2" hidden="1">
      <c r="A6888" s="3">
        <v>42845</v>
      </c>
      <c r="B6888" s="2">
        <v>14.15</v>
      </c>
    </row>
    <row r="6889" spans="1:2" hidden="1">
      <c r="A6889" s="3">
        <v>42846</v>
      </c>
      <c r="B6889" s="2">
        <v>14.63</v>
      </c>
    </row>
    <row r="6890" spans="1:2" hidden="1">
      <c r="A6890" s="3">
        <v>42849</v>
      </c>
      <c r="B6890" s="2">
        <v>10.84</v>
      </c>
    </row>
    <row r="6891" spans="1:2" hidden="1">
      <c r="A6891" s="3">
        <v>42850</v>
      </c>
      <c r="B6891" s="2">
        <v>10.76</v>
      </c>
    </row>
    <row r="6892" spans="1:2" hidden="1">
      <c r="A6892" s="3">
        <v>42851</v>
      </c>
      <c r="B6892" s="2">
        <v>10.85</v>
      </c>
    </row>
    <row r="6893" spans="1:2" hidden="1">
      <c r="A6893" s="3">
        <v>42852</v>
      </c>
      <c r="B6893" s="2">
        <v>10.36</v>
      </c>
    </row>
    <row r="6894" spans="1:2" hidden="1">
      <c r="A6894" s="3">
        <v>42853</v>
      </c>
      <c r="B6894" s="2">
        <v>10.82</v>
      </c>
    </row>
    <row r="6895" spans="1:2" hidden="1">
      <c r="A6895" s="3">
        <v>42856</v>
      </c>
      <c r="B6895" s="2">
        <v>10.11</v>
      </c>
    </row>
    <row r="6896" spans="1:2" hidden="1">
      <c r="A6896" s="3">
        <v>42857</v>
      </c>
      <c r="B6896" s="2">
        <v>10.59</v>
      </c>
    </row>
    <row r="6897" spans="1:2" hidden="1">
      <c r="A6897" s="3">
        <v>42858</v>
      </c>
      <c r="B6897" s="2">
        <v>10.68</v>
      </c>
    </row>
    <row r="6898" spans="1:2" hidden="1">
      <c r="A6898" s="3">
        <v>42859</v>
      </c>
      <c r="B6898" s="2">
        <v>10.46</v>
      </c>
    </row>
    <row r="6899" spans="1:2" hidden="1">
      <c r="A6899" s="3">
        <v>42860</v>
      </c>
      <c r="B6899" s="2">
        <v>10.57</v>
      </c>
    </row>
    <row r="6900" spans="1:2" hidden="1">
      <c r="A6900" s="3">
        <v>42863</v>
      </c>
      <c r="B6900" s="2">
        <v>9.77</v>
      </c>
    </row>
    <row r="6901" spans="1:2" hidden="1">
      <c r="A6901" s="3">
        <v>42864</v>
      </c>
      <c r="B6901" s="2">
        <v>9.9600000000000009</v>
      </c>
    </row>
    <row r="6902" spans="1:2" hidden="1">
      <c r="A6902" s="3">
        <v>42865</v>
      </c>
      <c r="B6902" s="2">
        <v>10.210000000000001</v>
      </c>
    </row>
    <row r="6903" spans="1:2" hidden="1">
      <c r="A6903" s="3">
        <v>42866</v>
      </c>
      <c r="B6903" s="2">
        <v>10.6</v>
      </c>
    </row>
    <row r="6904" spans="1:2" hidden="1">
      <c r="A6904" s="3">
        <v>42867</v>
      </c>
      <c r="B6904" s="2">
        <v>10.4</v>
      </c>
    </row>
    <row r="6905" spans="1:2" hidden="1">
      <c r="A6905" s="3">
        <v>42870</v>
      </c>
      <c r="B6905" s="2">
        <v>10.42</v>
      </c>
    </row>
    <row r="6906" spans="1:2" hidden="1">
      <c r="A6906" s="3">
        <v>42871</v>
      </c>
      <c r="B6906" s="2">
        <v>10.65</v>
      </c>
    </row>
    <row r="6907" spans="1:2" hidden="1">
      <c r="A6907" s="3">
        <v>42872</v>
      </c>
      <c r="B6907" s="2">
        <v>15.59</v>
      </c>
    </row>
    <row r="6908" spans="1:2" hidden="1">
      <c r="A6908" s="3">
        <v>42873</v>
      </c>
      <c r="B6908" s="2">
        <v>14.66</v>
      </c>
    </row>
    <row r="6909" spans="1:2" hidden="1">
      <c r="A6909" s="3">
        <v>42874</v>
      </c>
      <c r="B6909" s="2">
        <v>12.04</v>
      </c>
    </row>
    <row r="6910" spans="1:2" hidden="1">
      <c r="A6910" s="3">
        <v>42877</v>
      </c>
      <c r="B6910" s="2">
        <v>10.93</v>
      </c>
    </row>
    <row r="6911" spans="1:2" hidden="1">
      <c r="A6911" s="3">
        <v>42878</v>
      </c>
      <c r="B6911" s="2">
        <v>10.72</v>
      </c>
    </row>
    <row r="6912" spans="1:2" hidden="1">
      <c r="A6912" s="3">
        <v>42879</v>
      </c>
      <c r="B6912" s="2">
        <v>10.02</v>
      </c>
    </row>
    <row r="6913" spans="1:2" hidden="1">
      <c r="A6913" s="3">
        <v>42880</v>
      </c>
      <c r="B6913" s="2">
        <v>9.99</v>
      </c>
    </row>
    <row r="6914" spans="1:2" hidden="1">
      <c r="A6914" s="3">
        <v>42881</v>
      </c>
      <c r="B6914" s="2">
        <v>9.81</v>
      </c>
    </row>
    <row r="6915" spans="1:2" hidden="1">
      <c r="A6915" s="3">
        <v>42885</v>
      </c>
      <c r="B6915" s="2">
        <v>10.38</v>
      </c>
    </row>
    <row r="6916" spans="1:2" hidden="1">
      <c r="A6916" s="3">
        <v>42886</v>
      </c>
      <c r="B6916" s="2">
        <v>10.41</v>
      </c>
    </row>
    <row r="6917" spans="1:2" hidden="1">
      <c r="A6917" s="3">
        <v>42887</v>
      </c>
      <c r="B6917" s="2">
        <v>9.89</v>
      </c>
    </row>
    <row r="6918" spans="1:2" hidden="1">
      <c r="A6918" s="3">
        <v>42888</v>
      </c>
      <c r="B6918" s="2">
        <v>9.75</v>
      </c>
    </row>
    <row r="6919" spans="1:2" hidden="1">
      <c r="A6919" s="3">
        <v>42891</v>
      </c>
      <c r="B6919" s="2">
        <v>10.07</v>
      </c>
    </row>
    <row r="6920" spans="1:2" hidden="1">
      <c r="A6920" s="3">
        <v>42892</v>
      </c>
      <c r="B6920" s="2">
        <v>10.45</v>
      </c>
    </row>
    <row r="6921" spans="1:2" hidden="1">
      <c r="A6921" s="3">
        <v>42893</v>
      </c>
      <c r="B6921" s="2">
        <v>10.39</v>
      </c>
    </row>
    <row r="6922" spans="1:2" hidden="1">
      <c r="A6922" s="3">
        <v>42894</v>
      </c>
      <c r="B6922" s="2">
        <v>10.16</v>
      </c>
    </row>
    <row r="6923" spans="1:2" hidden="1">
      <c r="A6923" s="3">
        <v>42895</v>
      </c>
      <c r="B6923" s="2">
        <v>10.7</v>
      </c>
    </row>
    <row r="6924" spans="1:2" hidden="1">
      <c r="A6924" s="3">
        <v>42898</v>
      </c>
      <c r="B6924" s="2">
        <v>11.46</v>
      </c>
    </row>
    <row r="6925" spans="1:2" hidden="1">
      <c r="A6925" s="3">
        <v>42899</v>
      </c>
      <c r="B6925" s="2">
        <v>10.42</v>
      </c>
    </row>
    <row r="6926" spans="1:2" hidden="1">
      <c r="A6926" s="3">
        <v>42900</v>
      </c>
      <c r="B6926" s="2">
        <v>10.64</v>
      </c>
    </row>
    <row r="6927" spans="1:2" hidden="1">
      <c r="A6927" s="3">
        <v>42901</v>
      </c>
      <c r="B6927" s="2">
        <v>10.9</v>
      </c>
    </row>
    <row r="6928" spans="1:2" hidden="1">
      <c r="A6928" s="3">
        <v>42902</v>
      </c>
      <c r="B6928" s="2">
        <v>10.38</v>
      </c>
    </row>
    <row r="6929" spans="1:4" hidden="1">
      <c r="A6929" s="3">
        <v>42905</v>
      </c>
      <c r="B6929" s="2">
        <v>10.37</v>
      </c>
    </row>
    <row r="6930" spans="1:4" hidden="1">
      <c r="A6930" s="3">
        <v>42906</v>
      </c>
      <c r="B6930" s="2">
        <v>10.86</v>
      </c>
    </row>
    <row r="6931" spans="1:4" hidden="1">
      <c r="A6931" s="3">
        <v>42907</v>
      </c>
      <c r="B6931" s="2">
        <v>10.75</v>
      </c>
    </row>
    <row r="6932" spans="1:4" hidden="1">
      <c r="A6932" s="3">
        <v>42908</v>
      </c>
      <c r="B6932" s="2">
        <v>10.48</v>
      </c>
    </row>
    <row r="6933" spans="1:4" hidden="1">
      <c r="A6933" s="3">
        <v>42909</v>
      </c>
      <c r="B6933" s="2">
        <v>10.02</v>
      </c>
    </row>
    <row r="6934" spans="1:4" hidden="1">
      <c r="A6934" s="3">
        <v>42912</v>
      </c>
      <c r="B6934" s="2">
        <v>9.9</v>
      </c>
    </row>
    <row r="6935" spans="1:4" hidden="1">
      <c r="A6935" s="3">
        <v>42913</v>
      </c>
      <c r="B6935" s="2">
        <v>11.06</v>
      </c>
    </row>
    <row r="6936" spans="1:4" hidden="1">
      <c r="A6936" s="3">
        <v>42914</v>
      </c>
      <c r="B6936" s="2">
        <v>10.029999999999999</v>
      </c>
    </row>
    <row r="6937" spans="1:4" hidden="1">
      <c r="A6937" s="3">
        <v>42915</v>
      </c>
      <c r="B6937" s="2">
        <v>11.44</v>
      </c>
    </row>
    <row r="6938" spans="1:4">
      <c r="A6938" s="3">
        <v>42916</v>
      </c>
      <c r="B6938" s="2">
        <v>11.18</v>
      </c>
      <c r="C6938" s="12" t="s">
        <v>129</v>
      </c>
      <c r="D6938" s="2">
        <f>AVERAGE(B6876:B6938)</f>
        <v>11.426349206349204</v>
      </c>
    </row>
    <row r="6939" spans="1:4" hidden="1">
      <c r="A6939" s="3">
        <v>42919</v>
      </c>
      <c r="B6939" s="2">
        <v>11.22</v>
      </c>
    </row>
    <row r="6940" spans="1:4" hidden="1">
      <c r="A6940" s="3">
        <v>42921</v>
      </c>
      <c r="B6940" s="2">
        <v>11.07</v>
      </c>
    </row>
    <row r="6941" spans="1:4" hidden="1">
      <c r="A6941" s="3">
        <v>42922</v>
      </c>
      <c r="B6941" s="2">
        <v>12.54</v>
      </c>
    </row>
    <row r="6942" spans="1:4" hidden="1">
      <c r="A6942" s="3">
        <v>42923</v>
      </c>
      <c r="B6942" s="2">
        <v>11.19</v>
      </c>
    </row>
    <row r="6943" spans="1:4" hidden="1">
      <c r="A6943" s="3">
        <v>42926</v>
      </c>
      <c r="B6943" s="2">
        <v>11.11</v>
      </c>
    </row>
    <row r="6944" spans="1:4" hidden="1">
      <c r="A6944" s="3">
        <v>42927</v>
      </c>
      <c r="B6944" s="2">
        <v>10.89</v>
      </c>
    </row>
    <row r="6945" spans="1:2" hidden="1">
      <c r="A6945" s="3">
        <v>42928</v>
      </c>
      <c r="B6945" s="2">
        <v>10.3</v>
      </c>
    </row>
    <row r="6946" spans="1:2" hidden="1">
      <c r="A6946" s="3">
        <v>42929</v>
      </c>
      <c r="B6946" s="2">
        <v>9.9</v>
      </c>
    </row>
    <row r="6947" spans="1:2" hidden="1">
      <c r="A6947" s="3">
        <v>42930</v>
      </c>
      <c r="B6947" s="2">
        <v>9.51</v>
      </c>
    </row>
    <row r="6948" spans="1:2" hidden="1">
      <c r="A6948" s="3">
        <v>42933</v>
      </c>
      <c r="B6948" s="2">
        <v>9.82</v>
      </c>
    </row>
    <row r="6949" spans="1:2" hidden="1">
      <c r="A6949" s="3">
        <v>42934</v>
      </c>
      <c r="B6949" s="2">
        <v>9.89</v>
      </c>
    </row>
    <row r="6950" spans="1:2" hidden="1">
      <c r="A6950" s="3">
        <v>42935</v>
      </c>
      <c r="B6950" s="2">
        <v>9.7899999999999991</v>
      </c>
    </row>
    <row r="6951" spans="1:2" hidden="1">
      <c r="A6951" s="3">
        <v>42936</v>
      </c>
      <c r="B6951" s="2">
        <v>9.58</v>
      </c>
    </row>
    <row r="6952" spans="1:2" hidden="1">
      <c r="A6952" s="3">
        <v>42937</v>
      </c>
      <c r="B6952" s="2">
        <v>9.36</v>
      </c>
    </row>
    <row r="6953" spans="1:2" hidden="1">
      <c r="A6953" s="3">
        <v>42940</v>
      </c>
      <c r="B6953" s="2">
        <v>9.43</v>
      </c>
    </row>
    <row r="6954" spans="1:2" hidden="1">
      <c r="A6954" s="3">
        <v>42941</v>
      </c>
      <c r="B6954" s="2">
        <v>9.43</v>
      </c>
    </row>
    <row r="6955" spans="1:2" hidden="1">
      <c r="A6955" s="3">
        <v>42942</v>
      </c>
      <c r="B6955" s="2">
        <v>9.6</v>
      </c>
    </row>
    <row r="6956" spans="1:2" hidden="1">
      <c r="A6956" s="3">
        <v>42943</v>
      </c>
      <c r="B6956" s="2">
        <v>10.11</v>
      </c>
    </row>
    <row r="6957" spans="1:2" hidden="1">
      <c r="A6957" s="3">
        <v>42944</v>
      </c>
      <c r="B6957" s="2">
        <v>10.29</v>
      </c>
    </row>
    <row r="6958" spans="1:2" hidden="1">
      <c r="A6958" s="3">
        <v>42947</v>
      </c>
      <c r="B6958" s="2">
        <v>10.26</v>
      </c>
    </row>
    <row r="6959" spans="1:2" hidden="1">
      <c r="A6959" s="3">
        <v>42948</v>
      </c>
      <c r="B6959" s="2">
        <v>10.09</v>
      </c>
    </row>
    <row r="6960" spans="1:2" hidden="1">
      <c r="A6960" s="3">
        <v>42949</v>
      </c>
      <c r="B6960" s="2">
        <v>10.28</v>
      </c>
    </row>
    <row r="6961" spans="1:2" hidden="1">
      <c r="A6961" s="3">
        <v>42950</v>
      </c>
      <c r="B6961" s="2">
        <v>10.44</v>
      </c>
    </row>
    <row r="6962" spans="1:2" hidden="1">
      <c r="A6962" s="3">
        <v>42951</v>
      </c>
      <c r="B6962" s="2">
        <v>10.029999999999999</v>
      </c>
    </row>
    <row r="6963" spans="1:2" hidden="1">
      <c r="A6963" s="3">
        <v>42954</v>
      </c>
      <c r="B6963" s="2">
        <v>9.93</v>
      </c>
    </row>
    <row r="6964" spans="1:2" hidden="1">
      <c r="A6964" s="3">
        <v>42955</v>
      </c>
      <c r="B6964" s="2">
        <v>10.96</v>
      </c>
    </row>
    <row r="6965" spans="1:2" hidden="1">
      <c r="A6965" s="3">
        <v>42956</v>
      </c>
      <c r="B6965" s="2">
        <v>11.11</v>
      </c>
    </row>
    <row r="6966" spans="1:2" hidden="1">
      <c r="A6966" s="3">
        <v>42957</v>
      </c>
      <c r="B6966" s="2">
        <v>16.04</v>
      </c>
    </row>
    <row r="6967" spans="1:2" hidden="1">
      <c r="A6967" s="3">
        <v>42958</v>
      </c>
      <c r="B6967" s="2">
        <v>15.51</v>
      </c>
    </row>
    <row r="6968" spans="1:2" hidden="1">
      <c r="A6968" s="3">
        <v>42961</v>
      </c>
      <c r="B6968" s="2">
        <v>12.33</v>
      </c>
    </row>
    <row r="6969" spans="1:2" hidden="1">
      <c r="A6969" s="3">
        <v>42962</v>
      </c>
      <c r="B6969" s="2">
        <v>12.04</v>
      </c>
    </row>
    <row r="6970" spans="1:2" hidden="1">
      <c r="A6970" s="3">
        <v>42963</v>
      </c>
      <c r="B6970" s="2">
        <v>11.74</v>
      </c>
    </row>
    <row r="6971" spans="1:2" hidden="1">
      <c r="A6971" s="3">
        <v>42964</v>
      </c>
      <c r="B6971" s="2">
        <v>15.55</v>
      </c>
    </row>
    <row r="6972" spans="1:2" hidden="1">
      <c r="A6972" s="3">
        <v>42965</v>
      </c>
      <c r="B6972" s="2">
        <v>14.26</v>
      </c>
    </row>
    <row r="6973" spans="1:2" hidden="1">
      <c r="A6973" s="3">
        <v>42968</v>
      </c>
      <c r="B6973" s="2">
        <v>13.19</v>
      </c>
    </row>
    <row r="6974" spans="1:2" hidden="1">
      <c r="A6974" s="3">
        <v>42969</v>
      </c>
      <c r="B6974" s="2">
        <v>11.35</v>
      </c>
    </row>
    <row r="6975" spans="1:2" hidden="1">
      <c r="A6975" s="3">
        <v>42970</v>
      </c>
      <c r="B6975" s="2">
        <v>12.25</v>
      </c>
    </row>
    <row r="6976" spans="1:2" hidden="1">
      <c r="A6976" s="3">
        <v>42971</v>
      </c>
      <c r="B6976" s="2">
        <v>12.23</v>
      </c>
    </row>
    <row r="6977" spans="1:2" hidden="1">
      <c r="A6977" s="3">
        <v>42972</v>
      </c>
      <c r="B6977" s="2">
        <v>11.28</v>
      </c>
    </row>
    <row r="6978" spans="1:2" hidden="1">
      <c r="A6978" s="3">
        <v>42975</v>
      </c>
      <c r="B6978" s="2">
        <v>11.32</v>
      </c>
    </row>
    <row r="6979" spans="1:2" hidden="1">
      <c r="A6979" s="3">
        <v>42976</v>
      </c>
      <c r="B6979" s="2">
        <v>11.7</v>
      </c>
    </row>
    <row r="6980" spans="1:2" hidden="1">
      <c r="A6980" s="3">
        <v>42977</v>
      </c>
      <c r="B6980" s="2">
        <v>11.22</v>
      </c>
    </row>
    <row r="6981" spans="1:2" hidden="1">
      <c r="A6981" s="3">
        <v>42978</v>
      </c>
      <c r="B6981" s="2">
        <v>10.59</v>
      </c>
    </row>
    <row r="6982" spans="1:2" hidden="1">
      <c r="A6982" s="3">
        <v>42979</v>
      </c>
      <c r="B6982" s="2">
        <v>10.130000000000001</v>
      </c>
    </row>
    <row r="6983" spans="1:2" hidden="1">
      <c r="A6983" s="3">
        <v>42983</v>
      </c>
      <c r="B6983" s="2">
        <v>12.23</v>
      </c>
    </row>
    <row r="6984" spans="1:2" hidden="1">
      <c r="A6984" s="3">
        <v>42984</v>
      </c>
      <c r="B6984" s="2">
        <v>11.63</v>
      </c>
    </row>
    <row r="6985" spans="1:2" hidden="1">
      <c r="A6985" s="3">
        <v>42985</v>
      </c>
      <c r="B6985" s="2">
        <v>11.55</v>
      </c>
    </row>
    <row r="6986" spans="1:2" hidden="1">
      <c r="A6986" s="3">
        <v>42986</v>
      </c>
      <c r="B6986" s="2">
        <v>12.12</v>
      </c>
    </row>
    <row r="6987" spans="1:2" hidden="1">
      <c r="A6987" s="3">
        <v>42989</v>
      </c>
      <c r="B6987" s="2">
        <v>10.73</v>
      </c>
    </row>
    <row r="6988" spans="1:2" hidden="1">
      <c r="A6988" s="3">
        <v>42990</v>
      </c>
      <c r="B6988" s="2">
        <v>10.58</v>
      </c>
    </row>
    <row r="6989" spans="1:2" hidden="1">
      <c r="A6989" s="3">
        <v>42991</v>
      </c>
      <c r="B6989" s="2">
        <v>10.5</v>
      </c>
    </row>
    <row r="6990" spans="1:2" hidden="1">
      <c r="A6990" s="3">
        <v>42992</v>
      </c>
      <c r="B6990" s="2">
        <v>10.44</v>
      </c>
    </row>
    <row r="6991" spans="1:2" hidden="1">
      <c r="A6991" s="3">
        <v>42993</v>
      </c>
      <c r="B6991" s="2">
        <v>10.17</v>
      </c>
    </row>
    <row r="6992" spans="1:2" hidden="1">
      <c r="A6992" s="3">
        <v>42996</v>
      </c>
      <c r="B6992" s="2">
        <v>10.15</v>
      </c>
    </row>
    <row r="6993" spans="1:4" hidden="1">
      <c r="A6993" s="3">
        <v>42997</v>
      </c>
      <c r="B6993" s="2">
        <v>10.18</v>
      </c>
    </row>
    <row r="6994" spans="1:4" hidden="1">
      <c r="A6994" s="3">
        <v>42998</v>
      </c>
      <c r="B6994" s="2">
        <v>9.7799999999999994</v>
      </c>
    </row>
    <row r="6995" spans="1:4" hidden="1">
      <c r="A6995" s="3">
        <v>42999</v>
      </c>
      <c r="B6995" s="2">
        <v>9.67</v>
      </c>
    </row>
    <row r="6996" spans="1:4" hidden="1">
      <c r="A6996" s="3">
        <v>43000</v>
      </c>
      <c r="B6996" s="2">
        <v>9.59</v>
      </c>
    </row>
    <row r="6997" spans="1:4" hidden="1">
      <c r="A6997" s="3">
        <v>43003</v>
      </c>
      <c r="B6997" s="2">
        <v>10.210000000000001</v>
      </c>
    </row>
    <row r="6998" spans="1:4" hidden="1">
      <c r="A6998" s="3">
        <v>43004</v>
      </c>
      <c r="B6998" s="2">
        <v>10.17</v>
      </c>
    </row>
    <row r="6999" spans="1:4" hidden="1">
      <c r="A6999" s="3">
        <v>43005</v>
      </c>
      <c r="B6999" s="2">
        <v>9.8699999999999992</v>
      </c>
    </row>
    <row r="7000" spans="1:4" hidden="1">
      <c r="A7000" s="3">
        <v>43006</v>
      </c>
      <c r="B7000" s="2">
        <v>9.5500000000000007</v>
      </c>
    </row>
    <row r="7001" spans="1:4">
      <c r="A7001" s="3">
        <v>43007</v>
      </c>
      <c r="B7001" s="2">
        <v>9.51</v>
      </c>
      <c r="C7001" s="12" t="s">
        <v>130</v>
      </c>
      <c r="D7001" s="2">
        <f>AVERAGE(B6939:B7001)</f>
        <v>10.944285714285712</v>
      </c>
    </row>
    <row r="7002" spans="1:4" hidden="1">
      <c r="A7002" s="3">
        <v>43010</v>
      </c>
      <c r="B7002" s="2">
        <v>9.4499999999999993</v>
      </c>
    </row>
    <row r="7003" spans="1:4" hidden="1">
      <c r="A7003" s="3">
        <v>43011</v>
      </c>
      <c r="B7003" s="2">
        <v>9.51</v>
      </c>
    </row>
    <row r="7004" spans="1:4" hidden="1">
      <c r="A7004" s="3">
        <v>43012</v>
      </c>
      <c r="B7004" s="2">
        <v>9.6300000000000008</v>
      </c>
    </row>
    <row r="7005" spans="1:4" hidden="1">
      <c r="A7005" s="3">
        <v>43013</v>
      </c>
      <c r="B7005" s="2">
        <v>9.19</v>
      </c>
    </row>
    <row r="7006" spans="1:4" hidden="1">
      <c r="A7006" s="3">
        <v>43014</v>
      </c>
      <c r="B7006" s="2">
        <v>9.65</v>
      </c>
    </row>
    <row r="7007" spans="1:4" hidden="1">
      <c r="A7007" s="3">
        <v>43017</v>
      </c>
      <c r="B7007" s="2">
        <v>10.33</v>
      </c>
    </row>
    <row r="7008" spans="1:4" hidden="1">
      <c r="A7008" s="3">
        <v>43018</v>
      </c>
      <c r="B7008" s="2">
        <v>10.08</v>
      </c>
    </row>
    <row r="7009" spans="1:2" hidden="1">
      <c r="A7009" s="3">
        <v>43019</v>
      </c>
      <c r="B7009" s="2">
        <v>9.85</v>
      </c>
    </row>
    <row r="7010" spans="1:2" hidden="1">
      <c r="A7010" s="3">
        <v>43020</v>
      </c>
      <c r="B7010" s="2">
        <v>9.91</v>
      </c>
    </row>
    <row r="7011" spans="1:2" hidden="1">
      <c r="A7011" s="3">
        <v>43021</v>
      </c>
      <c r="B7011" s="2">
        <v>9.61</v>
      </c>
    </row>
    <row r="7012" spans="1:2" hidden="1">
      <c r="A7012" s="3">
        <v>43024</v>
      </c>
      <c r="B7012" s="2">
        <v>9.91</v>
      </c>
    </row>
    <row r="7013" spans="1:2" hidden="1">
      <c r="A7013" s="3">
        <v>43025</v>
      </c>
      <c r="B7013" s="2">
        <v>10.31</v>
      </c>
    </row>
    <row r="7014" spans="1:2" hidden="1">
      <c r="A7014" s="3">
        <v>43026</v>
      </c>
      <c r="B7014" s="2">
        <v>10.07</v>
      </c>
    </row>
    <row r="7015" spans="1:2" hidden="1">
      <c r="A7015" s="3">
        <v>43027</v>
      </c>
      <c r="B7015" s="2">
        <v>10.050000000000001</v>
      </c>
    </row>
    <row r="7016" spans="1:2" hidden="1">
      <c r="A7016" s="3">
        <v>43028</v>
      </c>
      <c r="B7016" s="2">
        <v>9.9700000000000006</v>
      </c>
    </row>
    <row r="7017" spans="1:2" hidden="1">
      <c r="A7017" s="3">
        <v>43031</v>
      </c>
      <c r="B7017" s="2">
        <v>11.07</v>
      </c>
    </row>
    <row r="7018" spans="1:2" hidden="1">
      <c r="A7018" s="3">
        <v>43032</v>
      </c>
      <c r="B7018" s="2">
        <v>11.16</v>
      </c>
    </row>
    <row r="7019" spans="1:2" hidden="1">
      <c r="A7019" s="3">
        <v>43033</v>
      </c>
      <c r="B7019" s="2">
        <v>11.23</v>
      </c>
    </row>
    <row r="7020" spans="1:2" hidden="1">
      <c r="A7020" s="3">
        <v>43034</v>
      </c>
      <c r="B7020" s="2">
        <v>11.3</v>
      </c>
    </row>
    <row r="7021" spans="1:2" hidden="1">
      <c r="A7021" s="3">
        <v>43035</v>
      </c>
      <c r="B7021" s="2">
        <v>9.8000000000000007</v>
      </c>
    </row>
    <row r="7022" spans="1:2" hidden="1">
      <c r="A7022" s="3">
        <v>43038</v>
      </c>
      <c r="B7022" s="2">
        <v>10.5</v>
      </c>
    </row>
    <row r="7023" spans="1:2" hidden="1">
      <c r="A7023" s="3">
        <v>43039</v>
      </c>
      <c r="B7023" s="2">
        <v>10.18</v>
      </c>
    </row>
    <row r="7024" spans="1:2" hidden="1">
      <c r="A7024" s="3">
        <v>43040</v>
      </c>
      <c r="B7024" s="2">
        <v>10.199999999999999</v>
      </c>
    </row>
    <row r="7025" spans="1:2" hidden="1">
      <c r="A7025" s="3">
        <v>43041</v>
      </c>
      <c r="B7025" s="2">
        <v>9.93</v>
      </c>
    </row>
    <row r="7026" spans="1:2" hidden="1">
      <c r="A7026" s="3">
        <v>43042</v>
      </c>
      <c r="B7026" s="2">
        <v>9.14</v>
      </c>
    </row>
    <row r="7027" spans="1:2" hidden="1">
      <c r="A7027" s="3">
        <v>43045</v>
      </c>
      <c r="B7027" s="2">
        <v>9.4</v>
      </c>
    </row>
    <row r="7028" spans="1:2" hidden="1">
      <c r="A7028" s="3">
        <v>43046</v>
      </c>
      <c r="B7028" s="2">
        <v>9.89</v>
      </c>
    </row>
    <row r="7029" spans="1:2" hidden="1">
      <c r="A7029" s="3">
        <v>43047</v>
      </c>
      <c r="B7029" s="2">
        <v>9.7799999999999994</v>
      </c>
    </row>
    <row r="7030" spans="1:2" hidden="1">
      <c r="A7030" s="3">
        <v>43048</v>
      </c>
      <c r="B7030" s="2">
        <v>10.5</v>
      </c>
    </row>
    <row r="7031" spans="1:2" hidden="1">
      <c r="A7031" s="3">
        <v>43049</v>
      </c>
      <c r="B7031" s="2">
        <v>11.29</v>
      </c>
    </row>
    <row r="7032" spans="1:2" hidden="1">
      <c r="A7032" s="3">
        <v>43052</v>
      </c>
      <c r="B7032" s="2">
        <v>11.5</v>
      </c>
    </row>
    <row r="7033" spans="1:2" hidden="1">
      <c r="A7033" s="3">
        <v>43053</v>
      </c>
      <c r="B7033" s="2">
        <v>11.59</v>
      </c>
    </row>
    <row r="7034" spans="1:2" hidden="1">
      <c r="A7034" s="3">
        <v>43054</v>
      </c>
      <c r="B7034" s="2">
        <v>13.13</v>
      </c>
    </row>
    <row r="7035" spans="1:2" hidden="1">
      <c r="A7035" s="3">
        <v>43055</v>
      </c>
      <c r="B7035" s="2">
        <v>11.76</v>
      </c>
    </row>
    <row r="7036" spans="1:2" hidden="1">
      <c r="A7036" s="3">
        <v>43056</v>
      </c>
      <c r="B7036" s="2">
        <v>11.43</v>
      </c>
    </row>
    <row r="7037" spans="1:2" hidden="1">
      <c r="A7037" s="3">
        <v>43059</v>
      </c>
      <c r="B7037" s="2">
        <v>10.65</v>
      </c>
    </row>
    <row r="7038" spans="1:2" hidden="1">
      <c r="A7038" s="3">
        <v>43060</v>
      </c>
      <c r="B7038" s="2">
        <v>9.73</v>
      </c>
    </row>
    <row r="7039" spans="1:2" hidden="1">
      <c r="A7039" s="3">
        <v>43061</v>
      </c>
      <c r="B7039" s="2">
        <v>9.8800000000000008</v>
      </c>
    </row>
    <row r="7040" spans="1:2" hidden="1">
      <c r="A7040" s="3">
        <v>43063</v>
      </c>
      <c r="B7040" s="2">
        <v>9.67</v>
      </c>
    </row>
    <row r="7041" spans="1:2" hidden="1">
      <c r="A7041" s="3">
        <v>43066</v>
      </c>
      <c r="B7041" s="2">
        <v>9.8699999999999992</v>
      </c>
    </row>
    <row r="7042" spans="1:2" hidden="1">
      <c r="A7042" s="3">
        <v>43067</v>
      </c>
      <c r="B7042" s="2">
        <v>10.029999999999999</v>
      </c>
    </row>
    <row r="7043" spans="1:2" hidden="1">
      <c r="A7043" s="3">
        <v>43068</v>
      </c>
      <c r="B7043" s="2">
        <v>10.7</v>
      </c>
    </row>
    <row r="7044" spans="1:2" hidden="1">
      <c r="A7044" s="3">
        <v>43069</v>
      </c>
      <c r="B7044" s="2">
        <v>11.28</v>
      </c>
    </row>
    <row r="7045" spans="1:2" hidden="1">
      <c r="A7045" s="3">
        <v>43070</v>
      </c>
      <c r="B7045" s="2">
        <v>11.43</v>
      </c>
    </row>
    <row r="7046" spans="1:2" hidden="1">
      <c r="A7046" s="3">
        <v>43073</v>
      </c>
      <c r="B7046" s="2">
        <v>11.68</v>
      </c>
    </row>
    <row r="7047" spans="1:2" hidden="1">
      <c r="A7047" s="3">
        <v>43074</v>
      </c>
      <c r="B7047" s="2">
        <v>11.33</v>
      </c>
    </row>
    <row r="7048" spans="1:2" hidden="1">
      <c r="A7048" s="3">
        <v>43075</v>
      </c>
      <c r="B7048" s="2">
        <v>11.02</v>
      </c>
    </row>
    <row r="7049" spans="1:2" hidden="1">
      <c r="A7049" s="3">
        <v>43076</v>
      </c>
      <c r="B7049" s="2">
        <v>10.16</v>
      </c>
    </row>
    <row r="7050" spans="1:2" hidden="1">
      <c r="A7050" s="3">
        <v>43077</v>
      </c>
      <c r="B7050" s="2">
        <v>9.58</v>
      </c>
    </row>
    <row r="7051" spans="1:2" hidden="1">
      <c r="A7051" s="3">
        <v>43080</v>
      </c>
      <c r="B7051" s="2">
        <v>9.34</v>
      </c>
    </row>
    <row r="7052" spans="1:2" hidden="1">
      <c r="A7052" s="3">
        <v>43081</v>
      </c>
      <c r="B7052" s="2">
        <v>9.92</v>
      </c>
    </row>
    <row r="7053" spans="1:2" hidden="1">
      <c r="A7053" s="3">
        <v>43082</v>
      </c>
      <c r="B7053" s="2">
        <v>10.18</v>
      </c>
    </row>
    <row r="7054" spans="1:2" hidden="1">
      <c r="A7054" s="3">
        <v>43083</v>
      </c>
      <c r="B7054" s="2">
        <v>10.49</v>
      </c>
    </row>
    <row r="7055" spans="1:2" hidden="1">
      <c r="A7055" s="3">
        <v>43084</v>
      </c>
      <c r="B7055" s="2">
        <v>9.42</v>
      </c>
    </row>
    <row r="7056" spans="1:2" hidden="1">
      <c r="A7056" s="3">
        <v>43087</v>
      </c>
      <c r="B7056" s="2">
        <v>9.5299999999999994</v>
      </c>
    </row>
    <row r="7057" spans="1:4" hidden="1">
      <c r="A7057" s="3">
        <v>43088</v>
      </c>
      <c r="B7057" s="2">
        <v>10.029999999999999</v>
      </c>
    </row>
    <row r="7058" spans="1:4" hidden="1">
      <c r="A7058" s="3">
        <v>43089</v>
      </c>
      <c r="B7058" s="2">
        <v>9.7200000000000006</v>
      </c>
    </row>
    <row r="7059" spans="1:4" hidden="1">
      <c r="A7059" s="3">
        <v>43090</v>
      </c>
      <c r="B7059" s="2">
        <v>9.6199999999999992</v>
      </c>
    </row>
    <row r="7060" spans="1:4" hidden="1">
      <c r="A7060" s="3">
        <v>43091</v>
      </c>
      <c r="B7060" s="2">
        <v>9.9</v>
      </c>
    </row>
    <row r="7061" spans="1:4" hidden="1">
      <c r="A7061" s="3">
        <v>43095</v>
      </c>
      <c r="B7061" s="2">
        <v>10.25</v>
      </c>
    </row>
    <row r="7062" spans="1:4" hidden="1">
      <c r="A7062" s="3">
        <v>43096</v>
      </c>
      <c r="B7062" s="2">
        <v>10.47</v>
      </c>
    </row>
    <row r="7063" spans="1:4" hidden="1">
      <c r="A7063" s="3">
        <v>43097</v>
      </c>
      <c r="B7063" s="2">
        <v>10.18</v>
      </c>
    </row>
    <row r="7064" spans="1:4">
      <c r="A7064" s="3">
        <v>43098</v>
      </c>
      <c r="B7064" s="2">
        <v>11.04</v>
      </c>
      <c r="C7064" s="12" t="s">
        <v>131</v>
      </c>
      <c r="D7064" s="2">
        <f>AVERAGE(B7002:B7064)</f>
        <v>10.307936507936502</v>
      </c>
    </row>
    <row r="7065" spans="1:4" hidden="1">
      <c r="A7065" s="3">
        <v>43102</v>
      </c>
      <c r="B7065" s="2">
        <v>9.77</v>
      </c>
    </row>
    <row r="7066" spans="1:4" hidden="1">
      <c r="A7066" s="3">
        <v>43103</v>
      </c>
      <c r="B7066" s="2">
        <v>9.15</v>
      </c>
    </row>
    <row r="7067" spans="1:4" hidden="1">
      <c r="A7067" s="3">
        <v>43104</v>
      </c>
      <c r="B7067" s="2">
        <v>9.2200000000000006</v>
      </c>
    </row>
    <row r="7068" spans="1:4" hidden="1">
      <c r="A7068" s="3">
        <v>43105</v>
      </c>
      <c r="B7068" s="2">
        <v>9.2200000000000006</v>
      </c>
    </row>
    <row r="7069" spans="1:4" hidden="1">
      <c r="A7069" s="3">
        <v>43108</v>
      </c>
      <c r="B7069" s="2">
        <v>9.52</v>
      </c>
    </row>
    <row r="7070" spans="1:4" hidden="1">
      <c r="A7070" s="3">
        <v>43109</v>
      </c>
      <c r="B7070" s="2">
        <v>10.08</v>
      </c>
    </row>
    <row r="7071" spans="1:4" hidden="1">
      <c r="A7071" s="3">
        <v>43110</v>
      </c>
      <c r="B7071" s="2">
        <v>9.82</v>
      </c>
    </row>
    <row r="7072" spans="1:4" hidden="1">
      <c r="A7072" s="3">
        <v>43111</v>
      </c>
      <c r="B7072" s="2">
        <v>9.8800000000000008</v>
      </c>
    </row>
    <row r="7073" spans="1:2" hidden="1">
      <c r="A7073" s="3">
        <v>43112</v>
      </c>
      <c r="B7073" s="2">
        <v>10.16</v>
      </c>
    </row>
    <row r="7074" spans="1:2" hidden="1">
      <c r="A7074" s="3">
        <v>43116</v>
      </c>
      <c r="B7074" s="2">
        <v>11.66</v>
      </c>
    </row>
    <row r="7075" spans="1:2" hidden="1">
      <c r="A7075" s="3">
        <v>43117</v>
      </c>
      <c r="B7075" s="2">
        <v>11.91</v>
      </c>
    </row>
    <row r="7076" spans="1:2" hidden="1">
      <c r="A7076" s="3">
        <v>43118</v>
      </c>
      <c r="B7076" s="2">
        <v>12.22</v>
      </c>
    </row>
    <row r="7077" spans="1:2" hidden="1">
      <c r="A7077" s="3">
        <v>43119</v>
      </c>
      <c r="B7077" s="2">
        <v>11.27</v>
      </c>
    </row>
    <row r="7078" spans="1:2" hidden="1">
      <c r="A7078" s="3">
        <v>43122</v>
      </c>
      <c r="B7078" s="2">
        <v>11.03</v>
      </c>
    </row>
    <row r="7079" spans="1:2" hidden="1">
      <c r="A7079" s="3">
        <v>43123</v>
      </c>
      <c r="B7079" s="2">
        <v>11.1</v>
      </c>
    </row>
    <row r="7080" spans="1:2" hidden="1">
      <c r="A7080" s="3">
        <v>43124</v>
      </c>
      <c r="B7080" s="2">
        <v>11.47</v>
      </c>
    </row>
    <row r="7081" spans="1:2" hidden="1">
      <c r="A7081" s="3">
        <v>43125</v>
      </c>
      <c r="B7081" s="2">
        <v>11.58</v>
      </c>
    </row>
    <row r="7082" spans="1:2" hidden="1">
      <c r="A7082" s="3">
        <v>43126</v>
      </c>
      <c r="B7082" s="2">
        <v>11.08</v>
      </c>
    </row>
    <row r="7083" spans="1:2" hidden="1">
      <c r="A7083" s="3">
        <v>43129</v>
      </c>
      <c r="B7083" s="2">
        <v>13.84</v>
      </c>
    </row>
    <row r="7084" spans="1:2" hidden="1">
      <c r="A7084" s="3">
        <v>43130</v>
      </c>
      <c r="B7084" s="2">
        <v>14.79</v>
      </c>
    </row>
    <row r="7085" spans="1:2" hidden="1">
      <c r="A7085" s="3">
        <v>43131</v>
      </c>
      <c r="B7085" s="2">
        <v>13.54</v>
      </c>
    </row>
    <row r="7086" spans="1:2" hidden="1">
      <c r="A7086" s="3">
        <v>43132</v>
      </c>
      <c r="B7086" s="2">
        <v>13.47</v>
      </c>
    </row>
    <row r="7087" spans="1:2" hidden="1">
      <c r="A7087" s="3">
        <v>43133</v>
      </c>
      <c r="B7087" s="2">
        <v>17.309999999999999</v>
      </c>
    </row>
    <row r="7088" spans="1:2" hidden="1">
      <c r="A7088" s="3">
        <v>43136</v>
      </c>
      <c r="B7088" s="2">
        <v>37.32</v>
      </c>
    </row>
    <row r="7089" spans="1:2" hidden="1">
      <c r="A7089" s="3">
        <v>43137</v>
      </c>
      <c r="B7089" s="2">
        <v>29.98</v>
      </c>
    </row>
    <row r="7090" spans="1:2" hidden="1">
      <c r="A7090" s="3">
        <v>43138</v>
      </c>
      <c r="B7090" s="2">
        <v>27.73</v>
      </c>
    </row>
    <row r="7091" spans="1:2" hidden="1">
      <c r="A7091" s="3">
        <v>43139</v>
      </c>
      <c r="B7091" s="2">
        <v>33.46</v>
      </c>
    </row>
    <row r="7092" spans="1:2" hidden="1">
      <c r="A7092" s="3">
        <v>43140</v>
      </c>
      <c r="B7092" s="2">
        <v>29.06</v>
      </c>
    </row>
    <row r="7093" spans="1:2" hidden="1">
      <c r="A7093" s="3">
        <v>43143</v>
      </c>
      <c r="B7093" s="2">
        <v>25.61</v>
      </c>
    </row>
    <row r="7094" spans="1:2" hidden="1">
      <c r="A7094" s="3">
        <v>43144</v>
      </c>
      <c r="B7094" s="2">
        <v>24.97</v>
      </c>
    </row>
    <row r="7095" spans="1:2" hidden="1">
      <c r="A7095" s="3">
        <v>43145</v>
      </c>
      <c r="B7095" s="2">
        <v>19.260000000000002</v>
      </c>
    </row>
    <row r="7096" spans="1:2" hidden="1">
      <c r="A7096" s="3">
        <v>43146</v>
      </c>
      <c r="B7096" s="2">
        <v>19.13</v>
      </c>
    </row>
    <row r="7097" spans="1:2" hidden="1">
      <c r="A7097" s="3">
        <v>43147</v>
      </c>
      <c r="B7097" s="2">
        <v>19.46</v>
      </c>
    </row>
    <row r="7098" spans="1:2" hidden="1">
      <c r="A7098" s="3">
        <v>43151</v>
      </c>
      <c r="B7098" s="2">
        <v>20.6</v>
      </c>
    </row>
    <row r="7099" spans="1:2" hidden="1">
      <c r="A7099" s="3">
        <v>43152</v>
      </c>
      <c r="B7099" s="2">
        <v>20.02</v>
      </c>
    </row>
    <row r="7100" spans="1:2" hidden="1">
      <c r="A7100" s="3">
        <v>43153</v>
      </c>
      <c r="B7100" s="2">
        <v>18.72</v>
      </c>
    </row>
    <row r="7101" spans="1:2" hidden="1">
      <c r="A7101" s="3">
        <v>43154</v>
      </c>
      <c r="B7101" s="2">
        <v>16.489999999999998</v>
      </c>
    </row>
    <row r="7102" spans="1:2" hidden="1">
      <c r="A7102" s="3">
        <v>43157</v>
      </c>
      <c r="B7102" s="2">
        <v>15.8</v>
      </c>
    </row>
    <row r="7103" spans="1:2" hidden="1">
      <c r="A7103" s="3">
        <v>43158</v>
      </c>
      <c r="B7103" s="2">
        <v>18.59</v>
      </c>
    </row>
    <row r="7104" spans="1:2" hidden="1">
      <c r="A7104" s="3">
        <v>43159</v>
      </c>
      <c r="B7104" s="2">
        <v>19.850000000000001</v>
      </c>
    </row>
    <row r="7105" spans="1:2" hidden="1">
      <c r="A7105" s="3">
        <v>43160</v>
      </c>
      <c r="B7105" s="2">
        <v>22.47</v>
      </c>
    </row>
    <row r="7106" spans="1:2" hidden="1">
      <c r="A7106" s="3">
        <v>43161</v>
      </c>
      <c r="B7106" s="2">
        <v>19.59</v>
      </c>
    </row>
    <row r="7107" spans="1:2" hidden="1">
      <c r="A7107" s="3">
        <v>43164</v>
      </c>
      <c r="B7107" s="2">
        <v>18.73</v>
      </c>
    </row>
    <row r="7108" spans="1:2" hidden="1">
      <c r="A7108" s="3">
        <v>43165</v>
      </c>
      <c r="B7108" s="2">
        <v>18.36</v>
      </c>
    </row>
    <row r="7109" spans="1:2" hidden="1">
      <c r="A7109" s="3">
        <v>43166</v>
      </c>
      <c r="B7109" s="2">
        <v>17.760000000000002</v>
      </c>
    </row>
    <row r="7110" spans="1:2" hidden="1">
      <c r="A7110" s="3">
        <v>43167</v>
      </c>
      <c r="B7110" s="2">
        <v>16.54</v>
      </c>
    </row>
    <row r="7111" spans="1:2" hidden="1">
      <c r="A7111" s="3">
        <v>43168</v>
      </c>
      <c r="B7111" s="2">
        <v>14.64</v>
      </c>
    </row>
    <row r="7112" spans="1:2" hidden="1">
      <c r="A7112" s="3">
        <v>43171</v>
      </c>
      <c r="B7112" s="2">
        <v>15.78</v>
      </c>
    </row>
    <row r="7113" spans="1:2" hidden="1">
      <c r="A7113" s="3">
        <v>43172</v>
      </c>
      <c r="B7113" s="2">
        <v>16.350000000000001</v>
      </c>
    </row>
    <row r="7114" spans="1:2" hidden="1">
      <c r="A7114" s="3">
        <v>43173</v>
      </c>
      <c r="B7114" s="2">
        <v>17.23</v>
      </c>
    </row>
    <row r="7115" spans="1:2" hidden="1">
      <c r="A7115" s="3">
        <v>43174</v>
      </c>
      <c r="B7115" s="2">
        <v>16.59</v>
      </c>
    </row>
    <row r="7116" spans="1:2" hidden="1">
      <c r="A7116" s="3">
        <v>43175</v>
      </c>
      <c r="B7116" s="2">
        <v>15.8</v>
      </c>
    </row>
    <row r="7117" spans="1:2" hidden="1">
      <c r="A7117" s="3">
        <v>43178</v>
      </c>
      <c r="B7117" s="2">
        <v>19.02</v>
      </c>
    </row>
    <row r="7118" spans="1:2" hidden="1">
      <c r="A7118" s="3">
        <v>43179</v>
      </c>
      <c r="B7118" s="2">
        <v>18.2</v>
      </c>
    </row>
    <row r="7119" spans="1:2" hidden="1">
      <c r="A7119" s="3">
        <v>43180</v>
      </c>
      <c r="B7119" s="2">
        <v>17.86</v>
      </c>
    </row>
    <row r="7120" spans="1:2" hidden="1">
      <c r="A7120" s="3">
        <v>43181</v>
      </c>
      <c r="B7120" s="2">
        <v>23.34</v>
      </c>
    </row>
    <row r="7121" spans="1:4" hidden="1">
      <c r="A7121" s="3">
        <v>43182</v>
      </c>
      <c r="B7121" s="2">
        <v>24.87</v>
      </c>
    </row>
    <row r="7122" spans="1:4" hidden="1">
      <c r="A7122" s="3">
        <v>43185</v>
      </c>
      <c r="B7122" s="2">
        <v>21.03</v>
      </c>
    </row>
    <row r="7123" spans="1:4" hidden="1">
      <c r="A7123" s="3">
        <v>43186</v>
      </c>
      <c r="B7123" s="2">
        <v>22.5</v>
      </c>
    </row>
    <row r="7124" spans="1:4" hidden="1">
      <c r="A7124" s="3">
        <v>43187</v>
      </c>
      <c r="B7124" s="2">
        <v>22.87</v>
      </c>
    </row>
    <row r="7125" spans="1:4">
      <c r="A7125" s="3">
        <v>43188</v>
      </c>
      <c r="B7125" s="2">
        <v>19.97</v>
      </c>
      <c r="C7125" s="12" t="s">
        <v>132</v>
      </c>
      <c r="D7125" s="2">
        <f>AVERAGE(B7065:B7125)</f>
        <v>17.354754098360658</v>
      </c>
    </row>
    <row r="7126" spans="1:4" hidden="1">
      <c r="A7126" s="3">
        <v>43192</v>
      </c>
      <c r="B7126" s="2">
        <v>23.62</v>
      </c>
    </row>
    <row r="7127" spans="1:4" hidden="1">
      <c r="A7127" s="3">
        <v>43193</v>
      </c>
      <c r="B7127" s="2">
        <v>21.1</v>
      </c>
    </row>
    <row r="7128" spans="1:4" hidden="1">
      <c r="A7128" s="3">
        <v>43194</v>
      </c>
      <c r="B7128" s="2">
        <v>20.059999999999999</v>
      </c>
    </row>
    <row r="7129" spans="1:4" hidden="1">
      <c r="A7129" s="3">
        <v>43195</v>
      </c>
      <c r="B7129" s="2">
        <v>18.940000000000001</v>
      </c>
    </row>
    <row r="7130" spans="1:4" hidden="1">
      <c r="A7130" s="3">
        <v>43196</v>
      </c>
      <c r="B7130" s="2">
        <v>21.49</v>
      </c>
    </row>
    <row r="7131" spans="1:4" hidden="1">
      <c r="A7131" s="3">
        <v>43199</v>
      </c>
      <c r="B7131" s="2">
        <v>21.77</v>
      </c>
    </row>
    <row r="7132" spans="1:4" hidden="1">
      <c r="A7132" s="3">
        <v>43200</v>
      </c>
      <c r="B7132" s="2">
        <v>20.47</v>
      </c>
    </row>
    <row r="7133" spans="1:4" hidden="1">
      <c r="A7133" s="3">
        <v>43201</v>
      </c>
      <c r="B7133" s="2">
        <v>20.239999999999998</v>
      </c>
    </row>
    <row r="7134" spans="1:4" hidden="1">
      <c r="A7134" s="3">
        <v>43202</v>
      </c>
      <c r="B7134" s="2">
        <v>18.489999999999998</v>
      </c>
    </row>
    <row r="7135" spans="1:4" hidden="1">
      <c r="A7135" s="3">
        <v>43203</v>
      </c>
      <c r="B7135" s="2">
        <v>17.41</v>
      </c>
    </row>
    <row r="7136" spans="1:4" hidden="1">
      <c r="A7136" s="3">
        <v>43206</v>
      </c>
      <c r="B7136" s="2">
        <v>16.559999999999999</v>
      </c>
    </row>
    <row r="7137" spans="1:2" hidden="1">
      <c r="A7137" s="3">
        <v>43207</v>
      </c>
      <c r="B7137" s="2">
        <v>15.25</v>
      </c>
    </row>
    <row r="7138" spans="1:2" hidden="1">
      <c r="A7138" s="3">
        <v>43208</v>
      </c>
      <c r="B7138" s="2">
        <v>15.6</v>
      </c>
    </row>
    <row r="7139" spans="1:2" hidden="1">
      <c r="A7139" s="3">
        <v>43209</v>
      </c>
      <c r="B7139" s="2">
        <v>15.96</v>
      </c>
    </row>
    <row r="7140" spans="1:2" hidden="1">
      <c r="A7140" s="3">
        <v>43210</v>
      </c>
      <c r="B7140" s="2">
        <v>16.88</v>
      </c>
    </row>
    <row r="7141" spans="1:2" hidden="1">
      <c r="A7141" s="3">
        <v>43213</v>
      </c>
      <c r="B7141" s="2">
        <v>16.34</v>
      </c>
    </row>
    <row r="7142" spans="1:2" hidden="1">
      <c r="A7142" s="3">
        <v>43214</v>
      </c>
      <c r="B7142" s="2">
        <v>18.02</v>
      </c>
    </row>
    <row r="7143" spans="1:2" hidden="1">
      <c r="A7143" s="3">
        <v>43215</v>
      </c>
      <c r="B7143" s="2">
        <v>17.84</v>
      </c>
    </row>
    <row r="7144" spans="1:2" hidden="1">
      <c r="A7144" s="3">
        <v>43216</v>
      </c>
      <c r="B7144" s="2">
        <v>16.239999999999998</v>
      </c>
    </row>
    <row r="7145" spans="1:2" hidden="1">
      <c r="A7145" s="3">
        <v>43217</v>
      </c>
      <c r="B7145" s="2">
        <v>15.41</v>
      </c>
    </row>
    <row r="7146" spans="1:2" hidden="1">
      <c r="A7146" s="3">
        <v>43220</v>
      </c>
      <c r="B7146" s="2">
        <v>15.93</v>
      </c>
    </row>
    <row r="7147" spans="1:2" hidden="1">
      <c r="A7147" s="3">
        <v>43221</v>
      </c>
      <c r="B7147" s="2">
        <v>15.49</v>
      </c>
    </row>
    <row r="7148" spans="1:2" hidden="1">
      <c r="A7148" s="3">
        <v>43222</v>
      </c>
      <c r="B7148" s="2">
        <v>15.97</v>
      </c>
    </row>
    <row r="7149" spans="1:2" hidden="1">
      <c r="A7149" s="3">
        <v>43223</v>
      </c>
      <c r="B7149" s="2">
        <v>15.9</v>
      </c>
    </row>
    <row r="7150" spans="1:2" hidden="1">
      <c r="A7150" s="3">
        <v>43224</v>
      </c>
      <c r="B7150" s="2">
        <v>14.77</v>
      </c>
    </row>
    <row r="7151" spans="1:2" hidden="1">
      <c r="A7151" s="3">
        <v>43227</v>
      </c>
      <c r="B7151" s="2">
        <v>14.75</v>
      </c>
    </row>
    <row r="7152" spans="1:2" hidden="1">
      <c r="A7152" s="3">
        <v>43228</v>
      </c>
      <c r="B7152" s="2">
        <v>14.71</v>
      </c>
    </row>
    <row r="7153" spans="1:2" hidden="1">
      <c r="A7153" s="3">
        <v>43229</v>
      </c>
      <c r="B7153" s="2">
        <v>13.42</v>
      </c>
    </row>
    <row r="7154" spans="1:2" hidden="1">
      <c r="A7154" s="3">
        <v>43230</v>
      </c>
      <c r="B7154" s="2">
        <v>13.23</v>
      </c>
    </row>
    <row r="7155" spans="1:2" hidden="1">
      <c r="A7155" s="3">
        <v>43231</v>
      </c>
      <c r="B7155" s="2">
        <v>12.65</v>
      </c>
    </row>
    <row r="7156" spans="1:2" hidden="1">
      <c r="A7156" s="3">
        <v>43234</v>
      </c>
      <c r="B7156" s="2">
        <v>12.93</v>
      </c>
    </row>
    <row r="7157" spans="1:2" hidden="1">
      <c r="A7157" s="3">
        <v>43235</v>
      </c>
      <c r="B7157" s="2">
        <v>14.63</v>
      </c>
    </row>
    <row r="7158" spans="1:2" hidden="1">
      <c r="A7158" s="3">
        <v>43236</v>
      </c>
      <c r="B7158" s="2">
        <v>13.42</v>
      </c>
    </row>
    <row r="7159" spans="1:2" hidden="1">
      <c r="A7159" s="3">
        <v>43237</v>
      </c>
      <c r="B7159" s="2">
        <v>13.43</v>
      </c>
    </row>
    <row r="7160" spans="1:2" hidden="1">
      <c r="A7160" s="3">
        <v>43238</v>
      </c>
      <c r="B7160" s="2">
        <v>13.42</v>
      </c>
    </row>
    <row r="7161" spans="1:2" hidden="1">
      <c r="A7161" s="3">
        <v>43241</v>
      </c>
      <c r="B7161" s="2">
        <v>13.08</v>
      </c>
    </row>
    <row r="7162" spans="1:2" hidden="1">
      <c r="A7162" s="3">
        <v>43242</v>
      </c>
      <c r="B7162" s="2">
        <v>13.22</v>
      </c>
    </row>
    <row r="7163" spans="1:2" hidden="1">
      <c r="A7163" s="3">
        <v>43243</v>
      </c>
      <c r="B7163" s="2">
        <v>12.58</v>
      </c>
    </row>
    <row r="7164" spans="1:2" hidden="1">
      <c r="A7164" s="3">
        <v>43244</v>
      </c>
      <c r="B7164" s="2">
        <v>12.53</v>
      </c>
    </row>
    <row r="7165" spans="1:2" hidden="1">
      <c r="A7165" s="3">
        <v>43245</v>
      </c>
      <c r="B7165" s="2">
        <v>13.22</v>
      </c>
    </row>
    <row r="7166" spans="1:2" hidden="1">
      <c r="A7166" s="3">
        <v>43249</v>
      </c>
      <c r="B7166" s="2">
        <v>17.02</v>
      </c>
    </row>
    <row r="7167" spans="1:2" hidden="1">
      <c r="A7167" s="3">
        <v>43250</v>
      </c>
      <c r="B7167" s="2">
        <v>14.94</v>
      </c>
    </row>
    <row r="7168" spans="1:2" hidden="1">
      <c r="A7168" s="3">
        <v>43251</v>
      </c>
      <c r="B7168" s="2">
        <v>15.43</v>
      </c>
    </row>
    <row r="7169" spans="1:2" hidden="1">
      <c r="A7169" s="3">
        <v>43252</v>
      </c>
      <c r="B7169" s="2">
        <v>13.46</v>
      </c>
    </row>
    <row r="7170" spans="1:2" hidden="1">
      <c r="A7170" s="3">
        <v>43255</v>
      </c>
      <c r="B7170" s="2">
        <v>12.74</v>
      </c>
    </row>
    <row r="7171" spans="1:2" hidden="1">
      <c r="A7171" s="3">
        <v>43256</v>
      </c>
      <c r="B7171" s="2">
        <v>12.4</v>
      </c>
    </row>
    <row r="7172" spans="1:2" hidden="1">
      <c r="A7172" s="3">
        <v>43257</v>
      </c>
      <c r="B7172" s="2">
        <v>11.64</v>
      </c>
    </row>
    <row r="7173" spans="1:2" hidden="1">
      <c r="A7173" s="3">
        <v>43258</v>
      </c>
      <c r="B7173" s="2">
        <v>12.13</v>
      </c>
    </row>
    <row r="7174" spans="1:2" hidden="1">
      <c r="A7174" s="3">
        <v>43259</v>
      </c>
      <c r="B7174" s="2">
        <v>12.18</v>
      </c>
    </row>
    <row r="7175" spans="1:2" hidden="1">
      <c r="A7175" s="3">
        <v>43262</v>
      </c>
      <c r="B7175" s="2">
        <v>12.35</v>
      </c>
    </row>
    <row r="7176" spans="1:2" hidden="1">
      <c r="A7176" s="3">
        <v>43263</v>
      </c>
      <c r="B7176" s="2">
        <v>12.34</v>
      </c>
    </row>
    <row r="7177" spans="1:2" hidden="1">
      <c r="A7177" s="3">
        <v>43264</v>
      </c>
      <c r="B7177" s="2">
        <v>12.94</v>
      </c>
    </row>
    <row r="7178" spans="1:2" hidden="1">
      <c r="A7178" s="3">
        <v>43265</v>
      </c>
      <c r="B7178" s="2">
        <v>12.12</v>
      </c>
    </row>
    <row r="7179" spans="1:2" hidden="1">
      <c r="A7179" s="3">
        <v>43266</v>
      </c>
      <c r="B7179" s="2">
        <v>11.98</v>
      </c>
    </row>
    <row r="7180" spans="1:2" hidden="1">
      <c r="A7180" s="3">
        <v>43269</v>
      </c>
      <c r="B7180" s="2">
        <v>12.31</v>
      </c>
    </row>
    <row r="7181" spans="1:2" hidden="1">
      <c r="A7181" s="3">
        <v>43270</v>
      </c>
      <c r="B7181" s="2">
        <v>13.35</v>
      </c>
    </row>
    <row r="7182" spans="1:2" hidden="1">
      <c r="A7182" s="3">
        <v>43271</v>
      </c>
      <c r="B7182" s="2">
        <v>12.79</v>
      </c>
    </row>
    <row r="7183" spans="1:2" hidden="1">
      <c r="A7183" s="3">
        <v>43272</v>
      </c>
      <c r="B7183" s="2">
        <v>14.64</v>
      </c>
    </row>
    <row r="7184" spans="1:2" hidden="1">
      <c r="A7184" s="3">
        <v>43273</v>
      </c>
      <c r="B7184" s="2">
        <v>13.77</v>
      </c>
    </row>
    <row r="7185" spans="1:4" hidden="1">
      <c r="A7185" s="3">
        <v>43276</v>
      </c>
      <c r="B7185" s="2">
        <v>17.329999999999998</v>
      </c>
    </row>
    <row r="7186" spans="1:4" hidden="1">
      <c r="A7186" s="3">
        <v>43277</v>
      </c>
      <c r="B7186" s="2">
        <v>15.92</v>
      </c>
    </row>
    <row r="7187" spans="1:4" hidden="1">
      <c r="A7187" s="3">
        <v>43278</v>
      </c>
      <c r="B7187" s="2">
        <v>17.91</v>
      </c>
    </row>
    <row r="7188" spans="1:4" hidden="1">
      <c r="A7188" s="3">
        <v>43279</v>
      </c>
      <c r="B7188" s="2">
        <v>16.850000000000001</v>
      </c>
    </row>
    <row r="7189" spans="1:4">
      <c r="A7189" s="3">
        <v>43280</v>
      </c>
      <c r="B7189" s="2">
        <v>16.09</v>
      </c>
      <c r="C7189" s="12" t="s">
        <v>133</v>
      </c>
      <c r="D7189" s="2">
        <f>AVERAGE(B7126:B7189)</f>
        <v>15.337499999999999</v>
      </c>
    </row>
    <row r="7190" spans="1:4" hidden="1">
      <c r="A7190" s="3">
        <v>43283</v>
      </c>
      <c r="B7190" s="2">
        <v>15.6</v>
      </c>
    </row>
    <row r="7191" spans="1:4" hidden="1">
      <c r="A7191" s="3">
        <v>43284</v>
      </c>
      <c r="B7191" s="2">
        <v>16.14</v>
      </c>
    </row>
    <row r="7192" spans="1:4" hidden="1">
      <c r="A7192" s="3">
        <v>43286</v>
      </c>
      <c r="B7192" s="2">
        <v>14.97</v>
      </c>
    </row>
    <row r="7193" spans="1:4" hidden="1">
      <c r="A7193" s="3">
        <v>43287</v>
      </c>
      <c r="B7193" s="2">
        <v>13.37</v>
      </c>
    </row>
    <row r="7194" spans="1:4" hidden="1">
      <c r="A7194" s="3">
        <v>43290</v>
      </c>
      <c r="B7194" s="2">
        <v>12.69</v>
      </c>
    </row>
    <row r="7195" spans="1:4" hidden="1">
      <c r="A7195" s="3">
        <v>43291</v>
      </c>
      <c r="B7195" s="2">
        <v>12.64</v>
      </c>
    </row>
    <row r="7196" spans="1:4" hidden="1">
      <c r="A7196" s="3">
        <v>43292</v>
      </c>
      <c r="B7196" s="2">
        <v>13.63</v>
      </c>
    </row>
    <row r="7197" spans="1:4" hidden="1">
      <c r="A7197" s="3">
        <v>43293</v>
      </c>
      <c r="B7197" s="2">
        <v>12.58</v>
      </c>
    </row>
    <row r="7198" spans="1:4" hidden="1">
      <c r="A7198" s="3">
        <v>43294</v>
      </c>
      <c r="B7198" s="2">
        <v>12.18</v>
      </c>
    </row>
    <row r="7199" spans="1:4" hidden="1">
      <c r="A7199" s="3">
        <v>43297</v>
      </c>
      <c r="B7199" s="2">
        <v>12.83</v>
      </c>
    </row>
    <row r="7200" spans="1:4" hidden="1">
      <c r="A7200" s="3">
        <v>43298</v>
      </c>
      <c r="B7200" s="2">
        <v>12.06</v>
      </c>
    </row>
    <row r="7201" spans="1:2" hidden="1">
      <c r="A7201" s="3">
        <v>43299</v>
      </c>
      <c r="B7201" s="2">
        <v>12.1</v>
      </c>
    </row>
    <row r="7202" spans="1:2" hidden="1">
      <c r="A7202" s="3">
        <v>43300</v>
      </c>
      <c r="B7202" s="2">
        <v>12.87</v>
      </c>
    </row>
    <row r="7203" spans="1:2" hidden="1">
      <c r="A7203" s="3">
        <v>43301</v>
      </c>
      <c r="B7203" s="2">
        <v>12.86</v>
      </c>
    </row>
    <row r="7204" spans="1:2" hidden="1">
      <c r="A7204" s="3">
        <v>43304</v>
      </c>
      <c r="B7204" s="2">
        <v>12.62</v>
      </c>
    </row>
    <row r="7205" spans="1:2" hidden="1">
      <c r="A7205" s="3">
        <v>43305</v>
      </c>
      <c r="B7205" s="2">
        <v>12.41</v>
      </c>
    </row>
    <row r="7206" spans="1:2" hidden="1">
      <c r="A7206" s="3">
        <v>43306</v>
      </c>
      <c r="B7206" s="2">
        <v>12.29</v>
      </c>
    </row>
    <row r="7207" spans="1:2" hidden="1">
      <c r="A7207" s="3">
        <v>43307</v>
      </c>
      <c r="B7207" s="2">
        <v>12.14</v>
      </c>
    </row>
    <row r="7208" spans="1:2" hidden="1">
      <c r="A7208" s="3">
        <v>43308</v>
      </c>
      <c r="B7208" s="2">
        <v>13.03</v>
      </c>
    </row>
    <row r="7209" spans="1:2" hidden="1">
      <c r="A7209" s="3">
        <v>43311</v>
      </c>
      <c r="B7209" s="2">
        <v>14.26</v>
      </c>
    </row>
    <row r="7210" spans="1:2" hidden="1">
      <c r="A7210" s="3">
        <v>43312</v>
      </c>
      <c r="B7210" s="2">
        <v>12.83</v>
      </c>
    </row>
    <row r="7211" spans="1:2" hidden="1">
      <c r="A7211" s="3">
        <v>43313</v>
      </c>
      <c r="B7211" s="2">
        <v>13.15</v>
      </c>
    </row>
    <row r="7212" spans="1:2" hidden="1">
      <c r="A7212" s="3">
        <v>43314</v>
      </c>
      <c r="B7212" s="2">
        <v>12.19</v>
      </c>
    </row>
    <row r="7213" spans="1:2" hidden="1">
      <c r="A7213" s="3">
        <v>43315</v>
      </c>
      <c r="B7213" s="2">
        <v>11.64</v>
      </c>
    </row>
    <row r="7214" spans="1:2" hidden="1">
      <c r="A7214" s="3">
        <v>43318</v>
      </c>
      <c r="B7214" s="2">
        <v>11.27</v>
      </c>
    </row>
    <row r="7215" spans="1:2" hidden="1">
      <c r="A7215" s="3">
        <v>43319</v>
      </c>
      <c r="B7215" s="2">
        <v>10.93</v>
      </c>
    </row>
    <row r="7216" spans="1:2" hidden="1">
      <c r="A7216" s="3">
        <v>43320</v>
      </c>
      <c r="B7216" s="2">
        <v>10.85</v>
      </c>
    </row>
    <row r="7217" spans="1:2" hidden="1">
      <c r="A7217" s="3">
        <v>43321</v>
      </c>
      <c r="B7217" s="2">
        <v>11.27</v>
      </c>
    </row>
    <row r="7218" spans="1:2" hidden="1">
      <c r="A7218" s="3">
        <v>43322</v>
      </c>
      <c r="B7218" s="2">
        <v>13.16</v>
      </c>
    </row>
    <row r="7219" spans="1:2" hidden="1">
      <c r="A7219" s="3">
        <v>43325</v>
      </c>
      <c r="B7219" s="2">
        <v>14.78</v>
      </c>
    </row>
    <row r="7220" spans="1:2" hidden="1">
      <c r="A7220" s="3">
        <v>43326</v>
      </c>
      <c r="B7220" s="2">
        <v>13.31</v>
      </c>
    </row>
    <row r="7221" spans="1:2" hidden="1">
      <c r="A7221" s="3">
        <v>43327</v>
      </c>
      <c r="B7221" s="2">
        <v>14.64</v>
      </c>
    </row>
    <row r="7222" spans="1:2" hidden="1">
      <c r="A7222" s="3">
        <v>43328</v>
      </c>
      <c r="B7222" s="2">
        <v>13.45</v>
      </c>
    </row>
    <row r="7223" spans="1:2" hidden="1">
      <c r="A7223" s="3">
        <v>43329</v>
      </c>
      <c r="B7223" s="2">
        <v>12.64</v>
      </c>
    </row>
    <row r="7224" spans="1:2" hidden="1">
      <c r="A7224" s="3">
        <v>43332</v>
      </c>
      <c r="B7224" s="2">
        <v>12.49</v>
      </c>
    </row>
    <row r="7225" spans="1:2" hidden="1">
      <c r="A7225" s="3">
        <v>43333</v>
      </c>
      <c r="B7225" s="2">
        <v>12.86</v>
      </c>
    </row>
    <row r="7226" spans="1:2" hidden="1">
      <c r="A7226" s="3">
        <v>43334</v>
      </c>
      <c r="B7226" s="2">
        <v>12.25</v>
      </c>
    </row>
    <row r="7227" spans="1:2" hidden="1">
      <c r="A7227" s="3">
        <v>43335</v>
      </c>
      <c r="B7227" s="2">
        <v>12.41</v>
      </c>
    </row>
    <row r="7228" spans="1:2" hidden="1">
      <c r="A7228" s="3">
        <v>43336</v>
      </c>
      <c r="B7228" s="2">
        <v>11.99</v>
      </c>
    </row>
    <row r="7229" spans="1:2" hidden="1">
      <c r="A7229" s="3">
        <v>43339</v>
      </c>
      <c r="B7229" s="2">
        <v>12.16</v>
      </c>
    </row>
    <row r="7230" spans="1:2" hidden="1">
      <c r="A7230" s="3">
        <v>43340</v>
      </c>
      <c r="B7230" s="2">
        <v>12.5</v>
      </c>
    </row>
    <row r="7231" spans="1:2" hidden="1">
      <c r="A7231" s="3">
        <v>43341</v>
      </c>
      <c r="B7231" s="2">
        <v>12.25</v>
      </c>
    </row>
    <row r="7232" spans="1:2" hidden="1">
      <c r="A7232" s="3">
        <v>43342</v>
      </c>
      <c r="B7232" s="2">
        <v>13.53</v>
      </c>
    </row>
    <row r="7233" spans="1:2" hidden="1">
      <c r="A7233" s="3">
        <v>43343</v>
      </c>
      <c r="B7233" s="2">
        <v>12.86</v>
      </c>
    </row>
    <row r="7234" spans="1:2" hidden="1">
      <c r="A7234" s="3">
        <v>43347</v>
      </c>
      <c r="B7234" s="2">
        <v>13.16</v>
      </c>
    </row>
    <row r="7235" spans="1:2" hidden="1">
      <c r="A7235" s="3">
        <v>43348</v>
      </c>
      <c r="B7235" s="2">
        <v>13.91</v>
      </c>
    </row>
    <row r="7236" spans="1:2" hidden="1">
      <c r="A7236" s="3">
        <v>43349</v>
      </c>
      <c r="B7236" s="2">
        <v>14.65</v>
      </c>
    </row>
    <row r="7237" spans="1:2" hidden="1">
      <c r="A7237" s="3">
        <v>43350</v>
      </c>
      <c r="B7237" s="2">
        <v>14.88</v>
      </c>
    </row>
    <row r="7238" spans="1:2" hidden="1">
      <c r="A7238" s="3">
        <v>43353</v>
      </c>
      <c r="B7238" s="2">
        <v>14.16</v>
      </c>
    </row>
    <row r="7239" spans="1:2" hidden="1">
      <c r="A7239" s="3">
        <v>43354</v>
      </c>
      <c r="B7239" s="2">
        <v>13.22</v>
      </c>
    </row>
    <row r="7240" spans="1:2" hidden="1">
      <c r="A7240" s="3">
        <v>43355</v>
      </c>
      <c r="B7240" s="2">
        <v>13.14</v>
      </c>
    </row>
    <row r="7241" spans="1:2" hidden="1">
      <c r="A7241" s="3">
        <v>43356</v>
      </c>
      <c r="B7241" s="2">
        <v>12.37</v>
      </c>
    </row>
    <row r="7242" spans="1:2" hidden="1">
      <c r="A7242" s="3">
        <v>43357</v>
      </c>
      <c r="B7242" s="2">
        <v>12.07</v>
      </c>
    </row>
    <row r="7243" spans="1:2" hidden="1">
      <c r="A7243" s="3">
        <v>43360</v>
      </c>
      <c r="B7243" s="2">
        <v>13.68</v>
      </c>
    </row>
    <row r="7244" spans="1:2" hidden="1">
      <c r="A7244" s="3">
        <v>43361</v>
      </c>
      <c r="B7244" s="2">
        <v>12.79</v>
      </c>
    </row>
    <row r="7245" spans="1:2" hidden="1">
      <c r="A7245" s="3">
        <v>43362</v>
      </c>
      <c r="B7245" s="2">
        <v>11.75</v>
      </c>
    </row>
    <row r="7246" spans="1:2" hidden="1">
      <c r="A7246" s="3">
        <v>43363</v>
      </c>
      <c r="B7246" s="2">
        <v>11.8</v>
      </c>
    </row>
    <row r="7247" spans="1:2" hidden="1">
      <c r="A7247" s="3">
        <v>43364</v>
      </c>
      <c r="B7247" s="2">
        <v>11.68</v>
      </c>
    </row>
    <row r="7248" spans="1:2" hidden="1">
      <c r="A7248" s="3">
        <v>43367</v>
      </c>
      <c r="B7248" s="2">
        <v>12.2</v>
      </c>
    </row>
    <row r="7249" spans="1:4" hidden="1">
      <c r="A7249" s="3">
        <v>43368</v>
      </c>
      <c r="B7249" s="2">
        <v>12.42</v>
      </c>
    </row>
    <row r="7250" spans="1:4" hidden="1">
      <c r="A7250" s="3">
        <v>43369</v>
      </c>
      <c r="B7250" s="2">
        <v>12.89</v>
      </c>
    </row>
    <row r="7251" spans="1:4" hidden="1">
      <c r="A7251" s="3">
        <v>43370</v>
      </c>
      <c r="B7251" s="2">
        <v>12.41</v>
      </c>
    </row>
    <row r="7252" spans="1:4">
      <c r="A7252" s="3">
        <v>43371</v>
      </c>
      <c r="B7252" s="2">
        <v>12.12</v>
      </c>
      <c r="C7252" s="12" t="s">
        <v>134</v>
      </c>
      <c r="D7252" s="2">
        <f>AVERAGE(B7190:B7252)</f>
        <v>12.856825396825391</v>
      </c>
    </row>
    <row r="7253" spans="1:4" hidden="1">
      <c r="A7253" s="3">
        <v>43374</v>
      </c>
      <c r="B7253" s="2">
        <v>12</v>
      </c>
    </row>
    <row r="7254" spans="1:4" hidden="1">
      <c r="A7254" s="3">
        <v>43375</v>
      </c>
      <c r="B7254" s="2">
        <v>12.05</v>
      </c>
    </row>
    <row r="7255" spans="1:4" hidden="1">
      <c r="A7255" s="3">
        <v>43376</v>
      </c>
      <c r="B7255" s="2">
        <v>11.61</v>
      </c>
    </row>
    <row r="7256" spans="1:4" hidden="1">
      <c r="A7256" s="3">
        <v>43377</v>
      </c>
      <c r="B7256" s="2">
        <v>14.22</v>
      </c>
    </row>
    <row r="7257" spans="1:4" hidden="1">
      <c r="A7257" s="3">
        <v>43378</v>
      </c>
      <c r="B7257" s="2">
        <v>14.82</v>
      </c>
    </row>
    <row r="7258" spans="1:4" hidden="1">
      <c r="A7258" s="3">
        <v>43381</v>
      </c>
      <c r="B7258" s="2">
        <v>15.69</v>
      </c>
    </row>
    <row r="7259" spans="1:4" hidden="1">
      <c r="A7259" s="3">
        <v>43382</v>
      </c>
      <c r="B7259" s="2">
        <v>15.95</v>
      </c>
    </row>
    <row r="7260" spans="1:4" hidden="1">
      <c r="A7260" s="3">
        <v>43383</v>
      </c>
      <c r="B7260" s="2">
        <v>22.96</v>
      </c>
    </row>
    <row r="7261" spans="1:4" hidden="1">
      <c r="A7261" s="3">
        <v>43384</v>
      </c>
      <c r="B7261" s="2">
        <v>24.98</v>
      </c>
    </row>
    <row r="7262" spans="1:4" hidden="1">
      <c r="A7262" s="3">
        <v>43385</v>
      </c>
      <c r="B7262" s="2">
        <v>21.31</v>
      </c>
    </row>
    <row r="7263" spans="1:4" hidden="1">
      <c r="A7263" s="3">
        <v>43388</v>
      </c>
      <c r="B7263" s="2">
        <v>21.3</v>
      </c>
    </row>
    <row r="7264" spans="1:4" hidden="1">
      <c r="A7264" s="3">
        <v>43389</v>
      </c>
      <c r="B7264" s="2">
        <v>17.62</v>
      </c>
    </row>
    <row r="7265" spans="1:4" hidden="1">
      <c r="A7265" s="3">
        <v>43390</v>
      </c>
      <c r="B7265" s="2">
        <v>17.399999999999999</v>
      </c>
    </row>
    <row r="7266" spans="1:4" hidden="1">
      <c r="A7266" s="3">
        <v>43391</v>
      </c>
      <c r="B7266" s="2">
        <v>20.059999999999999</v>
      </c>
    </row>
    <row r="7267" spans="1:4" hidden="1">
      <c r="A7267" s="3">
        <v>43392</v>
      </c>
      <c r="B7267" s="2">
        <v>19.89</v>
      </c>
    </row>
    <row r="7268" spans="1:4" hidden="1">
      <c r="A7268" s="3">
        <v>43395</v>
      </c>
      <c r="B7268" s="2">
        <v>19.64</v>
      </c>
    </row>
    <row r="7269" spans="1:4" hidden="1">
      <c r="A7269" s="3">
        <v>43396</v>
      </c>
      <c r="B7269" s="2">
        <v>20.71</v>
      </c>
    </row>
    <row r="7270" spans="1:4" hidden="1">
      <c r="A7270" s="3">
        <v>43397</v>
      </c>
      <c r="B7270" s="2">
        <v>25.23</v>
      </c>
    </row>
    <row r="7271" spans="1:4" hidden="1">
      <c r="A7271" s="3">
        <v>43398</v>
      </c>
      <c r="B7271" s="2">
        <v>24.22</v>
      </c>
    </row>
    <row r="7272" spans="1:4" hidden="1">
      <c r="A7272" s="3">
        <v>43399</v>
      </c>
      <c r="B7272" s="2">
        <v>24.16</v>
      </c>
    </row>
    <row r="7273" spans="1:4" hidden="1">
      <c r="A7273" s="3">
        <v>43402</v>
      </c>
      <c r="B7273" s="2">
        <v>24.7</v>
      </c>
      <c r="D7273" s="2"/>
    </row>
    <row r="7274" spans="1:4" hidden="1">
      <c r="A7274" s="3">
        <v>43403</v>
      </c>
      <c r="B7274" s="2">
        <v>23.35</v>
      </c>
    </row>
    <row r="7275" spans="1:4" hidden="1">
      <c r="A7275" s="3">
        <v>43404</v>
      </c>
      <c r="B7275" s="2">
        <v>21.23</v>
      </c>
    </row>
    <row r="7276" spans="1:4" hidden="1">
      <c r="A7276" s="3">
        <v>43405</v>
      </c>
      <c r="B7276" s="2">
        <v>19.34</v>
      </c>
    </row>
    <row r="7277" spans="1:4" hidden="1">
      <c r="A7277" s="3">
        <v>43406</v>
      </c>
      <c r="B7277" s="2">
        <v>19.510000000000002</v>
      </c>
    </row>
    <row r="7278" spans="1:4" hidden="1">
      <c r="A7278" s="3">
        <v>43409</v>
      </c>
      <c r="B7278" s="2">
        <v>19.96</v>
      </c>
    </row>
    <row r="7279" spans="1:4" hidden="1">
      <c r="A7279" s="3">
        <v>43410</v>
      </c>
      <c r="B7279" s="2">
        <v>19.91</v>
      </c>
    </row>
    <row r="7280" spans="1:4" hidden="1">
      <c r="A7280" s="3">
        <v>43411</v>
      </c>
      <c r="B7280" s="2">
        <v>16.36</v>
      </c>
    </row>
    <row r="7281" spans="1:2" hidden="1">
      <c r="A7281" s="3">
        <v>43412</v>
      </c>
      <c r="B7281" s="2">
        <v>16.72</v>
      </c>
    </row>
    <row r="7282" spans="1:2" hidden="1">
      <c r="A7282" s="3">
        <v>43413</v>
      </c>
      <c r="B7282" s="2">
        <v>17.36</v>
      </c>
    </row>
    <row r="7283" spans="1:2" hidden="1">
      <c r="A7283" s="3">
        <v>43416</v>
      </c>
      <c r="B7283" s="2">
        <v>20.45</v>
      </c>
    </row>
    <row r="7284" spans="1:2" hidden="1">
      <c r="A7284" s="3">
        <v>43417</v>
      </c>
      <c r="B7284" s="2">
        <v>20.02</v>
      </c>
    </row>
    <row r="7285" spans="1:2" hidden="1">
      <c r="A7285" s="3">
        <v>43418</v>
      </c>
      <c r="B7285" s="2">
        <v>21.25</v>
      </c>
    </row>
    <row r="7286" spans="1:2" hidden="1">
      <c r="A7286" s="3">
        <v>43419</v>
      </c>
      <c r="B7286" s="2">
        <v>19.98</v>
      </c>
    </row>
    <row r="7287" spans="1:2" hidden="1">
      <c r="A7287" s="3">
        <v>43420</v>
      </c>
      <c r="B7287" s="2">
        <v>18.14</v>
      </c>
    </row>
    <row r="7288" spans="1:2" hidden="1">
      <c r="A7288" s="3">
        <v>43423</v>
      </c>
      <c r="B7288" s="2">
        <v>20.100000000000001</v>
      </c>
    </row>
    <row r="7289" spans="1:2" hidden="1">
      <c r="A7289" s="3">
        <v>43424</v>
      </c>
      <c r="B7289" s="2">
        <v>22.48</v>
      </c>
    </row>
    <row r="7290" spans="1:2" hidden="1">
      <c r="A7290" s="3">
        <v>43425</v>
      </c>
      <c r="B7290" s="2">
        <v>20.8</v>
      </c>
    </row>
    <row r="7291" spans="1:2" hidden="1">
      <c r="A7291" s="3">
        <v>43427</v>
      </c>
      <c r="B7291" s="2">
        <v>21.52</v>
      </c>
    </row>
    <row r="7292" spans="1:2" hidden="1">
      <c r="A7292" s="3">
        <v>43430</v>
      </c>
      <c r="B7292" s="2">
        <v>18.899999999999999</v>
      </c>
    </row>
    <row r="7293" spans="1:2" hidden="1">
      <c r="A7293" s="3">
        <v>43431</v>
      </c>
      <c r="B7293" s="2">
        <v>19.02</v>
      </c>
    </row>
    <row r="7294" spans="1:2" hidden="1">
      <c r="A7294" s="3">
        <v>43432</v>
      </c>
      <c r="B7294" s="2">
        <v>18.489999999999998</v>
      </c>
    </row>
    <row r="7295" spans="1:2" hidden="1">
      <c r="A7295" s="3">
        <v>43433</v>
      </c>
      <c r="B7295" s="2">
        <v>18.79</v>
      </c>
    </row>
    <row r="7296" spans="1:2" hidden="1">
      <c r="A7296" s="3">
        <v>43434</v>
      </c>
      <c r="B7296" s="2">
        <v>18.07</v>
      </c>
    </row>
    <row r="7297" spans="1:4" hidden="1">
      <c r="A7297" s="3">
        <v>43437</v>
      </c>
      <c r="B7297" s="2">
        <v>16.440000000000001</v>
      </c>
    </row>
    <row r="7298" spans="1:4" hidden="1">
      <c r="A7298" s="3">
        <v>43438</v>
      </c>
      <c r="B7298" s="2">
        <v>20.74</v>
      </c>
    </row>
    <row r="7299" spans="1:4" hidden="1">
      <c r="A7299" s="3">
        <v>43440</v>
      </c>
      <c r="B7299" s="2">
        <v>21.19</v>
      </c>
    </row>
    <row r="7300" spans="1:4" hidden="1">
      <c r="A7300" s="3">
        <v>43441</v>
      </c>
      <c r="B7300" s="2">
        <v>23.23</v>
      </c>
    </row>
    <row r="7301" spans="1:4" hidden="1">
      <c r="A7301" s="3">
        <v>43444</v>
      </c>
      <c r="B7301" s="2">
        <v>22.64</v>
      </c>
    </row>
    <row r="7302" spans="1:4" hidden="1">
      <c r="A7302" s="3">
        <v>43445</v>
      </c>
      <c r="B7302" s="2">
        <v>21.76</v>
      </c>
    </row>
    <row r="7303" spans="1:4" hidden="1">
      <c r="A7303" s="3">
        <v>43446</v>
      </c>
      <c r="B7303" s="2">
        <v>21.46</v>
      </c>
    </row>
    <row r="7304" spans="1:4" hidden="1">
      <c r="A7304" s="3">
        <v>43447</v>
      </c>
      <c r="B7304" s="2">
        <v>20.65</v>
      </c>
    </row>
    <row r="7305" spans="1:4" hidden="1">
      <c r="A7305" s="3">
        <v>43448</v>
      </c>
      <c r="B7305" s="2">
        <v>21.63</v>
      </c>
    </row>
    <row r="7306" spans="1:4" hidden="1">
      <c r="A7306" s="3">
        <v>43451</v>
      </c>
      <c r="B7306" s="2">
        <v>24.52</v>
      </c>
    </row>
    <row r="7307" spans="1:4" hidden="1">
      <c r="A7307" s="3">
        <v>43452</v>
      </c>
      <c r="B7307" s="2">
        <v>25.58</v>
      </c>
    </row>
    <row r="7308" spans="1:4" hidden="1">
      <c r="A7308" s="3">
        <v>43453</v>
      </c>
      <c r="B7308" s="2">
        <v>25.58</v>
      </c>
      <c r="C7308" s="12"/>
      <c r="D7308" s="2"/>
    </row>
    <row r="7309" spans="1:4" hidden="1">
      <c r="A7309" s="3">
        <v>43454</v>
      </c>
      <c r="B7309" s="2">
        <v>28.38</v>
      </c>
    </row>
    <row r="7310" spans="1:4" hidden="1">
      <c r="A7310" s="3">
        <v>43455</v>
      </c>
      <c r="B7310" s="2">
        <v>30.11</v>
      </c>
    </row>
    <row r="7311" spans="1:4" hidden="1">
      <c r="A7311" s="3">
        <v>43458</v>
      </c>
      <c r="B7311" s="2">
        <v>36.07</v>
      </c>
    </row>
    <row r="7312" spans="1:4" hidden="1">
      <c r="A7312" s="3">
        <v>43460</v>
      </c>
      <c r="B7312" s="2">
        <v>30.41</v>
      </c>
    </row>
    <row r="7313" spans="1:4" hidden="1">
      <c r="A7313" s="3">
        <v>43461</v>
      </c>
      <c r="B7313" s="2">
        <v>29.96</v>
      </c>
    </row>
    <row r="7314" spans="1:4" hidden="1">
      <c r="A7314" s="3">
        <v>43462</v>
      </c>
      <c r="B7314" s="2">
        <v>28.34</v>
      </c>
    </row>
    <row r="7315" spans="1:4">
      <c r="A7315" s="3">
        <v>43465</v>
      </c>
      <c r="B7315" s="2">
        <v>25.42</v>
      </c>
      <c r="C7315" s="12" t="s">
        <v>300</v>
      </c>
      <c r="D7315" s="2">
        <f>AVERAGE(B7253:B7315)</f>
        <v>21.053650793650796</v>
      </c>
    </row>
    <row r="7316" spans="1:4" hidden="1">
      <c r="A7316" s="3">
        <v>43467</v>
      </c>
      <c r="B7316" s="2">
        <v>23.22</v>
      </c>
    </row>
    <row r="7317" spans="1:4" hidden="1">
      <c r="A7317" s="3">
        <v>43468</v>
      </c>
      <c r="B7317" s="2">
        <v>25.45</v>
      </c>
    </row>
    <row r="7318" spans="1:4" hidden="1">
      <c r="A7318" s="3">
        <v>43469</v>
      </c>
      <c r="B7318" s="2">
        <v>21.38</v>
      </c>
    </row>
    <row r="7319" spans="1:4" hidden="1">
      <c r="A7319" s="3">
        <v>43472</v>
      </c>
      <c r="B7319" s="2">
        <v>21.4</v>
      </c>
    </row>
    <row r="7320" spans="1:4" hidden="1">
      <c r="A7320" s="3">
        <v>43473</v>
      </c>
      <c r="B7320" s="2">
        <v>20.47</v>
      </c>
    </row>
    <row r="7321" spans="1:4" hidden="1">
      <c r="A7321" s="3">
        <v>43474</v>
      </c>
      <c r="B7321" s="2">
        <v>19.98</v>
      </c>
    </row>
    <row r="7322" spans="1:4" hidden="1">
      <c r="A7322" s="3">
        <v>43475</v>
      </c>
      <c r="B7322" s="2">
        <v>19.5</v>
      </c>
    </row>
    <row r="7323" spans="1:4" hidden="1">
      <c r="A7323" s="3">
        <v>43476</v>
      </c>
      <c r="B7323" s="2">
        <v>18.190000000000001</v>
      </c>
    </row>
    <row r="7324" spans="1:4" hidden="1">
      <c r="A7324" s="3">
        <v>43479</v>
      </c>
      <c r="B7324" s="2">
        <v>19.07</v>
      </c>
    </row>
    <row r="7325" spans="1:4" hidden="1">
      <c r="A7325" s="3">
        <v>43480</v>
      </c>
      <c r="B7325" s="2">
        <v>18.600000000000001</v>
      </c>
    </row>
    <row r="7326" spans="1:4" hidden="1">
      <c r="A7326" s="3">
        <v>43481</v>
      </c>
      <c r="B7326" s="2">
        <v>19.04</v>
      </c>
    </row>
    <row r="7327" spans="1:4" hidden="1">
      <c r="A7327" s="3">
        <v>43482</v>
      </c>
      <c r="B7327" s="2">
        <v>18.059999999999999</v>
      </c>
    </row>
    <row r="7328" spans="1:4" hidden="1">
      <c r="A7328" s="3">
        <v>43483</v>
      </c>
      <c r="B7328" s="2">
        <v>17.8</v>
      </c>
    </row>
    <row r="7329" spans="1:4" hidden="1">
      <c r="A7329" s="3">
        <v>43487</v>
      </c>
      <c r="B7329" s="2">
        <v>20.8</v>
      </c>
    </row>
    <row r="7330" spans="1:4" hidden="1">
      <c r="A7330" s="3">
        <v>43488</v>
      </c>
      <c r="B7330" s="2">
        <v>19.52</v>
      </c>
    </row>
    <row r="7331" spans="1:4" hidden="1">
      <c r="A7331" s="3">
        <v>43489</v>
      </c>
      <c r="B7331" s="2">
        <v>18.89</v>
      </c>
    </row>
    <row r="7332" spans="1:4" hidden="1">
      <c r="A7332" s="3">
        <v>43490</v>
      </c>
      <c r="B7332" s="2">
        <v>17.420000000000002</v>
      </c>
    </row>
    <row r="7333" spans="1:4" hidden="1">
      <c r="A7333" s="3">
        <v>43493</v>
      </c>
      <c r="B7333" s="2">
        <v>18.87</v>
      </c>
    </row>
    <row r="7334" spans="1:4" hidden="1">
      <c r="A7334" s="3">
        <v>43494</v>
      </c>
      <c r="B7334" s="2">
        <v>19.13</v>
      </c>
    </row>
    <row r="7335" spans="1:4" hidden="1">
      <c r="A7335" s="3">
        <v>43495</v>
      </c>
      <c r="B7335" s="2">
        <v>17.66</v>
      </c>
    </row>
    <row r="7336" spans="1:4" hidden="1">
      <c r="A7336" s="3">
        <v>43496</v>
      </c>
      <c r="B7336" s="2">
        <v>16.57</v>
      </c>
    </row>
    <row r="7337" spans="1:4" hidden="1">
      <c r="A7337" s="3">
        <v>43497</v>
      </c>
      <c r="B7337" s="2">
        <v>16.14</v>
      </c>
    </row>
    <row r="7338" spans="1:4" hidden="1">
      <c r="A7338" s="3">
        <v>43500</v>
      </c>
      <c r="B7338" s="2">
        <v>15.73</v>
      </c>
    </row>
    <row r="7339" spans="1:4" hidden="1">
      <c r="A7339" s="3">
        <v>43501</v>
      </c>
      <c r="B7339" s="2">
        <v>15.57</v>
      </c>
    </row>
    <row r="7340" spans="1:4" hidden="1">
      <c r="A7340" s="3">
        <v>43502</v>
      </c>
      <c r="B7340" s="2">
        <v>15.38</v>
      </c>
    </row>
    <row r="7341" spans="1:4" hidden="1">
      <c r="A7341" s="3">
        <v>43503</v>
      </c>
      <c r="B7341" s="2">
        <v>16.37</v>
      </c>
    </row>
    <row r="7342" spans="1:4" hidden="1">
      <c r="A7342" s="3">
        <v>43504</v>
      </c>
      <c r="B7342" s="2">
        <v>15.72</v>
      </c>
      <c r="C7342" s="103"/>
      <c r="D7342" s="107"/>
    </row>
    <row r="7343" spans="1:4" hidden="1">
      <c r="A7343" s="3">
        <v>43507</v>
      </c>
      <c r="B7343" s="2">
        <v>15.97</v>
      </c>
    </row>
    <row r="7344" spans="1:4" hidden="1">
      <c r="A7344" s="3">
        <v>43508</v>
      </c>
      <c r="B7344" s="2">
        <v>15.43</v>
      </c>
    </row>
    <row r="7345" spans="1:2" hidden="1">
      <c r="A7345" s="3">
        <v>43509</v>
      </c>
      <c r="B7345" s="2">
        <v>15.65</v>
      </c>
    </row>
    <row r="7346" spans="1:2" hidden="1">
      <c r="A7346" s="3">
        <v>43510</v>
      </c>
      <c r="B7346" s="2">
        <v>16.22</v>
      </c>
    </row>
    <row r="7347" spans="1:2" hidden="1">
      <c r="A7347" s="3">
        <v>43511</v>
      </c>
      <c r="B7347" s="2">
        <v>14.91</v>
      </c>
    </row>
    <row r="7348" spans="1:2" hidden="1">
      <c r="A7348" s="3">
        <v>43515</v>
      </c>
      <c r="B7348" s="2">
        <v>14.88</v>
      </c>
    </row>
    <row r="7349" spans="1:2" hidden="1">
      <c r="A7349" s="3">
        <v>43516</v>
      </c>
      <c r="B7349" s="2">
        <v>14.02</v>
      </c>
    </row>
    <row r="7350" spans="1:2" hidden="1">
      <c r="A7350" s="3">
        <v>43517</v>
      </c>
      <c r="B7350" s="2">
        <v>14.46</v>
      </c>
    </row>
    <row r="7351" spans="1:2" hidden="1">
      <c r="A7351" s="3">
        <v>43518</v>
      </c>
      <c r="B7351" s="2">
        <v>13.51</v>
      </c>
    </row>
    <row r="7352" spans="1:2" hidden="1">
      <c r="A7352" s="3">
        <v>43521</v>
      </c>
      <c r="B7352" s="2">
        <v>14.85</v>
      </c>
    </row>
    <row r="7353" spans="1:2" hidden="1">
      <c r="A7353" s="3">
        <v>43522</v>
      </c>
      <c r="B7353" s="2">
        <v>15.17</v>
      </c>
    </row>
    <row r="7354" spans="1:2" hidden="1">
      <c r="A7354" s="3">
        <v>43523</v>
      </c>
      <c r="B7354" s="2">
        <v>14.7</v>
      </c>
    </row>
    <row r="7355" spans="1:2" hidden="1">
      <c r="A7355" s="3">
        <v>43524</v>
      </c>
      <c r="B7355" s="2">
        <v>14.78</v>
      </c>
    </row>
    <row r="7356" spans="1:2" hidden="1">
      <c r="A7356" s="3">
        <v>43525</v>
      </c>
      <c r="B7356" s="2">
        <v>13.57</v>
      </c>
    </row>
    <row r="7357" spans="1:2" hidden="1">
      <c r="A7357" s="3">
        <v>43528</v>
      </c>
      <c r="B7357" s="2">
        <v>14.63</v>
      </c>
    </row>
    <row r="7358" spans="1:2" hidden="1">
      <c r="A7358" s="3">
        <v>43529</v>
      </c>
      <c r="B7358" s="2">
        <v>14.74</v>
      </c>
    </row>
    <row r="7359" spans="1:2" hidden="1">
      <c r="A7359" s="3">
        <v>43530</v>
      </c>
      <c r="B7359" s="2">
        <v>15.74</v>
      </c>
    </row>
    <row r="7360" spans="1:2" hidden="1">
      <c r="A7360" s="3">
        <v>43531</v>
      </c>
      <c r="B7360" s="2">
        <v>16.59</v>
      </c>
    </row>
    <row r="7361" spans="1:4" hidden="1">
      <c r="A7361" s="3">
        <v>43532</v>
      </c>
      <c r="B7361" s="2">
        <v>16.05</v>
      </c>
    </row>
    <row r="7362" spans="1:4" hidden="1">
      <c r="A7362" s="3">
        <v>43535</v>
      </c>
      <c r="B7362" s="2">
        <v>14.33</v>
      </c>
    </row>
    <row r="7363" spans="1:4" hidden="1">
      <c r="A7363" s="3">
        <v>43536</v>
      </c>
      <c r="B7363" s="2">
        <v>13.77</v>
      </c>
    </row>
    <row r="7364" spans="1:4" hidden="1">
      <c r="A7364" s="3">
        <v>43537</v>
      </c>
      <c r="B7364" s="2">
        <v>13.41</v>
      </c>
    </row>
    <row r="7365" spans="1:4" hidden="1">
      <c r="A7365" s="3">
        <v>43538</v>
      </c>
      <c r="B7365" s="2">
        <v>13.5</v>
      </c>
    </row>
    <row r="7366" spans="1:4" hidden="1">
      <c r="A7366" s="3">
        <v>43539</v>
      </c>
      <c r="B7366" s="2">
        <v>12.88</v>
      </c>
    </row>
    <row r="7367" spans="1:4" hidden="1">
      <c r="A7367" s="3">
        <v>43542</v>
      </c>
      <c r="B7367" s="2">
        <v>13.1</v>
      </c>
    </row>
    <row r="7368" spans="1:4" hidden="1">
      <c r="A7368" s="3">
        <v>43543</v>
      </c>
      <c r="B7368" s="2">
        <v>13.56</v>
      </c>
    </row>
    <row r="7369" spans="1:4" hidden="1">
      <c r="A7369" s="3">
        <v>43544</v>
      </c>
      <c r="B7369" s="2">
        <v>13.91</v>
      </c>
      <c r="D7369" s="2"/>
    </row>
    <row r="7370" spans="1:4" hidden="1">
      <c r="A7370" s="108">
        <v>43545</v>
      </c>
      <c r="B7370" s="109">
        <v>13.63</v>
      </c>
    </row>
    <row r="7371" spans="1:4" hidden="1">
      <c r="A7371" s="108">
        <v>43546</v>
      </c>
      <c r="B7371" s="109">
        <v>16.48</v>
      </c>
    </row>
    <row r="7372" spans="1:4" hidden="1">
      <c r="A7372" s="108">
        <v>43549</v>
      </c>
      <c r="B7372" s="109">
        <v>16.329999999999998</v>
      </c>
    </row>
    <row r="7373" spans="1:4" hidden="1">
      <c r="A7373" s="108">
        <v>43550</v>
      </c>
      <c r="B7373" s="109">
        <v>14.68</v>
      </c>
    </row>
    <row r="7374" spans="1:4" hidden="1">
      <c r="A7374" s="108">
        <v>43551</v>
      </c>
      <c r="B7374" s="109">
        <v>15.15</v>
      </c>
    </row>
    <row r="7375" spans="1:4" hidden="1">
      <c r="A7375" s="108">
        <v>43552</v>
      </c>
      <c r="B7375" s="109">
        <v>14.43</v>
      </c>
    </row>
    <row r="7376" spans="1:4">
      <c r="A7376" s="108">
        <v>43553</v>
      </c>
      <c r="B7376" s="109">
        <v>13.71</v>
      </c>
      <c r="C7376" s="12" t="s">
        <v>302</v>
      </c>
      <c r="D7376" s="2">
        <f>AVERAGE(B7316:B7376)</f>
        <v>16.47</v>
      </c>
    </row>
    <row r="7377" spans="1:3" hidden="1">
      <c r="A7377" s="108">
        <v>43556</v>
      </c>
      <c r="B7377" s="109">
        <v>13.4</v>
      </c>
      <c r="C7377" s="12"/>
    </row>
    <row r="7378" spans="1:3" hidden="1">
      <c r="A7378" s="3">
        <v>43557</v>
      </c>
      <c r="B7378" s="2">
        <v>13.36</v>
      </c>
    </row>
    <row r="7379" spans="1:3" hidden="1">
      <c r="A7379" s="3">
        <v>43558</v>
      </c>
      <c r="B7379" s="2">
        <v>13.74</v>
      </c>
    </row>
    <row r="7380" spans="1:3" hidden="1">
      <c r="A7380" s="3">
        <v>43559</v>
      </c>
      <c r="B7380" s="2">
        <v>13.58</v>
      </c>
    </row>
    <row r="7381" spans="1:3" hidden="1">
      <c r="A7381" s="3">
        <v>43560</v>
      </c>
      <c r="B7381" s="2">
        <v>12.82</v>
      </c>
    </row>
    <row r="7382" spans="1:3" hidden="1">
      <c r="A7382" s="3">
        <v>43563</v>
      </c>
      <c r="B7382" s="2">
        <v>13.18</v>
      </c>
    </row>
    <row r="7383" spans="1:3" hidden="1">
      <c r="A7383" s="3">
        <v>43564</v>
      </c>
      <c r="B7383" s="2">
        <v>14.28</v>
      </c>
    </row>
    <row r="7384" spans="1:3" hidden="1">
      <c r="A7384" s="3">
        <v>43565</v>
      </c>
      <c r="B7384" s="2">
        <v>13.3</v>
      </c>
    </row>
    <row r="7385" spans="1:3" hidden="1">
      <c r="A7385" s="3">
        <v>43566</v>
      </c>
      <c r="B7385" s="2">
        <v>13.02</v>
      </c>
    </row>
    <row r="7386" spans="1:3" hidden="1">
      <c r="A7386" s="3">
        <v>43567</v>
      </c>
      <c r="B7386" s="2">
        <v>12.01</v>
      </c>
    </row>
    <row r="7387" spans="1:3" hidden="1">
      <c r="A7387" s="3">
        <v>43570</v>
      </c>
      <c r="B7387" s="2">
        <v>12.32</v>
      </c>
    </row>
    <row r="7388" spans="1:3" hidden="1">
      <c r="A7388" s="3">
        <v>43571</v>
      </c>
      <c r="B7388" s="2">
        <v>12.18</v>
      </c>
    </row>
    <row r="7389" spans="1:3" hidden="1">
      <c r="A7389" s="3">
        <v>43572</v>
      </c>
      <c r="B7389" s="2">
        <v>12.6</v>
      </c>
    </row>
    <row r="7390" spans="1:3" hidden="1">
      <c r="A7390" s="3">
        <v>43573</v>
      </c>
      <c r="B7390" s="2">
        <v>12.09</v>
      </c>
    </row>
    <row r="7391" spans="1:3" hidden="1">
      <c r="A7391" s="3">
        <v>43577</v>
      </c>
      <c r="B7391" s="2">
        <v>12.42</v>
      </c>
    </row>
    <row r="7392" spans="1:3" hidden="1">
      <c r="A7392" s="3">
        <v>43578</v>
      </c>
      <c r="B7392" s="2">
        <v>12.28</v>
      </c>
    </row>
    <row r="7393" spans="1:2" hidden="1">
      <c r="A7393" s="3">
        <v>43579</v>
      </c>
      <c r="B7393" s="2">
        <v>13.14</v>
      </c>
    </row>
    <row r="7394" spans="1:2" hidden="1">
      <c r="A7394" s="3">
        <v>43580</v>
      </c>
      <c r="B7394" s="2">
        <v>13.25</v>
      </c>
    </row>
    <row r="7395" spans="1:2" hidden="1">
      <c r="A7395" s="3">
        <v>43581</v>
      </c>
      <c r="B7395" s="2">
        <v>12.73</v>
      </c>
    </row>
    <row r="7396" spans="1:2" hidden="1">
      <c r="A7396" s="3">
        <v>43584</v>
      </c>
      <c r="B7396" s="2">
        <v>13.11</v>
      </c>
    </row>
    <row r="7397" spans="1:2" hidden="1">
      <c r="A7397" s="3">
        <v>43585</v>
      </c>
      <c r="B7397" s="2">
        <v>13.12</v>
      </c>
    </row>
    <row r="7398" spans="1:2" hidden="1">
      <c r="A7398" s="3">
        <v>43586</v>
      </c>
      <c r="B7398" s="2">
        <v>14.8</v>
      </c>
    </row>
    <row r="7399" spans="1:2" hidden="1">
      <c r="A7399" s="3">
        <v>43587</v>
      </c>
      <c r="B7399" s="2">
        <v>14.42</v>
      </c>
    </row>
    <row r="7400" spans="1:2" hidden="1">
      <c r="A7400" s="3">
        <v>43588</v>
      </c>
      <c r="B7400" s="2">
        <v>12.87</v>
      </c>
    </row>
    <row r="7401" spans="1:2" hidden="1">
      <c r="A7401" s="3">
        <v>43591</v>
      </c>
      <c r="B7401" s="2">
        <v>15.44</v>
      </c>
    </row>
    <row r="7402" spans="1:2" hidden="1">
      <c r="A7402" s="3">
        <v>43592</v>
      </c>
      <c r="B7402" s="2">
        <v>19.32</v>
      </c>
    </row>
    <row r="7403" spans="1:2" hidden="1">
      <c r="A7403" s="3">
        <v>43593</v>
      </c>
      <c r="B7403" s="2">
        <v>19.399999999999999</v>
      </c>
    </row>
    <row r="7404" spans="1:2" hidden="1">
      <c r="A7404" s="3">
        <v>43594</v>
      </c>
      <c r="B7404" s="2">
        <v>19.100000000000001</v>
      </c>
    </row>
    <row r="7405" spans="1:2" hidden="1">
      <c r="A7405" s="3">
        <v>43595</v>
      </c>
      <c r="B7405" s="2">
        <v>16.04</v>
      </c>
    </row>
    <row r="7406" spans="1:2" hidden="1">
      <c r="A7406" s="3">
        <v>43598</v>
      </c>
      <c r="B7406" s="2">
        <v>20.55</v>
      </c>
    </row>
    <row r="7407" spans="1:2" hidden="1">
      <c r="A7407" s="3">
        <v>43599</v>
      </c>
      <c r="B7407" s="2">
        <v>18.059999999999999</v>
      </c>
    </row>
    <row r="7408" spans="1:2" hidden="1">
      <c r="A7408" s="3">
        <v>43600</v>
      </c>
      <c r="B7408" s="2">
        <v>16.440000000000001</v>
      </c>
    </row>
    <row r="7409" spans="1:4" hidden="1">
      <c r="A7409" s="3">
        <v>43601</v>
      </c>
      <c r="B7409" s="2">
        <v>15.29</v>
      </c>
    </row>
    <row r="7410" spans="1:4" hidden="1">
      <c r="A7410" s="3">
        <v>43602</v>
      </c>
      <c r="B7410" s="2">
        <v>15.96</v>
      </c>
    </row>
    <row r="7411" spans="1:4" hidden="1">
      <c r="A7411" s="3">
        <v>43605</v>
      </c>
      <c r="B7411" s="2">
        <v>16.309999999999999</v>
      </c>
    </row>
    <row r="7412" spans="1:4" hidden="1">
      <c r="A7412" s="3">
        <v>43606</v>
      </c>
      <c r="B7412" s="2">
        <v>14.95</v>
      </c>
    </row>
    <row r="7413" spans="1:4" hidden="1">
      <c r="A7413" s="3">
        <v>43607</v>
      </c>
      <c r="B7413" s="2">
        <v>14.75</v>
      </c>
    </row>
    <row r="7414" spans="1:4" hidden="1">
      <c r="A7414" s="3">
        <v>43608</v>
      </c>
      <c r="B7414" s="2">
        <v>16.920000000000002</v>
      </c>
      <c r="C7414" s="120"/>
      <c r="D7414" s="124"/>
    </row>
    <row r="7415" spans="1:4" hidden="1">
      <c r="A7415" s="3">
        <v>43609</v>
      </c>
      <c r="B7415" s="2">
        <v>15.85</v>
      </c>
    </row>
    <row r="7416" spans="1:4" hidden="1">
      <c r="A7416" s="3">
        <v>43613</v>
      </c>
      <c r="B7416" s="2">
        <v>17.5</v>
      </c>
    </row>
    <row r="7417" spans="1:4" hidden="1">
      <c r="A7417" s="3">
        <v>43614</v>
      </c>
      <c r="B7417" s="2">
        <v>17.899999999999999</v>
      </c>
    </row>
    <row r="7418" spans="1:4" hidden="1">
      <c r="A7418" s="3">
        <v>43615</v>
      </c>
      <c r="B7418" s="2">
        <v>17.3</v>
      </c>
    </row>
    <row r="7419" spans="1:4" hidden="1">
      <c r="A7419" s="3">
        <v>43616</v>
      </c>
      <c r="B7419" s="2">
        <v>18.71</v>
      </c>
    </row>
    <row r="7420" spans="1:4" hidden="1">
      <c r="A7420" s="3">
        <v>43619</v>
      </c>
      <c r="B7420" s="2">
        <v>18.86</v>
      </c>
    </row>
    <row r="7421" spans="1:4" hidden="1">
      <c r="A7421" s="3">
        <v>43620</v>
      </c>
      <c r="B7421" s="2">
        <v>16.97</v>
      </c>
    </row>
    <row r="7422" spans="1:4" hidden="1">
      <c r="A7422" s="3">
        <v>43621</v>
      </c>
      <c r="B7422" s="2">
        <v>16.09</v>
      </c>
    </row>
    <row r="7423" spans="1:4" hidden="1">
      <c r="A7423" s="3">
        <v>43622</v>
      </c>
      <c r="B7423" s="2">
        <v>15.93</v>
      </c>
    </row>
    <row r="7424" spans="1:4" hidden="1">
      <c r="A7424" s="3">
        <v>43623</v>
      </c>
      <c r="B7424" s="2">
        <v>16.3</v>
      </c>
    </row>
    <row r="7425" spans="1:4" hidden="1">
      <c r="A7425" s="3">
        <v>43626</v>
      </c>
      <c r="B7425" s="2">
        <v>15.94</v>
      </c>
    </row>
    <row r="7426" spans="1:4" hidden="1">
      <c r="A7426" s="3">
        <v>43627</v>
      </c>
      <c r="B7426" s="2">
        <v>15.99</v>
      </c>
    </row>
    <row r="7427" spans="1:4" hidden="1">
      <c r="A7427" s="3">
        <v>43628</v>
      </c>
      <c r="B7427" s="2">
        <v>15.91</v>
      </c>
    </row>
    <row r="7428" spans="1:4" hidden="1">
      <c r="A7428" s="3">
        <v>43629</v>
      </c>
      <c r="B7428" s="2">
        <v>15.82</v>
      </c>
    </row>
    <row r="7429" spans="1:4" hidden="1">
      <c r="A7429" s="3">
        <v>43630</v>
      </c>
      <c r="B7429" s="2">
        <v>15.28</v>
      </c>
    </row>
    <row r="7430" spans="1:4" hidden="1">
      <c r="A7430" s="3">
        <v>43633</v>
      </c>
      <c r="B7430" s="2">
        <v>15.35</v>
      </c>
    </row>
    <row r="7431" spans="1:4" hidden="1">
      <c r="A7431" s="3">
        <v>43634</v>
      </c>
      <c r="B7431" s="2">
        <v>15.15</v>
      </c>
    </row>
    <row r="7432" spans="1:4" hidden="1">
      <c r="A7432" s="3">
        <v>43635</v>
      </c>
      <c r="B7432" s="2">
        <v>14.33</v>
      </c>
    </row>
    <row r="7433" spans="1:4" hidden="1">
      <c r="A7433" s="3">
        <v>43636</v>
      </c>
      <c r="B7433" s="2">
        <v>14.75</v>
      </c>
    </row>
    <row r="7434" spans="1:4" hidden="1">
      <c r="A7434" s="3">
        <v>43637</v>
      </c>
      <c r="B7434" s="2">
        <v>15.4</v>
      </c>
    </row>
    <row r="7435" spans="1:4" hidden="1">
      <c r="A7435" s="3">
        <v>43640</v>
      </c>
      <c r="B7435" s="2">
        <v>15.26</v>
      </c>
    </row>
    <row r="7436" spans="1:4" hidden="1">
      <c r="A7436" s="3">
        <v>43641</v>
      </c>
      <c r="B7436" s="2">
        <v>16.28</v>
      </c>
    </row>
    <row r="7437" spans="1:4" hidden="1">
      <c r="A7437" s="3">
        <v>43642</v>
      </c>
      <c r="B7437" s="2">
        <v>16.21</v>
      </c>
    </row>
    <row r="7438" spans="1:4" hidden="1">
      <c r="A7438" s="3">
        <v>43643</v>
      </c>
      <c r="B7438" s="2">
        <v>15.82</v>
      </c>
    </row>
    <row r="7439" spans="1:4">
      <c r="A7439" s="3">
        <v>43644</v>
      </c>
      <c r="B7439" s="2">
        <v>15.08</v>
      </c>
      <c r="C7439" s="12" t="s">
        <v>303</v>
      </c>
      <c r="D7439" s="2">
        <f>AVERAGE(B7376:B7439)</f>
        <v>15.160000000000004</v>
      </c>
    </row>
    <row r="7440" spans="1:4" hidden="1">
      <c r="A7440" s="3">
        <v>43647</v>
      </c>
      <c r="B7440" s="2">
        <v>14.06</v>
      </c>
    </row>
    <row r="7441" spans="1:2" hidden="1">
      <c r="A7441" s="3">
        <v>43648</v>
      </c>
      <c r="B7441" s="2">
        <v>12.93</v>
      </c>
    </row>
    <row r="7442" spans="1:2" hidden="1">
      <c r="A7442" s="3">
        <v>43649</v>
      </c>
      <c r="B7442" s="2">
        <v>12.57</v>
      </c>
    </row>
    <row r="7443" spans="1:2" hidden="1">
      <c r="A7443" s="3">
        <v>43651</v>
      </c>
      <c r="B7443" s="2">
        <v>13.28</v>
      </c>
    </row>
    <row r="7444" spans="1:2" hidden="1">
      <c r="A7444" s="3">
        <v>43654</v>
      </c>
      <c r="B7444" s="2">
        <v>13.96</v>
      </c>
    </row>
    <row r="7445" spans="1:2" hidden="1">
      <c r="A7445" s="3">
        <v>43655</v>
      </c>
      <c r="B7445" s="2">
        <v>14.09</v>
      </c>
    </row>
    <row r="7446" spans="1:2" hidden="1">
      <c r="A7446" s="3">
        <v>43656</v>
      </c>
      <c r="B7446" s="2">
        <v>13.03</v>
      </c>
    </row>
    <row r="7447" spans="1:2" hidden="1">
      <c r="A7447" s="3">
        <v>43657</v>
      </c>
      <c r="B7447" s="2">
        <v>12.93</v>
      </c>
    </row>
    <row r="7448" spans="1:2" hidden="1">
      <c r="A7448" s="3">
        <v>43658</v>
      </c>
      <c r="B7448" s="2">
        <v>12.39</v>
      </c>
    </row>
    <row r="7449" spans="1:2" hidden="1">
      <c r="A7449" s="3">
        <v>43661</v>
      </c>
      <c r="B7449" s="2">
        <v>12.68</v>
      </c>
    </row>
    <row r="7450" spans="1:2" hidden="1">
      <c r="A7450" s="3">
        <v>43662</v>
      </c>
      <c r="B7450" s="2">
        <v>12.86</v>
      </c>
    </row>
    <row r="7451" spans="1:2" hidden="1">
      <c r="A7451" s="3">
        <v>43663</v>
      </c>
      <c r="B7451" s="2">
        <v>13.97</v>
      </c>
    </row>
    <row r="7452" spans="1:2" hidden="1">
      <c r="A7452" s="3">
        <v>43664</v>
      </c>
      <c r="B7452" s="2">
        <v>13.53</v>
      </c>
    </row>
    <row r="7453" spans="1:2" hidden="1">
      <c r="A7453" s="3">
        <v>43665</v>
      </c>
      <c r="B7453" s="2">
        <v>14.45</v>
      </c>
    </row>
    <row r="7454" spans="1:2" hidden="1">
      <c r="A7454" s="3">
        <v>43668</v>
      </c>
      <c r="B7454" s="2">
        <v>13.53</v>
      </c>
    </row>
    <row r="7455" spans="1:2" hidden="1">
      <c r="A7455" s="3">
        <v>43669</v>
      </c>
      <c r="B7455" s="2">
        <v>12.61</v>
      </c>
    </row>
    <row r="7456" spans="1:2" hidden="1">
      <c r="A7456" s="3">
        <v>43670</v>
      </c>
      <c r="B7456" s="2">
        <v>12.07</v>
      </c>
    </row>
    <row r="7457" spans="1:4" hidden="1">
      <c r="A7457" s="3">
        <v>43671</v>
      </c>
      <c r="B7457" s="2">
        <v>12.74</v>
      </c>
    </row>
    <row r="7458" spans="1:4" hidden="1">
      <c r="A7458" s="3">
        <v>43672</v>
      </c>
      <c r="B7458" s="2">
        <v>12.16</v>
      </c>
    </row>
    <row r="7459" spans="1:4" hidden="1">
      <c r="A7459" s="3">
        <v>43675</v>
      </c>
      <c r="B7459" s="2">
        <v>12.83</v>
      </c>
    </row>
    <row r="7460" spans="1:4" hidden="1">
      <c r="A7460" s="3">
        <v>43676</v>
      </c>
      <c r="B7460" s="2">
        <v>13.94</v>
      </c>
    </row>
    <row r="7461" spans="1:4" hidden="1">
      <c r="A7461" s="3">
        <v>43677</v>
      </c>
      <c r="B7461" s="2">
        <v>16.12</v>
      </c>
      <c r="C7461" s="12"/>
      <c r="D7461" s="2">
        <f>AVERAGE(B7439:B7461)</f>
        <v>13.38304347826087</v>
      </c>
    </row>
    <row r="7462" spans="1:4" hidden="1">
      <c r="A7462" s="151">
        <v>43678</v>
      </c>
      <c r="B7462" s="152">
        <v>17.87</v>
      </c>
    </row>
    <row r="7463" spans="1:4" hidden="1">
      <c r="A7463" s="151">
        <v>43679</v>
      </c>
      <c r="B7463" s="152">
        <v>17.61</v>
      </c>
    </row>
    <row r="7464" spans="1:4" hidden="1">
      <c r="A7464" s="151">
        <v>43682</v>
      </c>
      <c r="B7464" s="152">
        <v>24.59</v>
      </c>
    </row>
    <row r="7465" spans="1:4" hidden="1">
      <c r="A7465" s="151">
        <v>43683</v>
      </c>
      <c r="B7465" s="152">
        <v>20.170000000000002</v>
      </c>
    </row>
    <row r="7466" spans="1:4" hidden="1">
      <c r="A7466" s="151">
        <v>43684</v>
      </c>
      <c r="B7466" s="152">
        <v>19.489999999999998</v>
      </c>
    </row>
    <row r="7467" spans="1:4" hidden="1">
      <c r="A7467" s="151">
        <v>43685</v>
      </c>
      <c r="B7467" s="152">
        <v>16.91</v>
      </c>
    </row>
    <row r="7468" spans="1:4" hidden="1">
      <c r="A7468" s="151">
        <v>43686</v>
      </c>
      <c r="B7468" s="152">
        <v>17.97</v>
      </c>
    </row>
    <row r="7469" spans="1:4" hidden="1">
      <c r="A7469" s="151">
        <v>43689</v>
      </c>
      <c r="B7469" s="152">
        <v>21.09</v>
      </c>
    </row>
    <row r="7470" spans="1:4" hidden="1">
      <c r="A7470" s="151">
        <v>43690</v>
      </c>
      <c r="B7470" s="152">
        <v>17.52</v>
      </c>
    </row>
    <row r="7471" spans="1:4" hidden="1">
      <c r="A7471" s="151">
        <v>43691</v>
      </c>
      <c r="B7471" s="152">
        <v>22.1</v>
      </c>
    </row>
    <row r="7472" spans="1:4" hidden="1">
      <c r="A7472" s="151">
        <v>43692</v>
      </c>
      <c r="B7472" s="152">
        <v>21.18</v>
      </c>
    </row>
    <row r="7473" spans="1:2" hidden="1">
      <c r="A7473" s="151">
        <v>43693</v>
      </c>
      <c r="B7473" s="152">
        <v>18.47</v>
      </c>
    </row>
    <row r="7474" spans="1:2" hidden="1">
      <c r="A7474" s="151">
        <v>43696</v>
      </c>
      <c r="B7474" s="152">
        <v>16.88</v>
      </c>
    </row>
    <row r="7475" spans="1:2" hidden="1">
      <c r="A7475" s="151">
        <v>43697</v>
      </c>
      <c r="B7475" s="152">
        <v>17.5</v>
      </c>
    </row>
    <row r="7476" spans="1:2" hidden="1">
      <c r="A7476" s="151">
        <v>43698</v>
      </c>
      <c r="B7476" s="152">
        <v>15.8</v>
      </c>
    </row>
    <row r="7477" spans="1:2" hidden="1">
      <c r="A7477" s="151">
        <v>43699</v>
      </c>
      <c r="B7477" s="152">
        <v>16.68</v>
      </c>
    </row>
    <row r="7478" spans="1:2" hidden="1">
      <c r="A7478" s="151">
        <v>43700</v>
      </c>
      <c r="B7478" s="152">
        <v>19.87</v>
      </c>
    </row>
    <row r="7479" spans="1:2" hidden="1">
      <c r="A7479" s="151">
        <v>43703</v>
      </c>
      <c r="B7479" s="152">
        <v>19.32</v>
      </c>
    </row>
    <row r="7480" spans="1:2" hidden="1">
      <c r="A7480" s="151">
        <v>43704</v>
      </c>
      <c r="B7480" s="152">
        <v>20.309999999999999</v>
      </c>
    </row>
    <row r="7481" spans="1:2" hidden="1">
      <c r="A7481" s="151">
        <v>43705</v>
      </c>
      <c r="B7481" s="152">
        <v>19.350000000000001</v>
      </c>
    </row>
    <row r="7482" spans="1:2" hidden="1">
      <c r="A7482" s="151">
        <v>43706</v>
      </c>
      <c r="B7482" s="152">
        <v>17.88</v>
      </c>
    </row>
    <row r="7483" spans="1:2" hidden="1">
      <c r="A7483" s="151">
        <v>43707</v>
      </c>
      <c r="B7483" s="152">
        <v>18.98</v>
      </c>
    </row>
    <row r="7484" spans="1:2" hidden="1">
      <c r="A7484" s="151">
        <v>43711</v>
      </c>
      <c r="B7484" s="152">
        <v>19.66</v>
      </c>
    </row>
    <row r="7485" spans="1:2" hidden="1">
      <c r="A7485" s="151">
        <v>43712</v>
      </c>
      <c r="B7485" s="152">
        <v>17.329999999999998</v>
      </c>
    </row>
    <row r="7486" spans="1:2" hidden="1">
      <c r="A7486" s="151">
        <v>43713</v>
      </c>
      <c r="B7486" s="152">
        <v>16.27</v>
      </c>
    </row>
    <row r="7487" spans="1:2" hidden="1">
      <c r="A7487" s="151">
        <v>43714</v>
      </c>
      <c r="B7487" s="152">
        <v>15</v>
      </c>
    </row>
    <row r="7488" spans="1:2" hidden="1">
      <c r="A7488" s="151">
        <v>43717</v>
      </c>
      <c r="B7488" s="152">
        <v>15.27</v>
      </c>
    </row>
    <row r="7489" spans="1:4" hidden="1">
      <c r="A7489" s="151">
        <v>43718</v>
      </c>
      <c r="B7489" s="152">
        <v>15.2</v>
      </c>
    </row>
    <row r="7490" spans="1:4" hidden="1">
      <c r="A7490" s="151">
        <v>43719</v>
      </c>
      <c r="B7490" s="152">
        <v>14.61</v>
      </c>
    </row>
    <row r="7491" spans="1:4" hidden="1">
      <c r="A7491" s="151">
        <v>43720</v>
      </c>
      <c r="B7491" s="152">
        <v>14.22</v>
      </c>
    </row>
    <row r="7492" spans="1:4" hidden="1">
      <c r="A7492" s="151">
        <v>43721</v>
      </c>
      <c r="B7492" s="152">
        <v>13.74</v>
      </c>
    </row>
    <row r="7493" spans="1:4" hidden="1">
      <c r="A7493" s="151">
        <v>43724</v>
      </c>
      <c r="B7493" s="152">
        <v>14.67</v>
      </c>
    </row>
    <row r="7494" spans="1:4" hidden="1">
      <c r="A7494" s="151">
        <v>43725</v>
      </c>
      <c r="B7494" s="152">
        <v>14.44</v>
      </c>
    </row>
    <row r="7495" spans="1:4" hidden="1">
      <c r="A7495" s="151">
        <v>43726</v>
      </c>
      <c r="B7495" s="152">
        <v>13.95</v>
      </c>
    </row>
    <row r="7496" spans="1:4" hidden="1">
      <c r="A7496" s="151">
        <v>43727</v>
      </c>
      <c r="B7496" s="152">
        <v>14.05</v>
      </c>
    </row>
    <row r="7497" spans="1:4" hidden="1">
      <c r="A7497" s="151">
        <v>43728</v>
      </c>
      <c r="B7497" s="152">
        <v>15.32</v>
      </c>
    </row>
    <row r="7498" spans="1:4" hidden="1">
      <c r="A7498" s="151">
        <v>43731</v>
      </c>
      <c r="B7498" s="152">
        <v>14.91</v>
      </c>
    </row>
    <row r="7499" spans="1:4" hidden="1">
      <c r="A7499" s="151">
        <v>43732</v>
      </c>
      <c r="B7499" s="152">
        <v>17.05</v>
      </c>
    </row>
    <row r="7500" spans="1:4" hidden="1">
      <c r="A7500" s="151">
        <v>43733</v>
      </c>
      <c r="B7500" s="152">
        <v>15.96</v>
      </c>
    </row>
    <row r="7501" spans="1:4" hidden="1">
      <c r="A7501" s="151">
        <v>43734</v>
      </c>
      <c r="B7501" s="152">
        <v>16.07</v>
      </c>
    </row>
    <row r="7502" spans="1:4" hidden="1">
      <c r="A7502" s="151">
        <v>43735</v>
      </c>
      <c r="B7502" s="152">
        <v>17.22</v>
      </c>
    </row>
    <row r="7503" spans="1:4">
      <c r="A7503" s="151">
        <v>43738</v>
      </c>
      <c r="B7503" s="152">
        <v>16.239999999999998</v>
      </c>
      <c r="C7503" s="12" t="s">
        <v>310</v>
      </c>
      <c r="D7503" s="2">
        <f>AVERAGE(B7439:B7503)</f>
        <v>15.946615384615388</v>
      </c>
    </row>
    <row r="7504" spans="1:4" hidden="1">
      <c r="A7504" s="151">
        <v>43739</v>
      </c>
      <c r="B7504" s="152">
        <v>18.559999999999999</v>
      </c>
    </row>
    <row r="7505" spans="1:2" hidden="1">
      <c r="A7505" s="151">
        <v>43740</v>
      </c>
      <c r="B7505" s="152">
        <v>20.56</v>
      </c>
    </row>
    <row r="7506" spans="1:2" hidden="1">
      <c r="A7506" s="151">
        <v>43741</v>
      </c>
      <c r="B7506" s="152">
        <v>19.12</v>
      </c>
    </row>
    <row r="7507" spans="1:2" hidden="1">
      <c r="A7507" s="151">
        <v>43742</v>
      </c>
      <c r="B7507" s="152">
        <v>17.04</v>
      </c>
    </row>
    <row r="7508" spans="1:2" hidden="1">
      <c r="A7508" s="151">
        <v>43745</v>
      </c>
      <c r="B7508" s="152">
        <v>17.86</v>
      </c>
    </row>
    <row r="7509" spans="1:2" hidden="1">
      <c r="A7509" s="151">
        <v>43746</v>
      </c>
      <c r="B7509" s="152">
        <v>20.28</v>
      </c>
    </row>
    <row r="7510" spans="1:2" hidden="1">
      <c r="A7510" s="151">
        <v>43747</v>
      </c>
      <c r="B7510" s="152">
        <v>18.64</v>
      </c>
    </row>
    <row r="7511" spans="1:2" hidden="1">
      <c r="A7511" s="151">
        <v>43748</v>
      </c>
      <c r="B7511" s="152">
        <v>17.57</v>
      </c>
    </row>
    <row r="7512" spans="1:2" hidden="1">
      <c r="A7512" s="151">
        <v>43749</v>
      </c>
      <c r="B7512" s="152">
        <v>15.58</v>
      </c>
    </row>
    <row r="7513" spans="1:2" hidden="1">
      <c r="A7513" s="151">
        <v>43752</v>
      </c>
      <c r="B7513" s="152">
        <v>14.57</v>
      </c>
    </row>
    <row r="7514" spans="1:2" hidden="1">
      <c r="A7514" s="151">
        <v>43753</v>
      </c>
      <c r="B7514" s="152">
        <v>13.54</v>
      </c>
    </row>
    <row r="7515" spans="1:2" hidden="1">
      <c r="A7515" s="151">
        <v>43754</v>
      </c>
      <c r="B7515" s="152">
        <v>13.68</v>
      </c>
    </row>
    <row r="7516" spans="1:2" hidden="1">
      <c r="A7516" s="151">
        <v>43755</v>
      </c>
      <c r="B7516" s="152">
        <v>13.79</v>
      </c>
    </row>
    <row r="7517" spans="1:2" hidden="1">
      <c r="A7517" s="151">
        <v>43756</v>
      </c>
      <c r="B7517" s="152">
        <v>14.25</v>
      </c>
    </row>
    <row r="7518" spans="1:2" hidden="1">
      <c r="A7518" s="151">
        <v>43759</v>
      </c>
      <c r="B7518" s="152">
        <v>14</v>
      </c>
    </row>
    <row r="7519" spans="1:2" hidden="1">
      <c r="A7519" s="151">
        <v>43760</v>
      </c>
      <c r="B7519" s="152">
        <v>14.46</v>
      </c>
    </row>
    <row r="7520" spans="1:2" hidden="1">
      <c r="A7520" s="151">
        <v>43761</v>
      </c>
      <c r="B7520" s="152">
        <v>14.01</v>
      </c>
    </row>
    <row r="7521" spans="1:3" hidden="1">
      <c r="A7521" s="151">
        <v>43762</v>
      </c>
      <c r="B7521" s="152">
        <v>13.71</v>
      </c>
    </row>
    <row r="7522" spans="1:3" hidden="1">
      <c r="A7522" s="151">
        <v>43763</v>
      </c>
      <c r="B7522" s="152">
        <v>12.65</v>
      </c>
    </row>
    <row r="7523" spans="1:3" hidden="1">
      <c r="A7523" s="151">
        <v>43766</v>
      </c>
      <c r="B7523" s="152">
        <v>13.11</v>
      </c>
    </row>
    <row r="7524" spans="1:3" hidden="1">
      <c r="A7524" s="151">
        <v>43767</v>
      </c>
      <c r="B7524" s="152">
        <v>13.2</v>
      </c>
    </row>
    <row r="7525" spans="1:3" hidden="1">
      <c r="A7525" s="151">
        <v>43768</v>
      </c>
      <c r="B7525" s="152">
        <v>12.33</v>
      </c>
    </row>
    <row r="7526" spans="1:3" hidden="1">
      <c r="A7526" s="151">
        <v>43769</v>
      </c>
      <c r="B7526" s="152">
        <v>13.22</v>
      </c>
    </row>
    <row r="7527" spans="1:3" hidden="1">
      <c r="A7527" s="151">
        <v>43770</v>
      </c>
      <c r="B7527" s="152">
        <v>12.3</v>
      </c>
      <c r="C7527" s="12"/>
    </row>
    <row r="7528" spans="1:3" hidden="1">
      <c r="A7528" s="151">
        <v>43773</v>
      </c>
      <c r="B7528" s="152">
        <v>12.83</v>
      </c>
    </row>
    <row r="7529" spans="1:3" hidden="1">
      <c r="A7529" s="151">
        <v>43774</v>
      </c>
      <c r="B7529" s="152">
        <v>13.1</v>
      </c>
    </row>
    <row r="7530" spans="1:3" hidden="1">
      <c r="A7530" s="151">
        <v>43775</v>
      </c>
      <c r="B7530" s="152">
        <v>12.62</v>
      </c>
    </row>
    <row r="7531" spans="1:3" hidden="1">
      <c r="A7531" s="151">
        <v>43776</v>
      </c>
      <c r="B7531" s="152">
        <v>12.73</v>
      </c>
    </row>
    <row r="7532" spans="1:3" hidden="1">
      <c r="A7532" s="151">
        <v>43777</v>
      </c>
      <c r="B7532" s="152">
        <v>12.07</v>
      </c>
    </row>
    <row r="7533" spans="1:3" hidden="1">
      <c r="A7533" s="151">
        <v>43780</v>
      </c>
      <c r="B7533" s="152">
        <v>12.69</v>
      </c>
    </row>
    <row r="7534" spans="1:3" hidden="1">
      <c r="A7534" s="151">
        <v>43781</v>
      </c>
      <c r="B7534" s="152">
        <v>12.68</v>
      </c>
    </row>
    <row r="7535" spans="1:3" hidden="1">
      <c r="A7535" s="151">
        <v>43782</v>
      </c>
      <c r="B7535" s="152">
        <v>13</v>
      </c>
    </row>
    <row r="7536" spans="1:3" hidden="1">
      <c r="A7536" s="151">
        <v>43783</v>
      </c>
      <c r="B7536" s="152">
        <v>13.05</v>
      </c>
    </row>
    <row r="7537" spans="1:2" hidden="1">
      <c r="A7537" s="151">
        <v>43784</v>
      </c>
      <c r="B7537" s="152">
        <v>12.05</v>
      </c>
    </row>
    <row r="7538" spans="1:2" hidden="1">
      <c r="A7538" s="151">
        <v>43787</v>
      </c>
      <c r="B7538" s="152">
        <v>12.46</v>
      </c>
    </row>
    <row r="7539" spans="1:2" hidden="1">
      <c r="A7539" s="151">
        <v>43788</v>
      </c>
      <c r="B7539" s="152">
        <v>12.86</v>
      </c>
    </row>
    <row r="7540" spans="1:2" hidden="1">
      <c r="A7540" s="151">
        <v>43789</v>
      </c>
      <c r="B7540" s="152">
        <v>12.78</v>
      </c>
    </row>
    <row r="7541" spans="1:2" hidden="1">
      <c r="A7541" s="151">
        <v>43790</v>
      </c>
      <c r="B7541" s="152">
        <v>13.13</v>
      </c>
    </row>
    <row r="7542" spans="1:2" hidden="1">
      <c r="A7542" s="151">
        <v>43791</v>
      </c>
      <c r="B7542" s="152">
        <v>12.34</v>
      </c>
    </row>
    <row r="7543" spans="1:2" hidden="1">
      <c r="A7543" s="151">
        <v>43794</v>
      </c>
      <c r="B7543" s="152">
        <v>11.87</v>
      </c>
    </row>
    <row r="7544" spans="1:2" hidden="1">
      <c r="A7544" s="151">
        <v>43795</v>
      </c>
      <c r="B7544" s="152">
        <v>11.54</v>
      </c>
    </row>
    <row r="7545" spans="1:2" hidden="1">
      <c r="A7545" s="151">
        <v>43796</v>
      </c>
      <c r="B7545" s="152">
        <v>11.75</v>
      </c>
    </row>
    <row r="7546" spans="1:2" hidden="1">
      <c r="A7546" s="151">
        <v>43798</v>
      </c>
      <c r="B7546" s="152">
        <v>12.62</v>
      </c>
    </row>
    <row r="7547" spans="1:2" hidden="1">
      <c r="A7547" s="151">
        <v>43801</v>
      </c>
      <c r="B7547" s="152">
        <v>14.91</v>
      </c>
    </row>
    <row r="7548" spans="1:2" hidden="1">
      <c r="A7548" s="151">
        <v>43802</v>
      </c>
      <c r="B7548" s="152">
        <v>15.96</v>
      </c>
    </row>
    <row r="7549" spans="1:2" hidden="1">
      <c r="A7549" s="151">
        <v>43803</v>
      </c>
      <c r="B7549" s="152">
        <v>14.8</v>
      </c>
    </row>
    <row r="7550" spans="1:2" hidden="1">
      <c r="A7550" s="151">
        <v>43804</v>
      </c>
      <c r="B7550" s="152">
        <v>14.52</v>
      </c>
    </row>
    <row r="7551" spans="1:2" hidden="1">
      <c r="A7551" s="151">
        <v>43805</v>
      </c>
      <c r="B7551" s="152">
        <v>13.62</v>
      </c>
    </row>
    <row r="7552" spans="1:2" hidden="1">
      <c r="A7552" s="151">
        <v>43808</v>
      </c>
      <c r="B7552" s="152">
        <v>15.86</v>
      </c>
    </row>
    <row r="7553" spans="1:4" hidden="1">
      <c r="A7553" s="151">
        <v>43809</v>
      </c>
      <c r="B7553" s="152">
        <v>15.68</v>
      </c>
    </row>
    <row r="7554" spans="1:4" hidden="1">
      <c r="A7554" s="151">
        <v>43810</v>
      </c>
      <c r="B7554" s="152">
        <v>14.99</v>
      </c>
    </row>
    <row r="7555" spans="1:4" hidden="1">
      <c r="A7555" s="151">
        <v>43811</v>
      </c>
      <c r="B7555" s="152">
        <v>13.94</v>
      </c>
    </row>
    <row r="7556" spans="1:4" hidden="1">
      <c r="A7556" s="151">
        <v>43812</v>
      </c>
      <c r="B7556" s="152">
        <v>12.63</v>
      </c>
    </row>
    <row r="7557" spans="1:4" hidden="1">
      <c r="A7557" s="151">
        <v>43815</v>
      </c>
      <c r="B7557" s="152">
        <v>12.14</v>
      </c>
    </row>
    <row r="7558" spans="1:4" hidden="1">
      <c r="A7558" s="151">
        <v>43816</v>
      </c>
      <c r="B7558" s="152">
        <v>12.29</v>
      </c>
    </row>
    <row r="7559" spans="1:4" hidden="1">
      <c r="A7559" s="151">
        <v>43817</v>
      </c>
      <c r="B7559" s="152">
        <v>12.58</v>
      </c>
    </row>
    <row r="7560" spans="1:4" hidden="1">
      <c r="A7560" s="151">
        <v>43818</v>
      </c>
      <c r="B7560" s="152">
        <v>12.5</v>
      </c>
    </row>
    <row r="7561" spans="1:4" hidden="1">
      <c r="A7561" s="151">
        <v>43819</v>
      </c>
      <c r="B7561" s="152">
        <v>12.51</v>
      </c>
    </row>
    <row r="7562" spans="1:4" hidden="1">
      <c r="A7562" s="151">
        <v>43822</v>
      </c>
      <c r="B7562" s="152">
        <v>12.61</v>
      </c>
    </row>
    <row r="7563" spans="1:4" hidden="1">
      <c r="A7563" s="151">
        <v>43823</v>
      </c>
      <c r="B7563" s="152">
        <v>12.67</v>
      </c>
    </row>
    <row r="7564" spans="1:4" hidden="1">
      <c r="A7564" s="151">
        <v>43825</v>
      </c>
      <c r="B7564" s="152">
        <v>12.65</v>
      </c>
    </row>
    <row r="7565" spans="1:4" hidden="1">
      <c r="A7565" s="151">
        <v>43826</v>
      </c>
      <c r="B7565" s="152">
        <v>13.43</v>
      </c>
    </row>
    <row r="7566" spans="1:4" hidden="1">
      <c r="A7566" s="151">
        <v>43829</v>
      </c>
      <c r="B7566" s="152">
        <v>14.82</v>
      </c>
    </row>
    <row r="7567" spans="1:4">
      <c r="A7567" s="151">
        <v>43830</v>
      </c>
      <c r="B7567" s="152">
        <v>13.78</v>
      </c>
      <c r="C7567" s="12" t="s">
        <v>311</v>
      </c>
      <c r="D7567" s="2">
        <f>AVERAGE(B7503:B7567)</f>
        <v>14.020461538461536</v>
      </c>
    </row>
    <row r="7568" spans="1:4" hidden="1">
      <c r="A7568" s="151">
        <v>43832</v>
      </c>
      <c r="B7568" s="152">
        <v>12.47</v>
      </c>
    </row>
    <row r="7569" spans="1:2" hidden="1">
      <c r="A7569" s="151">
        <v>43833</v>
      </c>
      <c r="B7569" s="152">
        <v>14.02</v>
      </c>
    </row>
    <row r="7570" spans="1:2" hidden="1">
      <c r="A7570" s="151">
        <v>43836</v>
      </c>
      <c r="B7570" s="152">
        <v>13.85</v>
      </c>
    </row>
    <row r="7571" spans="1:2" hidden="1">
      <c r="A7571" s="151">
        <v>43837</v>
      </c>
      <c r="B7571" s="152">
        <v>13.79</v>
      </c>
    </row>
    <row r="7572" spans="1:2" hidden="1">
      <c r="A7572" s="151">
        <v>43838</v>
      </c>
      <c r="B7572" s="152">
        <v>13.45</v>
      </c>
    </row>
    <row r="7573" spans="1:2" hidden="1">
      <c r="A7573" s="151">
        <v>43839</v>
      </c>
      <c r="B7573" s="152">
        <v>12.54</v>
      </c>
    </row>
    <row r="7574" spans="1:2" hidden="1">
      <c r="A7574" s="151">
        <v>43840</v>
      </c>
      <c r="B7574" s="152">
        <v>12.56</v>
      </c>
    </row>
    <row r="7575" spans="1:2" hidden="1">
      <c r="A7575" s="151">
        <v>43843</v>
      </c>
      <c r="B7575" s="152">
        <v>12.32</v>
      </c>
    </row>
    <row r="7576" spans="1:2" hidden="1">
      <c r="A7576" s="151">
        <v>43844</v>
      </c>
      <c r="B7576" s="152">
        <v>12.39</v>
      </c>
    </row>
    <row r="7577" spans="1:2" hidden="1">
      <c r="A7577" s="151">
        <v>43845</v>
      </c>
      <c r="B7577" s="152">
        <v>12.42</v>
      </c>
    </row>
    <row r="7578" spans="1:2" hidden="1">
      <c r="A7578" s="151">
        <v>43846</v>
      </c>
      <c r="B7578" s="152">
        <v>12.32</v>
      </c>
    </row>
    <row r="7579" spans="1:2" hidden="1">
      <c r="A7579" s="151">
        <v>43847</v>
      </c>
      <c r="B7579" s="152">
        <v>12.1</v>
      </c>
    </row>
    <row r="7580" spans="1:2" hidden="1">
      <c r="A7580" s="151">
        <v>43851</v>
      </c>
      <c r="B7580" s="152">
        <v>12.85</v>
      </c>
    </row>
    <row r="7581" spans="1:2" hidden="1">
      <c r="A7581" s="151">
        <v>43852</v>
      </c>
      <c r="B7581" s="152">
        <v>12.91</v>
      </c>
    </row>
    <row r="7582" spans="1:2" hidden="1">
      <c r="A7582" s="151">
        <v>43853</v>
      </c>
      <c r="B7582" s="152">
        <v>12.98</v>
      </c>
    </row>
    <row r="7583" spans="1:2" hidden="1">
      <c r="A7583" s="151">
        <v>43854</v>
      </c>
      <c r="B7583" s="152">
        <v>14.56</v>
      </c>
    </row>
    <row r="7584" spans="1:2" hidden="1">
      <c r="A7584" s="151">
        <v>43857</v>
      </c>
      <c r="B7584" s="152">
        <v>18.23</v>
      </c>
    </row>
    <row r="7585" spans="1:2" hidden="1">
      <c r="A7585" s="151">
        <v>43858</v>
      </c>
      <c r="B7585" s="152">
        <v>16.28</v>
      </c>
    </row>
    <row r="7586" spans="1:2" hidden="1">
      <c r="A7586" s="151">
        <v>43859</v>
      </c>
      <c r="B7586" s="152">
        <v>16.39</v>
      </c>
    </row>
    <row r="7587" spans="1:2" hidden="1">
      <c r="A7587" s="151">
        <v>43860</v>
      </c>
      <c r="B7587" s="152">
        <v>15.49</v>
      </c>
    </row>
    <row r="7588" spans="1:2" hidden="1">
      <c r="A7588" s="151">
        <v>43861</v>
      </c>
      <c r="B7588" s="152">
        <v>18.84</v>
      </c>
    </row>
    <row r="7589" spans="1:2" hidden="1">
      <c r="A7589" s="151">
        <v>43864</v>
      </c>
      <c r="B7589" s="152">
        <v>17.97</v>
      </c>
    </row>
    <row r="7590" spans="1:2" hidden="1">
      <c r="A7590" s="151">
        <v>43865</v>
      </c>
      <c r="B7590" s="152">
        <v>16.05</v>
      </c>
    </row>
    <row r="7591" spans="1:2" hidden="1">
      <c r="A7591" s="151">
        <v>43866</v>
      </c>
      <c r="B7591" s="152">
        <v>15.15</v>
      </c>
    </row>
    <row r="7592" spans="1:2" hidden="1">
      <c r="A7592" s="151">
        <v>43867</v>
      </c>
      <c r="B7592" s="152">
        <v>14.96</v>
      </c>
    </row>
    <row r="7593" spans="1:2" hidden="1">
      <c r="A7593" s="151">
        <v>43868</v>
      </c>
      <c r="B7593" s="152">
        <v>15.47</v>
      </c>
    </row>
    <row r="7594" spans="1:2" hidden="1">
      <c r="A7594" s="151">
        <v>43871</v>
      </c>
      <c r="B7594" s="152">
        <v>15.04</v>
      </c>
    </row>
    <row r="7595" spans="1:2" hidden="1">
      <c r="A7595" s="151">
        <v>43872</v>
      </c>
      <c r="B7595" s="152">
        <v>15.18</v>
      </c>
    </row>
    <row r="7596" spans="1:2" hidden="1">
      <c r="A7596" s="151">
        <v>43873</v>
      </c>
      <c r="B7596" s="152">
        <v>13.74</v>
      </c>
    </row>
    <row r="7597" spans="1:2" hidden="1">
      <c r="A7597" s="151">
        <v>43874</v>
      </c>
      <c r="B7597" s="152">
        <v>14.15</v>
      </c>
    </row>
    <row r="7598" spans="1:2" hidden="1">
      <c r="A7598" s="151">
        <v>43875</v>
      </c>
      <c r="B7598" s="152">
        <v>13.68</v>
      </c>
    </row>
    <row r="7599" spans="1:2" hidden="1">
      <c r="A7599" s="151">
        <v>43879</v>
      </c>
      <c r="B7599" s="152">
        <v>14.83</v>
      </c>
    </row>
    <row r="7600" spans="1:2" hidden="1">
      <c r="A7600" s="151">
        <v>43880</v>
      </c>
      <c r="B7600" s="152">
        <v>14.38</v>
      </c>
    </row>
    <row r="7601" spans="1:2" hidden="1">
      <c r="A7601" s="151">
        <v>43881</v>
      </c>
      <c r="B7601" s="152">
        <v>15.56</v>
      </c>
    </row>
    <row r="7602" spans="1:2" hidden="1">
      <c r="A7602" s="151">
        <v>43882</v>
      </c>
      <c r="B7602" s="152">
        <v>17.079999999999998</v>
      </c>
    </row>
    <row r="7603" spans="1:2" hidden="1">
      <c r="A7603" s="151">
        <v>43885</v>
      </c>
      <c r="B7603" s="152">
        <v>25.03</v>
      </c>
    </row>
    <row r="7604" spans="1:2" hidden="1">
      <c r="A7604" s="151">
        <v>43886</v>
      </c>
      <c r="B7604" s="152">
        <v>27.85</v>
      </c>
    </row>
    <row r="7605" spans="1:2" hidden="1">
      <c r="A7605" s="151">
        <v>43887</v>
      </c>
      <c r="B7605" s="152">
        <v>27.56</v>
      </c>
    </row>
    <row r="7606" spans="1:2" hidden="1">
      <c r="A7606" s="151">
        <v>43888</v>
      </c>
      <c r="B7606" s="152">
        <v>39.159999999999997</v>
      </c>
    </row>
    <row r="7607" spans="1:2" hidden="1">
      <c r="A7607" s="151">
        <v>43889</v>
      </c>
      <c r="B7607" s="152">
        <v>40.11</v>
      </c>
    </row>
    <row r="7608" spans="1:2" hidden="1">
      <c r="A7608" s="151">
        <v>43892</v>
      </c>
      <c r="B7608" s="152">
        <v>33.42</v>
      </c>
    </row>
    <row r="7609" spans="1:2" hidden="1">
      <c r="A7609" s="151">
        <v>43893</v>
      </c>
      <c r="B7609" s="152">
        <v>36.82</v>
      </c>
    </row>
    <row r="7610" spans="1:2" hidden="1">
      <c r="A7610" s="151">
        <v>43894</v>
      </c>
      <c r="B7610" s="152">
        <v>31.99</v>
      </c>
    </row>
    <row r="7611" spans="1:2" hidden="1">
      <c r="A7611" s="151">
        <v>43895</v>
      </c>
      <c r="B7611" s="152">
        <v>39.619999999999997</v>
      </c>
    </row>
    <row r="7612" spans="1:2" hidden="1">
      <c r="A7612" s="151">
        <v>43896</v>
      </c>
      <c r="B7612" s="152">
        <v>41.94</v>
      </c>
    </row>
    <row r="7613" spans="1:2" hidden="1">
      <c r="A7613" s="151">
        <v>43899</v>
      </c>
      <c r="B7613" s="152">
        <v>54.46</v>
      </c>
    </row>
    <row r="7614" spans="1:2" hidden="1">
      <c r="A7614" s="151">
        <v>43900</v>
      </c>
      <c r="B7614" s="152">
        <v>47.3</v>
      </c>
    </row>
    <row r="7615" spans="1:2" hidden="1">
      <c r="A7615" s="151">
        <v>43901</v>
      </c>
      <c r="B7615" s="152">
        <v>53.9</v>
      </c>
    </row>
    <row r="7616" spans="1:2" hidden="1">
      <c r="A7616" s="151">
        <v>43902</v>
      </c>
      <c r="B7616" s="152">
        <v>75.47</v>
      </c>
    </row>
    <row r="7617" spans="1:4" hidden="1">
      <c r="A7617" s="151">
        <v>43903</v>
      </c>
      <c r="B7617" s="152">
        <v>57.83</v>
      </c>
    </row>
    <row r="7618" spans="1:4" hidden="1">
      <c r="A7618" s="151">
        <v>43906</v>
      </c>
      <c r="B7618" s="152">
        <v>82.69</v>
      </c>
    </row>
    <row r="7619" spans="1:4" hidden="1">
      <c r="A7619" s="151">
        <v>43907</v>
      </c>
      <c r="B7619" s="152">
        <v>75.91</v>
      </c>
    </row>
    <row r="7620" spans="1:4" hidden="1">
      <c r="A7620" s="151">
        <v>43908</v>
      </c>
      <c r="B7620" s="152">
        <v>76.45</v>
      </c>
    </row>
    <row r="7621" spans="1:4" hidden="1">
      <c r="A7621" s="151">
        <v>43909</v>
      </c>
      <c r="B7621" s="152">
        <v>72</v>
      </c>
    </row>
    <row r="7622" spans="1:4" hidden="1">
      <c r="A7622" s="151">
        <v>43910</v>
      </c>
      <c r="B7622" s="152">
        <v>66.040000000000006</v>
      </c>
    </row>
    <row r="7623" spans="1:4" hidden="1">
      <c r="A7623" s="151">
        <v>43913</v>
      </c>
      <c r="B7623" s="152">
        <v>61.59</v>
      </c>
    </row>
    <row r="7624" spans="1:4" hidden="1">
      <c r="A7624" s="151">
        <v>43914</v>
      </c>
      <c r="B7624" s="152">
        <v>61.67</v>
      </c>
    </row>
    <row r="7625" spans="1:4" hidden="1">
      <c r="A7625" s="151">
        <v>43915</v>
      </c>
      <c r="B7625" s="152">
        <v>63.95</v>
      </c>
    </row>
    <row r="7626" spans="1:4" hidden="1">
      <c r="A7626" s="151">
        <v>43916</v>
      </c>
      <c r="B7626" s="152">
        <v>61</v>
      </c>
    </row>
    <row r="7627" spans="1:4" hidden="1">
      <c r="A7627" s="151">
        <v>43917</v>
      </c>
      <c r="B7627" s="152">
        <v>65.540000000000006</v>
      </c>
    </row>
    <row r="7628" spans="1:4" hidden="1">
      <c r="A7628" s="151">
        <v>43920</v>
      </c>
      <c r="B7628" s="152">
        <v>57.08</v>
      </c>
    </row>
    <row r="7629" spans="1:4">
      <c r="A7629" s="151">
        <v>43921</v>
      </c>
      <c r="B7629" s="152">
        <v>53.54</v>
      </c>
      <c r="C7629" s="12" t="s">
        <v>312</v>
      </c>
      <c r="D7629" s="2">
        <f>AVERAGE(B7567:B7629)</f>
        <v>30.947619047619046</v>
      </c>
    </row>
    <row r="7630" spans="1:4" hidden="1">
      <c r="A7630" s="151">
        <v>43922</v>
      </c>
      <c r="B7630" s="152">
        <v>57.06</v>
      </c>
    </row>
    <row r="7631" spans="1:4" hidden="1">
      <c r="A7631" s="151">
        <v>43923</v>
      </c>
      <c r="B7631" s="152">
        <v>50.91</v>
      </c>
    </row>
    <row r="7632" spans="1:4" hidden="1">
      <c r="A7632" s="151">
        <v>43924</v>
      </c>
      <c r="B7632" s="152">
        <v>46.8</v>
      </c>
    </row>
    <row r="7633" spans="1:2" hidden="1">
      <c r="A7633" s="151">
        <v>43927</v>
      </c>
      <c r="B7633" s="152">
        <v>45.24</v>
      </c>
    </row>
    <row r="7634" spans="1:2" hidden="1">
      <c r="A7634" s="151">
        <v>43928</v>
      </c>
      <c r="B7634" s="152">
        <v>46.7</v>
      </c>
    </row>
    <row r="7635" spans="1:2" hidden="1">
      <c r="A7635" s="151">
        <v>43929</v>
      </c>
      <c r="B7635" s="152">
        <v>43.35</v>
      </c>
    </row>
    <row r="7636" spans="1:2" hidden="1">
      <c r="A7636" s="151">
        <v>43930</v>
      </c>
      <c r="B7636" s="152">
        <v>41.67</v>
      </c>
    </row>
    <row r="7637" spans="1:2" hidden="1">
      <c r="A7637" s="151">
        <v>43934</v>
      </c>
      <c r="B7637" s="152">
        <v>41.17</v>
      </c>
    </row>
    <row r="7638" spans="1:2" hidden="1">
      <c r="A7638" s="151">
        <v>43935</v>
      </c>
      <c r="B7638" s="152">
        <v>37.76</v>
      </c>
    </row>
    <row r="7639" spans="1:2" hidden="1">
      <c r="A7639" s="151">
        <v>43936</v>
      </c>
      <c r="B7639" s="152">
        <v>40.840000000000003</v>
      </c>
    </row>
    <row r="7640" spans="1:2" hidden="1">
      <c r="A7640" s="151">
        <v>43937</v>
      </c>
      <c r="B7640" s="152">
        <v>40.11</v>
      </c>
    </row>
    <row r="7641" spans="1:2" hidden="1">
      <c r="A7641" s="151">
        <v>43938</v>
      </c>
      <c r="B7641" s="152">
        <v>38.15</v>
      </c>
    </row>
    <row r="7642" spans="1:2" hidden="1">
      <c r="A7642" s="151">
        <v>43941</v>
      </c>
      <c r="B7642" s="152">
        <v>43.83</v>
      </c>
    </row>
    <row r="7643" spans="1:2" hidden="1">
      <c r="A7643" s="151">
        <v>43942</v>
      </c>
      <c r="B7643" s="152">
        <v>45.41</v>
      </c>
    </row>
    <row r="7644" spans="1:2" hidden="1">
      <c r="A7644" s="151">
        <v>43943</v>
      </c>
      <c r="B7644" s="152">
        <v>41.98</v>
      </c>
    </row>
    <row r="7645" spans="1:2" hidden="1">
      <c r="A7645" s="151">
        <v>43944</v>
      </c>
      <c r="B7645" s="152">
        <v>41.38</v>
      </c>
    </row>
    <row r="7646" spans="1:2" hidden="1">
      <c r="A7646" s="151">
        <v>43945</v>
      </c>
      <c r="B7646" s="152">
        <v>35.93</v>
      </c>
    </row>
    <row r="7647" spans="1:2" hidden="1">
      <c r="A7647" s="151">
        <v>43948</v>
      </c>
      <c r="B7647" s="152">
        <v>33.29</v>
      </c>
    </row>
    <row r="7648" spans="1:2" hidden="1">
      <c r="A7648" s="151">
        <v>43949</v>
      </c>
      <c r="B7648" s="152">
        <v>33.57</v>
      </c>
    </row>
    <row r="7649" spans="1:2" hidden="1">
      <c r="A7649" s="151">
        <v>43950</v>
      </c>
      <c r="B7649" s="152">
        <v>31.23</v>
      </c>
    </row>
    <row r="7650" spans="1:2" hidden="1">
      <c r="A7650" s="151">
        <v>43951</v>
      </c>
      <c r="B7650" s="152">
        <v>34.15</v>
      </c>
    </row>
    <row r="7651" spans="1:2" hidden="1">
      <c r="A7651" s="151">
        <v>43952</v>
      </c>
      <c r="B7651" s="152">
        <v>37.19</v>
      </c>
    </row>
    <row r="7652" spans="1:2" hidden="1">
      <c r="A7652" s="151">
        <v>43955</v>
      </c>
      <c r="B7652" s="152">
        <v>35.97</v>
      </c>
    </row>
    <row r="7653" spans="1:2" hidden="1">
      <c r="A7653" s="151">
        <v>43956</v>
      </c>
      <c r="B7653" s="152">
        <v>33.61</v>
      </c>
    </row>
    <row r="7654" spans="1:2" hidden="1">
      <c r="A7654" s="151">
        <v>43957</v>
      </c>
      <c r="B7654" s="152">
        <v>34.119999999999997</v>
      </c>
    </row>
    <row r="7655" spans="1:2" hidden="1">
      <c r="A7655" s="151">
        <v>43958</v>
      </c>
      <c r="B7655" s="152">
        <v>31.44</v>
      </c>
    </row>
    <row r="7656" spans="1:2" hidden="1">
      <c r="A7656" s="151">
        <v>43959</v>
      </c>
      <c r="B7656" s="152">
        <v>27.98</v>
      </c>
    </row>
    <row r="7657" spans="1:2" hidden="1">
      <c r="A7657" s="151">
        <v>43962</v>
      </c>
      <c r="B7657" s="152">
        <v>27.57</v>
      </c>
    </row>
    <row r="7658" spans="1:2" hidden="1">
      <c r="A7658" s="151">
        <v>43963</v>
      </c>
      <c r="B7658" s="152">
        <v>33.04</v>
      </c>
    </row>
    <row r="7659" spans="1:2" hidden="1">
      <c r="A7659" s="151">
        <v>43964</v>
      </c>
      <c r="B7659" s="152">
        <v>35.28</v>
      </c>
    </row>
    <row r="7660" spans="1:2" hidden="1">
      <c r="A7660" s="151">
        <v>43965</v>
      </c>
      <c r="B7660" s="152">
        <v>32.61</v>
      </c>
    </row>
    <row r="7661" spans="1:2" hidden="1">
      <c r="A7661" s="151">
        <v>43966</v>
      </c>
      <c r="B7661" s="152">
        <v>31.89</v>
      </c>
    </row>
    <row r="7662" spans="1:2" hidden="1">
      <c r="A7662" s="151">
        <v>43969</v>
      </c>
      <c r="B7662" s="152">
        <v>29.3</v>
      </c>
    </row>
    <row r="7663" spans="1:2" hidden="1">
      <c r="A7663" s="151">
        <v>43970</v>
      </c>
      <c r="B7663" s="152">
        <v>30.53</v>
      </c>
    </row>
    <row r="7664" spans="1:2" hidden="1">
      <c r="A7664" s="151">
        <v>43971</v>
      </c>
      <c r="B7664" s="152">
        <v>27.99</v>
      </c>
    </row>
    <row r="7665" spans="1:2" hidden="1">
      <c r="A7665" s="151">
        <v>43972</v>
      </c>
      <c r="B7665" s="152">
        <v>29.53</v>
      </c>
    </row>
    <row r="7666" spans="1:2" hidden="1">
      <c r="A7666" s="151">
        <v>43973</v>
      </c>
      <c r="B7666" s="152">
        <v>28.16</v>
      </c>
    </row>
    <row r="7667" spans="1:2" hidden="1">
      <c r="A7667" s="151">
        <v>43977</v>
      </c>
      <c r="B7667" s="152">
        <v>28.01</v>
      </c>
    </row>
    <row r="7668" spans="1:2" hidden="1">
      <c r="A7668" s="151">
        <v>43978</v>
      </c>
      <c r="B7668" s="152">
        <v>27.62</v>
      </c>
    </row>
    <row r="7669" spans="1:2" hidden="1">
      <c r="A7669" s="151">
        <v>43979</v>
      </c>
      <c r="B7669" s="152">
        <v>28.59</v>
      </c>
    </row>
    <row r="7670" spans="1:2" hidden="1">
      <c r="A7670" s="151">
        <v>43980</v>
      </c>
      <c r="B7670" s="152">
        <v>27.51</v>
      </c>
    </row>
    <row r="7671" spans="1:2" hidden="1">
      <c r="A7671" s="151">
        <v>43983</v>
      </c>
      <c r="B7671" s="152">
        <v>28.23</v>
      </c>
    </row>
    <row r="7672" spans="1:2" hidden="1">
      <c r="A7672" s="151">
        <v>43984</v>
      </c>
      <c r="B7672" s="152">
        <v>26.84</v>
      </c>
    </row>
    <row r="7673" spans="1:2" hidden="1">
      <c r="A7673" s="151">
        <v>43985</v>
      </c>
      <c r="B7673" s="152">
        <v>25.66</v>
      </c>
    </row>
    <row r="7674" spans="1:2" hidden="1">
      <c r="A7674" s="151">
        <v>43986</v>
      </c>
      <c r="B7674" s="152">
        <v>25.81</v>
      </c>
    </row>
    <row r="7675" spans="1:2" hidden="1">
      <c r="A7675" s="151">
        <v>43987</v>
      </c>
      <c r="B7675" s="152">
        <v>24.52</v>
      </c>
    </row>
    <row r="7676" spans="1:2" hidden="1">
      <c r="A7676" s="151">
        <v>43990</v>
      </c>
      <c r="B7676" s="152">
        <v>25.81</v>
      </c>
    </row>
    <row r="7677" spans="1:2" hidden="1">
      <c r="A7677" s="151">
        <v>43991</v>
      </c>
      <c r="B7677" s="152">
        <v>27.57</v>
      </c>
    </row>
    <row r="7678" spans="1:2" hidden="1">
      <c r="A7678" s="151">
        <v>43992</v>
      </c>
      <c r="B7678" s="152">
        <v>27.57</v>
      </c>
    </row>
    <row r="7679" spans="1:2" hidden="1">
      <c r="A7679" s="151">
        <v>43993</v>
      </c>
      <c r="B7679" s="152">
        <v>40.79</v>
      </c>
    </row>
    <row r="7680" spans="1:2" hidden="1">
      <c r="A7680" s="151">
        <v>43994</v>
      </c>
      <c r="B7680" s="152">
        <v>36.090000000000003</v>
      </c>
    </row>
    <row r="7681" spans="1:4" hidden="1">
      <c r="A7681" s="151">
        <v>43997</v>
      </c>
      <c r="B7681" s="152">
        <v>34.4</v>
      </c>
    </row>
    <row r="7682" spans="1:4" hidden="1">
      <c r="A7682" s="151">
        <v>43998</v>
      </c>
      <c r="B7682" s="152">
        <v>33.67</v>
      </c>
    </row>
    <row r="7683" spans="1:4" hidden="1">
      <c r="A7683" s="151">
        <v>43999</v>
      </c>
      <c r="B7683" s="152">
        <v>33.47</v>
      </c>
    </row>
    <row r="7684" spans="1:4" hidden="1">
      <c r="A7684" s="151">
        <v>44000</v>
      </c>
      <c r="B7684" s="152">
        <v>32.94</v>
      </c>
    </row>
    <row r="7685" spans="1:4" hidden="1">
      <c r="A7685" s="151">
        <v>44001</v>
      </c>
      <c r="B7685" s="152">
        <v>35.119999999999997</v>
      </c>
    </row>
    <row r="7686" spans="1:4" hidden="1">
      <c r="A7686" s="151">
        <v>44004</v>
      </c>
      <c r="B7686" s="152">
        <v>31.77</v>
      </c>
    </row>
    <row r="7687" spans="1:4" hidden="1">
      <c r="A7687" s="151">
        <v>44005</v>
      </c>
      <c r="B7687" s="152">
        <v>31.37</v>
      </c>
    </row>
    <row r="7688" spans="1:4" hidden="1">
      <c r="A7688" s="151">
        <v>44006</v>
      </c>
      <c r="B7688" s="152">
        <v>33.840000000000003</v>
      </c>
    </row>
    <row r="7689" spans="1:4" hidden="1">
      <c r="A7689" s="151">
        <v>44007</v>
      </c>
      <c r="B7689" s="152">
        <v>32.22</v>
      </c>
    </row>
    <row r="7690" spans="1:4" hidden="1">
      <c r="A7690" s="151">
        <v>44008</v>
      </c>
      <c r="B7690" s="152">
        <v>34.729999999999997</v>
      </c>
    </row>
    <row r="7691" spans="1:4" hidden="1">
      <c r="A7691" s="151">
        <v>44011</v>
      </c>
      <c r="B7691" s="152">
        <v>31.78</v>
      </c>
    </row>
    <row r="7692" spans="1:4">
      <c r="A7692" s="151">
        <v>44012</v>
      </c>
      <c r="B7692" s="152">
        <v>30.43</v>
      </c>
      <c r="C7692" s="12" t="s">
        <v>313</v>
      </c>
      <c r="D7692" s="2">
        <f>AVERAGE(B7629:B7692)</f>
        <v>34.791249999999991</v>
      </c>
    </row>
    <row r="7693" spans="1:4" hidden="1">
      <c r="A7693" s="151">
        <v>44013</v>
      </c>
      <c r="B7693" s="152">
        <v>28.62</v>
      </c>
    </row>
    <row r="7694" spans="1:4" hidden="1">
      <c r="A7694" s="151">
        <v>44014</v>
      </c>
      <c r="B7694" s="152">
        <v>27.68</v>
      </c>
    </row>
    <row r="7695" spans="1:4" hidden="1">
      <c r="A7695" s="151">
        <v>44018</v>
      </c>
      <c r="B7695" s="152">
        <v>27.94</v>
      </c>
    </row>
    <row r="7696" spans="1:4" hidden="1">
      <c r="A7696" s="151">
        <v>44019</v>
      </c>
      <c r="B7696" s="152">
        <v>29.43</v>
      </c>
    </row>
    <row r="7697" spans="1:2" hidden="1">
      <c r="A7697" s="151">
        <v>44020</v>
      </c>
      <c r="B7697" s="152">
        <v>28.08</v>
      </c>
    </row>
    <row r="7698" spans="1:2" hidden="1">
      <c r="A7698" s="151">
        <v>44021</v>
      </c>
      <c r="B7698" s="152">
        <v>29.26</v>
      </c>
    </row>
    <row r="7699" spans="1:2" hidden="1">
      <c r="A7699" s="151">
        <v>44022</v>
      </c>
      <c r="B7699" s="152">
        <v>27.29</v>
      </c>
    </row>
    <row r="7700" spans="1:2" hidden="1">
      <c r="A7700" s="151">
        <v>44025</v>
      </c>
      <c r="B7700" s="152">
        <v>32.19</v>
      </c>
    </row>
    <row r="7701" spans="1:2" hidden="1">
      <c r="A7701" s="151">
        <v>44026</v>
      </c>
      <c r="B7701" s="152">
        <v>29.52</v>
      </c>
    </row>
    <row r="7702" spans="1:2" hidden="1">
      <c r="A7702" s="151">
        <v>44027</v>
      </c>
      <c r="B7702" s="152">
        <v>27.76</v>
      </c>
    </row>
    <row r="7703" spans="1:2" hidden="1">
      <c r="A7703" s="151">
        <v>44028</v>
      </c>
      <c r="B7703" s="152">
        <v>28</v>
      </c>
    </row>
    <row r="7704" spans="1:2" hidden="1">
      <c r="A7704" s="151">
        <v>44029</v>
      </c>
      <c r="B7704" s="152">
        <v>25.68</v>
      </c>
    </row>
    <row r="7705" spans="1:2" hidden="1">
      <c r="A7705" s="151">
        <v>44032</v>
      </c>
      <c r="B7705" s="152">
        <v>24.46</v>
      </c>
    </row>
    <row r="7706" spans="1:2" hidden="1">
      <c r="A7706" s="151">
        <v>44033</v>
      </c>
      <c r="B7706" s="152">
        <v>24.84</v>
      </c>
    </row>
    <row r="7707" spans="1:2" hidden="1">
      <c r="A7707" s="151">
        <v>44034</v>
      </c>
      <c r="B7707" s="152">
        <v>24.32</v>
      </c>
    </row>
    <row r="7708" spans="1:2" hidden="1">
      <c r="A7708" s="151">
        <v>44035</v>
      </c>
      <c r="B7708" s="152">
        <v>26.08</v>
      </c>
    </row>
    <row r="7709" spans="1:2" hidden="1">
      <c r="A7709" s="151">
        <v>44036</v>
      </c>
      <c r="B7709" s="152">
        <v>25.84</v>
      </c>
    </row>
    <row r="7710" spans="1:2" hidden="1">
      <c r="A7710" s="151">
        <v>44039</v>
      </c>
      <c r="B7710" s="152">
        <v>24.74</v>
      </c>
    </row>
    <row r="7711" spans="1:2" hidden="1">
      <c r="A7711" s="151">
        <v>44040</v>
      </c>
      <c r="B7711" s="152">
        <v>25.44</v>
      </c>
    </row>
    <row r="7712" spans="1:2" hidden="1">
      <c r="A7712" s="151">
        <v>44041</v>
      </c>
      <c r="B7712" s="152">
        <v>24.1</v>
      </c>
    </row>
    <row r="7713" spans="1:4" hidden="1">
      <c r="A7713" s="151">
        <v>44042</v>
      </c>
      <c r="B7713" s="152">
        <v>24.76</v>
      </c>
    </row>
    <row r="7714" spans="1:4" hidden="1">
      <c r="A7714" s="151">
        <v>44043</v>
      </c>
      <c r="B7714" s="152">
        <v>24.46</v>
      </c>
    </row>
    <row r="7715" spans="1:4" hidden="1">
      <c r="A7715" s="151">
        <v>44046</v>
      </c>
      <c r="B7715" s="152">
        <v>24.28</v>
      </c>
    </row>
    <row r="7716" spans="1:4" hidden="1">
      <c r="A7716" s="151">
        <v>44047</v>
      </c>
      <c r="B7716" s="152">
        <v>23.76</v>
      </c>
    </row>
    <row r="7717" spans="1:4" hidden="1">
      <c r="A7717" s="151">
        <v>44048</v>
      </c>
      <c r="B7717" s="152">
        <v>22.99</v>
      </c>
    </row>
    <row r="7718" spans="1:4" hidden="1">
      <c r="A7718" s="151">
        <v>44049</v>
      </c>
      <c r="B7718" s="152">
        <v>22.65</v>
      </c>
    </row>
    <row r="7719" spans="1:4" hidden="1">
      <c r="A7719" s="151">
        <v>44050</v>
      </c>
      <c r="B7719" s="152">
        <v>22.21</v>
      </c>
    </row>
    <row r="7720" spans="1:4" hidden="1">
      <c r="A7720" s="151">
        <v>44053</v>
      </c>
      <c r="B7720" s="152">
        <v>22.13</v>
      </c>
    </row>
    <row r="7721" spans="1:4" hidden="1">
      <c r="A7721" s="151">
        <v>44054</v>
      </c>
      <c r="B7721" s="152">
        <v>24.03</v>
      </c>
    </row>
    <row r="7722" spans="1:4" hidden="1">
      <c r="A7722" s="151">
        <v>44055</v>
      </c>
      <c r="B7722" s="152">
        <v>22.28</v>
      </c>
    </row>
    <row r="7723" spans="1:4" hidden="1">
      <c r="A7723" s="151">
        <v>44056</v>
      </c>
      <c r="B7723" s="152">
        <v>22.13</v>
      </c>
    </row>
    <row r="7724" spans="1:4" hidden="1">
      <c r="A7724" s="151">
        <v>44057</v>
      </c>
      <c r="B7724" s="152">
        <v>22.05</v>
      </c>
    </row>
    <row r="7725" spans="1:4" hidden="1">
      <c r="A7725" s="151">
        <v>44060</v>
      </c>
      <c r="B7725" s="152">
        <v>21.35</v>
      </c>
      <c r="C7725" s="12"/>
      <c r="D7725" s="2"/>
    </row>
    <row r="7726" spans="1:4" hidden="1">
      <c r="A7726" s="3">
        <v>44061</v>
      </c>
      <c r="B7726" s="2">
        <v>21.51</v>
      </c>
    </row>
    <row r="7727" spans="1:4" hidden="1">
      <c r="A7727" s="3">
        <v>44062</v>
      </c>
      <c r="B7727" s="2">
        <v>22.54</v>
      </c>
    </row>
    <row r="7728" spans="1:4" hidden="1">
      <c r="A7728" s="3">
        <v>44063</v>
      </c>
      <c r="B7728" s="2">
        <v>22.72</v>
      </c>
    </row>
    <row r="7729" spans="1:2" hidden="1">
      <c r="A7729" s="3">
        <v>44064</v>
      </c>
      <c r="B7729" s="2">
        <v>22.54</v>
      </c>
    </row>
    <row r="7730" spans="1:2" hidden="1">
      <c r="A7730" s="3">
        <v>44067</v>
      </c>
      <c r="B7730" s="2">
        <v>22.37</v>
      </c>
    </row>
    <row r="7731" spans="1:2" hidden="1">
      <c r="A7731" s="3">
        <v>44068</v>
      </c>
      <c r="B7731" s="2">
        <v>22.03</v>
      </c>
    </row>
    <row r="7732" spans="1:2" hidden="1">
      <c r="A7732" s="3">
        <v>44069</v>
      </c>
      <c r="B7732" s="2">
        <v>23.27</v>
      </c>
    </row>
    <row r="7733" spans="1:2" hidden="1">
      <c r="A7733" s="3">
        <v>44070</v>
      </c>
      <c r="B7733" s="2">
        <v>24.47</v>
      </c>
    </row>
    <row r="7734" spans="1:2" hidden="1">
      <c r="A7734" s="3">
        <v>44071</v>
      </c>
      <c r="B7734" s="2">
        <v>22.96</v>
      </c>
    </row>
    <row r="7735" spans="1:2" hidden="1">
      <c r="A7735" s="3">
        <v>44074</v>
      </c>
      <c r="B7735" s="2">
        <v>26.41</v>
      </c>
    </row>
    <row r="7736" spans="1:2" hidden="1">
      <c r="A7736" s="3">
        <v>44075</v>
      </c>
      <c r="B7736" s="2">
        <v>26.12</v>
      </c>
    </row>
    <row r="7737" spans="1:2" hidden="1">
      <c r="A7737" s="3">
        <v>44076</v>
      </c>
      <c r="B7737" s="2">
        <v>26.57</v>
      </c>
    </row>
    <row r="7738" spans="1:2" hidden="1">
      <c r="A7738" s="3">
        <v>44077</v>
      </c>
      <c r="B7738" s="2">
        <v>33.6</v>
      </c>
    </row>
    <row r="7739" spans="1:2" hidden="1">
      <c r="A7739" s="3">
        <v>44078</v>
      </c>
      <c r="B7739" s="2">
        <v>30.75</v>
      </c>
    </row>
    <row r="7740" spans="1:2" hidden="1">
      <c r="A7740" s="3">
        <v>44082</v>
      </c>
      <c r="B7740" s="2">
        <v>31.46</v>
      </c>
    </row>
    <row r="7741" spans="1:2" hidden="1">
      <c r="A7741" s="3">
        <v>44083</v>
      </c>
      <c r="B7741" s="2">
        <v>28.81</v>
      </c>
    </row>
    <row r="7742" spans="1:2" hidden="1">
      <c r="A7742" s="3">
        <v>44084</v>
      </c>
      <c r="B7742" s="2">
        <v>29.71</v>
      </c>
    </row>
    <row r="7743" spans="1:2" hidden="1">
      <c r="A7743" s="3">
        <v>44085</v>
      </c>
      <c r="B7743" s="2">
        <v>26.87</v>
      </c>
    </row>
    <row r="7744" spans="1:2" hidden="1">
      <c r="A7744" s="3">
        <v>44088</v>
      </c>
      <c r="B7744" s="2">
        <v>25.85</v>
      </c>
    </row>
    <row r="7745" spans="1:4" hidden="1">
      <c r="A7745" s="3">
        <v>44089</v>
      </c>
      <c r="B7745" s="2">
        <v>25.59</v>
      </c>
    </row>
    <row r="7746" spans="1:4" hidden="1">
      <c r="A7746" s="3">
        <v>44090</v>
      </c>
      <c r="B7746" s="2">
        <v>26.04</v>
      </c>
    </row>
    <row r="7747" spans="1:4" hidden="1">
      <c r="A7747" s="3">
        <v>44091</v>
      </c>
      <c r="B7747" s="2">
        <v>26.46</v>
      </c>
    </row>
    <row r="7748" spans="1:4" hidden="1">
      <c r="A7748" s="3">
        <v>44092</v>
      </c>
      <c r="B7748" s="2">
        <v>25.83</v>
      </c>
    </row>
    <row r="7749" spans="1:4" hidden="1">
      <c r="A7749" s="3">
        <v>44095</v>
      </c>
      <c r="B7749" s="2">
        <v>27.78</v>
      </c>
    </row>
    <row r="7750" spans="1:4" hidden="1">
      <c r="A7750" s="3">
        <v>44096</v>
      </c>
      <c r="B7750" s="2">
        <v>26.86</v>
      </c>
    </row>
    <row r="7751" spans="1:4" hidden="1">
      <c r="A7751" s="3">
        <v>44097</v>
      </c>
      <c r="B7751" s="2">
        <v>28.58</v>
      </c>
    </row>
    <row r="7752" spans="1:4" hidden="1">
      <c r="A7752" s="3">
        <v>44098</v>
      </c>
      <c r="B7752" s="2">
        <v>28.51</v>
      </c>
    </row>
    <row r="7753" spans="1:4" hidden="1">
      <c r="A7753" s="3">
        <v>44099</v>
      </c>
      <c r="B7753" s="2">
        <v>26.38</v>
      </c>
    </row>
    <row r="7754" spans="1:4" hidden="1">
      <c r="A7754" s="3">
        <v>44102</v>
      </c>
      <c r="B7754" s="2">
        <v>26.19</v>
      </c>
    </row>
    <row r="7755" spans="1:4" hidden="1">
      <c r="A7755" s="3">
        <v>44103</v>
      </c>
      <c r="B7755" s="2">
        <v>26.27</v>
      </c>
    </row>
    <row r="7756" spans="1:4">
      <c r="A7756" s="3">
        <v>44104</v>
      </c>
      <c r="B7756" s="2">
        <v>26.37</v>
      </c>
      <c r="C7756" s="12" t="s">
        <v>315</v>
      </c>
      <c r="D7756" s="2">
        <f>AVERAGE(B7692:B7756)</f>
        <v>25.879999999999988</v>
      </c>
    </row>
    <row r="7757" spans="1:4" hidden="1">
      <c r="A7757" s="3">
        <v>44105</v>
      </c>
      <c r="B7757" s="2">
        <v>26.7</v>
      </c>
    </row>
    <row r="7758" spans="1:4" hidden="1">
      <c r="A7758" s="3">
        <v>44106</v>
      </c>
      <c r="B7758" s="2">
        <v>27.63</v>
      </c>
    </row>
    <row r="7759" spans="1:4" hidden="1">
      <c r="A7759" s="3">
        <v>44109</v>
      </c>
      <c r="B7759" s="2">
        <v>27.96</v>
      </c>
    </row>
    <row r="7760" spans="1:4" hidden="1">
      <c r="A7760" s="3">
        <v>44110</v>
      </c>
      <c r="B7760" s="2">
        <v>29.48</v>
      </c>
    </row>
    <row r="7761" spans="1:2" hidden="1">
      <c r="A7761" s="3">
        <v>44111</v>
      </c>
      <c r="B7761" s="2">
        <v>28.06</v>
      </c>
    </row>
    <row r="7762" spans="1:2" hidden="1">
      <c r="A7762" s="3">
        <v>44112</v>
      </c>
      <c r="B7762" s="2">
        <v>26.36</v>
      </c>
    </row>
    <row r="7763" spans="1:2" hidden="1">
      <c r="A7763" s="3">
        <v>44113</v>
      </c>
      <c r="B7763" s="2">
        <v>25</v>
      </c>
    </row>
    <row r="7764" spans="1:2" hidden="1">
      <c r="A7764" s="3">
        <v>44116</v>
      </c>
      <c r="B7764" s="2">
        <v>25.07</v>
      </c>
    </row>
    <row r="7765" spans="1:2" hidden="1">
      <c r="A7765" s="3">
        <v>44117</v>
      </c>
      <c r="B7765" s="2">
        <v>26.07</v>
      </c>
    </row>
    <row r="7766" spans="1:2" hidden="1">
      <c r="A7766" s="3">
        <v>44118</v>
      </c>
      <c r="B7766" s="2">
        <v>26.4</v>
      </c>
    </row>
    <row r="7767" spans="1:2" hidden="1">
      <c r="A7767" s="3">
        <v>44119</v>
      </c>
      <c r="B7767" s="2">
        <v>26.97</v>
      </c>
    </row>
    <row r="7768" spans="1:2" hidden="1">
      <c r="A7768" s="3">
        <v>44120</v>
      </c>
      <c r="B7768" s="2">
        <v>27.41</v>
      </c>
    </row>
    <row r="7769" spans="1:2" hidden="1">
      <c r="A7769" s="3">
        <v>44123</v>
      </c>
      <c r="B7769" s="2">
        <v>29.18</v>
      </c>
    </row>
    <row r="7770" spans="1:2" hidden="1">
      <c r="A7770" s="3">
        <v>44124</v>
      </c>
      <c r="B7770" s="2">
        <v>29.35</v>
      </c>
    </row>
    <row r="7771" spans="1:2" hidden="1">
      <c r="A7771" s="3">
        <v>44125</v>
      </c>
      <c r="B7771" s="2">
        <v>28.65</v>
      </c>
    </row>
    <row r="7772" spans="1:2" hidden="1">
      <c r="A7772" s="3">
        <v>44126</v>
      </c>
      <c r="B7772" s="2">
        <v>28.11</v>
      </c>
    </row>
    <row r="7773" spans="1:2" hidden="1">
      <c r="A7773" s="3">
        <v>44127</v>
      </c>
      <c r="B7773" s="2">
        <v>27.55</v>
      </c>
    </row>
    <row r="7774" spans="1:2" hidden="1">
      <c r="A7774" s="3">
        <v>44130</v>
      </c>
      <c r="B7774" s="2">
        <v>32.46</v>
      </c>
    </row>
    <row r="7775" spans="1:2" hidden="1">
      <c r="A7775" s="3">
        <v>44131</v>
      </c>
      <c r="B7775" s="2">
        <v>33.35</v>
      </c>
    </row>
    <row r="7776" spans="1:2" hidden="1">
      <c r="A7776" s="3">
        <v>44132</v>
      </c>
      <c r="B7776" s="2">
        <v>40.28</v>
      </c>
    </row>
    <row r="7777" spans="1:2" hidden="1">
      <c r="A7777" s="3">
        <v>44133</v>
      </c>
      <c r="B7777" s="2">
        <v>37.590000000000003</v>
      </c>
    </row>
    <row r="7778" spans="1:2" hidden="1">
      <c r="A7778" s="3">
        <v>44134</v>
      </c>
      <c r="B7778" s="2">
        <v>38.020000000000003</v>
      </c>
    </row>
    <row r="7779" spans="1:2" hidden="1">
      <c r="A7779" s="3">
        <v>44137</v>
      </c>
      <c r="B7779" s="2">
        <v>37.130000000000003</v>
      </c>
    </row>
    <row r="7780" spans="1:2" hidden="1">
      <c r="A7780" s="3">
        <v>44138</v>
      </c>
      <c r="B7780" s="2">
        <v>35.549999999999997</v>
      </c>
    </row>
    <row r="7781" spans="1:2" hidden="1">
      <c r="A7781" s="3">
        <v>44139</v>
      </c>
      <c r="B7781" s="2">
        <v>29.57</v>
      </c>
    </row>
    <row r="7782" spans="1:2" hidden="1">
      <c r="A7782" s="3">
        <v>44140</v>
      </c>
      <c r="B7782" s="2">
        <v>27.58</v>
      </c>
    </row>
    <row r="7783" spans="1:2" hidden="1">
      <c r="A7783" s="3">
        <v>44141</v>
      </c>
      <c r="B7783" s="2">
        <v>24.86</v>
      </c>
    </row>
    <row r="7784" spans="1:2" hidden="1">
      <c r="A7784" s="3">
        <v>44144</v>
      </c>
      <c r="B7784" s="2">
        <v>25.75</v>
      </c>
    </row>
    <row r="7785" spans="1:2" hidden="1">
      <c r="A7785" s="3">
        <v>44145</v>
      </c>
      <c r="B7785" s="2">
        <v>24.8</v>
      </c>
    </row>
    <row r="7786" spans="1:2" hidden="1">
      <c r="A7786" s="3">
        <v>44146</v>
      </c>
      <c r="B7786" s="2">
        <v>23.45</v>
      </c>
    </row>
    <row r="7787" spans="1:2" hidden="1">
      <c r="A7787" s="3">
        <v>44147</v>
      </c>
      <c r="B7787" s="2">
        <v>25.35</v>
      </c>
    </row>
    <row r="7788" spans="1:2" hidden="1">
      <c r="A7788" s="3">
        <v>44148</v>
      </c>
      <c r="B7788" s="2">
        <v>23.1</v>
      </c>
    </row>
    <row r="7789" spans="1:2" hidden="1">
      <c r="A7789" s="3">
        <v>44151</v>
      </c>
      <c r="B7789" s="2">
        <v>22.45</v>
      </c>
    </row>
    <row r="7790" spans="1:2" hidden="1">
      <c r="A7790" s="3">
        <v>44152</v>
      </c>
      <c r="B7790" s="2">
        <v>22.71</v>
      </c>
    </row>
    <row r="7791" spans="1:2" hidden="1">
      <c r="A7791" s="3">
        <v>44153</v>
      </c>
      <c r="B7791" s="2">
        <v>23.84</v>
      </c>
    </row>
    <row r="7792" spans="1:2" hidden="1">
      <c r="A7792" s="3">
        <v>44154</v>
      </c>
      <c r="B7792" s="2">
        <v>23.11</v>
      </c>
    </row>
    <row r="7793" spans="1:2" hidden="1">
      <c r="A7793" s="3">
        <v>44155</v>
      </c>
      <c r="B7793" s="2">
        <v>23.7</v>
      </c>
    </row>
    <row r="7794" spans="1:2" hidden="1">
      <c r="A7794" s="3">
        <v>44158</v>
      </c>
      <c r="B7794" s="2">
        <v>22.66</v>
      </c>
    </row>
    <row r="7795" spans="1:2" hidden="1">
      <c r="A7795" s="3">
        <v>44159</v>
      </c>
      <c r="B7795" s="2">
        <v>21.64</v>
      </c>
    </row>
    <row r="7796" spans="1:2" hidden="1">
      <c r="A7796" s="3">
        <v>44160</v>
      </c>
      <c r="B7796" s="2">
        <v>21.25</v>
      </c>
    </row>
    <row r="7797" spans="1:2" hidden="1">
      <c r="A7797" s="3">
        <v>44162</v>
      </c>
      <c r="B7797" s="2">
        <v>20.84</v>
      </c>
    </row>
    <row r="7798" spans="1:2" hidden="1">
      <c r="A7798" s="3">
        <v>44165</v>
      </c>
      <c r="B7798" s="2">
        <v>20.57</v>
      </c>
    </row>
    <row r="7799" spans="1:2" hidden="1">
      <c r="A7799" s="3">
        <v>44166</v>
      </c>
      <c r="B7799" s="2">
        <v>20.77</v>
      </c>
    </row>
    <row r="7800" spans="1:2" hidden="1">
      <c r="A7800" s="3">
        <v>44167</v>
      </c>
      <c r="B7800" s="2">
        <v>21.17</v>
      </c>
    </row>
    <row r="7801" spans="1:2" hidden="1">
      <c r="A7801" s="3">
        <v>44168</v>
      </c>
      <c r="B7801" s="2">
        <v>21.28</v>
      </c>
    </row>
    <row r="7802" spans="1:2" hidden="1">
      <c r="A7802" s="3">
        <v>44169</v>
      </c>
      <c r="B7802" s="2">
        <v>20.79</v>
      </c>
    </row>
    <row r="7803" spans="1:2" hidden="1">
      <c r="A7803" s="3">
        <v>44172</v>
      </c>
      <c r="B7803" s="2">
        <v>21.3</v>
      </c>
    </row>
    <row r="7804" spans="1:2" hidden="1">
      <c r="A7804" s="3">
        <v>44173</v>
      </c>
      <c r="B7804" s="2">
        <v>20.68</v>
      </c>
    </row>
    <row r="7805" spans="1:2" hidden="1">
      <c r="A7805" s="3">
        <v>44174</v>
      </c>
      <c r="B7805" s="2">
        <v>22.27</v>
      </c>
    </row>
    <row r="7806" spans="1:2" hidden="1">
      <c r="A7806" s="3">
        <v>44175</v>
      </c>
      <c r="B7806" s="2">
        <v>22.52</v>
      </c>
    </row>
    <row r="7807" spans="1:2" hidden="1">
      <c r="A7807" s="3">
        <v>44176</v>
      </c>
      <c r="B7807" s="2">
        <v>23.31</v>
      </c>
    </row>
    <row r="7808" spans="1:2" hidden="1">
      <c r="A7808" s="3">
        <v>44179</v>
      </c>
      <c r="B7808" s="2">
        <v>24.72</v>
      </c>
    </row>
    <row r="7809" spans="1:4" hidden="1">
      <c r="A7809" s="3">
        <v>44180</v>
      </c>
      <c r="B7809" s="2">
        <v>22.89</v>
      </c>
    </row>
    <row r="7810" spans="1:4" hidden="1">
      <c r="A7810" s="3">
        <v>44181</v>
      </c>
      <c r="B7810" s="2">
        <v>22.5</v>
      </c>
    </row>
    <row r="7811" spans="1:4" hidden="1">
      <c r="A7811" s="3">
        <v>44182</v>
      </c>
      <c r="B7811" s="2">
        <v>21.93</v>
      </c>
    </row>
    <row r="7812" spans="1:4" hidden="1">
      <c r="A7812" s="3">
        <v>44183</v>
      </c>
      <c r="B7812" s="2">
        <v>21.57</v>
      </c>
    </row>
    <row r="7813" spans="1:4" hidden="1">
      <c r="A7813" s="3">
        <v>44186</v>
      </c>
      <c r="B7813" s="2">
        <v>25.16</v>
      </c>
    </row>
    <row r="7814" spans="1:4" hidden="1">
      <c r="A7814" s="3">
        <v>44187</v>
      </c>
      <c r="B7814" s="2">
        <v>24.23</v>
      </c>
    </row>
    <row r="7815" spans="1:4" hidden="1">
      <c r="A7815" s="3">
        <v>44188</v>
      </c>
      <c r="B7815" s="2">
        <v>23.31</v>
      </c>
    </row>
    <row r="7816" spans="1:4" hidden="1">
      <c r="A7816" s="3">
        <v>44189</v>
      </c>
      <c r="B7816" s="2">
        <v>21.53</v>
      </c>
    </row>
    <row r="7817" spans="1:4" hidden="1">
      <c r="A7817" s="3">
        <v>44193</v>
      </c>
      <c r="B7817" s="2">
        <v>21.7</v>
      </c>
    </row>
    <row r="7818" spans="1:4" hidden="1">
      <c r="A7818" s="3">
        <v>44194</v>
      </c>
      <c r="B7818" s="2">
        <v>23.08</v>
      </c>
    </row>
    <row r="7819" spans="1:4" hidden="1">
      <c r="A7819" s="3">
        <v>44195</v>
      </c>
      <c r="B7819" s="2">
        <v>22.77</v>
      </c>
    </row>
    <row r="7820" spans="1:4">
      <c r="A7820" s="3">
        <v>44196</v>
      </c>
      <c r="B7820" s="2">
        <v>22.75</v>
      </c>
      <c r="C7820" s="12" t="s">
        <v>321</v>
      </c>
      <c r="D7820" s="2">
        <f>AVERAGE(B7756:B7820)</f>
        <v>25.633230769230774</v>
      </c>
    </row>
    <row r="7821" spans="1:4" hidden="1">
      <c r="A7821" s="3">
        <v>44200</v>
      </c>
      <c r="B7821" s="2">
        <v>26.97</v>
      </c>
    </row>
    <row r="7822" spans="1:4" hidden="1">
      <c r="A7822" s="3">
        <v>44201</v>
      </c>
      <c r="B7822" s="2">
        <v>25.34</v>
      </c>
    </row>
    <row r="7823" spans="1:4" hidden="1">
      <c r="A7823" s="3">
        <v>44202</v>
      </c>
      <c r="B7823" s="2">
        <v>25.07</v>
      </c>
    </row>
    <row r="7824" spans="1:4" hidden="1">
      <c r="A7824" s="3">
        <v>44203</v>
      </c>
      <c r="B7824" s="2">
        <v>22.37</v>
      </c>
    </row>
    <row r="7825" spans="1:2" hidden="1">
      <c r="A7825" s="3">
        <v>44204</v>
      </c>
      <c r="B7825" s="2">
        <v>21.56</v>
      </c>
    </row>
    <row r="7826" spans="1:2" hidden="1">
      <c r="A7826" s="3">
        <v>44207</v>
      </c>
      <c r="B7826" s="2">
        <v>24.08</v>
      </c>
    </row>
    <row r="7827" spans="1:2" hidden="1">
      <c r="A7827" s="3">
        <v>44208</v>
      </c>
      <c r="B7827" s="2">
        <v>23.33</v>
      </c>
    </row>
    <row r="7828" spans="1:2" hidden="1">
      <c r="A7828" s="3">
        <v>44209</v>
      </c>
      <c r="B7828" s="2">
        <v>22.21</v>
      </c>
    </row>
    <row r="7829" spans="1:2" hidden="1">
      <c r="A7829" s="3">
        <v>44210</v>
      </c>
      <c r="B7829" s="2">
        <v>23.25</v>
      </c>
    </row>
    <row r="7830" spans="1:2" hidden="1">
      <c r="A7830" s="3">
        <v>44211</v>
      </c>
      <c r="B7830" s="2">
        <v>24.34</v>
      </c>
    </row>
    <row r="7831" spans="1:2" hidden="1">
      <c r="A7831" s="3">
        <v>44215</v>
      </c>
      <c r="B7831" s="2">
        <v>23.24</v>
      </c>
    </row>
    <row r="7832" spans="1:2" hidden="1">
      <c r="A7832" s="3">
        <v>44216</v>
      </c>
      <c r="B7832" s="2">
        <v>21.58</v>
      </c>
    </row>
    <row r="7833" spans="1:2" hidden="1">
      <c r="A7833" s="3">
        <v>44217</v>
      </c>
      <c r="B7833" s="2">
        <v>21.32</v>
      </c>
    </row>
    <row r="7834" spans="1:2" hidden="1">
      <c r="A7834" s="3">
        <v>44218</v>
      </c>
      <c r="B7834" s="2">
        <v>21.91</v>
      </c>
    </row>
    <row r="7835" spans="1:2" hidden="1">
      <c r="A7835" s="3">
        <v>44221</v>
      </c>
      <c r="B7835" s="2">
        <v>23.19</v>
      </c>
    </row>
    <row r="7836" spans="1:2" hidden="1">
      <c r="A7836" s="3">
        <v>44222</v>
      </c>
      <c r="B7836" s="2">
        <v>23.02</v>
      </c>
    </row>
    <row r="7837" spans="1:2" hidden="1">
      <c r="A7837" s="3">
        <v>44223</v>
      </c>
      <c r="B7837" s="2">
        <v>37.21</v>
      </c>
    </row>
    <row r="7838" spans="1:2" hidden="1">
      <c r="A7838" s="3">
        <v>44224</v>
      </c>
      <c r="B7838" s="2">
        <v>30.21</v>
      </c>
    </row>
    <row r="7839" spans="1:2" hidden="1">
      <c r="A7839" s="3">
        <v>44225</v>
      </c>
      <c r="B7839" s="2">
        <v>33.090000000000003</v>
      </c>
    </row>
    <row r="7840" spans="1:2" hidden="1">
      <c r="A7840" s="3">
        <v>44228</v>
      </c>
      <c r="B7840" s="2">
        <v>30.24</v>
      </c>
    </row>
    <row r="7841" spans="1:2" hidden="1">
      <c r="A7841" s="3">
        <v>44229</v>
      </c>
      <c r="B7841" s="2">
        <v>25.56</v>
      </c>
    </row>
    <row r="7842" spans="1:2" hidden="1">
      <c r="A7842" s="3">
        <v>44230</v>
      </c>
      <c r="B7842" s="2">
        <v>22.91</v>
      </c>
    </row>
    <row r="7843" spans="1:2" hidden="1">
      <c r="A7843" s="3">
        <v>44231</v>
      </c>
      <c r="B7843" s="2">
        <v>21.77</v>
      </c>
    </row>
    <row r="7844" spans="1:2" hidden="1">
      <c r="A7844" s="3">
        <v>44232</v>
      </c>
      <c r="B7844" s="2">
        <v>20.87</v>
      </c>
    </row>
    <row r="7845" spans="1:2" hidden="1">
      <c r="A7845" s="3">
        <v>44235</v>
      </c>
      <c r="B7845" s="2">
        <v>21.24</v>
      </c>
    </row>
    <row r="7846" spans="1:2" hidden="1">
      <c r="A7846" s="3">
        <v>44236</v>
      </c>
      <c r="B7846" s="2">
        <v>21.63</v>
      </c>
    </row>
    <row r="7847" spans="1:2" hidden="1">
      <c r="A7847" s="3">
        <v>44237</v>
      </c>
      <c r="B7847" s="2">
        <v>21.99</v>
      </c>
    </row>
    <row r="7848" spans="1:2" hidden="1">
      <c r="A7848" s="3">
        <v>44238</v>
      </c>
      <c r="B7848" s="2">
        <v>21.25</v>
      </c>
    </row>
    <row r="7849" spans="1:2" hidden="1">
      <c r="A7849" s="3">
        <v>44239</v>
      </c>
      <c r="B7849" s="2">
        <v>19.97</v>
      </c>
    </row>
    <row r="7850" spans="1:2" hidden="1">
      <c r="A7850" s="3">
        <v>44243</v>
      </c>
      <c r="B7850" s="2">
        <v>21.46</v>
      </c>
    </row>
    <row r="7851" spans="1:2" hidden="1">
      <c r="A7851" s="3">
        <v>44244</v>
      </c>
      <c r="B7851" s="2">
        <v>21.5</v>
      </c>
    </row>
    <row r="7852" spans="1:2" hidden="1">
      <c r="A7852" s="3">
        <v>44245</v>
      </c>
      <c r="B7852" s="2">
        <v>22.49</v>
      </c>
    </row>
    <row r="7853" spans="1:2" hidden="1">
      <c r="A7853" s="3">
        <v>44246</v>
      </c>
      <c r="B7853" s="2">
        <v>22.05</v>
      </c>
    </row>
    <row r="7854" spans="1:2" hidden="1">
      <c r="A7854" s="3">
        <v>44249</v>
      </c>
      <c r="B7854" s="2">
        <v>23.45</v>
      </c>
    </row>
    <row r="7855" spans="1:2" hidden="1">
      <c r="A7855" s="3">
        <v>44250</v>
      </c>
      <c r="B7855" s="2">
        <v>23.11</v>
      </c>
    </row>
    <row r="7856" spans="1:2" hidden="1">
      <c r="A7856" s="3">
        <v>44251</v>
      </c>
      <c r="B7856" s="2">
        <v>21.34</v>
      </c>
    </row>
    <row r="7857" spans="1:2" hidden="1">
      <c r="A7857" s="3">
        <v>44252</v>
      </c>
      <c r="B7857" s="2">
        <v>28.89</v>
      </c>
    </row>
    <row r="7858" spans="1:2" hidden="1">
      <c r="A7858" s="3">
        <v>44253</v>
      </c>
      <c r="B7858" s="2">
        <v>27.95</v>
      </c>
    </row>
    <row r="7859" spans="1:2" hidden="1">
      <c r="A7859" s="3">
        <v>44256</v>
      </c>
      <c r="B7859" s="2">
        <v>23.35</v>
      </c>
    </row>
    <row r="7860" spans="1:2" hidden="1">
      <c r="A7860" s="3">
        <v>44257</v>
      </c>
      <c r="B7860" s="2">
        <v>24.1</v>
      </c>
    </row>
    <row r="7861" spans="1:2" hidden="1">
      <c r="A7861" s="3">
        <v>44258</v>
      </c>
      <c r="B7861" s="2">
        <v>26.67</v>
      </c>
    </row>
    <row r="7862" spans="1:2" hidden="1">
      <c r="A7862" s="3">
        <v>44259</v>
      </c>
      <c r="B7862" s="2">
        <v>28.57</v>
      </c>
    </row>
    <row r="7863" spans="1:2" hidden="1">
      <c r="A7863" s="3">
        <v>44260</v>
      </c>
      <c r="B7863" s="2">
        <v>24.66</v>
      </c>
    </row>
    <row r="7864" spans="1:2" hidden="1">
      <c r="A7864" s="3">
        <v>44263</v>
      </c>
      <c r="B7864" s="2">
        <v>25.47</v>
      </c>
    </row>
    <row r="7865" spans="1:2" hidden="1">
      <c r="A7865" s="3">
        <v>44264</v>
      </c>
      <c r="B7865" s="2">
        <v>24.03</v>
      </c>
    </row>
    <row r="7866" spans="1:2" hidden="1">
      <c r="A7866" s="3">
        <v>44265</v>
      </c>
      <c r="B7866" s="2">
        <v>22.56</v>
      </c>
    </row>
    <row r="7867" spans="1:2" hidden="1">
      <c r="A7867" s="3">
        <v>44266</v>
      </c>
      <c r="B7867" s="2">
        <v>21.91</v>
      </c>
    </row>
    <row r="7868" spans="1:2" hidden="1">
      <c r="A7868" s="3">
        <v>44267</v>
      </c>
      <c r="B7868" s="2">
        <v>20.69</v>
      </c>
    </row>
    <row r="7869" spans="1:2" hidden="1">
      <c r="A7869" s="3">
        <v>44270</v>
      </c>
      <c r="B7869" s="2">
        <v>20.03</v>
      </c>
    </row>
    <row r="7870" spans="1:2" hidden="1">
      <c r="A7870" s="3">
        <v>44271</v>
      </c>
      <c r="B7870" s="2">
        <v>19.79</v>
      </c>
    </row>
    <row r="7871" spans="1:2" hidden="1">
      <c r="A7871" s="3">
        <v>44272</v>
      </c>
      <c r="B7871" s="2">
        <v>19.23</v>
      </c>
    </row>
    <row r="7872" spans="1:2" hidden="1">
      <c r="A7872" s="3">
        <v>44273</v>
      </c>
      <c r="B7872" s="2">
        <v>21.58</v>
      </c>
    </row>
    <row r="7873" spans="1:4" hidden="1">
      <c r="A7873" s="3">
        <v>44274</v>
      </c>
      <c r="B7873" s="2">
        <v>20.95</v>
      </c>
    </row>
    <row r="7874" spans="1:4" hidden="1">
      <c r="A7874" s="3">
        <v>44277</v>
      </c>
      <c r="B7874" s="2">
        <v>18.88</v>
      </c>
    </row>
    <row r="7875" spans="1:4" hidden="1">
      <c r="A7875" s="3">
        <v>44278</v>
      </c>
      <c r="B7875" s="2">
        <v>20.3</v>
      </c>
    </row>
    <row r="7876" spans="1:4" hidden="1">
      <c r="A7876" s="3">
        <v>44279</v>
      </c>
      <c r="B7876" s="2">
        <v>21.2</v>
      </c>
    </row>
    <row r="7877" spans="1:4" hidden="1">
      <c r="A7877" s="3">
        <v>44280</v>
      </c>
      <c r="B7877" s="2">
        <v>19.809999999999999</v>
      </c>
    </row>
    <row r="7878" spans="1:4" hidden="1">
      <c r="A7878" s="3">
        <v>44281</v>
      </c>
      <c r="B7878" s="2">
        <v>18.86</v>
      </c>
    </row>
    <row r="7879" spans="1:4" hidden="1">
      <c r="A7879" s="3">
        <v>44284</v>
      </c>
      <c r="B7879" s="2">
        <v>20.74</v>
      </c>
    </row>
    <row r="7880" spans="1:4" hidden="1">
      <c r="A7880" s="3">
        <v>44285</v>
      </c>
      <c r="B7880" s="2">
        <v>19.61</v>
      </c>
    </row>
    <row r="7881" spans="1:4">
      <c r="A7881" s="3">
        <v>44286</v>
      </c>
      <c r="B7881" s="2">
        <v>19.399999999999999</v>
      </c>
      <c r="C7881" s="12" t="s">
        <v>322</v>
      </c>
      <c r="D7881" s="2">
        <f>AVERAGE(B7820:B7881)</f>
        <v>23.195161290322584</v>
      </c>
    </row>
    <row r="7882" spans="1:4" hidden="1">
      <c r="A7882" s="3">
        <v>44287</v>
      </c>
      <c r="B7882" s="2">
        <v>17.329999999999998</v>
      </c>
    </row>
    <row r="7883" spans="1:4" hidden="1">
      <c r="A7883" s="3">
        <v>44291</v>
      </c>
      <c r="B7883" s="2">
        <v>17.91</v>
      </c>
    </row>
    <row r="7884" spans="1:4" hidden="1">
      <c r="A7884" s="3">
        <v>44292</v>
      </c>
      <c r="B7884" s="2">
        <v>18.12</v>
      </c>
    </row>
    <row r="7885" spans="1:4" hidden="1">
      <c r="A7885" s="3">
        <v>44293</v>
      </c>
      <c r="B7885" s="2">
        <v>17.16</v>
      </c>
    </row>
    <row r="7886" spans="1:4" hidden="1">
      <c r="A7886" s="3">
        <v>44294</v>
      </c>
      <c r="B7886" s="2">
        <v>16.95</v>
      </c>
    </row>
    <row r="7887" spans="1:4" hidden="1">
      <c r="A7887" s="3">
        <v>44295</v>
      </c>
      <c r="B7887" s="2">
        <v>16.690000000000001</v>
      </c>
    </row>
    <row r="7888" spans="1:4" hidden="1">
      <c r="A7888" s="3">
        <v>44298</v>
      </c>
      <c r="B7888" s="2">
        <v>16.91</v>
      </c>
    </row>
    <row r="7889" spans="1:2" hidden="1">
      <c r="A7889" s="3">
        <v>44299</v>
      </c>
      <c r="B7889" s="2">
        <v>16.649999999999999</v>
      </c>
    </row>
    <row r="7890" spans="1:2" hidden="1">
      <c r="A7890" s="3">
        <v>44300</v>
      </c>
      <c r="B7890" s="2">
        <v>16.989999999999998</v>
      </c>
    </row>
    <row r="7891" spans="1:2" hidden="1">
      <c r="A7891" s="3">
        <v>44301</v>
      </c>
      <c r="B7891" s="2">
        <v>16.57</v>
      </c>
    </row>
    <row r="7892" spans="1:2" hidden="1">
      <c r="A7892" s="3">
        <v>44302</v>
      </c>
      <c r="B7892" s="2">
        <v>16.25</v>
      </c>
    </row>
    <row r="7893" spans="1:2" hidden="1">
      <c r="A7893" s="3">
        <v>44305</v>
      </c>
      <c r="B7893" s="2">
        <v>17.29</v>
      </c>
    </row>
    <row r="7894" spans="1:2" hidden="1">
      <c r="A7894" s="3">
        <v>44306</v>
      </c>
      <c r="B7894" s="2">
        <v>18.68</v>
      </c>
    </row>
    <row r="7895" spans="1:2" hidden="1">
      <c r="A7895" s="3">
        <v>44307</v>
      </c>
      <c r="B7895" s="2">
        <v>17.5</v>
      </c>
    </row>
    <row r="7896" spans="1:2" hidden="1">
      <c r="A7896" s="3">
        <v>44308</v>
      </c>
      <c r="B7896" s="2">
        <v>18.71</v>
      </c>
    </row>
    <row r="7897" spans="1:2" hidden="1">
      <c r="A7897" s="3">
        <v>44309</v>
      </c>
      <c r="B7897" s="2">
        <v>17.329999999999998</v>
      </c>
    </row>
    <row r="7898" spans="1:2" hidden="1">
      <c r="A7898" s="3">
        <v>44312</v>
      </c>
      <c r="B7898" s="2">
        <v>17.64</v>
      </c>
    </row>
    <row r="7899" spans="1:2" hidden="1">
      <c r="A7899" s="3">
        <v>44313</v>
      </c>
      <c r="B7899" s="2">
        <v>17.559999999999999</v>
      </c>
    </row>
    <row r="7900" spans="1:2" hidden="1">
      <c r="A7900" s="3">
        <v>44314</v>
      </c>
      <c r="B7900" s="2">
        <v>17.28</v>
      </c>
    </row>
    <row r="7901" spans="1:2" hidden="1">
      <c r="A7901" s="3">
        <v>44315</v>
      </c>
      <c r="B7901" s="2">
        <v>17.61</v>
      </c>
    </row>
    <row r="7902" spans="1:2" hidden="1">
      <c r="A7902" s="3">
        <v>44316</v>
      </c>
      <c r="B7902" s="2">
        <v>18.61</v>
      </c>
    </row>
    <row r="7903" spans="1:2" hidden="1">
      <c r="A7903" s="3">
        <v>44319</v>
      </c>
      <c r="B7903" s="2">
        <v>18.309999999999999</v>
      </c>
    </row>
    <row r="7904" spans="1:2" hidden="1">
      <c r="A7904" s="3">
        <v>44320</v>
      </c>
      <c r="B7904" s="2">
        <v>19.48</v>
      </c>
    </row>
    <row r="7905" spans="1:2" hidden="1">
      <c r="A7905" s="3">
        <v>44321</v>
      </c>
      <c r="B7905" s="2">
        <v>19.149999999999999</v>
      </c>
    </row>
    <row r="7906" spans="1:2" hidden="1">
      <c r="A7906" s="3">
        <v>44322</v>
      </c>
      <c r="B7906" s="2">
        <v>18.39</v>
      </c>
    </row>
    <row r="7907" spans="1:2" hidden="1">
      <c r="A7907" s="3">
        <v>44323</v>
      </c>
      <c r="B7907" s="2">
        <v>16.690000000000001</v>
      </c>
    </row>
    <row r="7908" spans="1:2" hidden="1">
      <c r="A7908" s="3">
        <v>44326</v>
      </c>
      <c r="B7908" s="2">
        <v>19.66</v>
      </c>
    </row>
    <row r="7909" spans="1:2" hidden="1">
      <c r="A7909" s="3">
        <v>44327</v>
      </c>
      <c r="B7909" s="2">
        <v>21.84</v>
      </c>
    </row>
    <row r="7910" spans="1:2" hidden="1">
      <c r="A7910" s="3">
        <v>44328</v>
      </c>
      <c r="B7910" s="2">
        <v>27.59</v>
      </c>
    </row>
    <row r="7911" spans="1:2" hidden="1">
      <c r="A7911" s="3">
        <v>44329</v>
      </c>
      <c r="B7911" s="2">
        <v>23.13</v>
      </c>
    </row>
    <row r="7912" spans="1:2" hidden="1">
      <c r="A7912" s="3">
        <v>44330</v>
      </c>
      <c r="B7912" s="2">
        <v>18.809999999999999</v>
      </c>
    </row>
    <row r="7913" spans="1:2" hidden="1">
      <c r="A7913" s="3">
        <v>44333</v>
      </c>
      <c r="B7913" s="2">
        <v>19.72</v>
      </c>
    </row>
    <row r="7914" spans="1:2" hidden="1">
      <c r="A7914" s="3">
        <v>44334</v>
      </c>
      <c r="B7914" s="2">
        <v>21.34</v>
      </c>
    </row>
    <row r="7915" spans="1:2" hidden="1">
      <c r="A7915" s="3">
        <v>44335</v>
      </c>
      <c r="B7915" s="2">
        <v>22.18</v>
      </c>
    </row>
    <row r="7916" spans="1:2" hidden="1">
      <c r="A7916" s="3">
        <v>44336</v>
      </c>
      <c r="B7916" s="2">
        <v>20.67</v>
      </c>
    </row>
    <row r="7917" spans="1:2" hidden="1">
      <c r="A7917" s="3">
        <v>44337</v>
      </c>
      <c r="B7917" s="2">
        <v>20.149999999999999</v>
      </c>
    </row>
    <row r="7918" spans="1:2" hidden="1">
      <c r="A7918" s="3">
        <v>44340</v>
      </c>
      <c r="B7918" s="2">
        <v>18.399999999999999</v>
      </c>
    </row>
    <row r="7919" spans="1:2" hidden="1">
      <c r="A7919" s="3">
        <v>44341</v>
      </c>
      <c r="B7919" s="2">
        <v>18.84</v>
      </c>
    </row>
    <row r="7920" spans="1:2" hidden="1">
      <c r="A7920" s="3">
        <v>44342</v>
      </c>
      <c r="B7920" s="2">
        <v>17.36</v>
      </c>
    </row>
    <row r="7921" spans="1:2" hidden="1">
      <c r="A7921" s="3">
        <v>44343</v>
      </c>
      <c r="B7921" s="2">
        <v>16.739999999999998</v>
      </c>
    </row>
    <row r="7922" spans="1:2" hidden="1">
      <c r="A7922" s="3">
        <v>44344</v>
      </c>
      <c r="B7922" s="2">
        <v>16.760000000000002</v>
      </c>
    </row>
    <row r="7923" spans="1:2" hidden="1">
      <c r="A7923" s="3">
        <v>44348</v>
      </c>
      <c r="B7923" s="2">
        <v>17.899999999999999</v>
      </c>
    </row>
    <row r="7924" spans="1:2" hidden="1">
      <c r="A7924" s="3">
        <v>44349</v>
      </c>
      <c r="B7924" s="2">
        <v>17.48</v>
      </c>
    </row>
    <row r="7925" spans="1:2" hidden="1">
      <c r="A7925" s="3">
        <v>44350</v>
      </c>
      <c r="B7925" s="2">
        <v>18.04</v>
      </c>
    </row>
    <row r="7926" spans="1:2" hidden="1">
      <c r="A7926" s="3">
        <v>44351</v>
      </c>
      <c r="B7926" s="2">
        <v>16.420000000000002</v>
      </c>
    </row>
    <row r="7927" spans="1:2" hidden="1">
      <c r="A7927" s="3">
        <v>44354</v>
      </c>
      <c r="B7927" s="2">
        <v>16.420000000000002</v>
      </c>
    </row>
    <row r="7928" spans="1:2" hidden="1">
      <c r="A7928" s="3">
        <v>44355</v>
      </c>
      <c r="B7928" s="2">
        <v>17.07</v>
      </c>
    </row>
    <row r="7929" spans="1:2" hidden="1">
      <c r="A7929" s="3">
        <v>44356</v>
      </c>
      <c r="B7929" s="2">
        <v>17.89</v>
      </c>
    </row>
    <row r="7930" spans="1:2" hidden="1">
      <c r="A7930" s="3">
        <v>44357</v>
      </c>
      <c r="B7930" s="2">
        <v>16.100000000000001</v>
      </c>
    </row>
    <row r="7931" spans="1:2" hidden="1">
      <c r="A7931" s="3">
        <v>44358</v>
      </c>
      <c r="B7931" s="2">
        <v>15.65</v>
      </c>
    </row>
    <row r="7932" spans="1:2" hidden="1">
      <c r="A7932" s="3">
        <v>44361</v>
      </c>
      <c r="B7932" s="2">
        <v>16.39</v>
      </c>
    </row>
    <row r="7933" spans="1:2" hidden="1">
      <c r="A7933" s="3">
        <v>44362</v>
      </c>
      <c r="B7933" s="2">
        <v>17.02</v>
      </c>
    </row>
    <row r="7934" spans="1:2" hidden="1">
      <c r="A7934" s="3">
        <v>44363</v>
      </c>
      <c r="B7934" s="2">
        <v>18.149999999999999</v>
      </c>
    </row>
    <row r="7935" spans="1:2" hidden="1">
      <c r="A7935" s="3">
        <v>44364</v>
      </c>
      <c r="B7935" s="2">
        <v>17.75</v>
      </c>
    </row>
    <row r="7936" spans="1:2" hidden="1">
      <c r="A7936" s="3">
        <v>44365</v>
      </c>
      <c r="B7936" s="2">
        <v>20.7</v>
      </c>
    </row>
    <row r="7937" spans="1:4" hidden="1">
      <c r="A7937" s="3">
        <v>44368</v>
      </c>
      <c r="B7937" s="2">
        <v>17.89</v>
      </c>
    </row>
    <row r="7938" spans="1:4" hidden="1">
      <c r="A7938" s="3">
        <v>44369</v>
      </c>
      <c r="B7938" s="2">
        <v>16.66</v>
      </c>
    </row>
    <row r="7939" spans="1:4" hidden="1">
      <c r="A7939" s="3">
        <v>44370</v>
      </c>
      <c r="B7939" s="2">
        <v>16.32</v>
      </c>
    </row>
    <row r="7940" spans="1:4" hidden="1">
      <c r="A7940" s="3">
        <v>44371</v>
      </c>
      <c r="B7940" s="2">
        <v>15.97</v>
      </c>
    </row>
    <row r="7941" spans="1:4" hidden="1">
      <c r="A7941" s="3">
        <v>44372</v>
      </c>
      <c r="B7941" s="2">
        <v>15.62</v>
      </c>
    </row>
    <row r="7942" spans="1:4" hidden="1">
      <c r="A7942" s="3">
        <v>44375</v>
      </c>
      <c r="B7942" s="2">
        <v>15.76</v>
      </c>
    </row>
    <row r="7943" spans="1:4" hidden="1">
      <c r="A7943" s="3">
        <v>44376</v>
      </c>
      <c r="B7943" s="2">
        <v>16.02</v>
      </c>
    </row>
    <row r="7944" spans="1:4">
      <c r="A7944" s="3">
        <v>44377</v>
      </c>
      <c r="B7944" s="2">
        <v>15.83</v>
      </c>
      <c r="C7944" s="12" t="s">
        <v>323</v>
      </c>
      <c r="D7944" s="2">
        <f>AVERAGE(B7881:B7944)</f>
        <v>18.021874999999994</v>
      </c>
    </row>
    <row r="7945" spans="1:4" hidden="1">
      <c r="A7945" s="3">
        <v>44378</v>
      </c>
      <c r="B7945" s="2">
        <v>15.48</v>
      </c>
    </row>
    <row r="7946" spans="1:4" hidden="1">
      <c r="A7946" s="3">
        <v>44379</v>
      </c>
      <c r="B7946" s="2">
        <v>15.07</v>
      </c>
    </row>
    <row r="7947" spans="1:4" hidden="1">
      <c r="A7947" s="3">
        <v>44383</v>
      </c>
      <c r="B7947" s="2">
        <v>16.440000000000001</v>
      </c>
    </row>
    <row r="7948" spans="1:4" hidden="1">
      <c r="A7948" s="3">
        <v>44384</v>
      </c>
      <c r="B7948" s="2">
        <v>16.2</v>
      </c>
    </row>
    <row r="7949" spans="1:4" hidden="1">
      <c r="A7949" s="3">
        <v>44385</v>
      </c>
      <c r="B7949" s="2">
        <v>19</v>
      </c>
    </row>
    <row r="7950" spans="1:4" hidden="1">
      <c r="A7950" s="3">
        <v>44386</v>
      </c>
      <c r="B7950" s="2">
        <v>16.18</v>
      </c>
    </row>
    <row r="7951" spans="1:4" hidden="1">
      <c r="A7951" s="3">
        <v>44389</v>
      </c>
      <c r="B7951" s="2">
        <v>16.170000000000002</v>
      </c>
    </row>
    <row r="7952" spans="1:4" hidden="1">
      <c r="A7952" s="3">
        <v>44390</v>
      </c>
      <c r="B7952" s="2">
        <v>17.12</v>
      </c>
    </row>
    <row r="7953" spans="1:2" hidden="1">
      <c r="A7953" s="3">
        <v>44391</v>
      </c>
      <c r="B7953" s="2">
        <v>16.329999999999998</v>
      </c>
    </row>
    <row r="7954" spans="1:2" hidden="1">
      <c r="A7954" s="3">
        <v>44392</v>
      </c>
      <c r="B7954" s="2">
        <v>17.010000000000002</v>
      </c>
    </row>
    <row r="7955" spans="1:2" hidden="1">
      <c r="A7955" s="3">
        <v>44393</v>
      </c>
      <c r="B7955" s="2">
        <v>18.45</v>
      </c>
    </row>
    <row r="7956" spans="1:2" hidden="1">
      <c r="A7956" s="3">
        <v>44396</v>
      </c>
      <c r="B7956" s="2">
        <v>22.5</v>
      </c>
    </row>
    <row r="7957" spans="1:2" hidden="1">
      <c r="A7957" s="3">
        <v>44397</v>
      </c>
      <c r="B7957" s="2">
        <v>19.73</v>
      </c>
    </row>
    <row r="7958" spans="1:2" hidden="1">
      <c r="A7958" s="3">
        <v>44398</v>
      </c>
      <c r="B7958" s="2">
        <v>17.91</v>
      </c>
    </row>
    <row r="7959" spans="1:2" hidden="1">
      <c r="A7959" s="3">
        <v>44399</v>
      </c>
      <c r="B7959" s="2">
        <v>17.690000000000001</v>
      </c>
    </row>
    <row r="7960" spans="1:2" hidden="1">
      <c r="A7960" s="3">
        <v>44400</v>
      </c>
      <c r="B7960" s="2">
        <v>17.2</v>
      </c>
    </row>
    <row r="7961" spans="1:2" hidden="1">
      <c r="A7961" s="3">
        <v>44403</v>
      </c>
      <c r="B7961" s="2">
        <v>17.579999999999998</v>
      </c>
    </row>
    <row r="7962" spans="1:2" hidden="1">
      <c r="A7962" s="3">
        <v>44404</v>
      </c>
      <c r="B7962" s="2">
        <v>19.36</v>
      </c>
    </row>
    <row r="7963" spans="1:2" hidden="1">
      <c r="A7963" s="3">
        <v>44405</v>
      </c>
      <c r="B7963" s="2">
        <v>18.309999999999999</v>
      </c>
    </row>
    <row r="7964" spans="1:2" hidden="1">
      <c r="A7964" s="3">
        <v>44406</v>
      </c>
      <c r="B7964" s="2">
        <v>17.7</v>
      </c>
    </row>
    <row r="7965" spans="1:2" hidden="1">
      <c r="A7965" s="3">
        <v>44407</v>
      </c>
      <c r="B7965" s="2">
        <v>18.239999999999998</v>
      </c>
    </row>
    <row r="7966" spans="1:2" hidden="1">
      <c r="A7966" s="3">
        <v>44410</v>
      </c>
      <c r="B7966" s="2">
        <v>19.46</v>
      </c>
    </row>
    <row r="7967" spans="1:2" hidden="1">
      <c r="A7967" s="3">
        <v>44411</v>
      </c>
      <c r="B7967" s="2">
        <v>18.04</v>
      </c>
    </row>
    <row r="7968" spans="1:2" hidden="1">
      <c r="A7968" s="3">
        <v>44412</v>
      </c>
      <c r="B7968" s="2">
        <v>17.97</v>
      </c>
    </row>
    <row r="7969" spans="1:2" hidden="1">
      <c r="A7969" s="3">
        <v>44413</v>
      </c>
      <c r="B7969" s="2">
        <v>17.28</v>
      </c>
    </row>
    <row r="7970" spans="1:2" hidden="1">
      <c r="A7970" s="3">
        <v>44414</v>
      </c>
      <c r="B7970" s="2">
        <v>16.149999999999999</v>
      </c>
    </row>
    <row r="7971" spans="1:2" hidden="1">
      <c r="A7971" s="3">
        <v>44417</v>
      </c>
      <c r="B7971" s="2">
        <v>16.72</v>
      </c>
    </row>
    <row r="7972" spans="1:2" hidden="1">
      <c r="A7972" s="3">
        <v>44418</v>
      </c>
      <c r="B7972" s="2">
        <v>16.79</v>
      </c>
    </row>
    <row r="7973" spans="1:2" hidden="1">
      <c r="A7973" s="3">
        <v>44419</v>
      </c>
      <c r="B7973" s="2">
        <v>16.059999999999999</v>
      </c>
    </row>
    <row r="7974" spans="1:2" hidden="1">
      <c r="A7974" s="3">
        <v>44420</v>
      </c>
      <c r="B7974" s="2">
        <v>15.59</v>
      </c>
    </row>
    <row r="7975" spans="1:2" hidden="1">
      <c r="A7975" s="3">
        <v>44421</v>
      </c>
      <c r="B7975" s="2">
        <v>15.45</v>
      </c>
    </row>
    <row r="7976" spans="1:2" hidden="1">
      <c r="A7976" s="3">
        <v>44424</v>
      </c>
      <c r="B7976" s="2">
        <v>16.12</v>
      </c>
    </row>
    <row r="7977" spans="1:2" hidden="1">
      <c r="A7977" s="3">
        <v>44425</v>
      </c>
      <c r="B7977" s="2">
        <v>17.91</v>
      </c>
    </row>
    <row r="7978" spans="1:2" hidden="1">
      <c r="A7978" s="3">
        <v>44426</v>
      </c>
      <c r="B7978" s="2">
        <v>21.57</v>
      </c>
    </row>
    <row r="7979" spans="1:2" hidden="1">
      <c r="A7979" s="3">
        <v>44427</v>
      </c>
      <c r="B7979" s="2">
        <v>21.67</v>
      </c>
    </row>
    <row r="7980" spans="1:2" hidden="1">
      <c r="A7980" s="3">
        <v>44428</v>
      </c>
      <c r="B7980" s="2">
        <v>18.559999999999999</v>
      </c>
    </row>
    <row r="7981" spans="1:2" hidden="1">
      <c r="A7981" s="3">
        <v>44431</v>
      </c>
      <c r="B7981" s="2">
        <v>17.149999999999999</v>
      </c>
    </row>
    <row r="7982" spans="1:2" hidden="1">
      <c r="A7982" s="3">
        <v>44432</v>
      </c>
      <c r="B7982" s="2">
        <v>17.22</v>
      </c>
    </row>
    <row r="7983" spans="1:2" hidden="1">
      <c r="A7983" s="3">
        <v>44433</v>
      </c>
      <c r="B7983" s="2">
        <v>16.79</v>
      </c>
    </row>
    <row r="7984" spans="1:2" hidden="1">
      <c r="A7984" s="3">
        <v>44434</v>
      </c>
      <c r="B7984" s="2">
        <v>18.84</v>
      </c>
    </row>
    <row r="7985" spans="1:4" hidden="1">
      <c r="A7985" s="3">
        <v>44435</v>
      </c>
      <c r="B7985" s="2">
        <v>16.39</v>
      </c>
    </row>
    <row r="7986" spans="1:4" hidden="1">
      <c r="A7986" s="3">
        <v>44438</v>
      </c>
      <c r="B7986" s="2">
        <v>16.190000000000001</v>
      </c>
    </row>
    <row r="7987" spans="1:4" hidden="1">
      <c r="A7987" s="3">
        <v>44439</v>
      </c>
      <c r="B7987" s="2">
        <v>16.48</v>
      </c>
    </row>
    <row r="7988" spans="1:4" hidden="1">
      <c r="A7988" s="3">
        <v>44440</v>
      </c>
      <c r="B7988" s="2">
        <v>16.11</v>
      </c>
    </row>
    <row r="7989" spans="1:4" hidden="1">
      <c r="A7989" s="3">
        <v>44441</v>
      </c>
      <c r="B7989" s="2">
        <v>16.41</v>
      </c>
    </row>
    <row r="7990" spans="1:4" hidden="1">
      <c r="A7990" s="3">
        <v>44442</v>
      </c>
      <c r="B7990" s="2">
        <v>16.41</v>
      </c>
    </row>
    <row r="7991" spans="1:4" hidden="1">
      <c r="A7991" s="3">
        <v>44446</v>
      </c>
      <c r="B7991" s="2">
        <v>18.14</v>
      </c>
    </row>
    <row r="7992" spans="1:4" hidden="1">
      <c r="A7992" s="3">
        <v>44447</v>
      </c>
      <c r="B7992" s="2">
        <v>17.96</v>
      </c>
    </row>
    <row r="7993" spans="1:4" hidden="1">
      <c r="A7993" s="3">
        <v>44448</v>
      </c>
      <c r="B7993" s="2">
        <v>18.8</v>
      </c>
    </row>
    <row r="7994" spans="1:4" hidden="1">
      <c r="A7994" s="3">
        <v>44449</v>
      </c>
      <c r="B7994" s="2">
        <v>20.95</v>
      </c>
    </row>
    <row r="7995" spans="1:4" hidden="1">
      <c r="A7995" s="3">
        <v>44452</v>
      </c>
      <c r="B7995" s="2">
        <v>19.37</v>
      </c>
    </row>
    <row r="7996" spans="1:4" hidden="1">
      <c r="A7996" s="3">
        <v>44453</v>
      </c>
      <c r="B7996" s="2">
        <v>19.46</v>
      </c>
    </row>
    <row r="7997" spans="1:4" hidden="1">
      <c r="A7997" s="3">
        <v>44454</v>
      </c>
      <c r="B7997" s="2">
        <v>18.18</v>
      </c>
    </row>
    <row r="7998" spans="1:4" hidden="1">
      <c r="A7998" s="3">
        <v>44455</v>
      </c>
      <c r="B7998" s="2">
        <v>18.690000000000001</v>
      </c>
      <c r="C7998" s="12"/>
      <c r="D7998" s="2"/>
    </row>
    <row r="7999" spans="1:4" hidden="1">
      <c r="A7999" s="3">
        <v>44456</v>
      </c>
      <c r="B7999" s="2">
        <v>20.81</v>
      </c>
    </row>
    <row r="8000" spans="1:4" hidden="1">
      <c r="A8000" s="3">
        <v>44459</v>
      </c>
      <c r="B8000" s="2">
        <v>25.71</v>
      </c>
    </row>
    <row r="8001" spans="1:4" hidden="1">
      <c r="A8001" s="3">
        <v>44460</v>
      </c>
      <c r="B8001" s="2">
        <v>24.36</v>
      </c>
    </row>
    <row r="8002" spans="1:4" hidden="1">
      <c r="A8002" s="3">
        <v>44461</v>
      </c>
      <c r="B8002" s="2">
        <v>20.87</v>
      </c>
    </row>
    <row r="8003" spans="1:4" hidden="1">
      <c r="A8003" s="3">
        <v>44462</v>
      </c>
      <c r="B8003" s="2">
        <v>18.63</v>
      </c>
    </row>
    <row r="8004" spans="1:4" hidden="1">
      <c r="A8004" s="3">
        <v>44463</v>
      </c>
      <c r="B8004" s="2">
        <v>17.75</v>
      </c>
    </row>
    <row r="8005" spans="1:4" hidden="1">
      <c r="A8005" s="3">
        <v>44466</v>
      </c>
      <c r="B8005" s="2">
        <v>18.760000000000002</v>
      </c>
    </row>
    <row r="8006" spans="1:4" hidden="1">
      <c r="A8006" s="3">
        <v>44467</v>
      </c>
      <c r="B8006" s="2">
        <v>23.25</v>
      </c>
    </row>
    <row r="8007" spans="1:4" hidden="1">
      <c r="A8007" s="3">
        <v>44468</v>
      </c>
      <c r="B8007" s="2">
        <v>22.56</v>
      </c>
    </row>
    <row r="8008" spans="1:4">
      <c r="A8008" s="3">
        <v>44469</v>
      </c>
      <c r="B8008" s="2">
        <v>23.14</v>
      </c>
      <c r="C8008" s="12" t="s">
        <v>324</v>
      </c>
      <c r="D8008" s="2">
        <f>AVERAGE(B7944:B8008)</f>
        <v>18.249538461538464</v>
      </c>
    </row>
    <row r="8009" spans="1:4" hidden="1">
      <c r="A8009" s="3">
        <v>44470</v>
      </c>
      <c r="B8009" s="2">
        <v>21.15</v>
      </c>
    </row>
    <row r="8010" spans="1:4" hidden="1">
      <c r="A8010" s="3">
        <v>44473</v>
      </c>
      <c r="B8010" s="2">
        <v>22.96</v>
      </c>
    </row>
    <row r="8011" spans="1:4" hidden="1">
      <c r="A8011" s="3">
        <v>44474</v>
      </c>
      <c r="B8011" s="2">
        <v>21.3</v>
      </c>
    </row>
    <row r="8012" spans="1:4" hidden="1">
      <c r="A8012" s="3">
        <v>44475</v>
      </c>
      <c r="B8012" s="2">
        <v>21</v>
      </c>
    </row>
    <row r="8013" spans="1:4" hidden="1">
      <c r="A8013" s="3">
        <v>44476</v>
      </c>
      <c r="B8013" s="2">
        <v>19.54</v>
      </c>
    </row>
    <row r="8014" spans="1:4" hidden="1">
      <c r="A8014" s="3">
        <v>44477</v>
      </c>
      <c r="B8014" s="2">
        <v>18.77</v>
      </c>
    </row>
    <row r="8015" spans="1:4" hidden="1">
      <c r="A8015" s="3">
        <v>44480</v>
      </c>
      <c r="B8015" s="2">
        <v>20</v>
      </c>
    </row>
    <row r="8016" spans="1:4" hidden="1">
      <c r="A8016" s="3">
        <v>44481</v>
      </c>
      <c r="B8016" s="2">
        <v>19.850000000000001</v>
      </c>
    </row>
    <row r="8017" spans="1:2" hidden="1">
      <c r="A8017" s="3">
        <v>44482</v>
      </c>
      <c r="B8017" s="2">
        <v>18.64</v>
      </c>
    </row>
    <row r="8018" spans="1:2" hidden="1">
      <c r="A8018" s="3">
        <v>44483</v>
      </c>
      <c r="B8018" s="2">
        <v>16.86</v>
      </c>
    </row>
    <row r="8019" spans="1:2" hidden="1">
      <c r="A8019" s="3">
        <v>44484</v>
      </c>
      <c r="B8019" s="2">
        <v>16.3</v>
      </c>
    </row>
    <row r="8020" spans="1:2" hidden="1">
      <c r="A8020" s="3">
        <v>44487</v>
      </c>
      <c r="B8020" s="2">
        <v>16.309999999999999</v>
      </c>
    </row>
    <row r="8021" spans="1:2" hidden="1">
      <c r="A8021" s="3">
        <v>44488</v>
      </c>
      <c r="B8021" s="2">
        <v>15.7</v>
      </c>
    </row>
    <row r="8022" spans="1:2" hidden="1">
      <c r="A8022" s="3">
        <v>44489</v>
      </c>
      <c r="B8022" s="2">
        <v>15.49</v>
      </c>
    </row>
    <row r="8023" spans="1:2" hidden="1">
      <c r="A8023" s="3">
        <v>44490</v>
      </c>
      <c r="B8023" s="2">
        <v>15.01</v>
      </c>
    </row>
    <row r="8024" spans="1:2" hidden="1">
      <c r="A8024" s="3">
        <v>44491</v>
      </c>
      <c r="B8024" s="2">
        <v>15.43</v>
      </c>
    </row>
    <row r="8025" spans="1:2" hidden="1">
      <c r="A8025" s="3">
        <v>44494</v>
      </c>
      <c r="B8025" s="2">
        <v>15.24</v>
      </c>
    </row>
    <row r="8026" spans="1:2" hidden="1">
      <c r="A8026" s="3">
        <v>44495</v>
      </c>
      <c r="B8026" s="2">
        <v>15.98</v>
      </c>
    </row>
    <row r="8027" spans="1:2" hidden="1">
      <c r="A8027" s="3">
        <v>44496</v>
      </c>
      <c r="B8027" s="2">
        <v>16.98</v>
      </c>
    </row>
    <row r="8028" spans="1:2" hidden="1">
      <c r="A8028" s="3">
        <v>44497</v>
      </c>
      <c r="B8028" s="2">
        <v>16.53</v>
      </c>
    </row>
    <row r="8029" spans="1:2" hidden="1">
      <c r="A8029" s="3">
        <v>44498</v>
      </c>
      <c r="B8029" s="2">
        <v>16.260000000000002</v>
      </c>
    </row>
    <row r="8030" spans="1:2" hidden="1">
      <c r="A8030" s="3">
        <v>44501</v>
      </c>
      <c r="B8030" s="2">
        <v>16.41</v>
      </c>
    </row>
    <row r="8031" spans="1:2" hidden="1">
      <c r="A8031" s="3">
        <v>44502</v>
      </c>
      <c r="B8031" s="2">
        <v>16.03</v>
      </c>
    </row>
    <row r="8032" spans="1:2" hidden="1">
      <c r="A8032" s="3">
        <v>44503</v>
      </c>
      <c r="B8032" s="2">
        <v>15.1</v>
      </c>
    </row>
    <row r="8033" spans="1:2" hidden="1">
      <c r="A8033" s="3">
        <v>44504</v>
      </c>
      <c r="B8033" s="2">
        <v>15.44</v>
      </c>
    </row>
    <row r="8034" spans="1:2" hidden="1">
      <c r="A8034" s="3">
        <v>44505</v>
      </c>
      <c r="B8034" s="2">
        <v>16.48</v>
      </c>
    </row>
    <row r="8035" spans="1:2" hidden="1">
      <c r="A8035" s="3">
        <v>44508</v>
      </c>
      <c r="B8035" s="2">
        <v>17.22</v>
      </c>
    </row>
    <row r="8036" spans="1:2" hidden="1">
      <c r="A8036" s="3">
        <v>44509</v>
      </c>
      <c r="B8036" s="2">
        <v>17.78</v>
      </c>
    </row>
    <row r="8037" spans="1:2" hidden="1">
      <c r="A8037" s="3">
        <v>44510</v>
      </c>
      <c r="B8037" s="2">
        <v>18.73</v>
      </c>
    </row>
    <row r="8038" spans="1:2" hidden="1">
      <c r="A8038" s="3">
        <v>44511</v>
      </c>
      <c r="B8038" s="2">
        <v>17.66</v>
      </c>
    </row>
    <row r="8039" spans="1:2" hidden="1">
      <c r="A8039" s="3">
        <v>44512</v>
      </c>
      <c r="B8039" s="2">
        <v>16.29</v>
      </c>
    </row>
    <row r="8040" spans="1:2" hidden="1">
      <c r="A8040" s="3">
        <v>44515</v>
      </c>
      <c r="B8040" s="2">
        <v>16.489999999999998</v>
      </c>
    </row>
    <row r="8041" spans="1:2" hidden="1">
      <c r="A8041" s="3">
        <v>44516</v>
      </c>
      <c r="B8041" s="2">
        <v>16.37</v>
      </c>
    </row>
    <row r="8042" spans="1:2" hidden="1">
      <c r="A8042" s="3">
        <v>44517</v>
      </c>
      <c r="B8042" s="2">
        <v>17.11</v>
      </c>
    </row>
    <row r="8043" spans="1:2" hidden="1">
      <c r="A8043" s="3">
        <v>44518</v>
      </c>
      <c r="B8043" s="2">
        <v>17.59</v>
      </c>
    </row>
    <row r="8044" spans="1:2" hidden="1">
      <c r="A8044" s="3">
        <v>44519</v>
      </c>
      <c r="B8044" s="2">
        <v>17.91</v>
      </c>
    </row>
    <row r="8045" spans="1:2" hidden="1">
      <c r="A8045" s="3">
        <v>44522</v>
      </c>
      <c r="B8045" s="2">
        <v>19.170000000000002</v>
      </c>
    </row>
    <row r="8046" spans="1:2" hidden="1">
      <c r="A8046" s="3">
        <v>44523</v>
      </c>
      <c r="B8046" s="2">
        <v>19.38</v>
      </c>
    </row>
    <row r="8047" spans="1:2" hidden="1">
      <c r="A8047" s="3">
        <v>44524</v>
      </c>
      <c r="B8047" s="2">
        <v>18.579999999999998</v>
      </c>
    </row>
    <row r="8048" spans="1:2" hidden="1">
      <c r="A8048" s="3">
        <v>44526</v>
      </c>
      <c r="B8048" s="2">
        <v>28.62</v>
      </c>
    </row>
    <row r="8049" spans="1:2" hidden="1">
      <c r="A8049" s="3">
        <v>44529</v>
      </c>
      <c r="B8049" s="2">
        <v>22.96</v>
      </c>
    </row>
    <row r="8050" spans="1:2" hidden="1">
      <c r="A8050" s="3">
        <v>44530</v>
      </c>
      <c r="B8050" s="2">
        <v>27.19</v>
      </c>
    </row>
    <row r="8051" spans="1:2" hidden="1">
      <c r="A8051" s="3">
        <v>44531</v>
      </c>
      <c r="B8051" s="2">
        <v>31.12</v>
      </c>
    </row>
    <row r="8052" spans="1:2" hidden="1">
      <c r="A8052" s="3">
        <v>44532</v>
      </c>
      <c r="B8052" s="2">
        <v>27.95</v>
      </c>
    </row>
    <row r="8053" spans="1:2" hidden="1">
      <c r="A8053" s="3">
        <v>44533</v>
      </c>
      <c r="B8053" s="2">
        <v>30.67</v>
      </c>
    </row>
    <row r="8054" spans="1:2" hidden="1">
      <c r="A8054" s="3">
        <v>44536</v>
      </c>
      <c r="B8054" s="2">
        <v>27.18</v>
      </c>
    </row>
    <row r="8055" spans="1:2" hidden="1">
      <c r="A8055" s="3">
        <v>44537</v>
      </c>
      <c r="B8055" s="2">
        <v>21.89</v>
      </c>
    </row>
    <row r="8056" spans="1:2" hidden="1">
      <c r="A8056" s="3">
        <v>44538</v>
      </c>
      <c r="B8056" s="2">
        <v>19.899999999999999</v>
      </c>
    </row>
    <row r="8057" spans="1:2" hidden="1">
      <c r="A8057" s="3">
        <v>44539</v>
      </c>
      <c r="B8057" s="2">
        <v>21.58</v>
      </c>
    </row>
    <row r="8058" spans="1:2" hidden="1">
      <c r="A8058" s="3">
        <v>44540</v>
      </c>
      <c r="B8058" s="2">
        <v>18.690000000000001</v>
      </c>
    </row>
    <row r="8059" spans="1:2" hidden="1">
      <c r="A8059" s="3">
        <v>44543</v>
      </c>
      <c r="B8059" s="2">
        <v>20.309999999999999</v>
      </c>
    </row>
    <row r="8060" spans="1:2" hidden="1">
      <c r="A8060" s="3">
        <v>44544</v>
      </c>
      <c r="B8060" s="2">
        <v>21.89</v>
      </c>
    </row>
    <row r="8061" spans="1:2" hidden="1">
      <c r="A8061" s="3">
        <v>44545</v>
      </c>
      <c r="B8061" s="2">
        <v>19.29</v>
      </c>
    </row>
    <row r="8062" spans="1:2" hidden="1">
      <c r="A8062" s="3">
        <v>44546</v>
      </c>
      <c r="B8062" s="2">
        <v>20.57</v>
      </c>
    </row>
    <row r="8063" spans="1:2" hidden="1">
      <c r="A8063" s="3">
        <v>44547</v>
      </c>
      <c r="B8063" s="2">
        <v>21.57</v>
      </c>
    </row>
    <row r="8064" spans="1:2" hidden="1">
      <c r="A8064" s="3">
        <v>44550</v>
      </c>
      <c r="B8064" s="2">
        <v>22.87</v>
      </c>
    </row>
    <row r="8065" spans="1:4" hidden="1">
      <c r="A8065" s="3">
        <v>44551</v>
      </c>
      <c r="B8065" s="2">
        <v>21.01</v>
      </c>
    </row>
    <row r="8066" spans="1:4" hidden="1">
      <c r="A8066" s="3">
        <v>44552</v>
      </c>
      <c r="B8066" s="2">
        <v>18.63</v>
      </c>
    </row>
    <row r="8067" spans="1:4" hidden="1">
      <c r="A8067" s="3">
        <v>44553</v>
      </c>
      <c r="B8067" s="2">
        <v>17.96</v>
      </c>
    </row>
    <row r="8068" spans="1:4" hidden="1">
      <c r="A8068" s="3">
        <v>44557</v>
      </c>
      <c r="B8068" s="2">
        <v>17.68</v>
      </c>
    </row>
    <row r="8069" spans="1:4" hidden="1">
      <c r="A8069" s="3">
        <v>44558</v>
      </c>
      <c r="B8069" s="2">
        <v>17.54</v>
      </c>
    </row>
    <row r="8070" spans="1:4" hidden="1">
      <c r="A8070" s="3">
        <v>44559</v>
      </c>
      <c r="B8070" s="2">
        <v>16.95</v>
      </c>
    </row>
    <row r="8071" spans="1:4" hidden="1">
      <c r="A8071" s="3">
        <v>44560</v>
      </c>
      <c r="B8071" s="2">
        <v>17.329999999999998</v>
      </c>
    </row>
    <row r="8072" spans="1:4">
      <c r="A8072" s="3">
        <v>44561</v>
      </c>
      <c r="B8072" s="2">
        <v>17.22</v>
      </c>
      <c r="C8072" s="12" t="s">
        <v>330</v>
      </c>
      <c r="D8072" s="2">
        <f>AVERAGE(B8008:B8072)</f>
        <v>19.334615384615386</v>
      </c>
    </row>
    <row r="8073" spans="1:4" hidden="1">
      <c r="A8073" s="3">
        <v>44564</v>
      </c>
      <c r="B8073" s="2">
        <v>16.600000000000001</v>
      </c>
    </row>
    <row r="8074" spans="1:4" hidden="1">
      <c r="A8074" s="3">
        <v>44565</v>
      </c>
      <c r="B8074" s="2">
        <v>16.91</v>
      </c>
    </row>
    <row r="8075" spans="1:4" hidden="1">
      <c r="A8075" s="3">
        <v>44566</v>
      </c>
      <c r="B8075" s="2">
        <v>19.73</v>
      </c>
    </row>
    <row r="8076" spans="1:4" hidden="1">
      <c r="A8076" s="3">
        <v>44567</v>
      </c>
      <c r="B8076" s="2">
        <v>19.61</v>
      </c>
    </row>
    <row r="8077" spans="1:4" hidden="1">
      <c r="A8077" s="3">
        <v>44568</v>
      </c>
      <c r="B8077" s="2">
        <v>18.760000000000002</v>
      </c>
    </row>
    <row r="8078" spans="1:4" hidden="1">
      <c r="A8078" s="3">
        <v>44571</v>
      </c>
      <c r="B8078" s="2">
        <v>19.399999999999999</v>
      </c>
    </row>
    <row r="8079" spans="1:4" hidden="1">
      <c r="A8079" s="3">
        <v>44572</v>
      </c>
      <c r="B8079" s="2">
        <v>18.41</v>
      </c>
    </row>
    <row r="8080" spans="1:4" hidden="1">
      <c r="A8080" s="3">
        <v>44573</v>
      </c>
      <c r="B8080" s="2">
        <v>17.62</v>
      </c>
    </row>
    <row r="8081" spans="1:2" hidden="1">
      <c r="A8081" s="3">
        <v>44574</v>
      </c>
      <c r="B8081" s="2">
        <v>20.309999999999999</v>
      </c>
    </row>
    <row r="8082" spans="1:2" hidden="1">
      <c r="A8082" s="3">
        <v>44575</v>
      </c>
      <c r="B8082" s="2">
        <v>19.190000000000001</v>
      </c>
    </row>
    <row r="8083" spans="1:2" hidden="1">
      <c r="A8083" s="3">
        <v>44579</v>
      </c>
      <c r="B8083" s="2">
        <v>22.79</v>
      </c>
    </row>
    <row r="8084" spans="1:2" hidden="1">
      <c r="A8084" s="3">
        <v>44580</v>
      </c>
      <c r="B8084" s="2">
        <v>23.85</v>
      </c>
    </row>
    <row r="8085" spans="1:2" hidden="1">
      <c r="A8085" s="3">
        <v>44581</v>
      </c>
      <c r="B8085" s="2">
        <v>25.59</v>
      </c>
    </row>
    <row r="8086" spans="1:2" hidden="1">
      <c r="A8086" s="3">
        <v>44582</v>
      </c>
      <c r="B8086" s="2">
        <v>28.85</v>
      </c>
    </row>
    <row r="8087" spans="1:2" hidden="1">
      <c r="A8087" s="3">
        <v>44585</v>
      </c>
      <c r="B8087" s="2">
        <v>29.9</v>
      </c>
    </row>
    <row r="8088" spans="1:2" hidden="1">
      <c r="A8088" s="3">
        <v>44586</v>
      </c>
      <c r="B8088" s="2">
        <v>31.16</v>
      </c>
    </row>
    <row r="8089" spans="1:2" hidden="1">
      <c r="A8089" s="3">
        <v>44587</v>
      </c>
      <c r="B8089" s="2">
        <v>31.96</v>
      </c>
    </row>
    <row r="8090" spans="1:2" hidden="1">
      <c r="A8090" s="3">
        <v>44588</v>
      </c>
      <c r="B8090" s="2">
        <v>30.49</v>
      </c>
    </row>
    <row r="8091" spans="1:2" hidden="1">
      <c r="A8091" s="3">
        <v>44589</v>
      </c>
      <c r="B8091" s="2">
        <v>27.66</v>
      </c>
    </row>
    <row r="8092" spans="1:2" hidden="1">
      <c r="A8092" s="3">
        <v>44592</v>
      </c>
      <c r="B8092" s="2">
        <v>24.83</v>
      </c>
    </row>
    <row r="8093" spans="1:2" hidden="1">
      <c r="A8093" s="3">
        <v>44593</v>
      </c>
      <c r="B8093" s="2">
        <v>21.96</v>
      </c>
    </row>
    <row r="8094" spans="1:2" hidden="1">
      <c r="A8094" s="3">
        <v>44594</v>
      </c>
      <c r="B8094" s="2">
        <v>22.09</v>
      </c>
    </row>
    <row r="8095" spans="1:2" hidden="1">
      <c r="A8095" s="3">
        <v>44595</v>
      </c>
      <c r="B8095" s="2">
        <v>24.35</v>
      </c>
    </row>
    <row r="8096" spans="1:2" hidden="1">
      <c r="A8096" s="3">
        <v>44596</v>
      </c>
      <c r="B8096" s="2">
        <v>23.22</v>
      </c>
    </row>
    <row r="8097" spans="1:2" hidden="1">
      <c r="A8097" s="3">
        <v>44599</v>
      </c>
      <c r="B8097" s="2">
        <v>22.86</v>
      </c>
    </row>
    <row r="8098" spans="1:2" hidden="1">
      <c r="A8098" s="3">
        <v>44600</v>
      </c>
      <c r="B8098" s="2">
        <v>21.44</v>
      </c>
    </row>
    <row r="8099" spans="1:2" hidden="1">
      <c r="A8099" s="3">
        <v>44601</v>
      </c>
      <c r="B8099" s="2">
        <v>19.96</v>
      </c>
    </row>
    <row r="8100" spans="1:2" hidden="1">
      <c r="A8100" s="3">
        <v>44602</v>
      </c>
      <c r="B8100" s="2">
        <v>23.91</v>
      </c>
    </row>
    <row r="8101" spans="1:2" hidden="1">
      <c r="A8101" s="3">
        <v>44603</v>
      </c>
      <c r="B8101" s="2">
        <v>27.36</v>
      </c>
    </row>
    <row r="8102" spans="1:2" hidden="1">
      <c r="A8102" s="3">
        <v>44606</v>
      </c>
      <c r="B8102" s="2">
        <v>28.33</v>
      </c>
    </row>
    <row r="8103" spans="1:2" hidden="1">
      <c r="A8103" s="3">
        <v>44607</v>
      </c>
      <c r="B8103" s="2">
        <v>25.7</v>
      </c>
    </row>
    <row r="8104" spans="1:2" hidden="1">
      <c r="A8104" s="3">
        <v>44608</v>
      </c>
      <c r="B8104" s="2">
        <v>24.29</v>
      </c>
    </row>
    <row r="8105" spans="1:2" hidden="1">
      <c r="A8105" s="3">
        <v>44609</v>
      </c>
      <c r="B8105" s="2">
        <v>28.11</v>
      </c>
    </row>
    <row r="8106" spans="1:2" hidden="1">
      <c r="A8106" s="3">
        <v>44610</v>
      </c>
      <c r="B8106" s="2">
        <v>27.75</v>
      </c>
    </row>
    <row r="8107" spans="1:2" hidden="1">
      <c r="A8107" s="3">
        <v>44614</v>
      </c>
      <c r="B8107" s="2">
        <v>28.81</v>
      </c>
    </row>
    <row r="8108" spans="1:2" hidden="1">
      <c r="A8108" s="3">
        <v>44615</v>
      </c>
      <c r="B8108" s="2">
        <v>31.02</v>
      </c>
    </row>
    <row r="8109" spans="1:2" hidden="1">
      <c r="A8109" s="3">
        <v>44616</v>
      </c>
      <c r="B8109" s="2">
        <v>30.32</v>
      </c>
    </row>
    <row r="8110" spans="1:2" hidden="1">
      <c r="A8110" s="3">
        <v>44617</v>
      </c>
      <c r="B8110" s="2">
        <v>27.59</v>
      </c>
    </row>
    <row r="8111" spans="1:2" hidden="1">
      <c r="A8111" s="3">
        <v>44620</v>
      </c>
      <c r="B8111" s="2">
        <v>30.15</v>
      </c>
    </row>
    <row r="8112" spans="1:2" hidden="1">
      <c r="A8112" s="3">
        <v>44621</v>
      </c>
      <c r="B8112" s="2">
        <v>33.32</v>
      </c>
    </row>
    <row r="8113" spans="1:2" hidden="1">
      <c r="A8113" s="3">
        <v>44622</v>
      </c>
      <c r="B8113" s="2">
        <v>30.74</v>
      </c>
    </row>
    <row r="8114" spans="1:2" hidden="1">
      <c r="A8114" s="3">
        <v>44623</v>
      </c>
      <c r="B8114" s="2">
        <v>30.48</v>
      </c>
    </row>
    <row r="8115" spans="1:2" hidden="1">
      <c r="A8115" s="3">
        <v>44624</v>
      </c>
      <c r="B8115" s="2">
        <v>31.98</v>
      </c>
    </row>
    <row r="8116" spans="1:2" hidden="1">
      <c r="A8116" s="3">
        <v>44627</v>
      </c>
      <c r="B8116" s="2">
        <v>36.450000000000003</v>
      </c>
    </row>
    <row r="8117" spans="1:2" hidden="1">
      <c r="A8117" s="3">
        <v>44628</v>
      </c>
      <c r="B8117" s="2">
        <v>35.130000000000003</v>
      </c>
    </row>
    <row r="8118" spans="1:2" hidden="1">
      <c r="A8118" s="3">
        <v>44629</v>
      </c>
      <c r="B8118" s="2">
        <v>32.450000000000003</v>
      </c>
    </row>
    <row r="8119" spans="1:2" hidden="1">
      <c r="A8119" s="3">
        <v>44630</v>
      </c>
      <c r="B8119" s="2">
        <v>30.23</v>
      </c>
    </row>
    <row r="8120" spans="1:2" hidden="1">
      <c r="A8120" s="3">
        <v>44631</v>
      </c>
      <c r="B8120" s="2">
        <v>30.75</v>
      </c>
    </row>
    <row r="8121" spans="1:2" hidden="1">
      <c r="A8121" s="3">
        <v>44634</v>
      </c>
      <c r="B8121" s="2">
        <v>31.77</v>
      </c>
    </row>
    <row r="8122" spans="1:2" hidden="1">
      <c r="A8122" s="3">
        <v>44635</v>
      </c>
      <c r="B8122" s="2">
        <v>29.83</v>
      </c>
    </row>
    <row r="8123" spans="1:2" hidden="1">
      <c r="A8123" s="3">
        <v>44636</v>
      </c>
      <c r="B8123" s="2">
        <v>26.67</v>
      </c>
    </row>
    <row r="8124" spans="1:2" hidden="1">
      <c r="A8124" s="3">
        <v>44637</v>
      </c>
      <c r="B8124" s="2">
        <v>25.67</v>
      </c>
    </row>
    <row r="8125" spans="1:2" hidden="1">
      <c r="A8125" s="3">
        <v>44638</v>
      </c>
      <c r="B8125" s="2">
        <v>23.87</v>
      </c>
    </row>
    <row r="8126" spans="1:2" hidden="1">
      <c r="A8126" s="3">
        <v>44641</v>
      </c>
      <c r="B8126" s="2">
        <v>23.53</v>
      </c>
    </row>
    <row r="8127" spans="1:2" hidden="1">
      <c r="A8127" s="3">
        <v>44642</v>
      </c>
      <c r="B8127" s="2">
        <v>22.94</v>
      </c>
    </row>
    <row r="8128" spans="1:2" hidden="1">
      <c r="A8128" s="3">
        <v>44643</v>
      </c>
      <c r="B8128" s="2">
        <v>23.57</v>
      </c>
    </row>
    <row r="8129" spans="1:4" hidden="1">
      <c r="A8129" s="3">
        <v>44644</v>
      </c>
      <c r="B8129" s="2">
        <v>21.67</v>
      </c>
    </row>
    <row r="8130" spans="1:4" hidden="1">
      <c r="A8130" s="3">
        <v>44645</v>
      </c>
      <c r="B8130" s="2">
        <v>20.81</v>
      </c>
    </row>
    <row r="8131" spans="1:4" hidden="1">
      <c r="A8131" s="3">
        <v>44648</v>
      </c>
      <c r="B8131" s="2">
        <v>19.63</v>
      </c>
    </row>
    <row r="8132" spans="1:4" hidden="1">
      <c r="A8132" s="3">
        <v>44649</v>
      </c>
      <c r="B8132" s="2">
        <v>18.899999999999999</v>
      </c>
    </row>
    <row r="8133" spans="1:4" hidden="1">
      <c r="A8133" s="3">
        <v>44650</v>
      </c>
      <c r="B8133" s="2">
        <v>19.329999999999998</v>
      </c>
    </row>
    <row r="8134" spans="1:4">
      <c r="A8134" s="3">
        <v>44651</v>
      </c>
      <c r="B8134" s="2">
        <v>20.56</v>
      </c>
      <c r="C8134" s="12" t="s">
        <v>331</v>
      </c>
      <c r="D8134" s="2">
        <f>AVERAGE(B8072:B8134)</f>
        <v>25.24349206349207</v>
      </c>
    </row>
    <row r="8135" spans="1:4" hidden="1">
      <c r="A8135" s="3">
        <v>44652</v>
      </c>
      <c r="B8135" s="2">
        <v>19.63</v>
      </c>
    </row>
    <row r="8136" spans="1:4" hidden="1">
      <c r="A8136" s="3">
        <v>44655</v>
      </c>
      <c r="B8136" s="2">
        <v>18.57</v>
      </c>
    </row>
    <row r="8137" spans="1:4" hidden="1">
      <c r="A8137" s="3">
        <v>44656</v>
      </c>
      <c r="B8137" s="2">
        <v>21.03</v>
      </c>
    </row>
    <row r="8138" spans="1:4" hidden="1">
      <c r="A8138" s="3">
        <v>44657</v>
      </c>
      <c r="B8138" s="2">
        <v>22.1</v>
      </c>
    </row>
    <row r="8139" spans="1:4" hidden="1">
      <c r="A8139" s="3">
        <v>44658</v>
      </c>
      <c r="B8139" s="2">
        <v>21.55</v>
      </c>
    </row>
    <row r="8140" spans="1:4" hidden="1">
      <c r="A8140" s="3">
        <v>44659</v>
      </c>
      <c r="B8140" s="2">
        <v>21.16</v>
      </c>
    </row>
    <row r="8141" spans="1:4" hidden="1">
      <c r="A8141" s="3">
        <v>44662</v>
      </c>
      <c r="B8141" s="2">
        <v>24.37</v>
      </c>
    </row>
    <row r="8142" spans="1:4" hidden="1">
      <c r="A8142" s="3">
        <v>44663</v>
      </c>
      <c r="B8142" s="2">
        <v>24.26</v>
      </c>
    </row>
    <row r="8143" spans="1:4" hidden="1">
      <c r="A8143" s="3">
        <v>44664</v>
      </c>
      <c r="B8143" s="2">
        <v>21.82</v>
      </c>
    </row>
    <row r="8144" spans="1:4" hidden="1">
      <c r="A8144" s="3">
        <v>44665</v>
      </c>
      <c r="B8144" s="2">
        <v>22.7</v>
      </c>
    </row>
    <row r="8145" spans="1:2" hidden="1">
      <c r="A8145" s="3">
        <v>44669</v>
      </c>
      <c r="B8145" s="2">
        <v>22.17</v>
      </c>
    </row>
    <row r="8146" spans="1:2" hidden="1">
      <c r="A8146" s="3">
        <v>44670</v>
      </c>
      <c r="B8146" s="2">
        <v>21.37</v>
      </c>
    </row>
    <row r="8147" spans="1:2" hidden="1">
      <c r="A8147" s="3">
        <v>44671</v>
      </c>
      <c r="B8147" s="2">
        <v>20.32</v>
      </c>
    </row>
    <row r="8148" spans="1:2" hidden="1">
      <c r="A8148" s="3">
        <v>44672</v>
      </c>
      <c r="B8148" s="2">
        <v>22.68</v>
      </c>
    </row>
    <row r="8149" spans="1:2" hidden="1">
      <c r="A8149" s="3">
        <v>44673</v>
      </c>
      <c r="B8149" s="2">
        <v>28.21</v>
      </c>
    </row>
    <row r="8150" spans="1:2" hidden="1">
      <c r="A8150" s="3">
        <v>44676</v>
      </c>
      <c r="B8150" s="2">
        <v>27.02</v>
      </c>
    </row>
    <row r="8151" spans="1:2" hidden="1">
      <c r="A8151" s="3">
        <v>44677</v>
      </c>
      <c r="B8151" s="2">
        <v>33.520000000000003</v>
      </c>
    </row>
    <row r="8152" spans="1:2" hidden="1">
      <c r="A8152" s="3">
        <v>44678</v>
      </c>
      <c r="B8152" s="2">
        <v>31.6</v>
      </c>
    </row>
    <row r="8153" spans="1:2" hidden="1">
      <c r="A8153" s="3">
        <v>44679</v>
      </c>
      <c r="B8153" s="2">
        <v>29.99</v>
      </c>
    </row>
    <row r="8154" spans="1:2" hidden="1">
      <c r="A8154" s="3">
        <v>44680</v>
      </c>
      <c r="B8154" s="2">
        <v>33.4</v>
      </c>
    </row>
    <row r="8155" spans="1:2" hidden="1">
      <c r="A8155" s="3">
        <v>44683</v>
      </c>
      <c r="B8155" s="2">
        <v>32.340000000000003</v>
      </c>
    </row>
    <row r="8156" spans="1:2" hidden="1">
      <c r="A8156" s="3">
        <v>44684</v>
      </c>
      <c r="B8156" s="2">
        <v>29.25</v>
      </c>
    </row>
    <row r="8157" spans="1:2" hidden="1">
      <c r="A8157" s="3">
        <v>44685</v>
      </c>
      <c r="B8157" s="2">
        <v>25.42</v>
      </c>
    </row>
    <row r="8158" spans="1:2" hidden="1">
      <c r="A8158" s="3">
        <v>44686</v>
      </c>
      <c r="B8158" s="2">
        <v>31.2</v>
      </c>
    </row>
    <row r="8159" spans="1:2" hidden="1">
      <c r="A8159" s="3">
        <v>44687</v>
      </c>
      <c r="B8159" s="2">
        <v>30.19</v>
      </c>
    </row>
    <row r="8160" spans="1:2" hidden="1">
      <c r="A8160" s="3">
        <v>44690</v>
      </c>
      <c r="B8160" s="2">
        <v>34.75</v>
      </c>
    </row>
    <row r="8161" spans="1:2" hidden="1">
      <c r="A8161" s="3">
        <v>44691</v>
      </c>
      <c r="B8161" s="2">
        <v>32.99</v>
      </c>
    </row>
    <row r="8162" spans="1:2" hidden="1">
      <c r="A8162" s="3">
        <v>44692</v>
      </c>
      <c r="B8162" s="2">
        <v>32.56</v>
      </c>
    </row>
    <row r="8163" spans="1:2" hidden="1">
      <c r="A8163" s="3">
        <v>44693</v>
      </c>
      <c r="B8163" s="2">
        <v>31.77</v>
      </c>
    </row>
    <row r="8164" spans="1:2" hidden="1">
      <c r="A8164" s="3">
        <v>44694</v>
      </c>
      <c r="B8164" s="2">
        <v>28.87</v>
      </c>
    </row>
    <row r="8165" spans="1:2" hidden="1">
      <c r="A8165" s="3">
        <v>44697</v>
      </c>
      <c r="B8165" s="2">
        <v>27.47</v>
      </c>
    </row>
    <row r="8166" spans="1:2" hidden="1">
      <c r="A8166" s="3">
        <v>44698</v>
      </c>
      <c r="B8166" s="2">
        <v>26.1</v>
      </c>
    </row>
    <row r="8167" spans="1:2" hidden="1">
      <c r="A8167" s="3">
        <v>44699</v>
      </c>
      <c r="B8167" s="2">
        <v>30.96</v>
      </c>
    </row>
    <row r="8168" spans="1:2" hidden="1">
      <c r="A8168" s="3">
        <v>44700</v>
      </c>
      <c r="B8168" s="2">
        <v>29.35</v>
      </c>
    </row>
    <row r="8169" spans="1:2" hidden="1">
      <c r="A8169" s="3">
        <v>44701</v>
      </c>
      <c r="B8169" s="2">
        <v>29.43</v>
      </c>
    </row>
    <row r="8170" spans="1:2" hidden="1">
      <c r="A8170" s="3">
        <v>44704</v>
      </c>
      <c r="B8170" s="2">
        <v>28.48</v>
      </c>
    </row>
    <row r="8171" spans="1:2" hidden="1">
      <c r="A8171" s="3">
        <v>44705</v>
      </c>
      <c r="B8171" s="2">
        <v>29.45</v>
      </c>
    </row>
    <row r="8172" spans="1:2" hidden="1">
      <c r="A8172" s="3">
        <v>44706</v>
      </c>
      <c r="B8172" s="2">
        <v>28.37</v>
      </c>
    </row>
    <row r="8173" spans="1:2" hidden="1">
      <c r="A8173" s="3">
        <v>44707</v>
      </c>
      <c r="B8173" s="2">
        <v>27.5</v>
      </c>
    </row>
    <row r="8174" spans="1:2" hidden="1">
      <c r="A8174" s="3">
        <v>44708</v>
      </c>
      <c r="B8174" s="2">
        <v>25.72</v>
      </c>
    </row>
    <row r="8175" spans="1:2" hidden="1">
      <c r="A8175" s="3">
        <v>44711</v>
      </c>
      <c r="B8175" s="2">
        <v>26.54</v>
      </c>
    </row>
    <row r="8176" spans="1:2" hidden="1">
      <c r="A8176" s="3">
        <v>44712</v>
      </c>
      <c r="B8176" s="2">
        <v>26.19</v>
      </c>
    </row>
    <row r="8177" spans="1:2" hidden="1">
      <c r="A8177" s="3">
        <v>44713</v>
      </c>
      <c r="B8177" s="2">
        <v>25.69</v>
      </c>
    </row>
    <row r="8178" spans="1:2" hidden="1">
      <c r="A8178" s="3">
        <v>44714</v>
      </c>
      <c r="B8178" s="2">
        <v>24.72</v>
      </c>
    </row>
    <row r="8179" spans="1:2" hidden="1">
      <c r="A8179" s="3">
        <v>44715</v>
      </c>
      <c r="B8179" s="2">
        <v>24.79</v>
      </c>
    </row>
    <row r="8180" spans="1:2" hidden="1">
      <c r="A8180" s="3">
        <v>44718</v>
      </c>
      <c r="B8180" s="2">
        <v>25.07</v>
      </c>
    </row>
    <row r="8181" spans="1:2" hidden="1">
      <c r="A8181" s="3">
        <v>44719</v>
      </c>
      <c r="B8181" s="2">
        <v>24.02</v>
      </c>
    </row>
    <row r="8182" spans="1:2" hidden="1">
      <c r="A8182" s="3">
        <v>44720</v>
      </c>
      <c r="B8182" s="2">
        <v>23.96</v>
      </c>
    </row>
    <row r="8183" spans="1:2" hidden="1">
      <c r="A8183" s="3">
        <v>44721</v>
      </c>
      <c r="B8183" s="2">
        <v>26.09</v>
      </c>
    </row>
    <row r="8184" spans="1:2" hidden="1">
      <c r="A8184" s="3">
        <v>44722</v>
      </c>
      <c r="B8184" s="2">
        <v>27.75</v>
      </c>
    </row>
    <row r="8185" spans="1:2" hidden="1">
      <c r="A8185" s="3">
        <v>44725</v>
      </c>
      <c r="B8185" s="2">
        <v>34.020000000000003</v>
      </c>
    </row>
    <row r="8186" spans="1:2" hidden="1">
      <c r="A8186" s="3">
        <v>44726</v>
      </c>
      <c r="B8186" s="2">
        <v>32.69</v>
      </c>
    </row>
    <row r="8187" spans="1:2" hidden="1">
      <c r="A8187" s="3">
        <v>44727</v>
      </c>
      <c r="B8187" s="2">
        <v>29.62</v>
      </c>
    </row>
    <row r="8188" spans="1:2" hidden="1">
      <c r="A8188" s="3">
        <v>44728</v>
      </c>
      <c r="B8188" s="2">
        <v>32.950000000000003</v>
      </c>
    </row>
    <row r="8189" spans="1:2" hidden="1">
      <c r="A8189" s="3">
        <v>44729</v>
      </c>
      <c r="B8189" s="2">
        <v>31.13</v>
      </c>
    </row>
    <row r="8190" spans="1:2" hidden="1">
      <c r="A8190" s="3">
        <v>44732</v>
      </c>
      <c r="B8190" s="2">
        <v>31.03</v>
      </c>
    </row>
    <row r="8191" spans="1:2" hidden="1">
      <c r="A8191" s="3">
        <v>44733</v>
      </c>
      <c r="B8191" s="2">
        <v>30.19</v>
      </c>
    </row>
    <row r="8192" spans="1:2" hidden="1">
      <c r="A8192" s="3">
        <v>44734</v>
      </c>
      <c r="B8192" s="2">
        <v>28.95</v>
      </c>
    </row>
    <row r="8193" spans="1:4" hidden="1">
      <c r="A8193" s="3">
        <v>44735</v>
      </c>
      <c r="B8193" s="2">
        <v>29.05</v>
      </c>
    </row>
    <row r="8194" spans="1:4" hidden="1">
      <c r="A8194" s="3">
        <v>44736</v>
      </c>
      <c r="B8194" s="2">
        <v>27.23</v>
      </c>
    </row>
    <row r="8195" spans="1:4" hidden="1">
      <c r="A8195" s="3">
        <v>44739</v>
      </c>
      <c r="B8195" s="2">
        <v>26.95</v>
      </c>
    </row>
    <row r="8196" spans="1:4" hidden="1">
      <c r="A8196" s="3">
        <v>44740</v>
      </c>
      <c r="B8196" s="2">
        <v>28.36</v>
      </c>
    </row>
    <row r="8197" spans="1:4" hidden="1">
      <c r="A8197" s="3">
        <v>44741</v>
      </c>
      <c r="B8197" s="2">
        <v>28.16</v>
      </c>
    </row>
    <row r="8198" spans="1:4">
      <c r="A8198" s="3">
        <v>44742</v>
      </c>
      <c r="B8198" s="2">
        <v>28.71</v>
      </c>
      <c r="C8198" s="12" t="s">
        <v>332</v>
      </c>
      <c r="D8198" s="2">
        <f>AVERAGE(B8134:B8198)</f>
        <v>27.293230769230771</v>
      </c>
    </row>
    <row r="8199" spans="1:4" hidden="1">
      <c r="A8199" s="3">
        <v>44743</v>
      </c>
      <c r="B8199" s="2">
        <v>26.7</v>
      </c>
    </row>
    <row r="8200" spans="1:4" hidden="1">
      <c r="A8200" s="3">
        <v>44746</v>
      </c>
      <c r="B8200" s="2">
        <v>27.53</v>
      </c>
    </row>
    <row r="8201" spans="1:4" hidden="1">
      <c r="A8201" s="3">
        <v>44747</v>
      </c>
      <c r="B8201" s="2">
        <v>27.54</v>
      </c>
    </row>
    <row r="8202" spans="1:4" hidden="1">
      <c r="A8202" s="3">
        <v>44748</v>
      </c>
      <c r="B8202" s="2">
        <v>26.73</v>
      </c>
    </row>
    <row r="8203" spans="1:4" hidden="1">
      <c r="A8203" s="3">
        <v>44749</v>
      </c>
      <c r="B8203" s="2">
        <v>26.08</v>
      </c>
    </row>
    <row r="8204" spans="1:4" hidden="1">
      <c r="A8204" s="3">
        <v>44750</v>
      </c>
      <c r="B8204" s="2">
        <v>24.64</v>
      </c>
    </row>
    <row r="8205" spans="1:4" hidden="1">
      <c r="A8205" s="3">
        <v>44753</v>
      </c>
      <c r="B8205" s="2">
        <v>26.17</v>
      </c>
    </row>
    <row r="8206" spans="1:4" hidden="1">
      <c r="A8206" s="3">
        <v>44754</v>
      </c>
      <c r="B8206" s="2">
        <v>27.29</v>
      </c>
    </row>
    <row r="8207" spans="1:4" hidden="1">
      <c r="A8207" s="3">
        <v>44755</v>
      </c>
      <c r="B8207" s="2">
        <v>26.82</v>
      </c>
    </row>
    <row r="8208" spans="1:4" hidden="1">
      <c r="A8208" s="3">
        <v>44756</v>
      </c>
      <c r="B8208" s="2">
        <v>26.4</v>
      </c>
    </row>
    <row r="8209" spans="1:2" hidden="1">
      <c r="A8209" s="3">
        <v>44757</v>
      </c>
      <c r="B8209" s="2">
        <v>24.23</v>
      </c>
    </row>
    <row r="8210" spans="1:2" hidden="1">
      <c r="A8210" s="3">
        <v>44760</v>
      </c>
      <c r="B8210" s="2">
        <v>25.3</v>
      </c>
    </row>
    <row r="8211" spans="1:2" hidden="1">
      <c r="A8211" s="3">
        <v>44761</v>
      </c>
      <c r="B8211" s="2">
        <v>24.5</v>
      </c>
    </row>
    <row r="8212" spans="1:2" hidden="1">
      <c r="A8212" s="3">
        <v>44762</v>
      </c>
      <c r="B8212" s="2">
        <v>23.88</v>
      </c>
    </row>
    <row r="8213" spans="1:2" hidden="1">
      <c r="A8213" s="3">
        <v>44763</v>
      </c>
      <c r="B8213" s="2">
        <v>23.11</v>
      </c>
    </row>
    <row r="8214" spans="1:2" hidden="1">
      <c r="A8214" s="3">
        <v>44764</v>
      </c>
      <c r="B8214" s="2">
        <v>23.03</v>
      </c>
    </row>
    <row r="8215" spans="1:2" hidden="1">
      <c r="A8215" s="3">
        <v>44767</v>
      </c>
      <c r="B8215" s="2">
        <v>23.36</v>
      </c>
    </row>
    <row r="8216" spans="1:2" hidden="1">
      <c r="A8216" s="3">
        <v>44768</v>
      </c>
      <c r="B8216" s="2">
        <v>24.69</v>
      </c>
    </row>
    <row r="8217" spans="1:2" hidden="1">
      <c r="A8217" s="3">
        <v>44769</v>
      </c>
      <c r="B8217" s="2">
        <v>23.24</v>
      </c>
    </row>
    <row r="8218" spans="1:2" hidden="1">
      <c r="A8218" s="3">
        <v>44770</v>
      </c>
      <c r="B8218" s="2">
        <v>22.33</v>
      </c>
    </row>
    <row r="8219" spans="1:2" hidden="1">
      <c r="A8219" s="3">
        <v>44771</v>
      </c>
      <c r="B8219" s="2">
        <v>21.33</v>
      </c>
    </row>
    <row r="8220" spans="1:2" hidden="1">
      <c r="A8220" s="3">
        <v>44774</v>
      </c>
      <c r="B8220" s="2">
        <v>22.84</v>
      </c>
    </row>
    <row r="8221" spans="1:2" hidden="1">
      <c r="A8221" s="3">
        <v>44775</v>
      </c>
      <c r="B8221" s="2">
        <v>23.93</v>
      </c>
    </row>
    <row r="8222" spans="1:2" hidden="1">
      <c r="A8222" s="3">
        <v>44776</v>
      </c>
      <c r="B8222" s="2">
        <v>21.95</v>
      </c>
    </row>
    <row r="8223" spans="1:2" hidden="1">
      <c r="A8223" s="3">
        <v>44777</v>
      </c>
      <c r="B8223" s="2">
        <v>21.44</v>
      </c>
    </row>
    <row r="8224" spans="1:2" hidden="1">
      <c r="A8224" s="3">
        <v>44778</v>
      </c>
      <c r="B8224" s="2">
        <v>21.15</v>
      </c>
    </row>
    <row r="8225" spans="1:2" hidden="1">
      <c r="A8225" s="3">
        <v>44781</v>
      </c>
      <c r="B8225" s="2">
        <v>21.29</v>
      </c>
    </row>
    <row r="8226" spans="1:2" hidden="1">
      <c r="A8226" s="3">
        <v>44782</v>
      </c>
      <c r="B8226" s="2">
        <v>21.77</v>
      </c>
    </row>
    <row r="8227" spans="1:2" hidden="1">
      <c r="A8227" s="3">
        <v>44783</v>
      </c>
      <c r="B8227" s="2">
        <v>19.739999999999998</v>
      </c>
    </row>
    <row r="8228" spans="1:2" hidden="1">
      <c r="A8228" s="3">
        <v>44784</v>
      </c>
      <c r="B8228" s="2">
        <v>20.2</v>
      </c>
    </row>
    <row r="8229" spans="1:2" hidden="1">
      <c r="A8229" s="3">
        <v>44785</v>
      </c>
      <c r="B8229" s="2">
        <v>19.53</v>
      </c>
    </row>
    <row r="8230" spans="1:2" hidden="1">
      <c r="A8230" s="3">
        <v>44788</v>
      </c>
      <c r="B8230" s="2">
        <v>19.95</v>
      </c>
    </row>
    <row r="8231" spans="1:2" hidden="1">
      <c r="A8231" s="3">
        <v>44789</v>
      </c>
      <c r="B8231" s="2">
        <v>19.690000000000001</v>
      </c>
    </row>
    <row r="8232" spans="1:2" hidden="1">
      <c r="A8232" s="3">
        <v>44790</v>
      </c>
      <c r="B8232" s="2">
        <v>19.899999999999999</v>
      </c>
    </row>
    <row r="8233" spans="1:2" hidden="1">
      <c r="A8233" s="3">
        <v>44791</v>
      </c>
      <c r="B8233" s="2">
        <v>19.559999999999999</v>
      </c>
    </row>
    <row r="8234" spans="1:2" hidden="1">
      <c r="A8234" s="3">
        <v>44792</v>
      </c>
      <c r="B8234" s="2">
        <v>20.6</v>
      </c>
    </row>
    <row r="8235" spans="1:2" hidden="1">
      <c r="A8235" s="3">
        <v>44795</v>
      </c>
      <c r="B8235" s="2">
        <v>23.8</v>
      </c>
    </row>
    <row r="8236" spans="1:2" hidden="1">
      <c r="A8236" s="3">
        <v>44796</v>
      </c>
      <c r="B8236" s="2">
        <v>24.11</v>
      </c>
    </row>
    <row r="8237" spans="1:2" hidden="1">
      <c r="A8237" s="3">
        <v>44797</v>
      </c>
      <c r="B8237" s="2">
        <v>22.82</v>
      </c>
    </row>
    <row r="8238" spans="1:2" hidden="1">
      <c r="A8238" s="3">
        <v>44798</v>
      </c>
      <c r="B8238" s="2">
        <v>21.78</v>
      </c>
    </row>
    <row r="8239" spans="1:2" hidden="1">
      <c r="A8239" s="3">
        <v>44799</v>
      </c>
      <c r="B8239" s="2">
        <v>25.56</v>
      </c>
    </row>
    <row r="8240" spans="1:2" hidden="1">
      <c r="A8240" s="3">
        <v>44802</v>
      </c>
      <c r="B8240" s="2">
        <v>26.21</v>
      </c>
    </row>
    <row r="8241" spans="1:2" hidden="1">
      <c r="A8241" s="3">
        <v>44803</v>
      </c>
      <c r="B8241" s="2">
        <v>26.21</v>
      </c>
    </row>
    <row r="8242" spans="1:2" hidden="1">
      <c r="A8242" s="3">
        <v>44804</v>
      </c>
      <c r="B8242" s="2">
        <v>25.87</v>
      </c>
    </row>
    <row r="8243" spans="1:2" hidden="1">
      <c r="A8243" s="3">
        <v>44805</v>
      </c>
      <c r="B8243" s="2">
        <v>25.56</v>
      </c>
    </row>
    <row r="8244" spans="1:2" hidden="1">
      <c r="A8244" s="3">
        <v>44806</v>
      </c>
      <c r="B8244" s="2">
        <v>25.47</v>
      </c>
    </row>
    <row r="8245" spans="1:2" hidden="1">
      <c r="A8245" s="3">
        <v>44809</v>
      </c>
      <c r="B8245" s="2">
        <v>25.99</v>
      </c>
    </row>
    <row r="8246" spans="1:2" hidden="1">
      <c r="A8246" s="3">
        <v>44810</v>
      </c>
      <c r="B8246" s="2">
        <v>26.91</v>
      </c>
    </row>
    <row r="8247" spans="1:2" hidden="1">
      <c r="A8247" s="3">
        <v>44811</v>
      </c>
      <c r="B8247" s="2">
        <v>24.64</v>
      </c>
    </row>
    <row r="8248" spans="1:2" hidden="1">
      <c r="A8248" s="3">
        <v>44812</v>
      </c>
      <c r="B8248" s="2">
        <v>23.61</v>
      </c>
    </row>
    <row r="8249" spans="1:2" hidden="1">
      <c r="A8249" s="3">
        <v>44813</v>
      </c>
      <c r="B8249" s="2">
        <v>22.79</v>
      </c>
    </row>
    <row r="8250" spans="1:2" hidden="1">
      <c r="A8250" s="3">
        <v>44816</v>
      </c>
      <c r="B8250" s="2">
        <v>23.87</v>
      </c>
    </row>
    <row r="8251" spans="1:2" hidden="1">
      <c r="A8251" s="3">
        <v>44817</v>
      </c>
      <c r="B8251" s="2">
        <v>27.27</v>
      </c>
    </row>
    <row r="8252" spans="1:2" hidden="1">
      <c r="A8252" s="3">
        <v>44818</v>
      </c>
      <c r="B8252" s="2">
        <v>26.16</v>
      </c>
    </row>
    <row r="8253" spans="1:2" hidden="1">
      <c r="A8253" s="3">
        <v>44819</v>
      </c>
      <c r="B8253" s="2">
        <v>26.27</v>
      </c>
    </row>
    <row r="8254" spans="1:2" hidden="1">
      <c r="A8254" s="3">
        <v>44820</v>
      </c>
      <c r="B8254" s="2">
        <v>26.3</v>
      </c>
    </row>
    <row r="8255" spans="1:2" hidden="1">
      <c r="A8255" s="3">
        <v>44823</v>
      </c>
      <c r="B8255" s="2">
        <v>25.76</v>
      </c>
    </row>
    <row r="8256" spans="1:2" hidden="1">
      <c r="A8256" s="3">
        <v>44824</v>
      </c>
      <c r="B8256" s="2">
        <v>27.16</v>
      </c>
    </row>
    <row r="8257" spans="1:4" hidden="1">
      <c r="A8257" s="3">
        <v>44825</v>
      </c>
      <c r="B8257" s="2">
        <v>27.99</v>
      </c>
    </row>
    <row r="8258" spans="1:4" hidden="1">
      <c r="A8258" s="3">
        <v>44826</v>
      </c>
      <c r="B8258" s="2">
        <v>27.35</v>
      </c>
    </row>
    <row r="8259" spans="1:4" hidden="1">
      <c r="A8259" s="3">
        <v>44827</v>
      </c>
      <c r="B8259" s="2">
        <v>29.92</v>
      </c>
    </row>
    <row r="8260" spans="1:4" hidden="1">
      <c r="A8260" s="3">
        <v>44830</v>
      </c>
      <c r="B8260" s="2">
        <v>32.26</v>
      </c>
    </row>
    <row r="8261" spans="1:4" hidden="1">
      <c r="A8261" s="3">
        <v>44831</v>
      </c>
      <c r="B8261" s="2">
        <v>32.6</v>
      </c>
    </row>
    <row r="8262" spans="1:4" hidden="1">
      <c r="A8262" s="3">
        <v>44832</v>
      </c>
      <c r="B8262" s="2">
        <v>30.18</v>
      </c>
    </row>
    <row r="8263" spans="1:4" hidden="1">
      <c r="A8263" s="3">
        <v>44833</v>
      </c>
      <c r="B8263" s="2">
        <v>31.84</v>
      </c>
    </row>
    <row r="8264" spans="1:4">
      <c r="A8264" s="3">
        <v>44834</v>
      </c>
      <c r="B8264" s="2">
        <v>31.62</v>
      </c>
      <c r="C8264" s="12" t="s">
        <v>333</v>
      </c>
      <c r="D8264" s="2">
        <f>AVERAGE(B8198:B8264)</f>
        <v>24.851194029850742</v>
      </c>
    </row>
    <row r="8265" spans="1:4" hidden="1">
      <c r="A8265" s="3">
        <v>44837</v>
      </c>
      <c r="B8265" s="2">
        <v>30.1</v>
      </c>
    </row>
    <row r="8266" spans="1:4" hidden="1">
      <c r="A8266" s="3">
        <v>44838</v>
      </c>
      <c r="B8266" s="2">
        <v>29.07</v>
      </c>
    </row>
    <row r="8267" spans="1:4" hidden="1">
      <c r="A8267" s="3">
        <v>44839</v>
      </c>
      <c r="B8267" s="2">
        <v>28.55</v>
      </c>
    </row>
    <row r="8268" spans="1:4" hidden="1">
      <c r="A8268" s="3">
        <v>44840</v>
      </c>
      <c r="B8268" s="2">
        <v>30.52</v>
      </c>
    </row>
    <row r="8269" spans="1:4" hidden="1">
      <c r="A8269" s="3">
        <v>44841</v>
      </c>
      <c r="B8269" s="2">
        <v>31.36</v>
      </c>
    </row>
    <row r="8270" spans="1:4" hidden="1">
      <c r="A8270" s="3">
        <v>44844</v>
      </c>
      <c r="B8270" s="2">
        <v>32.450000000000003</v>
      </c>
    </row>
    <row r="8271" spans="1:4" hidden="1">
      <c r="A8271" s="3">
        <v>44845</v>
      </c>
      <c r="B8271" s="2">
        <v>33.630000000000003</v>
      </c>
    </row>
    <row r="8272" spans="1:4" hidden="1">
      <c r="A8272" s="3">
        <v>44846</v>
      </c>
      <c r="B8272" s="2">
        <v>33.57</v>
      </c>
    </row>
    <row r="8273" spans="1:2" hidden="1">
      <c r="A8273" s="3">
        <v>44847</v>
      </c>
      <c r="B8273" s="2">
        <v>31.94</v>
      </c>
    </row>
    <row r="8274" spans="1:2" hidden="1">
      <c r="A8274" s="3">
        <v>44848</v>
      </c>
      <c r="B8274" s="2">
        <v>32.020000000000003</v>
      </c>
    </row>
    <row r="8275" spans="1:2" hidden="1">
      <c r="A8275" s="3">
        <v>44851</v>
      </c>
      <c r="B8275" s="2">
        <v>31.37</v>
      </c>
    </row>
    <row r="8276" spans="1:2" hidden="1">
      <c r="A8276" s="3">
        <v>44852</v>
      </c>
      <c r="B8276" s="2">
        <v>30.5</v>
      </c>
    </row>
    <row r="8277" spans="1:2" hidden="1">
      <c r="A8277" s="3">
        <v>44853</v>
      </c>
      <c r="B8277" s="2">
        <v>30.76</v>
      </c>
    </row>
    <row r="8278" spans="1:2" hidden="1">
      <c r="A8278" s="3">
        <v>44854</v>
      </c>
      <c r="B8278" s="2">
        <v>29.98</v>
      </c>
    </row>
    <row r="8279" spans="1:2" hidden="1">
      <c r="A8279" s="3">
        <v>44855</v>
      </c>
      <c r="B8279" s="2">
        <v>29.69</v>
      </c>
    </row>
    <row r="8280" spans="1:2" hidden="1">
      <c r="A8280" s="3">
        <v>44858</v>
      </c>
      <c r="B8280" s="2">
        <v>29.85</v>
      </c>
    </row>
    <row r="8281" spans="1:2" hidden="1">
      <c r="A8281" s="3">
        <v>44859</v>
      </c>
      <c r="B8281" s="2">
        <v>28.46</v>
      </c>
    </row>
    <row r="8282" spans="1:2" hidden="1">
      <c r="A8282" s="3">
        <v>44860</v>
      </c>
      <c r="B8282" s="2">
        <v>27.28</v>
      </c>
    </row>
    <row r="8283" spans="1:2" hidden="1">
      <c r="A8283" s="3">
        <v>44861</v>
      </c>
      <c r="B8283" s="2">
        <v>27.39</v>
      </c>
    </row>
    <row r="8284" spans="1:2" hidden="1">
      <c r="A8284" s="3">
        <v>44862</v>
      </c>
      <c r="B8284" s="2">
        <v>25.75</v>
      </c>
    </row>
    <row r="8285" spans="1:2" hidden="1">
      <c r="A8285" s="3">
        <v>44865</v>
      </c>
      <c r="B8285" s="2">
        <v>25.88</v>
      </c>
    </row>
    <row r="8286" spans="1:2" hidden="1">
      <c r="A8286" s="3">
        <v>44866</v>
      </c>
      <c r="B8286" s="2">
        <v>25.81</v>
      </c>
    </row>
    <row r="8287" spans="1:2" hidden="1">
      <c r="A8287" s="3">
        <v>44867</v>
      </c>
      <c r="B8287" s="2">
        <v>25.86</v>
      </c>
    </row>
    <row r="8288" spans="1:2" hidden="1">
      <c r="A8288" s="3">
        <v>44868</v>
      </c>
      <c r="B8288" s="2">
        <v>25.3</v>
      </c>
    </row>
    <row r="8289" spans="1:2" hidden="1">
      <c r="A8289" s="3">
        <v>44869</v>
      </c>
      <c r="B8289" s="2">
        <v>24.55</v>
      </c>
    </row>
    <row r="8290" spans="1:2" hidden="1">
      <c r="A8290" s="3">
        <v>44872</v>
      </c>
      <c r="B8290" s="2">
        <v>24.35</v>
      </c>
    </row>
    <row r="8291" spans="1:2" hidden="1">
      <c r="A8291" s="3">
        <v>44873</v>
      </c>
      <c r="B8291" s="2">
        <v>25.54</v>
      </c>
    </row>
    <row r="8292" spans="1:2" hidden="1">
      <c r="A8292" s="3">
        <v>44874</v>
      </c>
      <c r="B8292" s="2">
        <v>26.09</v>
      </c>
    </row>
    <row r="8293" spans="1:2" hidden="1">
      <c r="A8293" s="3">
        <v>44875</v>
      </c>
      <c r="B8293" s="2">
        <v>23.53</v>
      </c>
    </row>
    <row r="8294" spans="1:2" hidden="1">
      <c r="A8294" s="3">
        <v>44876</v>
      </c>
      <c r="B8294" s="2">
        <v>22.52</v>
      </c>
    </row>
    <row r="8295" spans="1:2" hidden="1">
      <c r="A8295" s="3">
        <v>44879</v>
      </c>
      <c r="B8295" s="2">
        <v>23.73</v>
      </c>
    </row>
    <row r="8296" spans="1:2" hidden="1">
      <c r="A8296" s="3">
        <v>44880</v>
      </c>
      <c r="B8296" s="2">
        <v>24.54</v>
      </c>
    </row>
    <row r="8297" spans="1:2" hidden="1">
      <c r="A8297" s="3">
        <v>44881</v>
      </c>
      <c r="B8297" s="2">
        <v>24.11</v>
      </c>
    </row>
    <row r="8298" spans="1:2" hidden="1">
      <c r="A8298" s="3">
        <v>44882</v>
      </c>
      <c r="B8298" s="2">
        <v>23.93</v>
      </c>
    </row>
    <row r="8299" spans="1:2" hidden="1">
      <c r="A8299" s="3">
        <v>44883</v>
      </c>
      <c r="B8299" s="2">
        <v>23.12</v>
      </c>
    </row>
    <row r="8300" spans="1:2" hidden="1">
      <c r="A8300" s="3">
        <v>44886</v>
      </c>
      <c r="B8300" s="2">
        <v>22.36</v>
      </c>
    </row>
    <row r="8301" spans="1:2" hidden="1">
      <c r="A8301" s="3">
        <v>44887</v>
      </c>
      <c r="B8301" s="2">
        <v>21.29</v>
      </c>
    </row>
    <row r="8302" spans="1:2" hidden="1">
      <c r="A8302" s="3">
        <v>44888</v>
      </c>
      <c r="B8302" s="2">
        <v>20.350000000000001</v>
      </c>
    </row>
    <row r="8303" spans="1:2" hidden="1">
      <c r="A8303" s="3">
        <v>44889</v>
      </c>
      <c r="B8303" s="2">
        <v>20.420000000000002</v>
      </c>
    </row>
    <row r="8304" spans="1:2" hidden="1">
      <c r="A8304" s="3">
        <v>44890</v>
      </c>
      <c r="B8304" s="2">
        <v>20.5</v>
      </c>
    </row>
    <row r="8305" spans="1:2" hidden="1">
      <c r="A8305" s="3">
        <v>44893</v>
      </c>
      <c r="B8305" s="2">
        <v>22.21</v>
      </c>
    </row>
    <row r="8306" spans="1:2" hidden="1">
      <c r="A8306" s="3">
        <v>44894</v>
      </c>
      <c r="B8306" s="2">
        <v>21.89</v>
      </c>
    </row>
    <row r="8307" spans="1:2" hidden="1">
      <c r="A8307" s="3">
        <v>44895</v>
      </c>
      <c r="B8307" s="2">
        <v>20.58</v>
      </c>
    </row>
    <row r="8308" spans="1:2" hidden="1">
      <c r="A8308" s="3">
        <v>44896</v>
      </c>
      <c r="B8308" s="2">
        <v>19.84</v>
      </c>
    </row>
    <row r="8309" spans="1:2" hidden="1">
      <c r="A8309" s="3">
        <v>44897</v>
      </c>
      <c r="B8309" s="2">
        <v>19.059999999999999</v>
      </c>
    </row>
    <row r="8310" spans="1:2" hidden="1">
      <c r="A8310" s="3">
        <v>44900</v>
      </c>
      <c r="B8310" s="2">
        <v>20.75</v>
      </c>
    </row>
    <row r="8311" spans="1:2" hidden="1">
      <c r="A8311" s="3">
        <v>44901</v>
      </c>
      <c r="B8311" s="2">
        <v>22.17</v>
      </c>
    </row>
    <row r="8312" spans="1:2" hidden="1">
      <c r="A8312" s="3">
        <v>44902</v>
      </c>
      <c r="B8312" s="2">
        <v>22.68</v>
      </c>
    </row>
    <row r="8313" spans="1:2" hidden="1">
      <c r="A8313" s="3">
        <v>44903</v>
      </c>
      <c r="B8313" s="2">
        <v>22.29</v>
      </c>
    </row>
    <row r="8314" spans="1:2" hidden="1">
      <c r="A8314" s="3">
        <v>44904</v>
      </c>
      <c r="B8314" s="2">
        <v>22.83</v>
      </c>
    </row>
    <row r="8315" spans="1:2" hidden="1">
      <c r="A8315" s="3">
        <v>44907</v>
      </c>
      <c r="B8315" s="2">
        <v>25</v>
      </c>
    </row>
    <row r="8316" spans="1:2" hidden="1">
      <c r="A8316" s="3">
        <v>44908</v>
      </c>
      <c r="B8316" s="2">
        <v>22.55</v>
      </c>
    </row>
    <row r="8317" spans="1:2" hidden="1">
      <c r="A8317" s="3">
        <v>44909</v>
      </c>
      <c r="B8317" s="2">
        <v>21.14</v>
      </c>
    </row>
    <row r="8318" spans="1:2" hidden="1">
      <c r="A8318" s="3">
        <v>44910</v>
      </c>
      <c r="B8318" s="2">
        <v>22.83</v>
      </c>
    </row>
    <row r="8319" spans="1:2" hidden="1">
      <c r="A8319" s="3">
        <v>44911</v>
      </c>
      <c r="B8319" s="2">
        <v>22.62</v>
      </c>
    </row>
    <row r="8320" spans="1:2" hidden="1">
      <c r="A8320" s="3">
        <v>44914</v>
      </c>
      <c r="B8320" s="2">
        <v>22.42</v>
      </c>
    </row>
    <row r="8321" spans="1:4" hidden="1">
      <c r="A8321" s="3">
        <v>44915</v>
      </c>
      <c r="B8321" s="2">
        <v>21.48</v>
      </c>
    </row>
    <row r="8322" spans="1:4" hidden="1">
      <c r="A8322" s="3">
        <v>44916</v>
      </c>
      <c r="B8322" s="2">
        <v>20.07</v>
      </c>
    </row>
    <row r="8323" spans="1:4">
      <c r="A8323" s="3">
        <v>44917</v>
      </c>
      <c r="B8323" s="2">
        <v>21.97</v>
      </c>
      <c r="C8323" s="12" t="s">
        <v>350</v>
      </c>
      <c r="D8323" s="2">
        <f>AVERAGE(B8264:B8323)</f>
        <v>25.400333333333325</v>
      </c>
    </row>
  </sheetData>
  <autoFilter ref="A11:D8323" xr:uid="{00000000-0001-0000-0400-000000000000}">
    <filterColumn colId="2">
      <customFilters>
        <customFilter operator="notEqual" val=" "/>
      </customFilters>
    </filterColumn>
  </autoFilter>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06C39-9402-4E06-ABC4-CB9F2188C7EF}">
  <dimension ref="A1:G69"/>
  <sheetViews>
    <sheetView workbookViewId="0">
      <pane xSplit="1" ySplit="4" topLeftCell="B54" activePane="bottomRight" state="frozen"/>
      <selection pane="topRight" activeCell="B1" sqref="B1"/>
      <selection pane="bottomLeft" activeCell="A5" sqref="A5"/>
      <selection pane="bottomRight" activeCell="E75" sqref="E75"/>
    </sheetView>
  </sheetViews>
  <sheetFormatPr defaultRowHeight="13.2"/>
  <cols>
    <col min="1" max="1" width="17.33203125" customWidth="1"/>
    <col min="2" max="2" width="15.88671875" customWidth="1"/>
    <col min="3" max="5" width="13" customWidth="1"/>
    <col min="6" max="6" width="4.6640625" customWidth="1"/>
  </cols>
  <sheetData>
    <row r="1" spans="1:7">
      <c r="A1" s="12" t="s">
        <v>304</v>
      </c>
    </row>
    <row r="2" spans="1:7">
      <c r="A2" s="11" t="s">
        <v>305</v>
      </c>
    </row>
    <row r="4" spans="1:7">
      <c r="A4" s="246" t="s">
        <v>396</v>
      </c>
      <c r="B4" s="246"/>
      <c r="C4" s="246"/>
      <c r="D4" s="246"/>
      <c r="E4" s="246"/>
    </row>
    <row r="5" spans="1:7">
      <c r="C5" s="131"/>
      <c r="D5" s="142" t="s">
        <v>341</v>
      </c>
      <c r="E5" s="149">
        <f>+(425+450)/2/10000</f>
        <v>4.3749999999999997E-2</v>
      </c>
    </row>
    <row r="7" spans="1:7">
      <c r="A7" s="133" t="s">
        <v>306</v>
      </c>
      <c r="B7" s="133" t="s">
        <v>307</v>
      </c>
      <c r="C7" s="133" t="s">
        <v>308</v>
      </c>
      <c r="D7" s="134"/>
      <c r="E7" s="134"/>
    </row>
    <row r="8" spans="1:7">
      <c r="A8" s="130" t="s">
        <v>340</v>
      </c>
      <c r="B8">
        <f>+(450+425)/2</f>
        <v>437.5</v>
      </c>
      <c r="C8" s="101">
        <v>7.0000000000000001E-3</v>
      </c>
      <c r="D8" s="98">
        <f>+C8*B8</f>
        <v>3.0625</v>
      </c>
    </row>
    <row r="9" spans="1:7">
      <c r="A9" s="130"/>
      <c r="B9">
        <f>+(450+475)/2</f>
        <v>462.5</v>
      </c>
      <c r="C9" s="101">
        <v>0.99299999999999999</v>
      </c>
      <c r="D9" s="174">
        <f>+C9*B9</f>
        <v>459.26249999999999</v>
      </c>
    </row>
    <row r="10" spans="1:7">
      <c r="C10" s="131" t="s">
        <v>309</v>
      </c>
      <c r="D10" s="132">
        <f>SUM(D8:D9)</f>
        <v>462.32499999999999</v>
      </c>
      <c r="E10" s="150">
        <f>D10/10000</f>
        <v>4.6232499999999996E-2</v>
      </c>
      <c r="G10" s="212">
        <f>E10-E5</f>
        <v>2.4824999999999986E-3</v>
      </c>
    </row>
    <row r="12" spans="1:7">
      <c r="A12" s="133" t="s">
        <v>306</v>
      </c>
      <c r="B12" s="133" t="s">
        <v>307</v>
      </c>
      <c r="C12" s="133" t="s">
        <v>308</v>
      </c>
      <c r="D12" s="134"/>
      <c r="E12" s="134"/>
    </row>
    <row r="13" spans="1:7">
      <c r="A13" s="130" t="s">
        <v>342</v>
      </c>
      <c r="B13">
        <f>+(450+425)/2</f>
        <v>437.5</v>
      </c>
      <c r="C13" s="101">
        <v>1E-3</v>
      </c>
      <c r="D13" s="98">
        <f>+C13*B13</f>
        <v>0.4375</v>
      </c>
    </row>
    <row r="14" spans="1:7">
      <c r="A14" s="130"/>
      <c r="B14">
        <f>+(450+475)/2</f>
        <v>462.5</v>
      </c>
      <c r="C14" s="101">
        <v>0.20699999999999999</v>
      </c>
      <c r="D14" s="98">
        <f>+C14*B14</f>
        <v>95.737499999999997</v>
      </c>
    </row>
    <row r="15" spans="1:7">
      <c r="A15" s="130"/>
      <c r="B15">
        <f>+(475+500)/2</f>
        <v>487.5</v>
      </c>
      <c r="C15" s="101">
        <v>0.79100000000000004</v>
      </c>
      <c r="D15" s="174">
        <f>+C15*B15</f>
        <v>385.61250000000001</v>
      </c>
    </row>
    <row r="16" spans="1:7">
      <c r="C16" s="131" t="s">
        <v>309</v>
      </c>
      <c r="D16" s="132">
        <f>SUM(D13:D15)</f>
        <v>481.78750000000002</v>
      </c>
      <c r="E16" s="150">
        <f>D16/10000</f>
        <v>4.8178749999999999E-2</v>
      </c>
      <c r="G16" s="212">
        <f>E16-E10</f>
        <v>1.9462500000000035E-3</v>
      </c>
    </row>
    <row r="18" spans="1:7">
      <c r="A18" s="133" t="s">
        <v>306</v>
      </c>
      <c r="B18" s="133" t="s">
        <v>307</v>
      </c>
      <c r="C18" s="133" t="s">
        <v>308</v>
      </c>
      <c r="D18" s="134"/>
      <c r="E18" s="134"/>
    </row>
    <row r="19" spans="1:7">
      <c r="A19" s="130" t="s">
        <v>343</v>
      </c>
      <c r="B19">
        <f>+(450+475)/2</f>
        <v>462.5</v>
      </c>
      <c r="C19" s="101">
        <v>0.124</v>
      </c>
      <c r="D19" s="98">
        <f>+C19*B19</f>
        <v>57.35</v>
      </c>
    </row>
    <row r="20" spans="1:7">
      <c r="A20" s="130"/>
      <c r="B20">
        <f>+(475+500)/2</f>
        <v>487.5</v>
      </c>
      <c r="C20" s="101">
        <v>0.55600000000000005</v>
      </c>
      <c r="D20" s="98">
        <f t="shared" ref="D20:D21" si="0">+C20*B20</f>
        <v>271.05</v>
      </c>
    </row>
    <row r="21" spans="1:7">
      <c r="A21" s="130"/>
      <c r="B21">
        <f>+(500+525)/2</f>
        <v>512.5</v>
      </c>
      <c r="C21" s="101">
        <v>0.31900000000000001</v>
      </c>
      <c r="D21" s="98">
        <f t="shared" si="0"/>
        <v>163.48750000000001</v>
      </c>
    </row>
    <row r="22" spans="1:7">
      <c r="A22" s="130"/>
      <c r="B22">
        <f>+(425+450)/2</f>
        <v>437.5</v>
      </c>
      <c r="C22" s="101">
        <v>1E-3</v>
      </c>
      <c r="D22" s="174">
        <f>+C22*B22</f>
        <v>0.4375</v>
      </c>
    </row>
    <row r="23" spans="1:7">
      <c r="C23" s="131" t="s">
        <v>309</v>
      </c>
      <c r="D23" s="132">
        <f>SUM(D19:D22)</f>
        <v>492.32500000000005</v>
      </c>
      <c r="E23" s="150">
        <f>D23/10000</f>
        <v>4.9232500000000005E-2</v>
      </c>
      <c r="G23" s="212">
        <f>E23-E16</f>
        <v>1.0537500000000061E-3</v>
      </c>
    </row>
    <row r="25" spans="1:7">
      <c r="A25" s="133" t="s">
        <v>306</v>
      </c>
      <c r="B25" s="133" t="s">
        <v>307</v>
      </c>
      <c r="C25" s="133" t="s">
        <v>308</v>
      </c>
      <c r="D25" s="134"/>
      <c r="E25" s="134"/>
    </row>
    <row r="26" spans="1:7">
      <c r="A26" s="130" t="s">
        <v>344</v>
      </c>
      <c r="B26">
        <f>+(450+475)/2</f>
        <v>462.5</v>
      </c>
      <c r="C26" s="101">
        <v>0.112</v>
      </c>
      <c r="D26" s="98">
        <f>+C26*B26</f>
        <v>51.800000000000004</v>
      </c>
    </row>
    <row r="27" spans="1:7">
      <c r="A27" s="130"/>
      <c r="B27">
        <f>+(475+500)/2</f>
        <v>487.5</v>
      </c>
      <c r="C27" s="101">
        <v>0.51300000000000001</v>
      </c>
      <c r="D27" s="98">
        <f t="shared" ref="D27:D29" si="1">+C27*B27</f>
        <v>250.08750000000001</v>
      </c>
    </row>
    <row r="28" spans="1:7">
      <c r="A28" s="130"/>
      <c r="B28">
        <f>+(500+525)/2</f>
        <v>512.5</v>
      </c>
      <c r="C28" s="101">
        <v>0.34300000000000003</v>
      </c>
      <c r="D28" s="98">
        <f t="shared" si="1"/>
        <v>175.78750000000002</v>
      </c>
    </row>
    <row r="29" spans="1:7">
      <c r="A29" s="130"/>
      <c r="B29">
        <f>+(525+550)/2</f>
        <v>537.5</v>
      </c>
      <c r="C29" s="101">
        <v>3.2000000000000001E-2</v>
      </c>
      <c r="D29" s="98">
        <f t="shared" si="1"/>
        <v>17.2</v>
      </c>
    </row>
    <row r="30" spans="1:7">
      <c r="A30" s="130"/>
      <c r="B30">
        <f>+(425+450)/2</f>
        <v>437.5</v>
      </c>
      <c r="C30" s="101">
        <v>1E-3</v>
      </c>
      <c r="D30" s="174">
        <f>+C30*B30</f>
        <v>0.4375</v>
      </c>
    </row>
    <row r="31" spans="1:7">
      <c r="C31" s="131" t="s">
        <v>309</v>
      </c>
      <c r="D31" s="132">
        <f>SUM(D26:D30)</f>
        <v>495.3125</v>
      </c>
      <c r="E31" s="150">
        <f>D31/10000</f>
        <v>4.9531249999999999E-2</v>
      </c>
      <c r="G31" s="212">
        <f>E31-E23</f>
        <v>2.9874999999999347E-4</v>
      </c>
    </row>
    <row r="33" spans="1:7">
      <c r="A33" s="133" t="s">
        <v>306</v>
      </c>
      <c r="B33" s="133" t="s">
        <v>307</v>
      </c>
      <c r="C33" s="133" t="s">
        <v>308</v>
      </c>
      <c r="D33" s="134"/>
      <c r="E33" s="134"/>
    </row>
    <row r="34" spans="1:7">
      <c r="A34" s="130" t="s">
        <v>345</v>
      </c>
      <c r="B34">
        <f>+(425+450)/2</f>
        <v>437.5</v>
      </c>
      <c r="C34" s="101">
        <v>2.5999999999999999E-2</v>
      </c>
      <c r="D34" s="98">
        <f>+C34*B34</f>
        <v>11.375</v>
      </c>
    </row>
    <row r="35" spans="1:7">
      <c r="A35" s="130"/>
      <c r="B35">
        <f>+(450+475)/2</f>
        <v>462.5</v>
      </c>
      <c r="C35" s="101">
        <v>0.20100000000000001</v>
      </c>
      <c r="D35" s="98">
        <f t="shared" ref="D35:D38" si="2">+C35*B35</f>
        <v>92.962500000000006</v>
      </c>
    </row>
    <row r="36" spans="1:7">
      <c r="A36" s="130"/>
      <c r="B36">
        <f>+(475+500)/2</f>
        <v>487.5</v>
      </c>
      <c r="C36" s="101">
        <v>0.47499999999999998</v>
      </c>
      <c r="D36" s="98">
        <f t="shared" si="2"/>
        <v>231.5625</v>
      </c>
    </row>
    <row r="37" spans="1:7">
      <c r="A37" s="130"/>
      <c r="B37">
        <f>+(500+525)/2</f>
        <v>512.5</v>
      </c>
      <c r="C37" s="101">
        <v>0.27300000000000002</v>
      </c>
      <c r="D37" s="98">
        <f t="shared" si="2"/>
        <v>139.91250000000002</v>
      </c>
    </row>
    <row r="38" spans="1:7">
      <c r="A38" s="130"/>
      <c r="B38">
        <f>+(525+550)/2</f>
        <v>537.5</v>
      </c>
      <c r="C38" s="101">
        <v>2.5000000000000001E-2</v>
      </c>
      <c r="D38" s="98">
        <f t="shared" si="2"/>
        <v>13.4375</v>
      </c>
    </row>
    <row r="39" spans="1:7">
      <c r="C39" s="131" t="s">
        <v>309</v>
      </c>
      <c r="D39" s="132">
        <f>SUM(D34:D38)</f>
        <v>489.25</v>
      </c>
      <c r="E39" s="150">
        <f>D39/10000</f>
        <v>4.8925000000000003E-2</v>
      </c>
      <c r="G39" s="212">
        <f>E39-E31</f>
        <v>-6.0624999999999568E-4</v>
      </c>
    </row>
    <row r="41" spans="1:7">
      <c r="A41" s="133" t="s">
        <v>306</v>
      </c>
      <c r="B41" s="133" t="s">
        <v>307</v>
      </c>
      <c r="C41" s="133" t="s">
        <v>308</v>
      </c>
      <c r="D41" s="134"/>
      <c r="E41" s="134"/>
    </row>
    <row r="42" spans="1:7">
      <c r="A42" s="130" t="s">
        <v>346</v>
      </c>
      <c r="B42">
        <f>+(400+425)/2</f>
        <v>412.5</v>
      </c>
      <c r="C42" s="101">
        <v>0.01</v>
      </c>
      <c r="D42" s="98">
        <f>+C42*B42</f>
        <v>4.125</v>
      </c>
    </row>
    <row r="43" spans="1:7">
      <c r="A43" s="130"/>
      <c r="B43">
        <f>+(425+450)/2</f>
        <v>437.5</v>
      </c>
      <c r="C43" s="101">
        <v>9.1999999999999998E-2</v>
      </c>
      <c r="D43" s="98">
        <f t="shared" ref="D43:D46" si="3">+C43*B43</f>
        <v>40.25</v>
      </c>
    </row>
    <row r="44" spans="1:7">
      <c r="A44" s="130"/>
      <c r="B44">
        <f>+(450+475)/2</f>
        <v>462.5</v>
      </c>
      <c r="C44" s="101">
        <v>0.30499999999999999</v>
      </c>
      <c r="D44" s="98">
        <f t="shared" si="3"/>
        <v>141.0625</v>
      </c>
    </row>
    <row r="45" spans="1:7">
      <c r="A45" s="130"/>
      <c r="B45">
        <f>+(475+500)/2</f>
        <v>487.5</v>
      </c>
      <c r="C45" s="101">
        <v>0.39800000000000002</v>
      </c>
      <c r="D45" s="98">
        <f t="shared" si="3"/>
        <v>194.02500000000001</v>
      </c>
    </row>
    <row r="46" spans="1:7">
      <c r="A46" s="130"/>
      <c r="B46">
        <f>+(500+525)/2</f>
        <v>512.5</v>
      </c>
      <c r="C46" s="101">
        <v>0.17899999999999999</v>
      </c>
      <c r="D46" s="98">
        <f t="shared" si="3"/>
        <v>91.737499999999997</v>
      </c>
    </row>
    <row r="47" spans="1:7">
      <c r="A47" s="130"/>
      <c r="B47">
        <f>+(525+550)/2</f>
        <v>537.5</v>
      </c>
      <c r="C47" s="101">
        <v>1.4999999999999999E-2</v>
      </c>
      <c r="D47" s="174">
        <f>+C47*B47</f>
        <v>8.0625</v>
      </c>
    </row>
    <row r="48" spans="1:7">
      <c r="C48" s="131" t="s">
        <v>309</v>
      </c>
      <c r="D48" s="132">
        <f>SUM(D42:D47)</f>
        <v>479.26249999999999</v>
      </c>
      <c r="E48" s="150">
        <f>D48/10000</f>
        <v>4.7926249999999997E-2</v>
      </c>
      <c r="G48" s="212">
        <f>E48-E39</f>
        <v>-9.9875000000000658E-4</v>
      </c>
    </row>
    <row r="50" spans="1:7">
      <c r="A50" s="133" t="s">
        <v>306</v>
      </c>
      <c r="B50" s="133" t="s">
        <v>307</v>
      </c>
      <c r="C50" s="133" t="s">
        <v>308</v>
      </c>
      <c r="D50" s="134"/>
      <c r="E50" s="134"/>
    </row>
    <row r="51" spans="1:7">
      <c r="A51" s="130" t="s">
        <v>347</v>
      </c>
      <c r="B51">
        <f>+(375+400)/2</f>
        <v>387.5</v>
      </c>
      <c r="C51" s="101">
        <v>4.0000000000000001E-3</v>
      </c>
      <c r="D51" s="98">
        <f>+C51*B51</f>
        <v>1.55</v>
      </c>
    </row>
    <row r="52" spans="1:7">
      <c r="A52" s="130"/>
      <c r="B52">
        <f>+(400+425)/2</f>
        <v>412.5</v>
      </c>
      <c r="C52" s="101">
        <v>4.4999999999999998E-2</v>
      </c>
      <c r="D52" s="98">
        <f t="shared" ref="D52:D54" si="4">+C52*B52</f>
        <v>18.5625</v>
      </c>
    </row>
    <row r="53" spans="1:7">
      <c r="A53" s="130"/>
      <c r="B53">
        <f>+(425+450)/2</f>
        <v>437.5</v>
      </c>
      <c r="C53" s="101">
        <v>0.184</v>
      </c>
      <c r="D53" s="98">
        <f t="shared" si="4"/>
        <v>80.5</v>
      </c>
    </row>
    <row r="54" spans="1:7">
      <c r="A54" s="130"/>
      <c r="B54">
        <f>+(450+475)/2</f>
        <v>462.5</v>
      </c>
      <c r="C54" s="101">
        <v>0.34499999999999997</v>
      </c>
      <c r="D54" s="98">
        <f t="shared" si="4"/>
        <v>159.5625</v>
      </c>
    </row>
    <row r="55" spans="1:7">
      <c r="A55" s="130"/>
      <c r="B55">
        <f>+(475+500)/2</f>
        <v>487.5</v>
      </c>
      <c r="C55" s="101">
        <v>0.30399999999999999</v>
      </c>
      <c r="D55" s="98">
        <f>+C55*B55</f>
        <v>148.19999999999999</v>
      </c>
    </row>
    <row r="56" spans="1:7">
      <c r="A56" s="130"/>
      <c r="B56">
        <f>+(500+525)/2</f>
        <v>512.5</v>
      </c>
      <c r="C56" s="101">
        <v>0.109</v>
      </c>
      <c r="D56" s="98">
        <f>+C56*B56</f>
        <v>55.862499999999997</v>
      </c>
    </row>
    <row r="57" spans="1:7">
      <c r="A57" s="130"/>
      <c r="B57">
        <f>+(525+550)/2</f>
        <v>537.5</v>
      </c>
      <c r="C57" s="101">
        <v>8.9999999999999993E-3</v>
      </c>
      <c r="D57" s="174">
        <f>+C57*B57</f>
        <v>4.8374999999999995</v>
      </c>
    </row>
    <row r="58" spans="1:7">
      <c r="C58" s="131" t="s">
        <v>309</v>
      </c>
      <c r="D58" s="132">
        <f>SUM(D51:D57)</f>
        <v>469.07499999999999</v>
      </c>
      <c r="E58" s="150">
        <f>D58/10000</f>
        <v>4.6907499999999998E-2</v>
      </c>
      <c r="G58" s="212">
        <f>E58-E48</f>
        <v>-1.0187499999999988E-3</v>
      </c>
    </row>
    <row r="59" spans="1:7">
      <c r="G59" s="212"/>
    </row>
    <row r="60" spans="1:7">
      <c r="A60" s="133" t="s">
        <v>306</v>
      </c>
      <c r="B60" s="133" t="s">
        <v>307</v>
      </c>
      <c r="C60" s="133" t="s">
        <v>308</v>
      </c>
      <c r="D60" s="134"/>
      <c r="E60" s="134"/>
    </row>
    <row r="61" spans="1:7">
      <c r="A61" s="130" t="s">
        <v>348</v>
      </c>
      <c r="B61">
        <f>+(350+375)/2</f>
        <v>362.5</v>
      </c>
      <c r="C61" s="101">
        <v>4.0000000000000001E-3</v>
      </c>
      <c r="D61" s="98">
        <f>+C61*B61</f>
        <v>1.45</v>
      </c>
    </row>
    <row r="62" spans="1:7">
      <c r="A62" s="130"/>
      <c r="B62">
        <f>+(375+400)/2</f>
        <v>387.5</v>
      </c>
      <c r="C62" s="101">
        <v>4.2000000000000003E-2</v>
      </c>
      <c r="D62" s="98">
        <f>+C62*B62</f>
        <v>16.275000000000002</v>
      </c>
    </row>
    <row r="63" spans="1:7">
      <c r="A63" s="130"/>
      <c r="B63">
        <f>+(400+425)/2</f>
        <v>412.5</v>
      </c>
      <c r="C63" s="101">
        <v>0.17399999999999999</v>
      </c>
      <c r="D63" s="98">
        <f t="shared" ref="D63:D66" si="5">+C63*B63</f>
        <v>71.774999999999991</v>
      </c>
    </row>
    <row r="64" spans="1:7">
      <c r="A64" s="130"/>
      <c r="B64">
        <f>+(425+450)/2</f>
        <v>437.5</v>
      </c>
      <c r="C64" s="101">
        <v>0.33400000000000002</v>
      </c>
      <c r="D64" s="98">
        <f t="shared" si="5"/>
        <v>146.125</v>
      </c>
    </row>
    <row r="65" spans="1:5">
      <c r="A65" s="130"/>
      <c r="B65">
        <f>+(450+475)/2</f>
        <v>462.5</v>
      </c>
      <c r="C65" s="101">
        <v>0.307</v>
      </c>
      <c r="D65" s="98">
        <f t="shared" si="5"/>
        <v>141.98750000000001</v>
      </c>
    </row>
    <row r="66" spans="1:5">
      <c r="A66" s="130"/>
      <c r="B66">
        <f>+(475+500)/2</f>
        <v>487.5</v>
      </c>
      <c r="C66" s="101">
        <v>0.122</v>
      </c>
      <c r="D66" s="98">
        <f t="shared" si="5"/>
        <v>59.475000000000001</v>
      </c>
    </row>
    <row r="67" spans="1:5">
      <c r="A67" s="130"/>
      <c r="B67">
        <f>+(500+525)/2</f>
        <v>512.5</v>
      </c>
      <c r="C67" s="101">
        <v>1.6E-2</v>
      </c>
      <c r="D67" s="98">
        <f t="shared" ref="D67" si="6">+C67*B67</f>
        <v>8.1999999999999993</v>
      </c>
    </row>
    <row r="68" spans="1:5">
      <c r="A68" s="130"/>
      <c r="B68">
        <f>+(525+550)/2</f>
        <v>537.5</v>
      </c>
      <c r="C68" s="101">
        <v>1E-3</v>
      </c>
      <c r="D68" s="174">
        <f>+C68*B68</f>
        <v>0.53749999999999998</v>
      </c>
    </row>
    <row r="69" spans="1:5">
      <c r="C69" s="131" t="s">
        <v>309</v>
      </c>
      <c r="D69" s="132">
        <f>SUM(D61:D68)</f>
        <v>445.82500000000005</v>
      </c>
      <c r="E69" s="150">
        <f>D69/10000</f>
        <v>4.4582500000000004E-2</v>
      </c>
    </row>
  </sheetData>
  <mergeCells count="1">
    <mergeCell ref="A4:E4"/>
  </mergeCells>
  <phoneticPr fontId="9" type="noConversion"/>
  <hyperlinks>
    <hyperlink ref="A2" r:id="rId1" xr:uid="{7A98ED38-8B4C-44B0-8E9D-761650C9B519}"/>
  </hyperlinks>
  <pageMargins left="0.7" right="0.7" top="0.75" bottom="0.75" header="0.3" footer="0.3"/>
  <pageSetup orientation="portrait"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filterMode="1"/>
  <dimension ref="A1:G15239"/>
  <sheetViews>
    <sheetView workbookViewId="0">
      <pane xSplit="1" ySplit="9" topLeftCell="B13494" activePane="bottomRight" state="frozen"/>
      <selection activeCell="C8324" sqref="C8324"/>
      <selection pane="topRight" activeCell="C8324" sqref="C8324"/>
      <selection pane="bottomLeft" activeCell="C8324" sqref="C8324"/>
      <selection pane="bottomRight" activeCell="F13994" sqref="F13994"/>
    </sheetView>
  </sheetViews>
  <sheetFormatPr defaultRowHeight="13.2"/>
  <cols>
    <col min="1" max="1" width="13.33203125" customWidth="1"/>
    <col min="2" max="2" width="17.5546875" customWidth="1"/>
    <col min="3" max="3" width="12.6640625" customWidth="1"/>
    <col min="5" max="5" width="12.6640625" customWidth="1"/>
  </cols>
  <sheetData>
    <row r="1" spans="1:6" ht="16.95" customHeight="1">
      <c r="A1" s="12" t="s">
        <v>77</v>
      </c>
    </row>
    <row r="2" spans="1:6">
      <c r="A2" s="12"/>
      <c r="C2" t="s">
        <v>142</v>
      </c>
    </row>
    <row r="3" spans="1:6">
      <c r="A3" s="11"/>
      <c r="B3" s="1" t="s">
        <v>32</v>
      </c>
    </row>
    <row r="4" spans="1:6" s="5" customFormat="1" ht="15" customHeight="1">
      <c r="A4" s="5" t="s">
        <v>2</v>
      </c>
      <c r="B4" s="20" t="s">
        <v>3</v>
      </c>
    </row>
    <row r="5" spans="1:6" ht="15" customHeight="1">
      <c r="A5" t="s">
        <v>4</v>
      </c>
      <c r="B5" t="s">
        <v>5</v>
      </c>
    </row>
    <row r="6" spans="1:6">
      <c r="A6" t="s">
        <v>6</v>
      </c>
      <c r="B6">
        <v>1</v>
      </c>
    </row>
    <row r="7" spans="1:6">
      <c r="A7" t="s">
        <v>7</v>
      </c>
      <c r="B7" t="s">
        <v>8</v>
      </c>
    </row>
    <row r="8" spans="1:6">
      <c r="A8" t="s">
        <v>9</v>
      </c>
      <c r="B8" t="s">
        <v>10</v>
      </c>
    </row>
    <row r="9" spans="1:6" s="5" customFormat="1" ht="39.6">
      <c r="A9" s="27" t="s">
        <v>11</v>
      </c>
      <c r="B9" s="27" t="s">
        <v>12</v>
      </c>
      <c r="C9" s="27" t="s">
        <v>78</v>
      </c>
      <c r="D9" s="27" t="s">
        <v>135</v>
      </c>
      <c r="E9" s="27" t="s">
        <v>0</v>
      </c>
      <c r="F9" s="27" t="s">
        <v>360</v>
      </c>
    </row>
    <row r="10" spans="1:6" hidden="1">
      <c r="A10" s="4">
        <v>22648</v>
      </c>
      <c r="B10">
        <v>4.0599999999999996</v>
      </c>
      <c r="F10" s="25"/>
    </row>
    <row r="11" spans="1:6" hidden="1">
      <c r="A11" s="4">
        <v>22649</v>
      </c>
      <c r="B11">
        <v>4.03</v>
      </c>
    </row>
    <row r="12" spans="1:6" hidden="1">
      <c r="A12" s="4">
        <v>22650</v>
      </c>
      <c r="B12">
        <v>3.99</v>
      </c>
    </row>
    <row r="13" spans="1:6" hidden="1">
      <c r="A13" s="4">
        <v>22651</v>
      </c>
      <c r="B13">
        <v>4.0199999999999996</v>
      </c>
    </row>
    <row r="14" spans="1:6" hidden="1">
      <c r="A14" s="4">
        <v>22654</v>
      </c>
      <c r="B14">
        <v>4.03</v>
      </c>
    </row>
    <row r="15" spans="1:6" hidden="1">
      <c r="A15" s="4">
        <v>22655</v>
      </c>
      <c r="B15">
        <v>4.05</v>
      </c>
    </row>
    <row r="16" spans="1:6" hidden="1">
      <c r="A16" s="4">
        <v>22656</v>
      </c>
      <c r="B16">
        <v>4.07</v>
      </c>
    </row>
    <row r="17" spans="1:2" hidden="1">
      <c r="A17" s="4">
        <v>22657</v>
      </c>
      <c r="B17">
        <v>4.08</v>
      </c>
    </row>
    <row r="18" spans="1:2" hidden="1">
      <c r="A18" s="4">
        <v>22658</v>
      </c>
      <c r="B18">
        <v>4.08</v>
      </c>
    </row>
    <row r="19" spans="1:2" hidden="1">
      <c r="A19" s="4">
        <v>22661</v>
      </c>
      <c r="B19">
        <v>4.0999999999999996</v>
      </c>
    </row>
    <row r="20" spans="1:2" hidden="1">
      <c r="A20" s="4">
        <v>22662</v>
      </c>
      <c r="B20">
        <v>4.13</v>
      </c>
    </row>
    <row r="21" spans="1:2" hidden="1">
      <c r="A21" s="4">
        <v>22663</v>
      </c>
      <c r="B21">
        <v>4.12</v>
      </c>
    </row>
    <row r="22" spans="1:2" hidden="1">
      <c r="A22" s="4">
        <v>22664</v>
      </c>
      <c r="B22">
        <v>4.1100000000000003</v>
      </c>
    </row>
    <row r="23" spans="1:2" hidden="1">
      <c r="A23" s="4">
        <v>22665</v>
      </c>
      <c r="B23">
        <v>4.1100000000000003</v>
      </c>
    </row>
    <row r="24" spans="1:2" hidden="1">
      <c r="A24" s="4">
        <v>22668</v>
      </c>
      <c r="B24">
        <v>4.09</v>
      </c>
    </row>
    <row r="25" spans="1:2" hidden="1">
      <c r="A25" s="4">
        <v>22669</v>
      </c>
      <c r="B25">
        <v>4.1100000000000003</v>
      </c>
    </row>
    <row r="26" spans="1:2" hidden="1">
      <c r="A26" s="4">
        <v>22670</v>
      </c>
      <c r="B26">
        <v>4.0999999999999996</v>
      </c>
    </row>
    <row r="27" spans="1:2" hidden="1">
      <c r="A27" s="4">
        <v>22671</v>
      </c>
      <c r="B27">
        <v>4.1100000000000003</v>
      </c>
    </row>
    <row r="28" spans="1:2" hidden="1">
      <c r="A28" s="4">
        <v>22672</v>
      </c>
      <c r="B28">
        <v>4.1100000000000003</v>
      </c>
    </row>
    <row r="29" spans="1:2" hidden="1">
      <c r="A29" s="4">
        <v>22675</v>
      </c>
      <c r="B29">
        <v>4.12</v>
      </c>
    </row>
    <row r="30" spans="1:2" hidden="1">
      <c r="A30" s="4">
        <v>22676</v>
      </c>
      <c r="B30">
        <v>4.1100000000000003</v>
      </c>
    </row>
    <row r="31" spans="1:2" hidden="1">
      <c r="A31" s="4">
        <v>22677</v>
      </c>
      <c r="B31">
        <v>4.0999999999999996</v>
      </c>
    </row>
    <row r="32" spans="1:2" hidden="1">
      <c r="A32" s="4">
        <v>22678</v>
      </c>
      <c r="B32">
        <v>4.09</v>
      </c>
    </row>
    <row r="33" spans="1:2" hidden="1">
      <c r="A33" s="4">
        <v>22679</v>
      </c>
      <c r="B33">
        <v>4.08</v>
      </c>
    </row>
    <row r="34" spans="1:2" hidden="1">
      <c r="A34" s="4">
        <v>22682</v>
      </c>
      <c r="B34">
        <v>4.07</v>
      </c>
    </row>
    <row r="35" spans="1:2" hidden="1">
      <c r="A35" s="4">
        <v>22683</v>
      </c>
      <c r="B35">
        <v>4.0599999999999996</v>
      </c>
    </row>
    <row r="36" spans="1:2" hidden="1">
      <c r="A36" s="4">
        <v>22684</v>
      </c>
      <c r="B36">
        <v>4.07</v>
      </c>
    </row>
    <row r="37" spans="1:2" hidden="1">
      <c r="A37" s="4">
        <v>22685</v>
      </c>
      <c r="B37">
        <v>4.07</v>
      </c>
    </row>
    <row r="38" spans="1:2" hidden="1">
      <c r="A38" s="4">
        <v>22686</v>
      </c>
      <c r="B38">
        <v>4.05</v>
      </c>
    </row>
    <row r="39" spans="1:2" hidden="1">
      <c r="A39" s="4">
        <v>22690</v>
      </c>
      <c r="B39">
        <v>4.03</v>
      </c>
    </row>
    <row r="40" spans="1:2" hidden="1">
      <c r="A40" s="4">
        <v>22691</v>
      </c>
      <c r="B40">
        <v>4.03</v>
      </c>
    </row>
    <row r="41" spans="1:2" hidden="1">
      <c r="A41" s="4">
        <v>22692</v>
      </c>
      <c r="B41">
        <v>4.0199999999999996</v>
      </c>
    </row>
    <row r="42" spans="1:2" hidden="1">
      <c r="A42" s="4">
        <v>22693</v>
      </c>
      <c r="B42">
        <v>4.0199999999999996</v>
      </c>
    </row>
    <row r="43" spans="1:2" hidden="1">
      <c r="A43" s="4">
        <v>22696</v>
      </c>
      <c r="B43">
        <v>4.01</v>
      </c>
    </row>
    <row r="44" spans="1:2" hidden="1">
      <c r="A44" s="4">
        <v>22697</v>
      </c>
      <c r="B44">
        <v>4.05</v>
      </c>
    </row>
    <row r="45" spans="1:2" hidden="1">
      <c r="A45" s="4">
        <v>22698</v>
      </c>
      <c r="B45">
        <v>4.03</v>
      </c>
    </row>
    <row r="46" spans="1:2" hidden="1">
      <c r="A46" s="4">
        <v>22700</v>
      </c>
      <c r="B46">
        <v>4.0199999999999996</v>
      </c>
    </row>
    <row r="47" spans="1:2" hidden="1">
      <c r="A47" s="4">
        <v>22703</v>
      </c>
      <c r="B47">
        <v>4</v>
      </c>
    </row>
    <row r="48" spans="1:2" hidden="1">
      <c r="A48" s="4">
        <v>22704</v>
      </c>
      <c r="B48">
        <v>4.01</v>
      </c>
    </row>
    <row r="49" spans="1:2" hidden="1">
      <c r="A49" s="4">
        <v>22705</v>
      </c>
      <c r="B49">
        <v>4</v>
      </c>
    </row>
    <row r="50" spans="1:2" hidden="1">
      <c r="A50" s="4">
        <v>22706</v>
      </c>
      <c r="B50">
        <v>3.98</v>
      </c>
    </row>
    <row r="51" spans="1:2" hidden="1">
      <c r="A51" s="4">
        <v>22707</v>
      </c>
      <c r="B51">
        <v>3.98</v>
      </c>
    </row>
    <row r="52" spans="1:2" hidden="1">
      <c r="A52" s="4">
        <v>22710</v>
      </c>
      <c r="B52">
        <v>4</v>
      </c>
    </row>
    <row r="53" spans="1:2" hidden="1">
      <c r="A53" s="4">
        <v>22711</v>
      </c>
      <c r="B53">
        <v>4.01</v>
      </c>
    </row>
    <row r="54" spans="1:2" hidden="1">
      <c r="A54" s="4">
        <v>22712</v>
      </c>
      <c r="B54">
        <v>4</v>
      </c>
    </row>
    <row r="55" spans="1:2" hidden="1">
      <c r="A55" s="4">
        <v>22713</v>
      </c>
      <c r="B55">
        <v>3.98</v>
      </c>
    </row>
    <row r="56" spans="1:2" hidden="1">
      <c r="A56" s="4">
        <v>22714</v>
      </c>
      <c r="B56">
        <v>3.96</v>
      </c>
    </row>
    <row r="57" spans="1:2" hidden="1">
      <c r="A57" s="4">
        <v>22717</v>
      </c>
      <c r="B57">
        <v>3.94</v>
      </c>
    </row>
    <row r="58" spans="1:2" hidden="1">
      <c r="A58" s="4">
        <v>22718</v>
      </c>
      <c r="B58">
        <v>3.92</v>
      </c>
    </row>
    <row r="59" spans="1:2" hidden="1">
      <c r="A59" s="4">
        <v>22719</v>
      </c>
      <c r="B59">
        <v>3.93</v>
      </c>
    </row>
    <row r="60" spans="1:2" hidden="1">
      <c r="A60" s="4">
        <v>22720</v>
      </c>
      <c r="B60">
        <v>3.96</v>
      </c>
    </row>
    <row r="61" spans="1:2" hidden="1">
      <c r="A61" s="4">
        <v>22721</v>
      </c>
      <c r="B61">
        <v>3.96</v>
      </c>
    </row>
    <row r="62" spans="1:2" hidden="1">
      <c r="A62" s="4">
        <v>22724</v>
      </c>
      <c r="B62">
        <v>3.93</v>
      </c>
    </row>
    <row r="63" spans="1:2" hidden="1">
      <c r="A63" s="4">
        <v>22725</v>
      </c>
      <c r="B63">
        <v>3.91</v>
      </c>
    </row>
    <row r="64" spans="1:2" hidden="1">
      <c r="A64" s="4">
        <v>22726</v>
      </c>
      <c r="B64">
        <v>3.86</v>
      </c>
    </row>
    <row r="65" spans="1:2" hidden="1">
      <c r="A65" s="4">
        <v>22727</v>
      </c>
      <c r="B65">
        <v>3.83</v>
      </c>
    </row>
    <row r="66" spans="1:2" hidden="1">
      <c r="A66" s="4">
        <v>22728</v>
      </c>
      <c r="B66">
        <v>3.87</v>
      </c>
    </row>
    <row r="67" spans="1:2" hidden="1">
      <c r="A67" s="4">
        <v>22731</v>
      </c>
      <c r="B67">
        <v>3.89</v>
      </c>
    </row>
    <row r="68" spans="1:2" hidden="1">
      <c r="A68" s="4">
        <v>22732</v>
      </c>
      <c r="B68">
        <v>3.9</v>
      </c>
    </row>
    <row r="69" spans="1:2" hidden="1">
      <c r="A69" s="4">
        <v>22733</v>
      </c>
      <c r="B69">
        <v>3.9</v>
      </c>
    </row>
    <row r="70" spans="1:2" hidden="1">
      <c r="A70" s="4">
        <v>22734</v>
      </c>
      <c r="B70">
        <v>3.9</v>
      </c>
    </row>
    <row r="71" spans="1:2" hidden="1">
      <c r="A71" s="4">
        <v>22735</v>
      </c>
      <c r="B71">
        <v>3.86</v>
      </c>
    </row>
    <row r="72" spans="1:2" hidden="1">
      <c r="A72" s="4">
        <v>22738</v>
      </c>
      <c r="B72">
        <v>3.86</v>
      </c>
    </row>
    <row r="73" spans="1:2" hidden="1">
      <c r="A73" s="4">
        <v>22739</v>
      </c>
      <c r="B73">
        <v>3.83</v>
      </c>
    </row>
    <row r="74" spans="1:2" hidden="1">
      <c r="A74" s="4">
        <v>22740</v>
      </c>
      <c r="B74">
        <v>3.78</v>
      </c>
    </row>
    <row r="75" spans="1:2" hidden="1">
      <c r="A75" s="4">
        <v>22741</v>
      </c>
      <c r="B75">
        <v>3.84</v>
      </c>
    </row>
    <row r="76" spans="1:2" hidden="1">
      <c r="A76" s="4">
        <v>22742</v>
      </c>
      <c r="B76">
        <v>3.81</v>
      </c>
    </row>
    <row r="77" spans="1:2" hidden="1">
      <c r="A77" s="4">
        <v>22745</v>
      </c>
      <c r="B77">
        <v>3.83</v>
      </c>
    </row>
    <row r="78" spans="1:2" hidden="1">
      <c r="A78" s="4">
        <v>22746</v>
      </c>
      <c r="B78">
        <v>3.83</v>
      </c>
    </row>
    <row r="79" spans="1:2" hidden="1">
      <c r="A79" s="4">
        <v>22747</v>
      </c>
      <c r="B79">
        <v>3.87</v>
      </c>
    </row>
    <row r="80" spans="1:2" hidden="1">
      <c r="A80" s="4">
        <v>22748</v>
      </c>
      <c r="B80">
        <v>3.86</v>
      </c>
    </row>
    <row r="81" spans="1:2" hidden="1">
      <c r="A81" s="4">
        <v>22749</v>
      </c>
      <c r="B81">
        <v>3.85</v>
      </c>
    </row>
    <row r="82" spans="1:2" hidden="1">
      <c r="A82" s="4">
        <v>22752</v>
      </c>
      <c r="B82">
        <v>3.83</v>
      </c>
    </row>
    <row r="83" spans="1:2" hidden="1">
      <c r="A83" s="4">
        <v>22753</v>
      </c>
      <c r="B83">
        <v>3.82</v>
      </c>
    </row>
    <row r="84" spans="1:2" hidden="1">
      <c r="A84" s="4">
        <v>22754</v>
      </c>
      <c r="B84">
        <v>3.81</v>
      </c>
    </row>
    <row r="85" spans="1:2" hidden="1">
      <c r="A85" s="4">
        <v>22755</v>
      </c>
      <c r="B85">
        <v>3.82</v>
      </c>
    </row>
    <row r="86" spans="1:2" hidden="1">
      <c r="A86" s="4">
        <v>22759</v>
      </c>
      <c r="B86">
        <v>3.86</v>
      </c>
    </row>
    <row r="87" spans="1:2" hidden="1">
      <c r="A87" s="4">
        <v>22760</v>
      </c>
      <c r="B87">
        <v>3.87</v>
      </c>
    </row>
    <row r="88" spans="1:2" hidden="1">
      <c r="A88" s="4">
        <v>22761</v>
      </c>
      <c r="B88">
        <v>3.88</v>
      </c>
    </row>
    <row r="89" spans="1:2" hidden="1">
      <c r="A89" s="4">
        <v>22762</v>
      </c>
      <c r="B89">
        <v>3.89</v>
      </c>
    </row>
    <row r="90" spans="1:2" hidden="1">
      <c r="A90" s="4">
        <v>22763</v>
      </c>
      <c r="B90">
        <v>3.86</v>
      </c>
    </row>
    <row r="91" spans="1:2" hidden="1">
      <c r="A91" s="4">
        <v>22766</v>
      </c>
      <c r="B91">
        <v>3.86</v>
      </c>
    </row>
    <row r="92" spans="1:2" hidden="1">
      <c r="A92" s="4">
        <v>22767</v>
      </c>
      <c r="B92">
        <v>3.85</v>
      </c>
    </row>
    <row r="93" spans="1:2" hidden="1">
      <c r="A93" s="4">
        <v>22768</v>
      </c>
      <c r="B93">
        <v>3.86</v>
      </c>
    </row>
    <row r="94" spans="1:2" hidden="1">
      <c r="A94" s="4">
        <v>22769</v>
      </c>
      <c r="B94">
        <v>3.86</v>
      </c>
    </row>
    <row r="95" spans="1:2" hidden="1">
      <c r="A95" s="4">
        <v>22770</v>
      </c>
      <c r="B95">
        <v>3.87</v>
      </c>
    </row>
    <row r="96" spans="1:2" hidden="1">
      <c r="A96" s="4">
        <v>22773</v>
      </c>
      <c r="B96">
        <v>3.86</v>
      </c>
    </row>
    <row r="97" spans="1:2" hidden="1">
      <c r="A97" s="4">
        <v>22774</v>
      </c>
      <c r="B97">
        <v>3.85</v>
      </c>
    </row>
    <row r="98" spans="1:2" hidden="1">
      <c r="A98" s="4">
        <v>22775</v>
      </c>
      <c r="B98">
        <v>3.82</v>
      </c>
    </row>
    <row r="99" spans="1:2" hidden="1">
      <c r="A99" s="4">
        <v>22776</v>
      </c>
      <c r="B99">
        <v>3.83</v>
      </c>
    </row>
    <row r="100" spans="1:2" hidden="1">
      <c r="A100" s="4">
        <v>22777</v>
      </c>
      <c r="B100">
        <v>3.82</v>
      </c>
    </row>
    <row r="101" spans="1:2" hidden="1">
      <c r="A101" s="4">
        <v>22780</v>
      </c>
      <c r="B101">
        <v>3.85</v>
      </c>
    </row>
    <row r="102" spans="1:2" hidden="1">
      <c r="A102" s="4">
        <v>22781</v>
      </c>
      <c r="B102">
        <v>3.87</v>
      </c>
    </row>
    <row r="103" spans="1:2" hidden="1">
      <c r="A103" s="4">
        <v>22782</v>
      </c>
      <c r="B103">
        <v>3.86</v>
      </c>
    </row>
    <row r="104" spans="1:2" hidden="1">
      <c r="A104" s="4">
        <v>22783</v>
      </c>
      <c r="B104">
        <v>3.87</v>
      </c>
    </row>
    <row r="105" spans="1:2" hidden="1">
      <c r="A105" s="4">
        <v>22784</v>
      </c>
      <c r="B105">
        <v>3.93</v>
      </c>
    </row>
    <row r="106" spans="1:2" hidden="1">
      <c r="A106" s="4">
        <v>22787</v>
      </c>
      <c r="B106">
        <v>3.94</v>
      </c>
    </row>
    <row r="107" spans="1:2" hidden="1">
      <c r="A107" s="4">
        <v>22788</v>
      </c>
      <c r="B107">
        <v>3.93</v>
      </c>
    </row>
    <row r="108" spans="1:2" hidden="1">
      <c r="A108" s="4">
        <v>22789</v>
      </c>
      <c r="B108">
        <v>3.91</v>
      </c>
    </row>
    <row r="109" spans="1:2" hidden="1">
      <c r="A109" s="4">
        <v>22790</v>
      </c>
      <c r="B109">
        <v>3.9</v>
      </c>
    </row>
    <row r="110" spans="1:2" hidden="1">
      <c r="A110" s="4">
        <v>22791</v>
      </c>
      <c r="B110">
        <v>3.88</v>
      </c>
    </row>
    <row r="111" spans="1:2" hidden="1">
      <c r="A111" s="4">
        <v>22794</v>
      </c>
      <c r="B111">
        <v>3.87</v>
      </c>
    </row>
    <row r="112" spans="1:2" hidden="1">
      <c r="A112" s="4">
        <v>22795</v>
      </c>
      <c r="B112">
        <v>3.89</v>
      </c>
    </row>
    <row r="113" spans="1:2" hidden="1">
      <c r="A113" s="4">
        <v>22797</v>
      </c>
      <c r="B113">
        <v>3.9</v>
      </c>
    </row>
    <row r="114" spans="1:2" hidden="1">
      <c r="A114" s="4">
        <v>22798</v>
      </c>
      <c r="B114">
        <v>3.89</v>
      </c>
    </row>
    <row r="115" spans="1:2" hidden="1">
      <c r="A115" s="4">
        <v>22801</v>
      </c>
      <c r="B115">
        <v>3.88</v>
      </c>
    </row>
    <row r="116" spans="1:2" hidden="1">
      <c r="A116" s="4">
        <v>22802</v>
      </c>
      <c r="B116">
        <v>3.89</v>
      </c>
    </row>
    <row r="117" spans="1:2" hidden="1">
      <c r="A117" s="4">
        <v>22803</v>
      </c>
      <c r="B117">
        <v>3.89</v>
      </c>
    </row>
    <row r="118" spans="1:2" hidden="1">
      <c r="A118" s="4">
        <v>22804</v>
      </c>
      <c r="B118">
        <v>3.87</v>
      </c>
    </row>
    <row r="119" spans="1:2" hidden="1">
      <c r="A119" s="4">
        <v>22805</v>
      </c>
      <c r="B119">
        <v>3.86</v>
      </c>
    </row>
    <row r="120" spans="1:2" hidden="1">
      <c r="A120" s="4">
        <v>22808</v>
      </c>
      <c r="B120">
        <v>3.87</v>
      </c>
    </row>
    <row r="121" spans="1:2" hidden="1">
      <c r="A121" s="4">
        <v>22809</v>
      </c>
      <c r="B121">
        <v>3.86</v>
      </c>
    </row>
    <row r="122" spans="1:2" hidden="1">
      <c r="A122" s="4">
        <v>22810</v>
      </c>
      <c r="B122">
        <v>3.87</v>
      </c>
    </row>
    <row r="123" spans="1:2" hidden="1">
      <c r="A123" s="4">
        <v>22811</v>
      </c>
      <c r="B123">
        <v>3.9</v>
      </c>
    </row>
    <row r="124" spans="1:2" hidden="1">
      <c r="A124" s="4">
        <v>22812</v>
      </c>
      <c r="B124">
        <v>3.89</v>
      </c>
    </row>
    <row r="125" spans="1:2" hidden="1">
      <c r="A125" s="4">
        <v>22815</v>
      </c>
      <c r="B125">
        <v>3.91</v>
      </c>
    </row>
    <row r="126" spans="1:2" hidden="1">
      <c r="A126" s="4">
        <v>22816</v>
      </c>
      <c r="B126">
        <v>3.93</v>
      </c>
    </row>
    <row r="127" spans="1:2" hidden="1">
      <c r="A127" s="4">
        <v>22817</v>
      </c>
      <c r="B127">
        <v>3.92</v>
      </c>
    </row>
    <row r="128" spans="1:2" hidden="1">
      <c r="A128" s="4">
        <v>22818</v>
      </c>
      <c r="B128">
        <v>3.9</v>
      </c>
    </row>
    <row r="129" spans="1:2" hidden="1">
      <c r="A129" s="4">
        <v>22819</v>
      </c>
      <c r="B129">
        <v>3.9</v>
      </c>
    </row>
    <row r="130" spans="1:2" hidden="1">
      <c r="A130" s="4">
        <v>22822</v>
      </c>
      <c r="B130">
        <v>3.95</v>
      </c>
    </row>
    <row r="131" spans="1:2" hidden="1">
      <c r="A131" s="4">
        <v>22823</v>
      </c>
      <c r="B131">
        <v>3.97</v>
      </c>
    </row>
    <row r="132" spans="1:2" hidden="1">
      <c r="A132" s="4">
        <v>22824</v>
      </c>
      <c r="B132">
        <v>3.96</v>
      </c>
    </row>
    <row r="133" spans="1:2" hidden="1">
      <c r="A133" s="4">
        <v>22825</v>
      </c>
      <c r="B133">
        <v>3.98</v>
      </c>
    </row>
    <row r="134" spans="1:2" hidden="1">
      <c r="A134" s="4">
        <v>22826</v>
      </c>
      <c r="B134">
        <v>4</v>
      </c>
    </row>
    <row r="135" spans="1:2" hidden="1">
      <c r="A135" s="4">
        <v>22829</v>
      </c>
      <c r="B135">
        <v>4</v>
      </c>
    </row>
    <row r="136" spans="1:2" hidden="1">
      <c r="A136" s="4">
        <v>22830</v>
      </c>
      <c r="B136">
        <v>4</v>
      </c>
    </row>
    <row r="137" spans="1:2" hidden="1">
      <c r="A137" s="4">
        <v>22832</v>
      </c>
      <c r="B137">
        <v>4</v>
      </c>
    </row>
    <row r="138" spans="1:2" hidden="1">
      <c r="A138" s="4">
        <v>22833</v>
      </c>
      <c r="B138">
        <v>4.0199999999999996</v>
      </c>
    </row>
    <row r="139" spans="1:2" hidden="1">
      <c r="A139" s="4">
        <v>22836</v>
      </c>
      <c r="B139">
        <v>4.05</v>
      </c>
    </row>
    <row r="140" spans="1:2" hidden="1">
      <c r="A140" s="4">
        <v>22837</v>
      </c>
      <c r="B140">
        <v>4.0199999999999996</v>
      </c>
    </row>
    <row r="141" spans="1:2" hidden="1">
      <c r="A141" s="4">
        <v>22838</v>
      </c>
      <c r="B141">
        <v>3.99</v>
      </c>
    </row>
    <row r="142" spans="1:2" hidden="1">
      <c r="A142" s="4">
        <v>22839</v>
      </c>
      <c r="B142">
        <v>4</v>
      </c>
    </row>
    <row r="143" spans="1:2" hidden="1">
      <c r="A143" s="4">
        <v>22840</v>
      </c>
      <c r="B143">
        <v>4</v>
      </c>
    </row>
    <row r="144" spans="1:2" hidden="1">
      <c r="A144" s="4">
        <v>22843</v>
      </c>
      <c r="B144">
        <v>4.01</v>
      </c>
    </row>
    <row r="145" spans="1:2" hidden="1">
      <c r="A145" s="4">
        <v>22844</v>
      </c>
      <c r="B145">
        <v>4.03</v>
      </c>
    </row>
    <row r="146" spans="1:2" hidden="1">
      <c r="A146" s="4">
        <v>22845</v>
      </c>
      <c r="B146">
        <v>4.0199999999999996</v>
      </c>
    </row>
    <row r="147" spans="1:2" hidden="1">
      <c r="A147" s="4">
        <v>22846</v>
      </c>
      <c r="B147">
        <v>4.0199999999999996</v>
      </c>
    </row>
    <row r="148" spans="1:2" hidden="1">
      <c r="A148" s="4">
        <v>22847</v>
      </c>
      <c r="B148">
        <v>4.01</v>
      </c>
    </row>
    <row r="149" spans="1:2" hidden="1">
      <c r="A149" s="4">
        <v>22850</v>
      </c>
      <c r="B149">
        <v>4</v>
      </c>
    </row>
    <row r="150" spans="1:2" hidden="1">
      <c r="A150" s="4">
        <v>22851</v>
      </c>
      <c r="B150">
        <v>4.01</v>
      </c>
    </row>
    <row r="151" spans="1:2" hidden="1">
      <c r="A151" s="4">
        <v>22852</v>
      </c>
      <c r="B151">
        <v>4.0199999999999996</v>
      </c>
    </row>
    <row r="152" spans="1:2" hidden="1">
      <c r="A152" s="4">
        <v>22853</v>
      </c>
      <c r="B152">
        <v>4.01</v>
      </c>
    </row>
    <row r="153" spans="1:2" hidden="1">
      <c r="A153" s="4">
        <v>22854</v>
      </c>
      <c r="B153">
        <v>4.0199999999999996</v>
      </c>
    </row>
    <row r="154" spans="1:2" hidden="1">
      <c r="A154" s="4">
        <v>22857</v>
      </c>
      <c r="B154">
        <v>4.03</v>
      </c>
    </row>
    <row r="155" spans="1:2" hidden="1">
      <c r="A155" s="4">
        <v>22858</v>
      </c>
      <c r="B155">
        <v>4.04</v>
      </c>
    </row>
    <row r="156" spans="1:2" hidden="1">
      <c r="A156" s="4">
        <v>22859</v>
      </c>
      <c r="B156">
        <v>4.03</v>
      </c>
    </row>
    <row r="157" spans="1:2" hidden="1">
      <c r="A157" s="4">
        <v>22860</v>
      </c>
      <c r="B157">
        <v>4</v>
      </c>
    </row>
    <row r="158" spans="1:2" hidden="1">
      <c r="A158" s="4">
        <v>22861</v>
      </c>
      <c r="B158">
        <v>4.01</v>
      </c>
    </row>
    <row r="159" spans="1:2" hidden="1">
      <c r="A159" s="4">
        <v>22864</v>
      </c>
      <c r="B159">
        <v>4.01</v>
      </c>
    </row>
    <row r="160" spans="1:2" hidden="1">
      <c r="A160" s="4">
        <v>22865</v>
      </c>
      <c r="B160">
        <v>4.0199999999999996</v>
      </c>
    </row>
    <row r="161" spans="1:2" hidden="1">
      <c r="A161" s="4">
        <v>22866</v>
      </c>
      <c r="B161">
        <v>4.01</v>
      </c>
    </row>
    <row r="162" spans="1:2" hidden="1">
      <c r="A162" s="4">
        <v>22867</v>
      </c>
      <c r="B162">
        <v>3.99</v>
      </c>
    </row>
    <row r="163" spans="1:2" hidden="1">
      <c r="A163" s="4">
        <v>22868</v>
      </c>
      <c r="B163">
        <v>3.99</v>
      </c>
    </row>
    <row r="164" spans="1:2" hidden="1">
      <c r="A164" s="4">
        <v>22871</v>
      </c>
      <c r="B164">
        <v>3.99</v>
      </c>
    </row>
    <row r="165" spans="1:2" hidden="1">
      <c r="A165" s="4">
        <v>22872</v>
      </c>
      <c r="B165">
        <v>3.98</v>
      </c>
    </row>
    <row r="166" spans="1:2" hidden="1">
      <c r="A166" s="4">
        <v>22873</v>
      </c>
      <c r="B166">
        <v>3.98</v>
      </c>
    </row>
    <row r="167" spans="1:2" hidden="1">
      <c r="A167" s="4">
        <v>22874</v>
      </c>
      <c r="B167">
        <v>3.96</v>
      </c>
    </row>
    <row r="168" spans="1:2" hidden="1">
      <c r="A168" s="4">
        <v>22875</v>
      </c>
      <c r="B168">
        <v>3.96</v>
      </c>
    </row>
    <row r="169" spans="1:2" hidden="1">
      <c r="A169" s="4">
        <v>22878</v>
      </c>
      <c r="B169">
        <v>3.94</v>
      </c>
    </row>
    <row r="170" spans="1:2" hidden="1">
      <c r="A170" s="4">
        <v>22879</v>
      </c>
      <c r="B170">
        <v>3.94</v>
      </c>
    </row>
    <row r="171" spans="1:2" hidden="1">
      <c r="A171" s="4">
        <v>22880</v>
      </c>
      <c r="B171">
        <v>3.95</v>
      </c>
    </row>
    <row r="172" spans="1:2" hidden="1">
      <c r="A172" s="4">
        <v>22881</v>
      </c>
      <c r="B172">
        <v>3.95</v>
      </c>
    </row>
    <row r="173" spans="1:2" hidden="1">
      <c r="A173" s="4">
        <v>22882</v>
      </c>
      <c r="B173">
        <v>3.95</v>
      </c>
    </row>
    <row r="174" spans="1:2" hidden="1">
      <c r="A174" s="4">
        <v>22885</v>
      </c>
      <c r="B174">
        <v>3.95</v>
      </c>
    </row>
    <row r="175" spans="1:2" hidden="1">
      <c r="A175" s="4">
        <v>22886</v>
      </c>
      <c r="B175">
        <v>3.96</v>
      </c>
    </row>
    <row r="176" spans="1:2" hidden="1">
      <c r="A176" s="4">
        <v>22887</v>
      </c>
      <c r="B176">
        <v>3.96</v>
      </c>
    </row>
    <row r="177" spans="1:2" hidden="1">
      <c r="A177" s="4">
        <v>22888</v>
      </c>
      <c r="B177">
        <v>3.95</v>
      </c>
    </row>
    <row r="178" spans="1:2" hidden="1">
      <c r="A178" s="4">
        <v>22889</v>
      </c>
      <c r="B178">
        <v>3.96</v>
      </c>
    </row>
    <row r="179" spans="1:2" hidden="1">
      <c r="A179" s="4">
        <v>22893</v>
      </c>
      <c r="B179">
        <v>3.96</v>
      </c>
    </row>
    <row r="180" spans="1:2" hidden="1">
      <c r="A180" s="4">
        <v>22894</v>
      </c>
      <c r="B180">
        <v>3.97</v>
      </c>
    </row>
    <row r="181" spans="1:2" hidden="1">
      <c r="A181" s="4">
        <v>22895</v>
      </c>
      <c r="B181">
        <v>3.99</v>
      </c>
    </row>
    <row r="182" spans="1:2" hidden="1">
      <c r="A182" s="4">
        <v>22896</v>
      </c>
      <c r="B182">
        <v>4.01</v>
      </c>
    </row>
    <row r="183" spans="1:2" hidden="1">
      <c r="A183" s="4">
        <v>22899</v>
      </c>
      <c r="B183">
        <v>4</v>
      </c>
    </row>
    <row r="184" spans="1:2" hidden="1">
      <c r="A184" s="4">
        <v>22900</v>
      </c>
      <c r="B184">
        <v>4</v>
      </c>
    </row>
    <row r="185" spans="1:2" hidden="1">
      <c r="A185" s="4">
        <v>22901</v>
      </c>
      <c r="B185">
        <v>4</v>
      </c>
    </row>
    <row r="186" spans="1:2" hidden="1">
      <c r="A186" s="4">
        <v>22902</v>
      </c>
      <c r="B186">
        <v>3.99</v>
      </c>
    </row>
    <row r="187" spans="1:2" hidden="1">
      <c r="A187" s="4">
        <v>22903</v>
      </c>
      <c r="B187">
        <v>3.99</v>
      </c>
    </row>
    <row r="188" spans="1:2" hidden="1">
      <c r="A188" s="4">
        <v>22906</v>
      </c>
      <c r="B188">
        <v>3.99</v>
      </c>
    </row>
    <row r="189" spans="1:2" hidden="1">
      <c r="A189" s="4">
        <v>22907</v>
      </c>
      <c r="B189">
        <v>3.98</v>
      </c>
    </row>
    <row r="190" spans="1:2" hidden="1">
      <c r="A190" s="4">
        <v>22908</v>
      </c>
      <c r="B190">
        <v>3.99</v>
      </c>
    </row>
    <row r="191" spans="1:2" hidden="1">
      <c r="A191" s="4">
        <v>22909</v>
      </c>
      <c r="B191">
        <v>3.98</v>
      </c>
    </row>
    <row r="192" spans="1:2" hidden="1">
      <c r="A192" s="4">
        <v>22910</v>
      </c>
      <c r="B192">
        <v>3.98</v>
      </c>
    </row>
    <row r="193" spans="1:2" hidden="1">
      <c r="A193" s="4">
        <v>22913</v>
      </c>
      <c r="B193">
        <v>3.97</v>
      </c>
    </row>
    <row r="194" spans="1:2" hidden="1">
      <c r="A194" s="4">
        <v>22914</v>
      </c>
      <c r="B194">
        <v>3.96</v>
      </c>
    </row>
    <row r="195" spans="1:2" hidden="1">
      <c r="A195" s="4">
        <v>22915</v>
      </c>
      <c r="B195">
        <v>3.95</v>
      </c>
    </row>
    <row r="196" spans="1:2" hidden="1">
      <c r="A196" s="4">
        <v>22916</v>
      </c>
      <c r="B196">
        <v>3.95</v>
      </c>
    </row>
    <row r="197" spans="1:2" hidden="1">
      <c r="A197" s="4">
        <v>22917</v>
      </c>
      <c r="B197">
        <v>3.94</v>
      </c>
    </row>
    <row r="198" spans="1:2" hidden="1">
      <c r="A198" s="4">
        <v>22920</v>
      </c>
      <c r="B198">
        <v>3.93</v>
      </c>
    </row>
    <row r="199" spans="1:2" hidden="1">
      <c r="A199" s="4">
        <v>22921</v>
      </c>
      <c r="B199">
        <v>3.92</v>
      </c>
    </row>
    <row r="200" spans="1:2" hidden="1">
      <c r="A200" s="4">
        <v>22922</v>
      </c>
      <c r="B200">
        <v>3.9</v>
      </c>
    </row>
    <row r="201" spans="1:2" hidden="1">
      <c r="A201" s="4">
        <v>22923</v>
      </c>
      <c r="B201">
        <v>3.9</v>
      </c>
    </row>
    <row r="202" spans="1:2" hidden="1">
      <c r="A202" s="4">
        <v>22924</v>
      </c>
      <c r="B202">
        <v>3.92</v>
      </c>
    </row>
    <row r="203" spans="1:2" hidden="1">
      <c r="A203" s="4">
        <v>22927</v>
      </c>
      <c r="B203">
        <v>3.93</v>
      </c>
    </row>
    <row r="204" spans="1:2" hidden="1">
      <c r="A204" s="4">
        <v>22928</v>
      </c>
      <c r="B204">
        <v>3.95</v>
      </c>
    </row>
    <row r="205" spans="1:2" hidden="1">
      <c r="A205" s="4">
        <v>22929</v>
      </c>
      <c r="B205">
        <v>3.93</v>
      </c>
    </row>
    <row r="206" spans="1:2" hidden="1">
      <c r="A206" s="4">
        <v>22930</v>
      </c>
      <c r="B206">
        <v>3.94</v>
      </c>
    </row>
    <row r="207" spans="1:2" hidden="1">
      <c r="A207" s="4">
        <v>22934</v>
      </c>
      <c r="B207">
        <v>3.94</v>
      </c>
    </row>
    <row r="208" spans="1:2" hidden="1">
      <c r="A208" s="4">
        <v>22935</v>
      </c>
      <c r="B208">
        <v>3.94</v>
      </c>
    </row>
    <row r="209" spans="1:2" hidden="1">
      <c r="A209" s="4">
        <v>22936</v>
      </c>
      <c r="B209">
        <v>3.94</v>
      </c>
    </row>
    <row r="210" spans="1:2" hidden="1">
      <c r="A210" s="4">
        <v>22937</v>
      </c>
      <c r="B210">
        <v>3.92</v>
      </c>
    </row>
    <row r="211" spans="1:2" hidden="1">
      <c r="A211" s="4">
        <v>22938</v>
      </c>
      <c r="B211">
        <v>3.88</v>
      </c>
    </row>
    <row r="212" spans="1:2" hidden="1">
      <c r="A212" s="4">
        <v>22941</v>
      </c>
      <c r="B212">
        <v>3.91</v>
      </c>
    </row>
    <row r="213" spans="1:2" hidden="1">
      <c r="A213" s="4">
        <v>22942</v>
      </c>
      <c r="B213">
        <v>3.94</v>
      </c>
    </row>
    <row r="214" spans="1:2" hidden="1">
      <c r="A214" s="4">
        <v>22943</v>
      </c>
      <c r="B214">
        <v>3.94</v>
      </c>
    </row>
    <row r="215" spans="1:2" hidden="1">
      <c r="A215" s="4">
        <v>22944</v>
      </c>
      <c r="B215">
        <v>3.94</v>
      </c>
    </row>
    <row r="216" spans="1:2" hidden="1">
      <c r="A216" s="4">
        <v>22945</v>
      </c>
      <c r="B216">
        <v>3.93</v>
      </c>
    </row>
    <row r="217" spans="1:2" hidden="1">
      <c r="A217" s="4">
        <v>22948</v>
      </c>
      <c r="B217">
        <v>3.92</v>
      </c>
    </row>
    <row r="218" spans="1:2" hidden="1">
      <c r="A218" s="4">
        <v>22949</v>
      </c>
      <c r="B218">
        <v>3.92</v>
      </c>
    </row>
    <row r="219" spans="1:2" hidden="1">
      <c r="A219" s="4">
        <v>22950</v>
      </c>
      <c r="B219">
        <v>3.92</v>
      </c>
    </row>
    <row r="220" spans="1:2" hidden="1">
      <c r="A220" s="4">
        <v>22951</v>
      </c>
      <c r="B220">
        <v>3.92</v>
      </c>
    </row>
    <row r="221" spans="1:2" hidden="1">
      <c r="A221" s="4">
        <v>22952</v>
      </c>
      <c r="B221">
        <v>3.91</v>
      </c>
    </row>
    <row r="222" spans="1:2" hidden="1">
      <c r="A222" s="4">
        <v>22955</v>
      </c>
      <c r="B222">
        <v>3.91</v>
      </c>
    </row>
    <row r="223" spans="1:2" hidden="1">
      <c r="A223" s="4">
        <v>22957</v>
      </c>
      <c r="B223">
        <v>3.91</v>
      </c>
    </row>
    <row r="224" spans="1:2" hidden="1">
      <c r="A224" s="4">
        <v>22958</v>
      </c>
      <c r="B224">
        <v>3.9</v>
      </c>
    </row>
    <row r="225" spans="1:2" hidden="1">
      <c r="A225" s="4">
        <v>22959</v>
      </c>
      <c r="B225">
        <v>3.89</v>
      </c>
    </row>
    <row r="226" spans="1:2" hidden="1">
      <c r="A226" s="4">
        <v>22963</v>
      </c>
      <c r="B226">
        <v>3.9</v>
      </c>
    </row>
    <row r="227" spans="1:2" hidden="1">
      <c r="A227" s="4">
        <v>22964</v>
      </c>
      <c r="B227">
        <v>3.91</v>
      </c>
    </row>
    <row r="228" spans="1:2" hidden="1">
      <c r="A228" s="4">
        <v>22965</v>
      </c>
      <c r="B228">
        <v>3.91</v>
      </c>
    </row>
    <row r="229" spans="1:2" hidden="1">
      <c r="A229" s="4">
        <v>22966</v>
      </c>
      <c r="B229">
        <v>3.93</v>
      </c>
    </row>
    <row r="230" spans="1:2" hidden="1">
      <c r="A230" s="4">
        <v>22969</v>
      </c>
      <c r="B230">
        <v>3.93</v>
      </c>
    </row>
    <row r="231" spans="1:2" hidden="1">
      <c r="A231" s="4">
        <v>22970</v>
      </c>
      <c r="B231">
        <v>3.93</v>
      </c>
    </row>
    <row r="232" spans="1:2" hidden="1">
      <c r="A232" s="4">
        <v>22971</v>
      </c>
      <c r="B232">
        <v>3.92</v>
      </c>
    </row>
    <row r="233" spans="1:2" hidden="1">
      <c r="A233" s="4">
        <v>22973</v>
      </c>
      <c r="B233">
        <v>3.92</v>
      </c>
    </row>
    <row r="234" spans="1:2" hidden="1">
      <c r="A234" s="4">
        <v>22976</v>
      </c>
      <c r="B234">
        <v>3.93</v>
      </c>
    </row>
    <row r="235" spans="1:2" hidden="1">
      <c r="A235" s="4">
        <v>22977</v>
      </c>
      <c r="B235">
        <v>3.92</v>
      </c>
    </row>
    <row r="236" spans="1:2" hidden="1">
      <c r="A236" s="4">
        <v>22978</v>
      </c>
      <c r="B236">
        <v>3.92</v>
      </c>
    </row>
    <row r="237" spans="1:2" hidden="1">
      <c r="A237" s="4">
        <v>22979</v>
      </c>
      <c r="B237">
        <v>3.92</v>
      </c>
    </row>
    <row r="238" spans="1:2" hidden="1">
      <c r="A238" s="4">
        <v>22980</v>
      </c>
      <c r="B238">
        <v>3.92</v>
      </c>
    </row>
    <row r="239" spans="1:2" hidden="1">
      <c r="A239" s="4">
        <v>22983</v>
      </c>
      <c r="B239">
        <v>3.93</v>
      </c>
    </row>
    <row r="240" spans="1:2" hidden="1">
      <c r="A240" s="4">
        <v>22984</v>
      </c>
      <c r="B240">
        <v>3.94</v>
      </c>
    </row>
    <row r="241" spans="1:2" hidden="1">
      <c r="A241" s="4">
        <v>22985</v>
      </c>
      <c r="B241">
        <v>3.93</v>
      </c>
    </row>
    <row r="242" spans="1:2" hidden="1">
      <c r="A242" s="4">
        <v>22986</v>
      </c>
      <c r="B242">
        <v>3.92</v>
      </c>
    </row>
    <row r="243" spans="1:2" hidden="1">
      <c r="A243" s="4">
        <v>22987</v>
      </c>
      <c r="B243">
        <v>3.91</v>
      </c>
    </row>
    <row r="244" spans="1:2" hidden="1">
      <c r="A244" s="4">
        <v>22990</v>
      </c>
      <c r="B244">
        <v>3.9</v>
      </c>
    </row>
    <row r="245" spans="1:2" hidden="1">
      <c r="A245" s="4">
        <v>22991</v>
      </c>
      <c r="B245">
        <v>3.89</v>
      </c>
    </row>
    <row r="246" spans="1:2" hidden="1">
      <c r="A246" s="4">
        <v>22992</v>
      </c>
      <c r="B246">
        <v>3.88</v>
      </c>
    </row>
    <row r="247" spans="1:2" hidden="1">
      <c r="A247" s="4">
        <v>22993</v>
      </c>
      <c r="B247">
        <v>3.88</v>
      </c>
    </row>
    <row r="248" spans="1:2" hidden="1">
      <c r="A248" s="4">
        <v>22994</v>
      </c>
      <c r="B248">
        <v>3.87</v>
      </c>
    </row>
    <row r="249" spans="1:2" hidden="1">
      <c r="A249" s="4">
        <v>22997</v>
      </c>
      <c r="B249">
        <v>3.85</v>
      </c>
    </row>
    <row r="250" spans="1:2" hidden="1">
      <c r="A250" s="4">
        <v>22998</v>
      </c>
      <c r="B250">
        <v>3.83</v>
      </c>
    </row>
    <row r="251" spans="1:2" hidden="1">
      <c r="A251" s="4">
        <v>22999</v>
      </c>
      <c r="B251">
        <v>3.84</v>
      </c>
    </row>
    <row r="252" spans="1:2" hidden="1">
      <c r="A252" s="4">
        <v>23000</v>
      </c>
      <c r="B252">
        <v>3.83</v>
      </c>
    </row>
    <row r="253" spans="1:2" hidden="1">
      <c r="A253" s="4">
        <v>23001</v>
      </c>
      <c r="B253">
        <v>3.81</v>
      </c>
    </row>
    <row r="254" spans="1:2" hidden="1">
      <c r="A254" s="4">
        <v>23004</v>
      </c>
      <c r="B254">
        <v>3.79</v>
      </c>
    </row>
    <row r="255" spans="1:2" hidden="1">
      <c r="A255" s="4">
        <v>23006</v>
      </c>
      <c r="B255">
        <v>3.79</v>
      </c>
    </row>
    <row r="256" spans="1:2" hidden="1">
      <c r="A256" s="4">
        <v>23007</v>
      </c>
      <c r="B256">
        <v>3.81</v>
      </c>
    </row>
    <row r="257" spans="1:2" hidden="1">
      <c r="A257" s="4">
        <v>23008</v>
      </c>
      <c r="B257">
        <v>3.84</v>
      </c>
    </row>
    <row r="258" spans="1:2" hidden="1">
      <c r="A258" s="4">
        <v>23011</v>
      </c>
      <c r="B258">
        <v>3.85</v>
      </c>
    </row>
    <row r="259" spans="1:2" hidden="1">
      <c r="A259" s="4">
        <v>23013</v>
      </c>
      <c r="B259">
        <v>3.82</v>
      </c>
    </row>
    <row r="260" spans="1:2" hidden="1">
      <c r="A260" s="4">
        <v>23014</v>
      </c>
      <c r="B260">
        <v>3.81</v>
      </c>
    </row>
    <row r="261" spans="1:2" hidden="1">
      <c r="A261" s="4">
        <v>23015</v>
      </c>
      <c r="B261">
        <v>3.84</v>
      </c>
    </row>
    <row r="262" spans="1:2" hidden="1">
      <c r="A262" s="4">
        <v>23018</v>
      </c>
      <c r="B262">
        <v>3.83</v>
      </c>
    </row>
    <row r="263" spans="1:2" hidden="1">
      <c r="A263" s="4">
        <v>23019</v>
      </c>
      <c r="B263">
        <v>3.81</v>
      </c>
    </row>
    <row r="264" spans="1:2" hidden="1">
      <c r="A264" s="4">
        <v>23020</v>
      </c>
      <c r="B264">
        <v>3.82</v>
      </c>
    </row>
    <row r="265" spans="1:2" hidden="1">
      <c r="A265" s="4">
        <v>23021</v>
      </c>
      <c r="B265">
        <v>3.81</v>
      </c>
    </row>
    <row r="266" spans="1:2" hidden="1">
      <c r="A266" s="4">
        <v>23022</v>
      </c>
      <c r="B266">
        <v>3.8</v>
      </c>
    </row>
    <row r="267" spans="1:2" hidden="1">
      <c r="A267" s="4">
        <v>23025</v>
      </c>
      <c r="B267">
        <v>3.81</v>
      </c>
    </row>
    <row r="268" spans="1:2" hidden="1">
      <c r="A268" s="4">
        <v>23026</v>
      </c>
      <c r="B268">
        <v>3.8</v>
      </c>
    </row>
    <row r="269" spans="1:2" hidden="1">
      <c r="A269" s="4">
        <v>23027</v>
      </c>
      <c r="B269">
        <v>3.8</v>
      </c>
    </row>
    <row r="270" spans="1:2" hidden="1">
      <c r="A270" s="4">
        <v>23028</v>
      </c>
      <c r="B270">
        <v>3.82</v>
      </c>
    </row>
    <row r="271" spans="1:2" hidden="1">
      <c r="A271" s="4">
        <v>23029</v>
      </c>
      <c r="B271">
        <v>3.84</v>
      </c>
    </row>
    <row r="272" spans="1:2" hidden="1">
      <c r="A272" s="4">
        <v>23032</v>
      </c>
      <c r="B272">
        <v>3.85</v>
      </c>
    </row>
    <row r="273" spans="1:2" hidden="1">
      <c r="A273" s="4">
        <v>23033</v>
      </c>
      <c r="B273">
        <v>3.86</v>
      </c>
    </row>
    <row r="274" spans="1:2" hidden="1">
      <c r="A274" s="4">
        <v>23034</v>
      </c>
      <c r="B274">
        <v>3.86</v>
      </c>
    </row>
    <row r="275" spans="1:2" hidden="1">
      <c r="A275" s="4">
        <v>23035</v>
      </c>
      <c r="B275">
        <v>3.86</v>
      </c>
    </row>
    <row r="276" spans="1:2" hidden="1">
      <c r="A276" s="4">
        <v>23036</v>
      </c>
      <c r="B276">
        <v>3.85</v>
      </c>
    </row>
    <row r="277" spans="1:2" hidden="1">
      <c r="A277" s="4">
        <v>23039</v>
      </c>
      <c r="B277">
        <v>3.86</v>
      </c>
    </row>
    <row r="278" spans="1:2" hidden="1">
      <c r="A278" s="4">
        <v>23040</v>
      </c>
      <c r="B278">
        <v>3.86</v>
      </c>
    </row>
    <row r="279" spans="1:2" hidden="1">
      <c r="A279" s="4">
        <v>23041</v>
      </c>
      <c r="B279">
        <v>3.86</v>
      </c>
    </row>
    <row r="280" spans="1:2" hidden="1">
      <c r="A280" s="4">
        <v>23042</v>
      </c>
      <c r="B280">
        <v>3.87</v>
      </c>
    </row>
    <row r="281" spans="1:2" hidden="1">
      <c r="A281" s="4">
        <v>23043</v>
      </c>
      <c r="B281">
        <v>3.88</v>
      </c>
    </row>
    <row r="282" spans="1:2" hidden="1">
      <c r="A282" s="4">
        <v>23046</v>
      </c>
      <c r="B282">
        <v>3.89</v>
      </c>
    </row>
    <row r="283" spans="1:2" hidden="1">
      <c r="A283" s="4">
        <v>23047</v>
      </c>
      <c r="B283">
        <v>3.9</v>
      </c>
    </row>
    <row r="284" spans="1:2" hidden="1">
      <c r="A284" s="4">
        <v>23048</v>
      </c>
      <c r="B284">
        <v>3.91</v>
      </c>
    </row>
    <row r="285" spans="1:2" hidden="1">
      <c r="A285" s="4">
        <v>23049</v>
      </c>
      <c r="B285">
        <v>3.91</v>
      </c>
    </row>
    <row r="286" spans="1:2" hidden="1">
      <c r="A286" s="4">
        <v>23050</v>
      </c>
      <c r="B286">
        <v>3.91</v>
      </c>
    </row>
    <row r="287" spans="1:2" hidden="1">
      <c r="A287" s="4">
        <v>23053</v>
      </c>
      <c r="B287">
        <v>3.92</v>
      </c>
    </row>
    <row r="288" spans="1:2" hidden="1">
      <c r="A288" s="4">
        <v>23055</v>
      </c>
      <c r="B288">
        <v>3.92</v>
      </c>
    </row>
    <row r="289" spans="1:2" hidden="1">
      <c r="A289" s="4">
        <v>23056</v>
      </c>
      <c r="B289">
        <v>3.91</v>
      </c>
    </row>
    <row r="290" spans="1:2" hidden="1">
      <c r="A290" s="4">
        <v>23057</v>
      </c>
      <c r="B290">
        <v>3.91</v>
      </c>
    </row>
    <row r="291" spans="1:2" hidden="1">
      <c r="A291" s="4">
        <v>23060</v>
      </c>
      <c r="B291">
        <v>3.91</v>
      </c>
    </row>
    <row r="292" spans="1:2" hidden="1">
      <c r="A292" s="4">
        <v>23061</v>
      </c>
      <c r="B292">
        <v>3.93</v>
      </c>
    </row>
    <row r="293" spans="1:2" hidden="1">
      <c r="A293" s="4">
        <v>23062</v>
      </c>
      <c r="B293">
        <v>3.94</v>
      </c>
    </row>
    <row r="294" spans="1:2" hidden="1">
      <c r="A294" s="4">
        <v>23063</v>
      </c>
      <c r="B294">
        <v>3.95</v>
      </c>
    </row>
    <row r="295" spans="1:2" hidden="1">
      <c r="A295" s="4">
        <v>23067</v>
      </c>
      <c r="B295">
        <v>3.95</v>
      </c>
    </row>
    <row r="296" spans="1:2" hidden="1">
      <c r="A296" s="4">
        <v>23068</v>
      </c>
      <c r="B296">
        <v>3.95</v>
      </c>
    </row>
    <row r="297" spans="1:2" hidden="1">
      <c r="A297" s="4">
        <v>23069</v>
      </c>
      <c r="B297">
        <v>3.95</v>
      </c>
    </row>
    <row r="298" spans="1:2" hidden="1">
      <c r="A298" s="4">
        <v>23070</v>
      </c>
      <c r="B298">
        <v>3.94</v>
      </c>
    </row>
    <row r="299" spans="1:2" hidden="1">
      <c r="A299" s="4">
        <v>23071</v>
      </c>
      <c r="B299">
        <v>3.93</v>
      </c>
    </row>
    <row r="300" spans="1:2" hidden="1">
      <c r="A300" s="4">
        <v>23074</v>
      </c>
      <c r="B300">
        <v>3.92</v>
      </c>
    </row>
    <row r="301" spans="1:2" hidden="1">
      <c r="A301" s="4">
        <v>23075</v>
      </c>
      <c r="B301">
        <v>3.92</v>
      </c>
    </row>
    <row r="302" spans="1:2" hidden="1">
      <c r="A302" s="4">
        <v>23076</v>
      </c>
      <c r="B302">
        <v>3.91</v>
      </c>
    </row>
    <row r="303" spans="1:2" hidden="1">
      <c r="A303" s="4">
        <v>23077</v>
      </c>
      <c r="B303">
        <v>3.92</v>
      </c>
    </row>
    <row r="304" spans="1:2" hidden="1">
      <c r="A304" s="4">
        <v>23078</v>
      </c>
      <c r="B304">
        <v>3.92</v>
      </c>
    </row>
    <row r="305" spans="1:2" hidden="1">
      <c r="A305" s="4">
        <v>23081</v>
      </c>
      <c r="B305">
        <v>3.92</v>
      </c>
    </row>
    <row r="306" spans="1:2" hidden="1">
      <c r="A306" s="4">
        <v>23082</v>
      </c>
      <c r="B306">
        <v>3.92</v>
      </c>
    </row>
    <row r="307" spans="1:2" hidden="1">
      <c r="A307" s="4">
        <v>23083</v>
      </c>
      <c r="B307">
        <v>3.92</v>
      </c>
    </row>
    <row r="308" spans="1:2" hidden="1">
      <c r="A308" s="4">
        <v>23084</v>
      </c>
      <c r="B308">
        <v>3.92</v>
      </c>
    </row>
    <row r="309" spans="1:2" hidden="1">
      <c r="A309" s="4">
        <v>23085</v>
      </c>
      <c r="B309">
        <v>3.92</v>
      </c>
    </row>
    <row r="310" spans="1:2" hidden="1">
      <c r="A310" s="4">
        <v>23088</v>
      </c>
      <c r="B310">
        <v>3.92</v>
      </c>
    </row>
    <row r="311" spans="1:2" hidden="1">
      <c r="A311" s="4">
        <v>23089</v>
      </c>
      <c r="B311">
        <v>3.92</v>
      </c>
    </row>
    <row r="312" spans="1:2" hidden="1">
      <c r="A312" s="4">
        <v>23090</v>
      </c>
      <c r="B312">
        <v>3.92</v>
      </c>
    </row>
    <row r="313" spans="1:2" hidden="1">
      <c r="A313" s="4">
        <v>23091</v>
      </c>
      <c r="B313">
        <v>3.92</v>
      </c>
    </row>
    <row r="314" spans="1:2" hidden="1">
      <c r="A314" s="4">
        <v>23092</v>
      </c>
      <c r="B314">
        <v>3.93</v>
      </c>
    </row>
    <row r="315" spans="1:2" hidden="1">
      <c r="A315" s="4">
        <v>23095</v>
      </c>
      <c r="B315">
        <v>3.94</v>
      </c>
    </row>
    <row r="316" spans="1:2" hidden="1">
      <c r="A316" s="4">
        <v>23096</v>
      </c>
      <c r="B316">
        <v>3.96</v>
      </c>
    </row>
    <row r="317" spans="1:2" hidden="1">
      <c r="A317" s="4">
        <v>23097</v>
      </c>
      <c r="B317">
        <v>3.96</v>
      </c>
    </row>
    <row r="318" spans="1:2" hidden="1">
      <c r="A318" s="4">
        <v>23098</v>
      </c>
      <c r="B318">
        <v>3.96</v>
      </c>
    </row>
    <row r="319" spans="1:2" hidden="1">
      <c r="A319" s="4">
        <v>23099</v>
      </c>
      <c r="B319">
        <v>3.95</v>
      </c>
    </row>
    <row r="320" spans="1:2" hidden="1">
      <c r="A320" s="4">
        <v>23102</v>
      </c>
      <c r="B320">
        <v>3.95</v>
      </c>
    </row>
    <row r="321" spans="1:2" hidden="1">
      <c r="A321" s="4">
        <v>23103</v>
      </c>
      <c r="B321">
        <v>3.96</v>
      </c>
    </row>
    <row r="322" spans="1:2" hidden="1">
      <c r="A322" s="4">
        <v>23104</v>
      </c>
      <c r="B322">
        <v>3.96</v>
      </c>
    </row>
    <row r="323" spans="1:2" hidden="1">
      <c r="A323" s="4">
        <v>23105</v>
      </c>
      <c r="B323">
        <v>3.95</v>
      </c>
    </row>
    <row r="324" spans="1:2" hidden="1">
      <c r="A324" s="4">
        <v>23106</v>
      </c>
      <c r="B324">
        <v>3.95</v>
      </c>
    </row>
    <row r="325" spans="1:2" hidden="1">
      <c r="A325" s="4">
        <v>23109</v>
      </c>
      <c r="B325">
        <v>3.97</v>
      </c>
    </row>
    <row r="326" spans="1:2" hidden="1">
      <c r="A326" s="4">
        <v>23110</v>
      </c>
      <c r="B326">
        <v>3.98</v>
      </c>
    </row>
    <row r="327" spans="1:2" hidden="1">
      <c r="A327" s="4">
        <v>23111</v>
      </c>
      <c r="B327">
        <v>4</v>
      </c>
    </row>
    <row r="328" spans="1:2" hidden="1">
      <c r="A328" s="4">
        <v>23112</v>
      </c>
      <c r="B328">
        <v>4</v>
      </c>
    </row>
    <row r="329" spans="1:2" hidden="1">
      <c r="A329" s="4">
        <v>23116</v>
      </c>
      <c r="B329">
        <v>4.01</v>
      </c>
    </row>
    <row r="330" spans="1:2" hidden="1">
      <c r="A330" s="4">
        <v>23117</v>
      </c>
      <c r="B330">
        <v>4</v>
      </c>
    </row>
    <row r="331" spans="1:2" hidden="1">
      <c r="A331" s="4">
        <v>23118</v>
      </c>
      <c r="B331">
        <v>4</v>
      </c>
    </row>
    <row r="332" spans="1:2" hidden="1">
      <c r="A332" s="4">
        <v>23119</v>
      </c>
      <c r="B332">
        <v>3.99</v>
      </c>
    </row>
    <row r="333" spans="1:2" hidden="1">
      <c r="A333" s="4">
        <v>23120</v>
      </c>
      <c r="B333">
        <v>3.97</v>
      </c>
    </row>
    <row r="334" spans="1:2" hidden="1">
      <c r="A334" s="4">
        <v>23123</v>
      </c>
      <c r="B334">
        <v>3.97</v>
      </c>
    </row>
    <row r="335" spans="1:2" hidden="1">
      <c r="A335" s="4">
        <v>23124</v>
      </c>
      <c r="B335">
        <v>3.97</v>
      </c>
    </row>
    <row r="336" spans="1:2" hidden="1">
      <c r="A336" s="4">
        <v>23125</v>
      </c>
      <c r="B336">
        <v>3.96</v>
      </c>
    </row>
    <row r="337" spans="1:2" hidden="1">
      <c r="A337" s="4">
        <v>23126</v>
      </c>
      <c r="B337">
        <v>3.95</v>
      </c>
    </row>
    <row r="338" spans="1:2" hidden="1">
      <c r="A338" s="4">
        <v>23127</v>
      </c>
      <c r="B338">
        <v>3.95</v>
      </c>
    </row>
    <row r="339" spans="1:2" hidden="1">
      <c r="A339" s="4">
        <v>23130</v>
      </c>
      <c r="B339">
        <v>3.95</v>
      </c>
    </row>
    <row r="340" spans="1:2" hidden="1">
      <c r="A340" s="4">
        <v>23131</v>
      </c>
      <c r="B340">
        <v>3.95</v>
      </c>
    </row>
    <row r="341" spans="1:2" hidden="1">
      <c r="A341" s="4">
        <v>23132</v>
      </c>
      <c r="B341">
        <v>3.94</v>
      </c>
    </row>
    <row r="342" spans="1:2" hidden="1">
      <c r="A342" s="4">
        <v>23133</v>
      </c>
      <c r="B342">
        <v>3.94</v>
      </c>
    </row>
    <row r="343" spans="1:2" hidden="1">
      <c r="A343" s="4">
        <v>23134</v>
      </c>
      <c r="B343">
        <v>3.93</v>
      </c>
    </row>
    <row r="344" spans="1:2" hidden="1">
      <c r="A344" s="4">
        <v>23137</v>
      </c>
      <c r="B344">
        <v>3.92</v>
      </c>
    </row>
    <row r="345" spans="1:2" hidden="1">
      <c r="A345" s="4">
        <v>23138</v>
      </c>
      <c r="B345">
        <v>3.91</v>
      </c>
    </row>
    <row r="346" spans="1:2" hidden="1">
      <c r="A346" s="4">
        <v>23139</v>
      </c>
      <c r="B346">
        <v>3.92</v>
      </c>
    </row>
    <row r="347" spans="1:2" hidden="1">
      <c r="A347" s="4">
        <v>23140</v>
      </c>
      <c r="B347">
        <v>3.93</v>
      </c>
    </row>
    <row r="348" spans="1:2" hidden="1">
      <c r="A348" s="4">
        <v>23141</v>
      </c>
      <c r="B348">
        <v>3.93</v>
      </c>
    </row>
    <row r="349" spans="1:2" hidden="1">
      <c r="A349" s="4">
        <v>23144</v>
      </c>
      <c r="B349">
        <v>3.92</v>
      </c>
    </row>
    <row r="350" spans="1:2" hidden="1">
      <c r="A350" s="4">
        <v>23145</v>
      </c>
      <c r="B350">
        <v>3.91</v>
      </c>
    </row>
    <row r="351" spans="1:2" hidden="1">
      <c r="A351" s="4">
        <v>23146</v>
      </c>
      <c r="B351">
        <v>3.91</v>
      </c>
    </row>
    <row r="352" spans="1:2" hidden="1">
      <c r="A352" s="4">
        <v>23147</v>
      </c>
      <c r="B352">
        <v>3.9</v>
      </c>
    </row>
    <row r="353" spans="1:2" hidden="1">
      <c r="A353" s="4">
        <v>23148</v>
      </c>
      <c r="B353">
        <v>3.92</v>
      </c>
    </row>
    <row r="354" spans="1:2" hidden="1">
      <c r="A354" s="4">
        <v>23151</v>
      </c>
      <c r="B354">
        <v>3.93</v>
      </c>
    </row>
    <row r="355" spans="1:2" hidden="1">
      <c r="A355" s="4">
        <v>23152</v>
      </c>
      <c r="B355">
        <v>3.92</v>
      </c>
    </row>
    <row r="356" spans="1:2" hidden="1">
      <c r="A356" s="4">
        <v>23153</v>
      </c>
      <c r="B356">
        <v>3.92</v>
      </c>
    </row>
    <row r="357" spans="1:2" hidden="1">
      <c r="A357" s="4">
        <v>23154</v>
      </c>
      <c r="B357">
        <v>3.93</v>
      </c>
    </row>
    <row r="358" spans="1:2" hidden="1">
      <c r="A358" s="4">
        <v>23155</v>
      </c>
      <c r="B358">
        <v>3.95</v>
      </c>
    </row>
    <row r="359" spans="1:2" hidden="1">
      <c r="A359" s="4">
        <v>23158</v>
      </c>
      <c r="B359">
        <v>3.95</v>
      </c>
    </row>
    <row r="360" spans="1:2" hidden="1">
      <c r="A360" s="4">
        <v>23159</v>
      </c>
      <c r="B360">
        <v>3.96</v>
      </c>
    </row>
    <row r="361" spans="1:2" hidden="1">
      <c r="A361" s="4">
        <v>23160</v>
      </c>
      <c r="B361">
        <v>3.96</v>
      </c>
    </row>
    <row r="362" spans="1:2" hidden="1">
      <c r="A362" s="4">
        <v>23162</v>
      </c>
      <c r="B362">
        <v>3.96</v>
      </c>
    </row>
    <row r="363" spans="1:2" hidden="1">
      <c r="A363" s="4">
        <v>23165</v>
      </c>
      <c r="B363">
        <v>3.98</v>
      </c>
    </row>
    <row r="364" spans="1:2" hidden="1">
      <c r="A364" s="4">
        <v>23166</v>
      </c>
      <c r="B364">
        <v>3.98</v>
      </c>
    </row>
    <row r="365" spans="1:2" hidden="1">
      <c r="A365" s="4">
        <v>23167</v>
      </c>
      <c r="B365">
        <v>3.98</v>
      </c>
    </row>
    <row r="366" spans="1:2" hidden="1">
      <c r="A366" s="4">
        <v>23168</v>
      </c>
      <c r="B366">
        <v>3.99</v>
      </c>
    </row>
    <row r="367" spans="1:2" hidden="1">
      <c r="A367" s="4">
        <v>23169</v>
      </c>
      <c r="B367">
        <v>3.99</v>
      </c>
    </row>
    <row r="368" spans="1:2" hidden="1">
      <c r="A368" s="4">
        <v>23172</v>
      </c>
      <c r="B368">
        <v>3.99</v>
      </c>
    </row>
    <row r="369" spans="1:2" hidden="1">
      <c r="A369" s="4">
        <v>23173</v>
      </c>
      <c r="B369">
        <v>3.98</v>
      </c>
    </row>
    <row r="370" spans="1:2" hidden="1">
      <c r="A370" s="4">
        <v>23174</v>
      </c>
      <c r="B370">
        <v>3.99</v>
      </c>
    </row>
    <row r="371" spans="1:2" hidden="1">
      <c r="A371" s="4">
        <v>23175</v>
      </c>
      <c r="B371">
        <v>3.99</v>
      </c>
    </row>
    <row r="372" spans="1:2" hidden="1">
      <c r="A372" s="4">
        <v>23176</v>
      </c>
      <c r="B372">
        <v>3.99</v>
      </c>
    </row>
    <row r="373" spans="1:2" hidden="1">
      <c r="A373" s="4">
        <v>23179</v>
      </c>
      <c r="B373">
        <v>4</v>
      </c>
    </row>
    <row r="374" spans="1:2" hidden="1">
      <c r="A374" s="4">
        <v>23180</v>
      </c>
      <c r="B374">
        <v>4</v>
      </c>
    </row>
    <row r="375" spans="1:2" hidden="1">
      <c r="A375" s="4">
        <v>23181</v>
      </c>
      <c r="B375">
        <v>4</v>
      </c>
    </row>
    <row r="376" spans="1:2" hidden="1">
      <c r="A376" s="4">
        <v>23182</v>
      </c>
      <c r="B376">
        <v>4</v>
      </c>
    </row>
    <row r="377" spans="1:2" hidden="1">
      <c r="A377" s="4">
        <v>23183</v>
      </c>
      <c r="B377">
        <v>4</v>
      </c>
    </row>
    <row r="378" spans="1:2" hidden="1">
      <c r="A378" s="4">
        <v>23186</v>
      </c>
      <c r="B378">
        <v>4</v>
      </c>
    </row>
    <row r="379" spans="1:2" hidden="1">
      <c r="A379" s="4">
        <v>23187</v>
      </c>
      <c r="B379">
        <v>4</v>
      </c>
    </row>
    <row r="380" spans="1:2" hidden="1">
      <c r="A380" s="4">
        <v>23188</v>
      </c>
      <c r="B380">
        <v>4</v>
      </c>
    </row>
    <row r="381" spans="1:2" hidden="1">
      <c r="A381" s="4">
        <v>23189</v>
      </c>
      <c r="B381">
        <v>4</v>
      </c>
    </row>
    <row r="382" spans="1:2" hidden="1">
      <c r="A382" s="4">
        <v>23190</v>
      </c>
      <c r="B382">
        <v>4</v>
      </c>
    </row>
    <row r="383" spans="1:2" hidden="1">
      <c r="A383" s="4">
        <v>23193</v>
      </c>
      <c r="B383">
        <v>4.01</v>
      </c>
    </row>
    <row r="384" spans="1:2" hidden="1">
      <c r="A384" s="4">
        <v>23194</v>
      </c>
      <c r="B384">
        <v>4.03</v>
      </c>
    </row>
    <row r="385" spans="1:2" hidden="1">
      <c r="A385" s="4">
        <v>23195</v>
      </c>
      <c r="B385">
        <v>4.03</v>
      </c>
    </row>
    <row r="386" spans="1:2" hidden="1">
      <c r="A386" s="4">
        <v>23197</v>
      </c>
      <c r="B386">
        <v>4.04</v>
      </c>
    </row>
    <row r="387" spans="1:2" hidden="1">
      <c r="A387" s="4">
        <v>23200</v>
      </c>
      <c r="B387">
        <v>4.05</v>
      </c>
    </row>
    <row r="388" spans="1:2" hidden="1">
      <c r="A388" s="4">
        <v>23201</v>
      </c>
      <c r="B388">
        <v>4.04</v>
      </c>
    </row>
    <row r="389" spans="1:2" hidden="1">
      <c r="A389" s="4">
        <v>23202</v>
      </c>
      <c r="B389">
        <v>4.03</v>
      </c>
    </row>
    <row r="390" spans="1:2" hidden="1">
      <c r="A390" s="4">
        <v>23203</v>
      </c>
      <c r="B390">
        <v>4.04</v>
      </c>
    </row>
    <row r="391" spans="1:2" hidden="1">
      <c r="A391" s="4">
        <v>23204</v>
      </c>
      <c r="B391">
        <v>4.03</v>
      </c>
    </row>
    <row r="392" spans="1:2" hidden="1">
      <c r="A392" s="4">
        <v>23207</v>
      </c>
      <c r="B392">
        <v>4.0199999999999996</v>
      </c>
    </row>
    <row r="393" spans="1:2" hidden="1">
      <c r="A393" s="4">
        <v>23208</v>
      </c>
      <c r="B393">
        <v>4.0199999999999996</v>
      </c>
    </row>
    <row r="394" spans="1:2" hidden="1">
      <c r="A394" s="4">
        <v>23209</v>
      </c>
      <c r="B394">
        <v>4.03</v>
      </c>
    </row>
    <row r="395" spans="1:2" hidden="1">
      <c r="A395" s="4">
        <v>23210</v>
      </c>
      <c r="B395">
        <v>4.0199999999999996</v>
      </c>
    </row>
    <row r="396" spans="1:2" hidden="1">
      <c r="A396" s="4">
        <v>23211</v>
      </c>
      <c r="B396">
        <v>4.0199999999999996</v>
      </c>
    </row>
    <row r="397" spans="1:2" hidden="1">
      <c r="A397" s="4">
        <v>23214</v>
      </c>
      <c r="B397">
        <v>4.0199999999999996</v>
      </c>
    </row>
    <row r="398" spans="1:2" hidden="1">
      <c r="A398" s="4">
        <v>23215</v>
      </c>
      <c r="B398">
        <v>4.0199999999999996</v>
      </c>
    </row>
    <row r="399" spans="1:2" hidden="1">
      <c r="A399" s="4">
        <v>23216</v>
      </c>
      <c r="B399">
        <v>4.01</v>
      </c>
    </row>
    <row r="400" spans="1:2" hidden="1">
      <c r="A400" s="4">
        <v>23217</v>
      </c>
      <c r="B400">
        <v>4.01</v>
      </c>
    </row>
    <row r="401" spans="1:2" hidden="1">
      <c r="A401" s="4">
        <v>23218</v>
      </c>
      <c r="B401">
        <v>3.99</v>
      </c>
    </row>
    <row r="402" spans="1:2" hidden="1">
      <c r="A402" s="4">
        <v>23221</v>
      </c>
      <c r="B402">
        <v>3.99</v>
      </c>
    </row>
    <row r="403" spans="1:2" hidden="1">
      <c r="A403" s="4">
        <v>23222</v>
      </c>
      <c r="B403">
        <v>4</v>
      </c>
    </row>
    <row r="404" spans="1:2" hidden="1">
      <c r="A404" s="4">
        <v>23223</v>
      </c>
      <c r="B404">
        <v>4</v>
      </c>
    </row>
    <row r="405" spans="1:2" hidden="1">
      <c r="A405" s="4">
        <v>23224</v>
      </c>
      <c r="B405">
        <v>3.99</v>
      </c>
    </row>
    <row r="406" spans="1:2" hidden="1">
      <c r="A406" s="4">
        <v>23225</v>
      </c>
      <c r="B406">
        <v>3.99</v>
      </c>
    </row>
    <row r="407" spans="1:2" hidden="1">
      <c r="A407" s="4">
        <v>23228</v>
      </c>
      <c r="B407">
        <v>3.99</v>
      </c>
    </row>
    <row r="408" spans="1:2" hidden="1">
      <c r="A408" s="4">
        <v>23229</v>
      </c>
      <c r="B408">
        <v>4</v>
      </c>
    </row>
    <row r="409" spans="1:2" hidden="1">
      <c r="A409" s="4">
        <v>23230</v>
      </c>
      <c r="B409">
        <v>4.01</v>
      </c>
    </row>
    <row r="410" spans="1:2" hidden="1">
      <c r="A410" s="4">
        <v>23231</v>
      </c>
      <c r="B410">
        <v>4</v>
      </c>
    </row>
    <row r="411" spans="1:2" hidden="1">
      <c r="A411" s="4">
        <v>23232</v>
      </c>
      <c r="B411">
        <v>4</v>
      </c>
    </row>
    <row r="412" spans="1:2" hidden="1">
      <c r="A412" s="4">
        <v>23235</v>
      </c>
      <c r="B412">
        <v>4.01</v>
      </c>
    </row>
    <row r="413" spans="1:2" hidden="1">
      <c r="A413" s="4">
        <v>23236</v>
      </c>
      <c r="B413">
        <v>4.0199999999999996</v>
      </c>
    </row>
    <row r="414" spans="1:2" hidden="1">
      <c r="A414" s="4">
        <v>23237</v>
      </c>
      <c r="B414">
        <v>4.0199999999999996</v>
      </c>
    </row>
    <row r="415" spans="1:2" hidden="1">
      <c r="A415" s="4">
        <v>23238</v>
      </c>
      <c r="B415">
        <v>4.01</v>
      </c>
    </row>
    <row r="416" spans="1:2" hidden="1">
      <c r="A416" s="4">
        <v>23239</v>
      </c>
      <c r="B416">
        <v>4</v>
      </c>
    </row>
    <row r="417" spans="1:2" hidden="1">
      <c r="A417" s="4">
        <v>23242</v>
      </c>
      <c r="B417">
        <v>3.99</v>
      </c>
    </row>
    <row r="418" spans="1:2" hidden="1">
      <c r="A418" s="4">
        <v>23243</v>
      </c>
      <c r="B418">
        <v>3.99</v>
      </c>
    </row>
    <row r="419" spans="1:2" hidden="1">
      <c r="A419" s="4">
        <v>23244</v>
      </c>
      <c r="B419">
        <v>4</v>
      </c>
    </row>
    <row r="420" spans="1:2" hidden="1">
      <c r="A420" s="4">
        <v>23245</v>
      </c>
      <c r="B420">
        <v>4</v>
      </c>
    </row>
    <row r="421" spans="1:2" hidden="1">
      <c r="A421" s="4">
        <v>23246</v>
      </c>
      <c r="B421">
        <v>4</v>
      </c>
    </row>
    <row r="422" spans="1:2" hidden="1">
      <c r="A422" s="4">
        <v>23249</v>
      </c>
      <c r="B422">
        <v>4</v>
      </c>
    </row>
    <row r="423" spans="1:2" hidden="1">
      <c r="A423" s="4">
        <v>23250</v>
      </c>
      <c r="B423">
        <v>4</v>
      </c>
    </row>
    <row r="424" spans="1:2" hidden="1">
      <c r="A424" s="4">
        <v>23251</v>
      </c>
      <c r="B424">
        <v>4</v>
      </c>
    </row>
    <row r="425" spans="1:2" hidden="1">
      <c r="A425" s="4">
        <v>23252</v>
      </c>
      <c r="B425">
        <v>4.01</v>
      </c>
    </row>
    <row r="426" spans="1:2" hidden="1">
      <c r="A426" s="4">
        <v>23253</v>
      </c>
      <c r="B426">
        <v>4.0199999999999996</v>
      </c>
    </row>
    <row r="427" spans="1:2" hidden="1">
      <c r="A427" s="4">
        <v>23257</v>
      </c>
      <c r="B427">
        <v>4.03</v>
      </c>
    </row>
    <row r="428" spans="1:2" hidden="1">
      <c r="A428" s="4">
        <v>23258</v>
      </c>
      <c r="B428">
        <v>4.04</v>
      </c>
    </row>
    <row r="429" spans="1:2" hidden="1">
      <c r="A429" s="4">
        <v>23259</v>
      </c>
      <c r="B429">
        <v>4.08</v>
      </c>
    </row>
    <row r="430" spans="1:2" hidden="1">
      <c r="A430" s="4">
        <v>23260</v>
      </c>
      <c r="B430">
        <v>4.09</v>
      </c>
    </row>
    <row r="431" spans="1:2" hidden="1">
      <c r="A431" s="4">
        <v>23263</v>
      </c>
      <c r="B431">
        <v>4.09</v>
      </c>
    </row>
    <row r="432" spans="1:2" hidden="1">
      <c r="A432" s="4">
        <v>23264</v>
      </c>
      <c r="B432">
        <v>4.09</v>
      </c>
    </row>
    <row r="433" spans="1:2" hidden="1">
      <c r="A433" s="4">
        <v>23265</v>
      </c>
      <c r="B433">
        <v>4.09</v>
      </c>
    </row>
    <row r="434" spans="1:2" hidden="1">
      <c r="A434" s="4">
        <v>23266</v>
      </c>
      <c r="B434">
        <v>4.09</v>
      </c>
    </row>
    <row r="435" spans="1:2" hidden="1">
      <c r="A435" s="4">
        <v>23267</v>
      </c>
      <c r="B435">
        <v>4.09</v>
      </c>
    </row>
    <row r="436" spans="1:2" hidden="1">
      <c r="A436" s="4">
        <v>23270</v>
      </c>
      <c r="B436">
        <v>4.09</v>
      </c>
    </row>
    <row r="437" spans="1:2" hidden="1">
      <c r="A437" s="4">
        <v>23271</v>
      </c>
      <c r="B437">
        <v>4.09</v>
      </c>
    </row>
    <row r="438" spans="1:2" hidden="1">
      <c r="A438" s="4">
        <v>23272</v>
      </c>
      <c r="B438">
        <v>4.08</v>
      </c>
    </row>
    <row r="439" spans="1:2" hidden="1">
      <c r="A439" s="4">
        <v>23273</v>
      </c>
      <c r="B439">
        <v>4.08</v>
      </c>
    </row>
    <row r="440" spans="1:2" hidden="1">
      <c r="A440" s="4">
        <v>23274</v>
      </c>
      <c r="B440">
        <v>4.07</v>
      </c>
    </row>
    <row r="441" spans="1:2" hidden="1">
      <c r="A441" s="4">
        <v>23277</v>
      </c>
      <c r="B441">
        <v>4.07</v>
      </c>
    </row>
    <row r="442" spans="1:2" hidden="1">
      <c r="A442" s="4">
        <v>23278</v>
      </c>
      <c r="B442">
        <v>4.08</v>
      </c>
    </row>
    <row r="443" spans="1:2" hidden="1">
      <c r="A443" s="4">
        <v>23279</v>
      </c>
      <c r="B443">
        <v>4.08</v>
      </c>
    </row>
    <row r="444" spans="1:2" hidden="1">
      <c r="A444" s="4">
        <v>23280</v>
      </c>
      <c r="B444">
        <v>4.08</v>
      </c>
    </row>
    <row r="445" spans="1:2" hidden="1">
      <c r="A445" s="4">
        <v>23281</v>
      </c>
      <c r="B445">
        <v>4.07</v>
      </c>
    </row>
    <row r="446" spans="1:2" hidden="1">
      <c r="A446" s="4">
        <v>23284</v>
      </c>
      <c r="B446">
        <v>4.07</v>
      </c>
    </row>
    <row r="447" spans="1:2" hidden="1">
      <c r="A447" s="4">
        <v>23285</v>
      </c>
      <c r="B447">
        <v>4.07</v>
      </c>
    </row>
    <row r="448" spans="1:2" hidden="1">
      <c r="A448" s="4">
        <v>23286</v>
      </c>
      <c r="B448">
        <v>4.07</v>
      </c>
    </row>
    <row r="449" spans="1:2" hidden="1">
      <c r="A449" s="4">
        <v>23287</v>
      </c>
      <c r="B449">
        <v>4.07</v>
      </c>
    </row>
    <row r="450" spans="1:2" hidden="1">
      <c r="A450" s="4">
        <v>23288</v>
      </c>
      <c r="B450">
        <v>4.08</v>
      </c>
    </row>
    <row r="451" spans="1:2" hidden="1">
      <c r="A451" s="4">
        <v>23291</v>
      </c>
      <c r="B451">
        <v>4.08</v>
      </c>
    </row>
    <row r="452" spans="1:2" hidden="1">
      <c r="A452" s="4">
        <v>23292</v>
      </c>
      <c r="B452">
        <v>4.09</v>
      </c>
    </row>
    <row r="453" spans="1:2" hidden="1">
      <c r="A453" s="4">
        <v>23293</v>
      </c>
      <c r="B453">
        <v>4.0999999999999996</v>
      </c>
    </row>
    <row r="454" spans="1:2" hidden="1">
      <c r="A454" s="4">
        <v>23294</v>
      </c>
      <c r="B454">
        <v>4.0999999999999996</v>
      </c>
    </row>
    <row r="455" spans="1:2" hidden="1">
      <c r="A455" s="4">
        <v>23295</v>
      </c>
      <c r="B455">
        <v>4.0999999999999996</v>
      </c>
    </row>
    <row r="456" spans="1:2" hidden="1">
      <c r="A456" s="4">
        <v>23298</v>
      </c>
      <c r="B456">
        <v>4.0999999999999996</v>
      </c>
    </row>
    <row r="457" spans="1:2" hidden="1">
      <c r="A457" s="4">
        <v>23299</v>
      </c>
      <c r="B457">
        <v>4.1100000000000003</v>
      </c>
    </row>
    <row r="458" spans="1:2" hidden="1">
      <c r="A458" s="4">
        <v>23300</v>
      </c>
      <c r="B458">
        <v>4.1100000000000003</v>
      </c>
    </row>
    <row r="459" spans="1:2" hidden="1">
      <c r="A459" s="4">
        <v>23301</v>
      </c>
      <c r="B459">
        <v>4.12</v>
      </c>
    </row>
    <row r="460" spans="1:2" hidden="1">
      <c r="A460" s="4">
        <v>23302</v>
      </c>
      <c r="B460">
        <v>4.12</v>
      </c>
    </row>
    <row r="461" spans="1:2" hidden="1">
      <c r="A461" s="4">
        <v>23305</v>
      </c>
      <c r="B461">
        <v>4.12</v>
      </c>
    </row>
    <row r="462" spans="1:2" hidden="1">
      <c r="A462" s="4">
        <v>23306</v>
      </c>
      <c r="B462">
        <v>4.1100000000000003</v>
      </c>
    </row>
    <row r="463" spans="1:2" hidden="1">
      <c r="A463" s="4">
        <v>23307</v>
      </c>
      <c r="B463">
        <v>4.12</v>
      </c>
    </row>
    <row r="464" spans="1:2" hidden="1">
      <c r="A464" s="4">
        <v>23308</v>
      </c>
      <c r="B464">
        <v>4.1100000000000003</v>
      </c>
    </row>
    <row r="465" spans="1:2" hidden="1">
      <c r="A465" s="4">
        <v>23309</v>
      </c>
      <c r="B465">
        <v>4.12</v>
      </c>
    </row>
    <row r="466" spans="1:2" hidden="1">
      <c r="A466" s="4">
        <v>23312</v>
      </c>
      <c r="B466">
        <v>4.12</v>
      </c>
    </row>
    <row r="467" spans="1:2" hidden="1">
      <c r="A467" s="4">
        <v>23313</v>
      </c>
      <c r="B467">
        <v>4.13</v>
      </c>
    </row>
    <row r="468" spans="1:2" hidden="1">
      <c r="A468" s="4">
        <v>23314</v>
      </c>
      <c r="B468">
        <v>4.1399999999999997</v>
      </c>
    </row>
    <row r="469" spans="1:2" hidden="1">
      <c r="A469" s="4">
        <v>23315</v>
      </c>
      <c r="B469">
        <v>4.1500000000000004</v>
      </c>
    </row>
    <row r="470" spans="1:2" hidden="1">
      <c r="A470" s="4">
        <v>23316</v>
      </c>
      <c r="B470">
        <v>4.1500000000000004</v>
      </c>
    </row>
    <row r="471" spans="1:2" hidden="1">
      <c r="A471" s="4">
        <v>23319</v>
      </c>
      <c r="B471">
        <v>4.1500000000000004</v>
      </c>
    </row>
    <row r="472" spans="1:2" hidden="1">
      <c r="A472" s="4">
        <v>23321</v>
      </c>
      <c r="B472">
        <v>4.17</v>
      </c>
    </row>
    <row r="473" spans="1:2" hidden="1">
      <c r="A473" s="4">
        <v>23322</v>
      </c>
      <c r="B473">
        <v>4.17</v>
      </c>
    </row>
    <row r="474" spans="1:2" hidden="1">
      <c r="A474" s="4">
        <v>23323</v>
      </c>
      <c r="B474">
        <v>4.16</v>
      </c>
    </row>
    <row r="475" spans="1:2" hidden="1">
      <c r="A475" s="4">
        <v>23327</v>
      </c>
      <c r="B475">
        <v>4.16</v>
      </c>
    </row>
    <row r="476" spans="1:2" hidden="1">
      <c r="A476" s="4">
        <v>23328</v>
      </c>
      <c r="B476">
        <v>4.1500000000000004</v>
      </c>
    </row>
    <row r="477" spans="1:2" hidden="1">
      <c r="A477" s="4">
        <v>23329</v>
      </c>
      <c r="B477">
        <v>4.12</v>
      </c>
    </row>
    <row r="478" spans="1:2" hidden="1">
      <c r="A478" s="4">
        <v>23330</v>
      </c>
      <c r="B478">
        <v>4.1100000000000003</v>
      </c>
    </row>
    <row r="479" spans="1:2" hidden="1">
      <c r="A479" s="4">
        <v>23333</v>
      </c>
      <c r="B479">
        <v>4.1100000000000003</v>
      </c>
    </row>
    <row r="480" spans="1:2" hidden="1">
      <c r="A480" s="4">
        <v>23334</v>
      </c>
      <c r="B480">
        <v>4.0999999999999996</v>
      </c>
    </row>
    <row r="481" spans="1:2" hidden="1">
      <c r="A481" s="4">
        <v>23335</v>
      </c>
      <c r="B481">
        <v>4.09</v>
      </c>
    </row>
    <row r="482" spans="1:2" hidden="1">
      <c r="A482" s="4">
        <v>23336</v>
      </c>
      <c r="B482">
        <v>4.0999999999999996</v>
      </c>
    </row>
    <row r="483" spans="1:2" hidden="1">
      <c r="A483" s="4">
        <v>23337</v>
      </c>
      <c r="B483">
        <v>4.09</v>
      </c>
    </row>
    <row r="484" spans="1:2" hidden="1">
      <c r="A484" s="4">
        <v>23341</v>
      </c>
      <c r="B484">
        <v>4.08</v>
      </c>
    </row>
    <row r="485" spans="1:2" hidden="1">
      <c r="A485" s="4">
        <v>23342</v>
      </c>
      <c r="B485">
        <v>4.08</v>
      </c>
    </row>
    <row r="486" spans="1:2" hidden="1">
      <c r="A486" s="4">
        <v>23344</v>
      </c>
      <c r="B486">
        <v>4.08</v>
      </c>
    </row>
    <row r="487" spans="1:2" hidden="1">
      <c r="A487" s="4">
        <v>23347</v>
      </c>
      <c r="B487">
        <v>4.09</v>
      </c>
    </row>
    <row r="488" spans="1:2" hidden="1">
      <c r="A488" s="4">
        <v>23348</v>
      </c>
      <c r="B488">
        <v>4.0999999999999996</v>
      </c>
    </row>
    <row r="489" spans="1:2" hidden="1">
      <c r="A489" s="4">
        <v>23349</v>
      </c>
      <c r="B489">
        <v>4.0999999999999996</v>
      </c>
    </row>
    <row r="490" spans="1:2" hidden="1">
      <c r="A490" s="4">
        <v>23350</v>
      </c>
      <c r="B490">
        <v>4.1100000000000003</v>
      </c>
    </row>
    <row r="491" spans="1:2" hidden="1">
      <c r="A491" s="4">
        <v>23351</v>
      </c>
      <c r="B491">
        <v>4.1100000000000003</v>
      </c>
    </row>
    <row r="492" spans="1:2" hidden="1">
      <c r="A492" s="4">
        <v>23354</v>
      </c>
      <c r="B492">
        <v>4.0999999999999996</v>
      </c>
    </row>
    <row r="493" spans="1:2" hidden="1">
      <c r="A493" s="4">
        <v>23355</v>
      </c>
      <c r="B493">
        <v>4.0999999999999996</v>
      </c>
    </row>
    <row r="494" spans="1:2" hidden="1">
      <c r="A494" s="4">
        <v>23356</v>
      </c>
      <c r="B494">
        <v>4.12</v>
      </c>
    </row>
    <row r="495" spans="1:2" hidden="1">
      <c r="A495" s="4">
        <v>23357</v>
      </c>
      <c r="B495">
        <v>4.12</v>
      </c>
    </row>
    <row r="496" spans="1:2" hidden="1">
      <c r="A496" s="4">
        <v>23358</v>
      </c>
      <c r="B496">
        <v>4.13</v>
      </c>
    </row>
    <row r="497" spans="1:2" hidden="1">
      <c r="A497" s="4">
        <v>23361</v>
      </c>
      <c r="B497">
        <v>4.1500000000000004</v>
      </c>
    </row>
    <row r="498" spans="1:2" hidden="1">
      <c r="A498" s="4">
        <v>23362</v>
      </c>
      <c r="B498">
        <v>4.1500000000000004</v>
      </c>
    </row>
    <row r="499" spans="1:2" hidden="1">
      <c r="A499" s="4">
        <v>23363</v>
      </c>
      <c r="B499">
        <v>4.1500000000000004</v>
      </c>
    </row>
    <row r="500" spans="1:2" hidden="1">
      <c r="A500" s="4">
        <v>23364</v>
      </c>
      <c r="B500">
        <v>4.1399999999999997</v>
      </c>
    </row>
    <row r="501" spans="1:2" hidden="1">
      <c r="A501" s="4">
        <v>23365</v>
      </c>
      <c r="B501">
        <v>4.1500000000000004</v>
      </c>
    </row>
    <row r="502" spans="1:2" hidden="1">
      <c r="A502" s="4">
        <v>23368</v>
      </c>
      <c r="B502">
        <v>4.1500000000000004</v>
      </c>
    </row>
    <row r="503" spans="1:2" hidden="1">
      <c r="A503" s="4">
        <v>23369</v>
      </c>
      <c r="B503">
        <v>4.1500000000000004</v>
      </c>
    </row>
    <row r="504" spans="1:2" hidden="1">
      <c r="A504" s="4">
        <v>23371</v>
      </c>
      <c r="B504">
        <v>4.1500000000000004</v>
      </c>
    </row>
    <row r="505" spans="1:2" hidden="1">
      <c r="A505" s="4">
        <v>23372</v>
      </c>
      <c r="B505">
        <v>4.1500000000000004</v>
      </c>
    </row>
    <row r="506" spans="1:2" hidden="1">
      <c r="A506" s="4">
        <v>23375</v>
      </c>
      <c r="B506">
        <v>4.1399999999999997</v>
      </c>
    </row>
    <row r="507" spans="1:2" hidden="1">
      <c r="A507" s="4">
        <v>23376</v>
      </c>
      <c r="B507">
        <v>4.1399999999999997</v>
      </c>
    </row>
    <row r="508" spans="1:2" hidden="1">
      <c r="A508" s="4">
        <v>23378</v>
      </c>
      <c r="B508">
        <v>4.1399999999999997</v>
      </c>
    </row>
    <row r="509" spans="1:2" hidden="1">
      <c r="A509" s="4">
        <v>23379</v>
      </c>
      <c r="B509">
        <v>4.1500000000000004</v>
      </c>
    </row>
    <row r="510" spans="1:2" hidden="1">
      <c r="A510" s="4">
        <v>23382</v>
      </c>
      <c r="B510">
        <v>4.16</v>
      </c>
    </row>
    <row r="511" spans="1:2" hidden="1">
      <c r="A511" s="4">
        <v>23383</v>
      </c>
      <c r="B511">
        <v>4.1500000000000004</v>
      </c>
    </row>
    <row r="512" spans="1:2" hidden="1">
      <c r="A512" s="4">
        <v>23384</v>
      </c>
      <c r="B512">
        <v>4.18</v>
      </c>
    </row>
    <row r="513" spans="1:2" hidden="1">
      <c r="A513" s="4">
        <v>23385</v>
      </c>
      <c r="B513">
        <v>4.18</v>
      </c>
    </row>
    <row r="514" spans="1:2" hidden="1">
      <c r="A514" s="4">
        <v>23386</v>
      </c>
      <c r="B514">
        <v>4.18</v>
      </c>
    </row>
    <row r="515" spans="1:2" hidden="1">
      <c r="A515" s="4">
        <v>23389</v>
      </c>
      <c r="B515">
        <v>4.18</v>
      </c>
    </row>
    <row r="516" spans="1:2" hidden="1">
      <c r="A516" s="4">
        <v>23390</v>
      </c>
      <c r="B516">
        <v>4.18</v>
      </c>
    </row>
    <row r="517" spans="1:2" hidden="1">
      <c r="A517" s="4">
        <v>23391</v>
      </c>
      <c r="B517">
        <v>4.18</v>
      </c>
    </row>
    <row r="518" spans="1:2" hidden="1">
      <c r="A518" s="4">
        <v>23392</v>
      </c>
      <c r="B518">
        <v>4.17</v>
      </c>
    </row>
    <row r="519" spans="1:2" hidden="1">
      <c r="A519" s="4">
        <v>23393</v>
      </c>
      <c r="B519">
        <v>4.17</v>
      </c>
    </row>
    <row r="520" spans="1:2" hidden="1">
      <c r="A520" s="4">
        <v>23396</v>
      </c>
      <c r="B520">
        <v>4.16</v>
      </c>
    </row>
    <row r="521" spans="1:2" hidden="1">
      <c r="A521" s="4">
        <v>23397</v>
      </c>
      <c r="B521">
        <v>4.16</v>
      </c>
    </row>
    <row r="522" spans="1:2" hidden="1">
      <c r="A522" s="4">
        <v>23398</v>
      </c>
      <c r="B522">
        <v>4.16</v>
      </c>
    </row>
    <row r="523" spans="1:2" hidden="1">
      <c r="A523" s="4">
        <v>23399</v>
      </c>
      <c r="B523">
        <v>4.16</v>
      </c>
    </row>
    <row r="524" spans="1:2" hidden="1">
      <c r="A524" s="4">
        <v>23400</v>
      </c>
      <c r="B524">
        <v>4.18</v>
      </c>
    </row>
    <row r="525" spans="1:2" hidden="1">
      <c r="A525" s="4">
        <v>23403</v>
      </c>
      <c r="B525">
        <v>4.18</v>
      </c>
    </row>
    <row r="526" spans="1:2" hidden="1">
      <c r="A526" s="4">
        <v>23404</v>
      </c>
      <c r="B526">
        <v>4.17</v>
      </c>
    </row>
    <row r="527" spans="1:2" hidden="1">
      <c r="A527" s="4">
        <v>23405</v>
      </c>
      <c r="B527">
        <v>4.17</v>
      </c>
    </row>
    <row r="528" spans="1:2" hidden="1">
      <c r="A528" s="4">
        <v>23406</v>
      </c>
      <c r="B528">
        <v>4.16</v>
      </c>
    </row>
    <row r="529" spans="1:2" hidden="1">
      <c r="A529" s="4">
        <v>23407</v>
      </c>
      <c r="B529">
        <v>4.1500000000000004</v>
      </c>
    </row>
    <row r="530" spans="1:2" hidden="1">
      <c r="A530" s="4">
        <v>23410</v>
      </c>
      <c r="B530">
        <v>4.1500000000000004</v>
      </c>
    </row>
    <row r="531" spans="1:2" hidden="1">
      <c r="A531" s="4">
        <v>23411</v>
      </c>
      <c r="B531">
        <v>4.1500000000000004</v>
      </c>
    </row>
    <row r="532" spans="1:2" hidden="1">
      <c r="A532" s="4">
        <v>23412</v>
      </c>
      <c r="B532">
        <v>4.1500000000000004</v>
      </c>
    </row>
    <row r="533" spans="1:2" hidden="1">
      <c r="A533" s="4">
        <v>23413</v>
      </c>
      <c r="B533">
        <v>4.1399999999999997</v>
      </c>
    </row>
    <row r="534" spans="1:2" hidden="1">
      <c r="A534" s="4">
        <v>23414</v>
      </c>
      <c r="B534">
        <v>4.1399999999999997</v>
      </c>
    </row>
    <row r="535" spans="1:2" hidden="1">
      <c r="A535" s="4">
        <v>23417</v>
      </c>
      <c r="B535">
        <v>4.1399999999999997</v>
      </c>
    </row>
    <row r="536" spans="1:2" hidden="1">
      <c r="A536" s="4">
        <v>23418</v>
      </c>
      <c r="B536">
        <v>4.1399999999999997</v>
      </c>
    </row>
    <row r="537" spans="1:2" hidden="1">
      <c r="A537" s="4">
        <v>23420</v>
      </c>
      <c r="B537">
        <v>4.13</v>
      </c>
    </row>
    <row r="538" spans="1:2" hidden="1">
      <c r="A538" s="4">
        <v>23421</v>
      </c>
      <c r="B538">
        <v>4.13</v>
      </c>
    </row>
    <row r="539" spans="1:2" hidden="1">
      <c r="A539" s="4">
        <v>23424</v>
      </c>
      <c r="B539">
        <v>4.13</v>
      </c>
    </row>
    <row r="540" spans="1:2" hidden="1">
      <c r="A540" s="4">
        <v>23425</v>
      </c>
      <c r="B540">
        <v>4.1399999999999997</v>
      </c>
    </row>
    <row r="541" spans="1:2" hidden="1">
      <c r="A541" s="4">
        <v>23426</v>
      </c>
      <c r="B541">
        <v>4.1399999999999997</v>
      </c>
    </row>
    <row r="542" spans="1:2" hidden="1">
      <c r="A542" s="4">
        <v>23427</v>
      </c>
      <c r="B542">
        <v>4.1399999999999997</v>
      </c>
    </row>
    <row r="543" spans="1:2" hidden="1">
      <c r="A543" s="4">
        <v>23431</v>
      </c>
      <c r="B543">
        <v>4.1500000000000004</v>
      </c>
    </row>
    <row r="544" spans="1:2" hidden="1">
      <c r="A544" s="4">
        <v>23432</v>
      </c>
      <c r="B544">
        <v>4.1500000000000004</v>
      </c>
    </row>
    <row r="545" spans="1:2" hidden="1">
      <c r="A545" s="4">
        <v>23433</v>
      </c>
      <c r="B545">
        <v>4.1500000000000004</v>
      </c>
    </row>
    <row r="546" spans="1:2" hidden="1">
      <c r="A546" s="4">
        <v>23434</v>
      </c>
      <c r="B546">
        <v>4.17</v>
      </c>
    </row>
    <row r="547" spans="1:2" hidden="1">
      <c r="A547" s="4">
        <v>23435</v>
      </c>
      <c r="B547">
        <v>4.18</v>
      </c>
    </row>
    <row r="548" spans="1:2" hidden="1">
      <c r="A548" s="4">
        <v>23438</v>
      </c>
      <c r="B548">
        <v>4.17</v>
      </c>
    </row>
    <row r="549" spans="1:2" hidden="1">
      <c r="A549" s="4">
        <v>23439</v>
      </c>
      <c r="B549">
        <v>4.18</v>
      </c>
    </row>
    <row r="550" spans="1:2" hidden="1">
      <c r="A550" s="4">
        <v>23440</v>
      </c>
      <c r="B550">
        <v>4.1900000000000004</v>
      </c>
    </row>
    <row r="551" spans="1:2" hidden="1">
      <c r="A551" s="4">
        <v>23441</v>
      </c>
      <c r="B551">
        <v>4.1900000000000004</v>
      </c>
    </row>
    <row r="552" spans="1:2" hidden="1">
      <c r="A552" s="4">
        <v>23442</v>
      </c>
      <c r="B552">
        <v>4.1900000000000004</v>
      </c>
    </row>
    <row r="553" spans="1:2" hidden="1">
      <c r="A553" s="4">
        <v>23445</v>
      </c>
      <c r="B553">
        <v>4.2</v>
      </c>
    </row>
    <row r="554" spans="1:2" hidden="1">
      <c r="A554" s="4">
        <v>23446</v>
      </c>
      <c r="B554">
        <v>4.2</v>
      </c>
    </row>
    <row r="555" spans="1:2" hidden="1">
      <c r="A555" s="4">
        <v>23447</v>
      </c>
      <c r="B555">
        <v>4.21</v>
      </c>
    </row>
    <row r="556" spans="1:2" hidden="1">
      <c r="A556" s="4">
        <v>23448</v>
      </c>
      <c r="B556">
        <v>4.21</v>
      </c>
    </row>
    <row r="557" spans="1:2" hidden="1">
      <c r="A557" s="4">
        <v>23449</v>
      </c>
      <c r="B557">
        <v>4.22</v>
      </c>
    </row>
    <row r="558" spans="1:2" hidden="1">
      <c r="A558" s="4">
        <v>23452</v>
      </c>
      <c r="B558">
        <v>4.21</v>
      </c>
    </row>
    <row r="559" spans="1:2" hidden="1">
      <c r="A559" s="4">
        <v>23453</v>
      </c>
      <c r="B559">
        <v>4.22</v>
      </c>
    </row>
    <row r="560" spans="1:2" hidden="1">
      <c r="A560" s="4">
        <v>23454</v>
      </c>
      <c r="B560">
        <v>4.2300000000000004</v>
      </c>
    </row>
    <row r="561" spans="1:2" hidden="1">
      <c r="A561" s="4">
        <v>23455</v>
      </c>
      <c r="B561">
        <v>4.24</v>
      </c>
    </row>
    <row r="562" spans="1:2" hidden="1">
      <c r="A562" s="4">
        <v>23456</v>
      </c>
      <c r="B562">
        <v>4.25</v>
      </c>
    </row>
    <row r="563" spans="1:2" hidden="1">
      <c r="A563" s="4">
        <v>23459</v>
      </c>
      <c r="B563">
        <v>4.25</v>
      </c>
    </row>
    <row r="564" spans="1:2" hidden="1">
      <c r="A564" s="4">
        <v>23460</v>
      </c>
      <c r="B564">
        <v>4.26</v>
      </c>
    </row>
    <row r="565" spans="1:2" hidden="1">
      <c r="A565" s="4">
        <v>23461</v>
      </c>
      <c r="B565">
        <v>4.26</v>
      </c>
    </row>
    <row r="566" spans="1:2" hidden="1">
      <c r="A566" s="4">
        <v>23462</v>
      </c>
      <c r="B566">
        <v>4.25</v>
      </c>
    </row>
    <row r="567" spans="1:2" hidden="1">
      <c r="A567" s="4">
        <v>23466</v>
      </c>
      <c r="B567">
        <v>4.25</v>
      </c>
    </row>
    <row r="568" spans="1:2" hidden="1">
      <c r="A568" s="4">
        <v>23467</v>
      </c>
      <c r="B568">
        <v>4.2300000000000004</v>
      </c>
    </row>
    <row r="569" spans="1:2" hidden="1">
      <c r="A569" s="4">
        <v>23468</v>
      </c>
      <c r="B569">
        <v>4.2300000000000004</v>
      </c>
    </row>
    <row r="570" spans="1:2" hidden="1">
      <c r="A570" s="4">
        <v>23469</v>
      </c>
      <c r="B570">
        <v>4.24</v>
      </c>
    </row>
    <row r="571" spans="1:2" hidden="1">
      <c r="A571" s="4">
        <v>23470</v>
      </c>
      <c r="B571">
        <v>4.25</v>
      </c>
    </row>
    <row r="572" spans="1:2" hidden="1">
      <c r="A572" s="4">
        <v>23473</v>
      </c>
      <c r="B572">
        <v>4.25</v>
      </c>
    </row>
    <row r="573" spans="1:2" hidden="1">
      <c r="A573" s="4">
        <v>23474</v>
      </c>
      <c r="B573">
        <v>4.25</v>
      </c>
    </row>
    <row r="574" spans="1:2" hidden="1">
      <c r="A574" s="4">
        <v>23475</v>
      </c>
      <c r="B574">
        <v>4.22</v>
      </c>
    </row>
    <row r="575" spans="1:2" hidden="1">
      <c r="A575" s="4">
        <v>23476</v>
      </c>
      <c r="B575">
        <v>4.22</v>
      </c>
    </row>
    <row r="576" spans="1:2" hidden="1">
      <c r="A576" s="4">
        <v>23477</v>
      </c>
      <c r="B576">
        <v>4.22</v>
      </c>
    </row>
    <row r="577" spans="1:2" hidden="1">
      <c r="A577" s="4">
        <v>23480</v>
      </c>
      <c r="B577">
        <v>4.2300000000000004</v>
      </c>
    </row>
    <row r="578" spans="1:2" hidden="1">
      <c r="A578" s="4">
        <v>23481</v>
      </c>
      <c r="B578">
        <v>4.24</v>
      </c>
    </row>
    <row r="579" spans="1:2" hidden="1">
      <c r="A579" s="4">
        <v>23482</v>
      </c>
      <c r="B579">
        <v>4.2300000000000004</v>
      </c>
    </row>
    <row r="580" spans="1:2" hidden="1">
      <c r="A580" s="4">
        <v>23483</v>
      </c>
      <c r="B580">
        <v>4.2300000000000004</v>
      </c>
    </row>
    <row r="581" spans="1:2" hidden="1">
      <c r="A581" s="4">
        <v>23484</v>
      </c>
      <c r="B581">
        <v>4.24</v>
      </c>
    </row>
    <row r="582" spans="1:2" hidden="1">
      <c r="A582" s="4">
        <v>23487</v>
      </c>
      <c r="B582">
        <v>4.24</v>
      </c>
    </row>
    <row r="583" spans="1:2" hidden="1">
      <c r="A583" s="4">
        <v>23488</v>
      </c>
      <c r="B583">
        <v>4.2300000000000004</v>
      </c>
    </row>
    <row r="584" spans="1:2" hidden="1">
      <c r="A584" s="4">
        <v>23489</v>
      </c>
      <c r="B584">
        <v>4.2300000000000004</v>
      </c>
    </row>
    <row r="585" spans="1:2" hidden="1">
      <c r="A585" s="4">
        <v>23490</v>
      </c>
      <c r="B585">
        <v>4.2300000000000004</v>
      </c>
    </row>
    <row r="586" spans="1:2" hidden="1">
      <c r="A586" s="4">
        <v>23491</v>
      </c>
      <c r="B586">
        <v>4.2300000000000004</v>
      </c>
    </row>
    <row r="587" spans="1:2" hidden="1">
      <c r="A587" s="4">
        <v>23494</v>
      </c>
      <c r="B587">
        <v>4.2300000000000004</v>
      </c>
    </row>
    <row r="588" spans="1:2" hidden="1">
      <c r="A588" s="4">
        <v>23495</v>
      </c>
      <c r="B588">
        <v>4.2300000000000004</v>
      </c>
    </row>
    <row r="589" spans="1:2" hidden="1">
      <c r="A589" s="4">
        <v>23496</v>
      </c>
      <c r="B589">
        <v>4.22</v>
      </c>
    </row>
    <row r="590" spans="1:2" hidden="1">
      <c r="A590" s="4">
        <v>23497</v>
      </c>
      <c r="B590">
        <v>4.22</v>
      </c>
    </row>
    <row r="591" spans="1:2" hidden="1">
      <c r="A591" s="4">
        <v>23498</v>
      </c>
      <c r="B591">
        <v>4.22</v>
      </c>
    </row>
    <row r="592" spans="1:2" hidden="1">
      <c r="A592" s="4">
        <v>23501</v>
      </c>
      <c r="B592">
        <v>4.22</v>
      </c>
    </row>
    <row r="593" spans="1:2" hidden="1">
      <c r="A593" s="4">
        <v>23502</v>
      </c>
      <c r="B593">
        <v>4.22</v>
      </c>
    </row>
    <row r="594" spans="1:2" hidden="1">
      <c r="A594" s="4">
        <v>23503</v>
      </c>
      <c r="B594">
        <v>4.22</v>
      </c>
    </row>
    <row r="595" spans="1:2" hidden="1">
      <c r="A595" s="4">
        <v>23504</v>
      </c>
      <c r="B595">
        <v>4.22</v>
      </c>
    </row>
    <row r="596" spans="1:2" hidden="1">
      <c r="A596" s="4">
        <v>23505</v>
      </c>
      <c r="B596">
        <v>4.2</v>
      </c>
    </row>
    <row r="597" spans="1:2" hidden="1">
      <c r="A597" s="4">
        <v>23508</v>
      </c>
      <c r="B597">
        <v>4.1900000000000004</v>
      </c>
    </row>
    <row r="598" spans="1:2" hidden="1">
      <c r="A598" s="4">
        <v>23509</v>
      </c>
      <c r="B598">
        <v>4.1900000000000004</v>
      </c>
    </row>
    <row r="599" spans="1:2" hidden="1">
      <c r="A599" s="4">
        <v>23510</v>
      </c>
      <c r="B599">
        <v>4.1900000000000004</v>
      </c>
    </row>
    <row r="600" spans="1:2" hidden="1">
      <c r="A600" s="4">
        <v>23511</v>
      </c>
      <c r="B600">
        <v>4.1900000000000004</v>
      </c>
    </row>
    <row r="601" spans="1:2" hidden="1">
      <c r="A601" s="4">
        <v>23512</v>
      </c>
      <c r="B601">
        <v>4.1900000000000004</v>
      </c>
    </row>
    <row r="602" spans="1:2" hidden="1">
      <c r="A602" s="4">
        <v>23515</v>
      </c>
      <c r="B602">
        <v>4.1900000000000004</v>
      </c>
    </row>
    <row r="603" spans="1:2" hidden="1">
      <c r="A603" s="4">
        <v>23516</v>
      </c>
      <c r="B603">
        <v>4.1900000000000004</v>
      </c>
    </row>
    <row r="604" spans="1:2" hidden="1">
      <c r="A604" s="4">
        <v>23517</v>
      </c>
      <c r="B604">
        <v>4.2</v>
      </c>
    </row>
    <row r="605" spans="1:2" hidden="1">
      <c r="A605" s="4">
        <v>23518</v>
      </c>
      <c r="B605">
        <v>4.2</v>
      </c>
    </row>
    <row r="606" spans="1:2" hidden="1">
      <c r="A606" s="4">
        <v>23519</v>
      </c>
      <c r="B606">
        <v>4.2</v>
      </c>
    </row>
    <row r="607" spans="1:2" hidden="1">
      <c r="A607" s="4">
        <v>23522</v>
      </c>
      <c r="B607">
        <v>4.1900000000000004</v>
      </c>
    </row>
    <row r="608" spans="1:2" hidden="1">
      <c r="A608" s="4">
        <v>23523</v>
      </c>
      <c r="B608">
        <v>4.1900000000000004</v>
      </c>
    </row>
    <row r="609" spans="1:2" hidden="1">
      <c r="A609" s="4">
        <v>23524</v>
      </c>
      <c r="B609">
        <v>4.2</v>
      </c>
    </row>
    <row r="610" spans="1:2" hidden="1">
      <c r="A610" s="4">
        <v>23525</v>
      </c>
      <c r="B610">
        <v>4.1900000000000004</v>
      </c>
    </row>
    <row r="611" spans="1:2" hidden="1">
      <c r="A611" s="4">
        <v>23529</v>
      </c>
      <c r="B611">
        <v>4.1900000000000004</v>
      </c>
    </row>
    <row r="612" spans="1:2" hidden="1">
      <c r="A612" s="4">
        <v>23530</v>
      </c>
      <c r="B612">
        <v>4.1900000000000004</v>
      </c>
    </row>
    <row r="613" spans="1:2" hidden="1">
      <c r="A613" s="4">
        <v>23531</v>
      </c>
      <c r="B613">
        <v>4.1900000000000004</v>
      </c>
    </row>
    <row r="614" spans="1:2" hidden="1">
      <c r="A614" s="4">
        <v>23532</v>
      </c>
      <c r="B614">
        <v>4.1900000000000004</v>
      </c>
    </row>
    <row r="615" spans="1:2" hidden="1">
      <c r="A615" s="4">
        <v>23533</v>
      </c>
      <c r="B615">
        <v>4.18</v>
      </c>
    </row>
    <row r="616" spans="1:2" hidden="1">
      <c r="A616" s="4">
        <v>23536</v>
      </c>
      <c r="B616">
        <v>4.18</v>
      </c>
    </row>
    <row r="617" spans="1:2" hidden="1">
      <c r="A617" s="4">
        <v>23537</v>
      </c>
      <c r="B617">
        <v>4.17</v>
      </c>
    </row>
    <row r="618" spans="1:2" hidden="1">
      <c r="A618" s="4">
        <v>23538</v>
      </c>
      <c r="B618">
        <v>4.17</v>
      </c>
    </row>
    <row r="619" spans="1:2" hidden="1">
      <c r="A619" s="4">
        <v>23539</v>
      </c>
      <c r="B619">
        <v>4.18</v>
      </c>
    </row>
    <row r="620" spans="1:2" hidden="1">
      <c r="A620" s="4">
        <v>23540</v>
      </c>
      <c r="B620">
        <v>4.18</v>
      </c>
    </row>
    <row r="621" spans="1:2" hidden="1">
      <c r="A621" s="4">
        <v>23543</v>
      </c>
      <c r="B621">
        <v>4.18</v>
      </c>
    </row>
    <row r="622" spans="1:2" hidden="1">
      <c r="A622" s="4">
        <v>23544</v>
      </c>
      <c r="B622">
        <v>4.18</v>
      </c>
    </row>
    <row r="623" spans="1:2" hidden="1">
      <c r="A623" s="4">
        <v>23545</v>
      </c>
      <c r="B623">
        <v>4.18</v>
      </c>
    </row>
    <row r="624" spans="1:2" hidden="1">
      <c r="A624" s="4">
        <v>23546</v>
      </c>
      <c r="B624">
        <v>4.17</v>
      </c>
    </row>
    <row r="625" spans="1:2" hidden="1">
      <c r="A625" s="4">
        <v>23547</v>
      </c>
      <c r="B625">
        <v>4.16</v>
      </c>
    </row>
    <row r="626" spans="1:2" hidden="1">
      <c r="A626" s="4">
        <v>23550</v>
      </c>
      <c r="B626">
        <v>4.1500000000000004</v>
      </c>
    </row>
    <row r="627" spans="1:2" hidden="1">
      <c r="A627" s="4">
        <v>23551</v>
      </c>
      <c r="B627">
        <v>4.1500000000000004</v>
      </c>
    </row>
    <row r="628" spans="1:2" hidden="1">
      <c r="A628" s="4">
        <v>23552</v>
      </c>
      <c r="B628">
        <v>4.1500000000000004</v>
      </c>
    </row>
    <row r="629" spans="1:2" hidden="1">
      <c r="A629" s="4">
        <v>23553</v>
      </c>
      <c r="B629">
        <v>4.1500000000000004</v>
      </c>
    </row>
    <row r="630" spans="1:2" hidden="1">
      <c r="A630" s="4">
        <v>23554</v>
      </c>
      <c r="B630">
        <v>4.1500000000000004</v>
      </c>
    </row>
    <row r="631" spans="1:2" hidden="1">
      <c r="A631" s="4">
        <v>23557</v>
      </c>
      <c r="B631">
        <v>4.1500000000000004</v>
      </c>
    </row>
    <row r="632" spans="1:2" hidden="1">
      <c r="A632" s="4">
        <v>23558</v>
      </c>
      <c r="B632">
        <v>4.1500000000000004</v>
      </c>
    </row>
    <row r="633" spans="1:2" hidden="1">
      <c r="A633" s="4">
        <v>23559</v>
      </c>
      <c r="B633">
        <v>4.1500000000000004</v>
      </c>
    </row>
    <row r="634" spans="1:2" hidden="1">
      <c r="A634" s="4">
        <v>23560</v>
      </c>
      <c r="B634">
        <v>4.1500000000000004</v>
      </c>
    </row>
    <row r="635" spans="1:2" hidden="1">
      <c r="A635" s="4">
        <v>23564</v>
      </c>
      <c r="B635">
        <v>4.16</v>
      </c>
    </row>
    <row r="636" spans="1:2" hidden="1">
      <c r="A636" s="4">
        <v>23565</v>
      </c>
      <c r="B636">
        <v>4.1500000000000004</v>
      </c>
    </row>
    <row r="637" spans="1:2" hidden="1">
      <c r="A637" s="4">
        <v>23566</v>
      </c>
      <c r="B637">
        <v>4.1500000000000004</v>
      </c>
    </row>
    <row r="638" spans="1:2" hidden="1">
      <c r="A638" s="4">
        <v>23567</v>
      </c>
      <c r="B638">
        <v>4.18</v>
      </c>
    </row>
    <row r="639" spans="1:2" hidden="1">
      <c r="A639" s="4">
        <v>23568</v>
      </c>
      <c r="B639">
        <v>4.1900000000000004</v>
      </c>
    </row>
    <row r="640" spans="1:2" hidden="1">
      <c r="A640" s="4">
        <v>23571</v>
      </c>
      <c r="B640">
        <v>4.1900000000000004</v>
      </c>
    </row>
    <row r="641" spans="1:2" hidden="1">
      <c r="A641" s="4">
        <v>23572</v>
      </c>
      <c r="B641">
        <v>4.1900000000000004</v>
      </c>
    </row>
    <row r="642" spans="1:2" hidden="1">
      <c r="A642" s="4">
        <v>23573</v>
      </c>
      <c r="B642">
        <v>4.1900000000000004</v>
      </c>
    </row>
    <row r="643" spans="1:2" hidden="1">
      <c r="A643" s="4">
        <v>23574</v>
      </c>
      <c r="B643">
        <v>4.1900000000000004</v>
      </c>
    </row>
    <row r="644" spans="1:2" hidden="1">
      <c r="A644" s="4">
        <v>23575</v>
      </c>
      <c r="B644">
        <v>4.2</v>
      </c>
    </row>
    <row r="645" spans="1:2" hidden="1">
      <c r="A645" s="4">
        <v>23578</v>
      </c>
      <c r="B645">
        <v>4.21</v>
      </c>
    </row>
    <row r="646" spans="1:2" hidden="1">
      <c r="A646" s="4">
        <v>23579</v>
      </c>
      <c r="B646">
        <v>4.2</v>
      </c>
    </row>
    <row r="647" spans="1:2" hidden="1">
      <c r="A647" s="4">
        <v>23580</v>
      </c>
      <c r="B647">
        <v>4.21</v>
      </c>
    </row>
    <row r="648" spans="1:2" hidden="1">
      <c r="A648" s="4">
        <v>23581</v>
      </c>
      <c r="B648">
        <v>4.2</v>
      </c>
    </row>
    <row r="649" spans="1:2" hidden="1">
      <c r="A649" s="4">
        <v>23582</v>
      </c>
      <c r="B649">
        <v>4.2</v>
      </c>
    </row>
    <row r="650" spans="1:2" hidden="1">
      <c r="A650" s="4">
        <v>23585</v>
      </c>
      <c r="B650">
        <v>4.2</v>
      </c>
    </row>
    <row r="651" spans="1:2" hidden="1">
      <c r="A651" s="4">
        <v>23586</v>
      </c>
      <c r="B651">
        <v>4.2</v>
      </c>
    </row>
    <row r="652" spans="1:2" hidden="1">
      <c r="A652" s="4">
        <v>23587</v>
      </c>
      <c r="B652">
        <v>4.2</v>
      </c>
    </row>
    <row r="653" spans="1:2" hidden="1">
      <c r="A653" s="4">
        <v>23588</v>
      </c>
      <c r="B653">
        <v>4.1900000000000004</v>
      </c>
    </row>
    <row r="654" spans="1:2" hidden="1">
      <c r="A654" s="4">
        <v>23589</v>
      </c>
      <c r="B654">
        <v>4.1900000000000004</v>
      </c>
    </row>
    <row r="655" spans="1:2" hidden="1">
      <c r="A655" s="4">
        <v>23592</v>
      </c>
      <c r="B655">
        <v>4.1900000000000004</v>
      </c>
    </row>
    <row r="656" spans="1:2" hidden="1">
      <c r="A656" s="4">
        <v>23593</v>
      </c>
      <c r="B656">
        <v>4.1900000000000004</v>
      </c>
    </row>
    <row r="657" spans="1:2" hidden="1">
      <c r="A657" s="4">
        <v>23594</v>
      </c>
      <c r="B657">
        <v>4.1900000000000004</v>
      </c>
    </row>
    <row r="658" spans="1:2" hidden="1">
      <c r="A658" s="4">
        <v>23595</v>
      </c>
      <c r="B658">
        <v>4.18</v>
      </c>
    </row>
    <row r="659" spans="1:2" hidden="1">
      <c r="A659" s="4">
        <v>23596</v>
      </c>
      <c r="B659">
        <v>4.1900000000000004</v>
      </c>
    </row>
    <row r="660" spans="1:2" hidden="1">
      <c r="A660" s="4">
        <v>23599</v>
      </c>
      <c r="B660">
        <v>4.1900000000000004</v>
      </c>
    </row>
    <row r="661" spans="1:2" hidden="1">
      <c r="A661" s="4">
        <v>23600</v>
      </c>
      <c r="B661">
        <v>4.2</v>
      </c>
    </row>
    <row r="662" spans="1:2" hidden="1">
      <c r="A662" s="4">
        <v>23601</v>
      </c>
      <c r="B662">
        <v>4.2</v>
      </c>
    </row>
    <row r="663" spans="1:2" hidden="1">
      <c r="A663" s="4">
        <v>23602</v>
      </c>
      <c r="B663">
        <v>4.1900000000000004</v>
      </c>
    </row>
    <row r="664" spans="1:2" hidden="1">
      <c r="A664" s="4">
        <v>23603</v>
      </c>
      <c r="B664">
        <v>4.1900000000000004</v>
      </c>
    </row>
    <row r="665" spans="1:2" hidden="1">
      <c r="A665" s="4">
        <v>23606</v>
      </c>
      <c r="B665">
        <v>4.1900000000000004</v>
      </c>
    </row>
    <row r="666" spans="1:2" hidden="1">
      <c r="A666" s="4">
        <v>23607</v>
      </c>
      <c r="B666">
        <v>4.1900000000000004</v>
      </c>
    </row>
    <row r="667" spans="1:2" hidden="1">
      <c r="A667" s="4">
        <v>23608</v>
      </c>
      <c r="B667">
        <v>4.1900000000000004</v>
      </c>
    </row>
    <row r="668" spans="1:2" hidden="1">
      <c r="A668" s="4">
        <v>23609</v>
      </c>
      <c r="B668">
        <v>4.1900000000000004</v>
      </c>
    </row>
    <row r="669" spans="1:2" hidden="1">
      <c r="A669" s="4">
        <v>23610</v>
      </c>
      <c r="B669">
        <v>4.1900000000000004</v>
      </c>
    </row>
    <row r="670" spans="1:2" hidden="1">
      <c r="A670" s="4">
        <v>23613</v>
      </c>
      <c r="B670">
        <v>4.1900000000000004</v>
      </c>
    </row>
    <row r="671" spans="1:2" hidden="1">
      <c r="A671" s="4">
        <v>23614</v>
      </c>
      <c r="B671">
        <v>4.2</v>
      </c>
    </row>
    <row r="672" spans="1:2" hidden="1">
      <c r="A672" s="4">
        <v>23615</v>
      </c>
      <c r="B672">
        <v>4.2</v>
      </c>
    </row>
    <row r="673" spans="1:2" hidden="1">
      <c r="A673" s="4">
        <v>23616</v>
      </c>
      <c r="B673">
        <v>4.2</v>
      </c>
    </row>
    <row r="674" spans="1:2" hidden="1">
      <c r="A674" s="4">
        <v>23617</v>
      </c>
      <c r="B674">
        <v>4.21</v>
      </c>
    </row>
    <row r="675" spans="1:2" hidden="1">
      <c r="A675" s="4">
        <v>23620</v>
      </c>
      <c r="B675">
        <v>4.21</v>
      </c>
    </row>
    <row r="676" spans="1:2" hidden="1">
      <c r="A676" s="4">
        <v>23621</v>
      </c>
      <c r="B676">
        <v>4.21</v>
      </c>
    </row>
    <row r="677" spans="1:2" hidden="1">
      <c r="A677" s="4">
        <v>23622</v>
      </c>
      <c r="B677">
        <v>4.22</v>
      </c>
    </row>
    <row r="678" spans="1:2" hidden="1">
      <c r="A678" s="4">
        <v>23623</v>
      </c>
      <c r="B678">
        <v>4.22</v>
      </c>
    </row>
    <row r="679" spans="1:2" hidden="1">
      <c r="A679" s="4">
        <v>23624</v>
      </c>
      <c r="B679">
        <v>4.22</v>
      </c>
    </row>
    <row r="680" spans="1:2" hidden="1">
      <c r="A680" s="4">
        <v>23628</v>
      </c>
      <c r="B680">
        <v>4.22</v>
      </c>
    </row>
    <row r="681" spans="1:2" hidden="1">
      <c r="A681" s="4">
        <v>23629</v>
      </c>
      <c r="B681">
        <v>4.22</v>
      </c>
    </row>
    <row r="682" spans="1:2" hidden="1">
      <c r="A682" s="4">
        <v>23630</v>
      </c>
      <c r="B682">
        <v>4.22</v>
      </c>
    </row>
    <row r="683" spans="1:2" hidden="1">
      <c r="A683" s="4">
        <v>23631</v>
      </c>
      <c r="B683">
        <v>4.22</v>
      </c>
    </row>
    <row r="684" spans="1:2" hidden="1">
      <c r="A684" s="4">
        <v>23634</v>
      </c>
      <c r="B684">
        <v>4.22</v>
      </c>
    </row>
    <row r="685" spans="1:2" hidden="1">
      <c r="A685" s="4">
        <v>23635</v>
      </c>
      <c r="B685">
        <v>4.22</v>
      </c>
    </row>
    <row r="686" spans="1:2" hidden="1">
      <c r="A686" s="4">
        <v>23636</v>
      </c>
      <c r="B686">
        <v>4.21</v>
      </c>
    </row>
    <row r="687" spans="1:2" hidden="1">
      <c r="A687" s="4">
        <v>23637</v>
      </c>
      <c r="B687">
        <v>4.2</v>
      </c>
    </row>
    <row r="688" spans="1:2" hidden="1">
      <c r="A688" s="4">
        <v>23638</v>
      </c>
      <c r="B688">
        <v>4.2</v>
      </c>
    </row>
    <row r="689" spans="1:2" hidden="1">
      <c r="A689" s="4">
        <v>23641</v>
      </c>
      <c r="B689">
        <v>4.1900000000000004</v>
      </c>
    </row>
    <row r="690" spans="1:2" hidden="1">
      <c r="A690" s="4">
        <v>23642</v>
      </c>
      <c r="B690">
        <v>4.1900000000000004</v>
      </c>
    </row>
    <row r="691" spans="1:2" hidden="1">
      <c r="A691" s="4">
        <v>23643</v>
      </c>
      <c r="B691">
        <v>4.1900000000000004</v>
      </c>
    </row>
    <row r="692" spans="1:2" hidden="1">
      <c r="A692" s="4">
        <v>23644</v>
      </c>
      <c r="B692">
        <v>4.1900000000000004</v>
      </c>
    </row>
    <row r="693" spans="1:2" hidden="1">
      <c r="A693" s="4">
        <v>23645</v>
      </c>
      <c r="B693">
        <v>4.1900000000000004</v>
      </c>
    </row>
    <row r="694" spans="1:2" hidden="1">
      <c r="A694" s="4">
        <v>23648</v>
      </c>
      <c r="B694">
        <v>4.17</v>
      </c>
    </row>
    <row r="695" spans="1:2" hidden="1">
      <c r="A695" s="4">
        <v>23649</v>
      </c>
      <c r="B695">
        <v>4.18</v>
      </c>
    </row>
    <row r="696" spans="1:2" hidden="1">
      <c r="A696" s="4">
        <v>23650</v>
      </c>
      <c r="B696">
        <v>4.18</v>
      </c>
    </row>
    <row r="697" spans="1:2" hidden="1">
      <c r="A697" s="4">
        <v>23651</v>
      </c>
      <c r="B697">
        <v>4.18</v>
      </c>
    </row>
    <row r="698" spans="1:2" hidden="1">
      <c r="A698" s="4">
        <v>23652</v>
      </c>
      <c r="B698">
        <v>4.18</v>
      </c>
    </row>
    <row r="699" spans="1:2" hidden="1">
      <c r="A699" s="4">
        <v>23655</v>
      </c>
      <c r="B699">
        <v>4.2</v>
      </c>
    </row>
    <row r="700" spans="1:2" hidden="1">
      <c r="A700" s="4">
        <v>23656</v>
      </c>
      <c r="B700">
        <v>4.1900000000000004</v>
      </c>
    </row>
    <row r="701" spans="1:2" hidden="1">
      <c r="A701" s="4">
        <v>23657</v>
      </c>
      <c r="B701">
        <v>4.1900000000000004</v>
      </c>
    </row>
    <row r="702" spans="1:2" hidden="1">
      <c r="A702" s="4">
        <v>23658</v>
      </c>
      <c r="B702">
        <v>4.1900000000000004</v>
      </c>
    </row>
    <row r="703" spans="1:2" hidden="1">
      <c r="A703" s="4">
        <v>23659</v>
      </c>
      <c r="B703">
        <v>4.1900000000000004</v>
      </c>
    </row>
    <row r="704" spans="1:2" hidden="1">
      <c r="A704" s="4">
        <v>23663</v>
      </c>
      <c r="B704">
        <v>4.1900000000000004</v>
      </c>
    </row>
    <row r="705" spans="1:2" hidden="1">
      <c r="A705" s="4">
        <v>23664</v>
      </c>
      <c r="B705">
        <v>4.1900000000000004</v>
      </c>
    </row>
    <row r="706" spans="1:2" hidden="1">
      <c r="A706" s="4">
        <v>23665</v>
      </c>
      <c r="B706">
        <v>4.2</v>
      </c>
    </row>
    <row r="707" spans="1:2" hidden="1">
      <c r="A707" s="4">
        <v>23666</v>
      </c>
      <c r="B707">
        <v>4.21</v>
      </c>
    </row>
    <row r="708" spans="1:2" hidden="1">
      <c r="A708" s="4">
        <v>23669</v>
      </c>
      <c r="B708">
        <v>4.21</v>
      </c>
    </row>
    <row r="709" spans="1:2" hidden="1">
      <c r="A709" s="4">
        <v>23670</v>
      </c>
      <c r="B709">
        <v>4.2</v>
      </c>
    </row>
    <row r="710" spans="1:2" hidden="1">
      <c r="A710" s="4">
        <v>23671</v>
      </c>
      <c r="B710">
        <v>4.1900000000000004</v>
      </c>
    </row>
    <row r="711" spans="1:2" hidden="1">
      <c r="A711" s="4">
        <v>23672</v>
      </c>
      <c r="B711">
        <v>4.1900000000000004</v>
      </c>
    </row>
    <row r="712" spans="1:2" hidden="1">
      <c r="A712" s="4">
        <v>23673</v>
      </c>
      <c r="B712">
        <v>4.1900000000000004</v>
      </c>
    </row>
    <row r="713" spans="1:2" hidden="1">
      <c r="A713" s="4">
        <v>23676</v>
      </c>
      <c r="B713">
        <v>4.1900000000000004</v>
      </c>
    </row>
    <row r="714" spans="1:2" hidden="1">
      <c r="A714" s="4">
        <v>23677</v>
      </c>
      <c r="B714">
        <v>4.18</v>
      </c>
    </row>
    <row r="715" spans="1:2" hidden="1">
      <c r="A715" s="4">
        <v>23678</v>
      </c>
      <c r="B715">
        <v>4.17</v>
      </c>
    </row>
    <row r="716" spans="1:2" hidden="1">
      <c r="A716" s="4">
        <v>23679</v>
      </c>
      <c r="B716">
        <v>4.16</v>
      </c>
    </row>
    <row r="717" spans="1:2" hidden="1">
      <c r="A717" s="4">
        <v>23680</v>
      </c>
      <c r="B717">
        <v>4.16</v>
      </c>
    </row>
    <row r="718" spans="1:2" hidden="1">
      <c r="A718" s="4">
        <v>23683</v>
      </c>
      <c r="B718">
        <v>4.1500000000000004</v>
      </c>
    </row>
    <row r="719" spans="1:2" hidden="1">
      <c r="A719" s="4">
        <v>23685</v>
      </c>
      <c r="B719">
        <v>4.1500000000000004</v>
      </c>
    </row>
    <row r="720" spans="1:2" hidden="1">
      <c r="A720" s="4">
        <v>23686</v>
      </c>
      <c r="B720">
        <v>4.1500000000000004</v>
      </c>
    </row>
    <row r="721" spans="1:2" hidden="1">
      <c r="A721" s="4">
        <v>23687</v>
      </c>
      <c r="B721">
        <v>4.1500000000000004</v>
      </c>
    </row>
    <row r="722" spans="1:2" hidden="1">
      <c r="A722" s="4">
        <v>23690</v>
      </c>
      <c r="B722">
        <v>4.1500000000000004</v>
      </c>
    </row>
    <row r="723" spans="1:2" hidden="1">
      <c r="A723" s="4">
        <v>23691</v>
      </c>
      <c r="B723">
        <v>4.1399999999999997</v>
      </c>
    </row>
    <row r="724" spans="1:2" hidden="1">
      <c r="A724" s="4">
        <v>23693</v>
      </c>
      <c r="B724">
        <v>4.12</v>
      </c>
    </row>
    <row r="725" spans="1:2" hidden="1">
      <c r="A725" s="4">
        <v>23694</v>
      </c>
      <c r="B725">
        <v>4.13</v>
      </c>
    </row>
    <row r="726" spans="1:2" hidden="1">
      <c r="A726" s="4">
        <v>23697</v>
      </c>
      <c r="B726">
        <v>4.13</v>
      </c>
    </row>
    <row r="727" spans="1:2" hidden="1">
      <c r="A727" s="4">
        <v>23698</v>
      </c>
      <c r="B727">
        <v>4.1399999999999997</v>
      </c>
    </row>
    <row r="728" spans="1:2" hidden="1">
      <c r="A728" s="4">
        <v>23699</v>
      </c>
      <c r="B728">
        <v>4.1399999999999997</v>
      </c>
    </row>
    <row r="729" spans="1:2" hidden="1">
      <c r="A729" s="4">
        <v>23700</v>
      </c>
      <c r="B729">
        <v>4.13</v>
      </c>
    </row>
    <row r="730" spans="1:2" hidden="1">
      <c r="A730" s="4">
        <v>23701</v>
      </c>
      <c r="B730">
        <v>4.13</v>
      </c>
    </row>
    <row r="731" spans="1:2" hidden="1">
      <c r="A731" s="4">
        <v>23704</v>
      </c>
      <c r="B731">
        <v>4.18</v>
      </c>
    </row>
    <row r="732" spans="1:2" hidden="1">
      <c r="A732" s="4">
        <v>23705</v>
      </c>
      <c r="B732">
        <v>4.18</v>
      </c>
    </row>
    <row r="733" spans="1:2" hidden="1">
      <c r="A733" s="4">
        <v>23706</v>
      </c>
      <c r="B733">
        <v>4.1900000000000004</v>
      </c>
    </row>
    <row r="734" spans="1:2" hidden="1">
      <c r="A734" s="4">
        <v>23708</v>
      </c>
      <c r="B734">
        <v>4.1900000000000004</v>
      </c>
    </row>
    <row r="735" spans="1:2" hidden="1">
      <c r="A735" s="4">
        <v>23711</v>
      </c>
      <c r="B735">
        <v>4.2</v>
      </c>
    </row>
    <row r="736" spans="1:2" hidden="1">
      <c r="A736" s="4">
        <v>23712</v>
      </c>
      <c r="B736">
        <v>4.2</v>
      </c>
    </row>
    <row r="737" spans="1:2" hidden="1">
      <c r="A737" s="4">
        <v>23713</v>
      </c>
      <c r="B737">
        <v>4.1900000000000004</v>
      </c>
    </row>
    <row r="738" spans="1:2" hidden="1">
      <c r="A738" s="4">
        <v>23714</v>
      </c>
      <c r="B738">
        <v>4.18</v>
      </c>
    </row>
    <row r="739" spans="1:2" hidden="1">
      <c r="A739" s="4">
        <v>23715</v>
      </c>
      <c r="B739">
        <v>4.18</v>
      </c>
    </row>
    <row r="740" spans="1:2" hidden="1">
      <c r="A740" s="4">
        <v>23718</v>
      </c>
      <c r="B740">
        <v>4.17</v>
      </c>
    </row>
    <row r="741" spans="1:2" hidden="1">
      <c r="A741" s="4">
        <v>23719</v>
      </c>
      <c r="B741">
        <v>4.16</v>
      </c>
    </row>
    <row r="742" spans="1:2" hidden="1">
      <c r="A742" s="4">
        <v>23720</v>
      </c>
      <c r="B742">
        <v>4.16</v>
      </c>
    </row>
    <row r="743" spans="1:2" hidden="1">
      <c r="A743" s="4">
        <v>23721</v>
      </c>
      <c r="B743">
        <v>4.1500000000000004</v>
      </c>
    </row>
    <row r="744" spans="1:2" hidden="1">
      <c r="A744" s="4">
        <v>23722</v>
      </c>
      <c r="B744">
        <v>4.1500000000000004</v>
      </c>
    </row>
    <row r="745" spans="1:2" hidden="1">
      <c r="A745" s="4">
        <v>23725</v>
      </c>
      <c r="B745">
        <v>4.16</v>
      </c>
    </row>
    <row r="746" spans="1:2" hidden="1">
      <c r="A746" s="4">
        <v>23726</v>
      </c>
      <c r="B746">
        <v>4.17</v>
      </c>
    </row>
    <row r="747" spans="1:2" hidden="1">
      <c r="A747" s="4">
        <v>23727</v>
      </c>
      <c r="B747">
        <v>4.18</v>
      </c>
    </row>
    <row r="748" spans="1:2" hidden="1">
      <c r="A748" s="4">
        <v>23728</v>
      </c>
      <c r="B748">
        <v>4.18</v>
      </c>
    </row>
    <row r="749" spans="1:2" hidden="1">
      <c r="A749" s="4">
        <v>23729</v>
      </c>
      <c r="B749">
        <v>4.1900000000000004</v>
      </c>
    </row>
    <row r="750" spans="1:2" hidden="1">
      <c r="A750" s="4">
        <v>23732</v>
      </c>
      <c r="B750">
        <v>4.18</v>
      </c>
    </row>
    <row r="751" spans="1:2" hidden="1">
      <c r="A751" s="4">
        <v>23733</v>
      </c>
      <c r="B751">
        <v>4.18</v>
      </c>
    </row>
    <row r="752" spans="1:2" hidden="1">
      <c r="A752" s="4">
        <v>23734</v>
      </c>
      <c r="B752">
        <v>4.1900000000000004</v>
      </c>
    </row>
    <row r="753" spans="1:2" hidden="1">
      <c r="A753" s="4">
        <v>23735</v>
      </c>
      <c r="B753">
        <v>4.1900000000000004</v>
      </c>
    </row>
    <row r="754" spans="1:2" hidden="1">
      <c r="A754" s="4">
        <v>23739</v>
      </c>
      <c r="B754">
        <v>4.1900000000000004</v>
      </c>
    </row>
    <row r="755" spans="1:2" hidden="1">
      <c r="A755" s="4">
        <v>23740</v>
      </c>
      <c r="B755">
        <v>4.1900000000000004</v>
      </c>
    </row>
    <row r="756" spans="1:2" hidden="1">
      <c r="A756" s="4">
        <v>23741</v>
      </c>
      <c r="B756">
        <v>4.2</v>
      </c>
    </row>
    <row r="757" spans="1:2" hidden="1">
      <c r="A757" s="4">
        <v>23742</v>
      </c>
      <c r="B757">
        <v>4.21</v>
      </c>
    </row>
    <row r="758" spans="1:2" hidden="1">
      <c r="A758" s="4">
        <v>23746</v>
      </c>
      <c r="B758">
        <v>4.2</v>
      </c>
    </row>
    <row r="759" spans="1:2" hidden="1">
      <c r="A759" s="4">
        <v>23747</v>
      </c>
      <c r="B759">
        <v>4.2</v>
      </c>
    </row>
    <row r="760" spans="1:2" hidden="1">
      <c r="A760" s="4">
        <v>23748</v>
      </c>
      <c r="B760">
        <v>4.2</v>
      </c>
    </row>
    <row r="761" spans="1:2" hidden="1">
      <c r="A761" s="4">
        <v>23749</v>
      </c>
      <c r="B761">
        <v>4.2</v>
      </c>
    </row>
    <row r="762" spans="1:2" hidden="1">
      <c r="A762" s="4">
        <v>23750</v>
      </c>
      <c r="B762">
        <v>4.2</v>
      </c>
    </row>
    <row r="763" spans="1:2" hidden="1">
      <c r="A763" s="4">
        <v>23753</v>
      </c>
      <c r="B763">
        <v>4.2</v>
      </c>
    </row>
    <row r="764" spans="1:2" hidden="1">
      <c r="A764" s="4">
        <v>23754</v>
      </c>
      <c r="B764">
        <v>4.1900000000000004</v>
      </c>
    </row>
    <row r="765" spans="1:2" hidden="1">
      <c r="A765" s="4">
        <v>23755</v>
      </c>
      <c r="B765">
        <v>4.1900000000000004</v>
      </c>
    </row>
    <row r="766" spans="1:2" hidden="1">
      <c r="A766" s="4">
        <v>23756</v>
      </c>
      <c r="B766">
        <v>4.1900000000000004</v>
      </c>
    </row>
    <row r="767" spans="1:2" hidden="1">
      <c r="A767" s="4">
        <v>23757</v>
      </c>
      <c r="B767">
        <v>4.1900000000000004</v>
      </c>
    </row>
    <row r="768" spans="1:2" hidden="1">
      <c r="A768" s="4">
        <v>23760</v>
      </c>
      <c r="B768">
        <v>4.1900000000000004</v>
      </c>
    </row>
    <row r="769" spans="1:2" hidden="1">
      <c r="A769" s="4">
        <v>23761</v>
      </c>
      <c r="B769">
        <v>4.18</v>
      </c>
    </row>
    <row r="770" spans="1:2" hidden="1">
      <c r="A770" s="4">
        <v>23762</v>
      </c>
      <c r="B770">
        <v>4.18</v>
      </c>
    </row>
    <row r="771" spans="1:2" hidden="1">
      <c r="A771" s="4">
        <v>23763</v>
      </c>
      <c r="B771">
        <v>4.17</v>
      </c>
    </row>
    <row r="772" spans="1:2" hidden="1">
      <c r="A772" s="4">
        <v>23764</v>
      </c>
      <c r="B772">
        <v>4.17</v>
      </c>
    </row>
    <row r="773" spans="1:2" hidden="1">
      <c r="A773" s="4">
        <v>23767</v>
      </c>
      <c r="B773">
        <v>4.18</v>
      </c>
    </row>
    <row r="774" spans="1:2" hidden="1">
      <c r="A774" s="4">
        <v>23768</v>
      </c>
      <c r="B774">
        <v>4.1900000000000004</v>
      </c>
    </row>
    <row r="775" spans="1:2" hidden="1">
      <c r="A775" s="4">
        <v>23769</v>
      </c>
      <c r="B775">
        <v>4.1900000000000004</v>
      </c>
    </row>
    <row r="776" spans="1:2" hidden="1">
      <c r="A776" s="4">
        <v>23770</v>
      </c>
      <c r="B776">
        <v>4.1900000000000004</v>
      </c>
    </row>
    <row r="777" spans="1:2" hidden="1">
      <c r="A777" s="4">
        <v>23771</v>
      </c>
      <c r="B777">
        <v>4.1900000000000004</v>
      </c>
    </row>
    <row r="778" spans="1:2" hidden="1">
      <c r="A778" s="4">
        <v>23774</v>
      </c>
      <c r="B778">
        <v>4.2</v>
      </c>
    </row>
    <row r="779" spans="1:2" hidden="1">
      <c r="A779" s="4">
        <v>23775</v>
      </c>
      <c r="B779">
        <v>4.2</v>
      </c>
    </row>
    <row r="780" spans="1:2" hidden="1">
      <c r="A780" s="4">
        <v>23776</v>
      </c>
      <c r="B780">
        <v>4.2</v>
      </c>
    </row>
    <row r="781" spans="1:2" hidden="1">
      <c r="A781" s="4">
        <v>23777</v>
      </c>
      <c r="B781">
        <v>4.21</v>
      </c>
    </row>
    <row r="782" spans="1:2" hidden="1">
      <c r="A782" s="4">
        <v>23778</v>
      </c>
      <c r="B782">
        <v>4.22</v>
      </c>
    </row>
    <row r="783" spans="1:2" hidden="1">
      <c r="A783" s="4">
        <v>23781</v>
      </c>
      <c r="B783">
        <v>4.21</v>
      </c>
    </row>
    <row r="784" spans="1:2" hidden="1">
      <c r="A784" s="4">
        <v>23782</v>
      </c>
      <c r="B784">
        <v>4.21</v>
      </c>
    </row>
    <row r="785" spans="1:2" hidden="1">
      <c r="A785" s="4">
        <v>23783</v>
      </c>
      <c r="B785">
        <v>4.21</v>
      </c>
    </row>
    <row r="786" spans="1:2" hidden="1">
      <c r="A786" s="4">
        <v>23784</v>
      </c>
      <c r="B786">
        <v>4.21</v>
      </c>
    </row>
    <row r="787" spans="1:2" hidden="1">
      <c r="A787" s="4">
        <v>23788</v>
      </c>
      <c r="B787">
        <v>4.22</v>
      </c>
    </row>
    <row r="788" spans="1:2" hidden="1">
      <c r="A788" s="4">
        <v>23789</v>
      </c>
      <c r="B788">
        <v>4.21</v>
      </c>
    </row>
    <row r="789" spans="1:2" hidden="1">
      <c r="A789" s="4">
        <v>23790</v>
      </c>
      <c r="B789">
        <v>4.21</v>
      </c>
    </row>
    <row r="790" spans="1:2" hidden="1">
      <c r="A790" s="4">
        <v>23791</v>
      </c>
      <c r="B790">
        <v>4.21</v>
      </c>
    </row>
    <row r="791" spans="1:2" hidden="1">
      <c r="A791" s="4">
        <v>23792</v>
      </c>
      <c r="B791">
        <v>4.22</v>
      </c>
    </row>
    <row r="792" spans="1:2" hidden="1">
      <c r="A792" s="4">
        <v>23796</v>
      </c>
      <c r="B792">
        <v>4.21</v>
      </c>
    </row>
    <row r="793" spans="1:2" hidden="1">
      <c r="A793" s="4">
        <v>23797</v>
      </c>
      <c r="B793">
        <v>4.22</v>
      </c>
    </row>
    <row r="794" spans="1:2" hidden="1">
      <c r="A794" s="4">
        <v>23798</v>
      </c>
      <c r="B794">
        <v>4.21</v>
      </c>
    </row>
    <row r="795" spans="1:2" hidden="1">
      <c r="A795" s="4">
        <v>23799</v>
      </c>
      <c r="B795">
        <v>4.22</v>
      </c>
    </row>
    <row r="796" spans="1:2" hidden="1">
      <c r="A796" s="4">
        <v>23802</v>
      </c>
      <c r="B796">
        <v>4.22</v>
      </c>
    </row>
    <row r="797" spans="1:2" hidden="1">
      <c r="A797" s="4">
        <v>23803</v>
      </c>
      <c r="B797">
        <v>4.24</v>
      </c>
    </row>
    <row r="798" spans="1:2" hidden="1">
      <c r="A798" s="4">
        <v>23804</v>
      </c>
      <c r="B798">
        <v>4.2300000000000004</v>
      </c>
    </row>
    <row r="799" spans="1:2" hidden="1">
      <c r="A799" s="4">
        <v>23805</v>
      </c>
      <c r="B799">
        <v>4.22</v>
      </c>
    </row>
    <row r="800" spans="1:2" hidden="1">
      <c r="A800" s="4">
        <v>23806</v>
      </c>
      <c r="B800">
        <v>4.2300000000000004</v>
      </c>
    </row>
    <row r="801" spans="1:2" hidden="1">
      <c r="A801" s="4">
        <v>23809</v>
      </c>
      <c r="B801">
        <v>4.2300000000000004</v>
      </c>
    </row>
    <row r="802" spans="1:2" hidden="1">
      <c r="A802" s="4">
        <v>23810</v>
      </c>
      <c r="B802">
        <v>4.2300000000000004</v>
      </c>
    </row>
    <row r="803" spans="1:2" hidden="1">
      <c r="A803" s="4">
        <v>23811</v>
      </c>
      <c r="B803">
        <v>4.2300000000000004</v>
      </c>
    </row>
    <row r="804" spans="1:2" hidden="1">
      <c r="A804" s="4">
        <v>23812</v>
      </c>
      <c r="B804">
        <v>4.22</v>
      </c>
    </row>
    <row r="805" spans="1:2" hidden="1">
      <c r="A805" s="4">
        <v>23813</v>
      </c>
      <c r="B805">
        <v>4.22</v>
      </c>
    </row>
    <row r="806" spans="1:2" hidden="1">
      <c r="A806" s="4">
        <v>23816</v>
      </c>
      <c r="B806">
        <v>4.21</v>
      </c>
    </row>
    <row r="807" spans="1:2" hidden="1">
      <c r="A807" s="4">
        <v>23817</v>
      </c>
      <c r="B807">
        <v>4.21</v>
      </c>
    </row>
    <row r="808" spans="1:2" hidden="1">
      <c r="A808" s="4">
        <v>23818</v>
      </c>
      <c r="B808">
        <v>4.2</v>
      </c>
    </row>
    <row r="809" spans="1:2" hidden="1">
      <c r="A809" s="4">
        <v>23819</v>
      </c>
      <c r="B809">
        <v>4.2</v>
      </c>
    </row>
    <row r="810" spans="1:2" hidden="1">
      <c r="A810" s="4">
        <v>23820</v>
      </c>
      <c r="B810">
        <v>4.2</v>
      </c>
    </row>
    <row r="811" spans="1:2" hidden="1">
      <c r="A811" s="4">
        <v>23823</v>
      </c>
      <c r="B811">
        <v>4.1900000000000004</v>
      </c>
    </row>
    <row r="812" spans="1:2" hidden="1">
      <c r="A812" s="4">
        <v>23824</v>
      </c>
      <c r="B812">
        <v>4.1900000000000004</v>
      </c>
    </row>
    <row r="813" spans="1:2" hidden="1">
      <c r="A813" s="4">
        <v>23825</v>
      </c>
      <c r="B813">
        <v>4.18</v>
      </c>
    </row>
    <row r="814" spans="1:2" hidden="1">
      <c r="A814" s="4">
        <v>23826</v>
      </c>
      <c r="B814">
        <v>4.1900000000000004</v>
      </c>
    </row>
    <row r="815" spans="1:2" hidden="1">
      <c r="A815" s="4">
        <v>23827</v>
      </c>
      <c r="B815">
        <v>4.2</v>
      </c>
    </row>
    <row r="816" spans="1:2" hidden="1">
      <c r="A816" s="4">
        <v>23830</v>
      </c>
      <c r="B816">
        <v>4.2</v>
      </c>
    </row>
    <row r="817" spans="1:2" hidden="1">
      <c r="A817" s="4">
        <v>23831</v>
      </c>
      <c r="B817">
        <v>4.2</v>
      </c>
    </row>
    <row r="818" spans="1:2" hidden="1">
      <c r="A818" s="4">
        <v>23832</v>
      </c>
      <c r="B818">
        <v>4.2</v>
      </c>
    </row>
    <row r="819" spans="1:2" hidden="1">
      <c r="A819" s="4">
        <v>23833</v>
      </c>
      <c r="B819">
        <v>4.2</v>
      </c>
    </row>
    <row r="820" spans="1:2" hidden="1">
      <c r="A820" s="4">
        <v>23834</v>
      </c>
      <c r="B820">
        <v>4.2</v>
      </c>
    </row>
    <row r="821" spans="1:2" hidden="1">
      <c r="A821" s="4">
        <v>23837</v>
      </c>
      <c r="B821">
        <v>4.2</v>
      </c>
    </row>
    <row r="822" spans="1:2" hidden="1">
      <c r="A822" s="4">
        <v>23838</v>
      </c>
      <c r="B822">
        <v>4.2</v>
      </c>
    </row>
    <row r="823" spans="1:2" hidden="1">
      <c r="A823" s="4">
        <v>23839</v>
      </c>
      <c r="B823">
        <v>4.2</v>
      </c>
    </row>
    <row r="824" spans="1:2" hidden="1">
      <c r="A824" s="4">
        <v>23840</v>
      </c>
      <c r="B824">
        <v>4.1900000000000004</v>
      </c>
    </row>
    <row r="825" spans="1:2" hidden="1">
      <c r="A825" s="4">
        <v>23841</v>
      </c>
      <c r="B825">
        <v>4.2</v>
      </c>
    </row>
    <row r="826" spans="1:2" hidden="1">
      <c r="A826" s="4">
        <v>23844</v>
      </c>
      <c r="B826">
        <v>4.2</v>
      </c>
    </row>
    <row r="827" spans="1:2" hidden="1">
      <c r="A827" s="4">
        <v>23845</v>
      </c>
      <c r="B827">
        <v>4.2</v>
      </c>
    </row>
    <row r="828" spans="1:2" hidden="1">
      <c r="A828" s="4">
        <v>23846</v>
      </c>
      <c r="B828">
        <v>4.1900000000000004</v>
      </c>
    </row>
    <row r="829" spans="1:2" hidden="1">
      <c r="A829" s="4">
        <v>23847</v>
      </c>
      <c r="B829">
        <v>4.2</v>
      </c>
    </row>
    <row r="830" spans="1:2" hidden="1">
      <c r="A830" s="4">
        <v>23851</v>
      </c>
      <c r="B830">
        <v>4.21</v>
      </c>
    </row>
    <row r="831" spans="1:2" hidden="1">
      <c r="A831" s="4">
        <v>23852</v>
      </c>
      <c r="B831">
        <v>4.21</v>
      </c>
    </row>
    <row r="832" spans="1:2" hidden="1">
      <c r="A832" s="4">
        <v>23853</v>
      </c>
      <c r="B832">
        <v>4.21</v>
      </c>
    </row>
    <row r="833" spans="1:2" hidden="1">
      <c r="A833" s="4">
        <v>23854</v>
      </c>
      <c r="B833">
        <v>4.21</v>
      </c>
    </row>
    <row r="834" spans="1:2" hidden="1">
      <c r="A834" s="4">
        <v>23855</v>
      </c>
      <c r="B834">
        <v>4.21</v>
      </c>
    </row>
    <row r="835" spans="1:2" hidden="1">
      <c r="A835" s="4">
        <v>23858</v>
      </c>
      <c r="B835">
        <v>4.21</v>
      </c>
    </row>
    <row r="836" spans="1:2" hidden="1">
      <c r="A836" s="4">
        <v>23859</v>
      </c>
      <c r="B836">
        <v>4.21</v>
      </c>
    </row>
    <row r="837" spans="1:2" hidden="1">
      <c r="A837" s="4">
        <v>23860</v>
      </c>
      <c r="B837">
        <v>4.21</v>
      </c>
    </row>
    <row r="838" spans="1:2" hidden="1">
      <c r="A838" s="4">
        <v>23861</v>
      </c>
      <c r="B838">
        <v>4.21</v>
      </c>
    </row>
    <row r="839" spans="1:2" hidden="1">
      <c r="A839" s="4">
        <v>23862</v>
      </c>
      <c r="B839">
        <v>4.21</v>
      </c>
    </row>
    <row r="840" spans="1:2" hidden="1">
      <c r="A840" s="4">
        <v>23865</v>
      </c>
      <c r="B840">
        <v>4.21</v>
      </c>
    </row>
    <row r="841" spans="1:2" hidden="1">
      <c r="A841" s="4">
        <v>23866</v>
      </c>
      <c r="B841">
        <v>4.2</v>
      </c>
    </row>
    <row r="842" spans="1:2" hidden="1">
      <c r="A842" s="4">
        <v>23867</v>
      </c>
      <c r="B842">
        <v>4.2</v>
      </c>
    </row>
    <row r="843" spans="1:2" hidden="1">
      <c r="A843" s="4">
        <v>23868</v>
      </c>
      <c r="B843">
        <v>4.2</v>
      </c>
    </row>
    <row r="844" spans="1:2" hidden="1">
      <c r="A844" s="4">
        <v>23869</v>
      </c>
      <c r="B844">
        <v>4.2</v>
      </c>
    </row>
    <row r="845" spans="1:2" hidden="1">
      <c r="A845" s="4">
        <v>23872</v>
      </c>
      <c r="B845">
        <v>4.2</v>
      </c>
    </row>
    <row r="846" spans="1:2" hidden="1">
      <c r="A846" s="4">
        <v>23873</v>
      </c>
      <c r="B846">
        <v>4.2</v>
      </c>
    </row>
    <row r="847" spans="1:2" hidden="1">
      <c r="A847" s="4">
        <v>23874</v>
      </c>
      <c r="B847">
        <v>4.2</v>
      </c>
    </row>
    <row r="848" spans="1:2" hidden="1">
      <c r="A848" s="4">
        <v>23875</v>
      </c>
      <c r="B848">
        <v>4.21</v>
      </c>
    </row>
    <row r="849" spans="1:2" hidden="1">
      <c r="A849" s="4">
        <v>23876</v>
      </c>
      <c r="B849">
        <v>4.21</v>
      </c>
    </row>
    <row r="850" spans="1:2" hidden="1">
      <c r="A850" s="4">
        <v>23879</v>
      </c>
      <c r="B850">
        <v>4.21</v>
      </c>
    </row>
    <row r="851" spans="1:2" hidden="1">
      <c r="A851" s="4">
        <v>23880</v>
      </c>
      <c r="B851">
        <v>4.22</v>
      </c>
    </row>
    <row r="852" spans="1:2" hidden="1">
      <c r="A852" s="4">
        <v>23881</v>
      </c>
      <c r="B852">
        <v>4.22</v>
      </c>
    </row>
    <row r="853" spans="1:2" hidden="1">
      <c r="A853" s="4">
        <v>23882</v>
      </c>
      <c r="B853">
        <v>4.22</v>
      </c>
    </row>
    <row r="854" spans="1:2" hidden="1">
      <c r="A854" s="4">
        <v>23883</v>
      </c>
      <c r="B854">
        <v>4.22</v>
      </c>
    </row>
    <row r="855" spans="1:2" hidden="1">
      <c r="A855" s="4">
        <v>23886</v>
      </c>
      <c r="B855">
        <v>4.22</v>
      </c>
    </row>
    <row r="856" spans="1:2" hidden="1">
      <c r="A856" s="4">
        <v>23887</v>
      </c>
      <c r="B856">
        <v>4.22</v>
      </c>
    </row>
    <row r="857" spans="1:2" hidden="1">
      <c r="A857" s="4">
        <v>23888</v>
      </c>
      <c r="B857">
        <v>4.22</v>
      </c>
    </row>
    <row r="858" spans="1:2" hidden="1">
      <c r="A858" s="4">
        <v>23889</v>
      </c>
      <c r="B858">
        <v>4.22</v>
      </c>
    </row>
    <row r="859" spans="1:2" hidden="1">
      <c r="A859" s="4">
        <v>23890</v>
      </c>
      <c r="B859">
        <v>4.2300000000000004</v>
      </c>
    </row>
    <row r="860" spans="1:2" hidden="1">
      <c r="A860" s="4">
        <v>23894</v>
      </c>
      <c r="B860">
        <v>4.2300000000000004</v>
      </c>
    </row>
    <row r="861" spans="1:2" hidden="1">
      <c r="A861" s="4">
        <v>23895</v>
      </c>
      <c r="B861">
        <v>4.2300000000000004</v>
      </c>
    </row>
    <row r="862" spans="1:2" hidden="1">
      <c r="A862" s="4">
        <v>23896</v>
      </c>
      <c r="B862">
        <v>4.2300000000000004</v>
      </c>
    </row>
    <row r="863" spans="1:2" hidden="1">
      <c r="A863" s="4">
        <v>23897</v>
      </c>
      <c r="B863">
        <v>4.2300000000000004</v>
      </c>
    </row>
    <row r="864" spans="1:2" hidden="1">
      <c r="A864" s="4">
        <v>23900</v>
      </c>
      <c r="B864">
        <v>4.2300000000000004</v>
      </c>
    </row>
    <row r="865" spans="1:2" hidden="1">
      <c r="A865" s="4">
        <v>23901</v>
      </c>
      <c r="B865">
        <v>4.2300000000000004</v>
      </c>
    </row>
    <row r="866" spans="1:2" hidden="1">
      <c r="A866" s="4">
        <v>23902</v>
      </c>
      <c r="B866">
        <v>4.2300000000000004</v>
      </c>
    </row>
    <row r="867" spans="1:2" hidden="1">
      <c r="A867" s="4">
        <v>23903</v>
      </c>
      <c r="B867">
        <v>4.2300000000000004</v>
      </c>
    </row>
    <row r="868" spans="1:2" hidden="1">
      <c r="A868" s="4">
        <v>23904</v>
      </c>
      <c r="B868">
        <v>4.2300000000000004</v>
      </c>
    </row>
    <row r="869" spans="1:2" hidden="1">
      <c r="A869" s="4">
        <v>23907</v>
      </c>
      <c r="B869">
        <v>4.21</v>
      </c>
    </row>
    <row r="870" spans="1:2" hidden="1">
      <c r="A870" s="4">
        <v>23908</v>
      </c>
      <c r="B870">
        <v>4.21</v>
      </c>
    </row>
    <row r="871" spans="1:2" hidden="1">
      <c r="A871" s="4">
        <v>23909</v>
      </c>
      <c r="B871">
        <v>4.21</v>
      </c>
    </row>
    <row r="872" spans="1:2" hidden="1">
      <c r="A872" s="4">
        <v>23910</v>
      </c>
      <c r="B872">
        <v>4.21</v>
      </c>
    </row>
    <row r="873" spans="1:2" hidden="1">
      <c r="A873" s="4">
        <v>23911</v>
      </c>
      <c r="B873">
        <v>4.21</v>
      </c>
    </row>
    <row r="874" spans="1:2" hidden="1">
      <c r="A874" s="4">
        <v>23914</v>
      </c>
      <c r="B874">
        <v>4.2</v>
      </c>
    </row>
    <row r="875" spans="1:2" hidden="1">
      <c r="A875" s="4">
        <v>23915</v>
      </c>
      <c r="B875">
        <v>4.2</v>
      </c>
    </row>
    <row r="876" spans="1:2" hidden="1">
      <c r="A876" s="4">
        <v>23916</v>
      </c>
      <c r="B876">
        <v>4.2</v>
      </c>
    </row>
    <row r="877" spans="1:2" hidden="1">
      <c r="A877" s="4">
        <v>23917</v>
      </c>
      <c r="B877">
        <v>4.1900000000000004</v>
      </c>
    </row>
    <row r="878" spans="1:2" hidden="1">
      <c r="A878" s="4">
        <v>23918</v>
      </c>
      <c r="B878">
        <v>4.1900000000000004</v>
      </c>
    </row>
    <row r="879" spans="1:2" hidden="1">
      <c r="A879" s="4">
        <v>23921</v>
      </c>
      <c r="B879">
        <v>4.1900000000000004</v>
      </c>
    </row>
    <row r="880" spans="1:2" hidden="1">
      <c r="A880" s="4">
        <v>23922</v>
      </c>
      <c r="B880">
        <v>4.2</v>
      </c>
    </row>
    <row r="881" spans="1:2" hidden="1">
      <c r="A881" s="4">
        <v>23923</v>
      </c>
      <c r="B881">
        <v>4.2</v>
      </c>
    </row>
    <row r="882" spans="1:2" hidden="1">
      <c r="A882" s="4">
        <v>23924</v>
      </c>
      <c r="B882">
        <v>4.2</v>
      </c>
    </row>
    <row r="883" spans="1:2" hidden="1">
      <c r="A883" s="4">
        <v>23925</v>
      </c>
      <c r="B883">
        <v>4.21</v>
      </c>
    </row>
    <row r="884" spans="1:2" hidden="1">
      <c r="A884" s="4">
        <v>23929</v>
      </c>
      <c r="B884">
        <v>4.21</v>
      </c>
    </row>
    <row r="885" spans="1:2" hidden="1">
      <c r="A885" s="4">
        <v>23930</v>
      </c>
      <c r="B885">
        <v>4.21</v>
      </c>
    </row>
    <row r="886" spans="1:2" hidden="1">
      <c r="A886" s="4">
        <v>23931</v>
      </c>
      <c r="B886">
        <v>4.2</v>
      </c>
    </row>
    <row r="887" spans="1:2" hidden="1">
      <c r="A887" s="4">
        <v>23932</v>
      </c>
      <c r="B887">
        <v>4.21</v>
      </c>
    </row>
    <row r="888" spans="1:2" hidden="1">
      <c r="A888" s="4">
        <v>23935</v>
      </c>
      <c r="B888">
        <v>4.21</v>
      </c>
    </row>
    <row r="889" spans="1:2" hidden="1">
      <c r="A889" s="4">
        <v>23936</v>
      </c>
      <c r="B889">
        <v>4.21</v>
      </c>
    </row>
    <row r="890" spans="1:2" hidden="1">
      <c r="A890" s="4">
        <v>23937</v>
      </c>
      <c r="B890">
        <v>4.21</v>
      </c>
    </row>
    <row r="891" spans="1:2" hidden="1">
      <c r="A891" s="4">
        <v>23938</v>
      </c>
      <c r="B891">
        <v>4.2</v>
      </c>
    </row>
    <row r="892" spans="1:2" hidden="1">
      <c r="A892" s="4">
        <v>23939</v>
      </c>
      <c r="B892">
        <v>4.2</v>
      </c>
    </row>
    <row r="893" spans="1:2" hidden="1">
      <c r="A893" s="4">
        <v>23942</v>
      </c>
      <c r="B893">
        <v>4.2</v>
      </c>
    </row>
    <row r="894" spans="1:2" hidden="1">
      <c r="A894" s="4">
        <v>23943</v>
      </c>
      <c r="B894">
        <v>4.2</v>
      </c>
    </row>
    <row r="895" spans="1:2" hidden="1">
      <c r="A895" s="4">
        <v>23944</v>
      </c>
      <c r="B895">
        <v>4.2</v>
      </c>
    </row>
    <row r="896" spans="1:2" hidden="1">
      <c r="A896" s="4">
        <v>23945</v>
      </c>
      <c r="B896">
        <v>4.2</v>
      </c>
    </row>
    <row r="897" spans="1:2" hidden="1">
      <c r="A897" s="4">
        <v>23946</v>
      </c>
      <c r="B897">
        <v>4.2</v>
      </c>
    </row>
    <row r="898" spans="1:2" hidden="1">
      <c r="A898" s="4">
        <v>23949</v>
      </c>
      <c r="B898">
        <v>4.2</v>
      </c>
    </row>
    <row r="899" spans="1:2" hidden="1">
      <c r="A899" s="4">
        <v>23950</v>
      </c>
      <c r="B899">
        <v>4.2</v>
      </c>
    </row>
    <row r="900" spans="1:2" hidden="1">
      <c r="A900" s="4">
        <v>23951</v>
      </c>
      <c r="B900">
        <v>4.2</v>
      </c>
    </row>
    <row r="901" spans="1:2" hidden="1">
      <c r="A901" s="4">
        <v>23952</v>
      </c>
      <c r="B901">
        <v>4.21</v>
      </c>
    </row>
    <row r="902" spans="1:2" hidden="1">
      <c r="A902" s="4">
        <v>23953</v>
      </c>
      <c r="B902">
        <v>4.22</v>
      </c>
    </row>
    <row r="903" spans="1:2" hidden="1">
      <c r="A903" s="4">
        <v>23956</v>
      </c>
      <c r="B903">
        <v>4.22</v>
      </c>
    </row>
    <row r="904" spans="1:2" hidden="1">
      <c r="A904" s="4">
        <v>23957</v>
      </c>
      <c r="B904">
        <v>4.22</v>
      </c>
    </row>
    <row r="905" spans="1:2" hidden="1">
      <c r="A905" s="4">
        <v>23958</v>
      </c>
      <c r="B905">
        <v>4.2300000000000004</v>
      </c>
    </row>
    <row r="906" spans="1:2" hidden="1">
      <c r="A906" s="4">
        <v>23959</v>
      </c>
      <c r="B906">
        <v>4.2300000000000004</v>
      </c>
    </row>
    <row r="907" spans="1:2" hidden="1">
      <c r="A907" s="4">
        <v>23960</v>
      </c>
      <c r="B907">
        <v>4.24</v>
      </c>
    </row>
    <row r="908" spans="1:2" hidden="1">
      <c r="A908" s="4">
        <v>23963</v>
      </c>
      <c r="B908">
        <v>4.24</v>
      </c>
    </row>
    <row r="909" spans="1:2" hidden="1">
      <c r="A909" s="4">
        <v>23964</v>
      </c>
      <c r="B909">
        <v>4.24</v>
      </c>
    </row>
    <row r="910" spans="1:2" hidden="1">
      <c r="A910" s="4">
        <v>23965</v>
      </c>
      <c r="B910">
        <v>4.25</v>
      </c>
    </row>
    <row r="911" spans="1:2" hidden="1">
      <c r="A911" s="4">
        <v>23966</v>
      </c>
      <c r="B911">
        <v>4.25</v>
      </c>
    </row>
    <row r="912" spans="1:2" hidden="1">
      <c r="A912" s="4">
        <v>23967</v>
      </c>
      <c r="B912">
        <v>4.25</v>
      </c>
    </row>
    <row r="913" spans="1:2" hidden="1">
      <c r="A913" s="4">
        <v>23970</v>
      </c>
      <c r="B913">
        <v>4.26</v>
      </c>
    </row>
    <row r="914" spans="1:2" hidden="1">
      <c r="A914" s="4">
        <v>23971</v>
      </c>
      <c r="B914">
        <v>4.2699999999999996</v>
      </c>
    </row>
    <row r="915" spans="1:2" hidden="1">
      <c r="A915" s="4">
        <v>23972</v>
      </c>
      <c r="B915">
        <v>4.26</v>
      </c>
    </row>
    <row r="916" spans="1:2" hidden="1">
      <c r="A916" s="4">
        <v>23973</v>
      </c>
      <c r="B916">
        <v>4.26</v>
      </c>
    </row>
    <row r="917" spans="1:2" hidden="1">
      <c r="A917" s="4">
        <v>23974</v>
      </c>
      <c r="B917">
        <v>4.26</v>
      </c>
    </row>
    <row r="918" spans="1:2" hidden="1">
      <c r="A918" s="4">
        <v>23977</v>
      </c>
      <c r="B918">
        <v>4.26</v>
      </c>
    </row>
    <row r="919" spans="1:2" hidden="1">
      <c r="A919" s="4">
        <v>23978</v>
      </c>
      <c r="B919">
        <v>4.2699999999999996</v>
      </c>
    </row>
    <row r="920" spans="1:2" hidden="1">
      <c r="A920" s="4">
        <v>23979</v>
      </c>
      <c r="B920">
        <v>4.26</v>
      </c>
    </row>
    <row r="921" spans="1:2" hidden="1">
      <c r="A921" s="4">
        <v>23980</v>
      </c>
      <c r="B921">
        <v>4.2699999999999996</v>
      </c>
    </row>
    <row r="922" spans="1:2" hidden="1">
      <c r="A922" s="4">
        <v>23981</v>
      </c>
      <c r="B922">
        <v>4.2699999999999996</v>
      </c>
    </row>
    <row r="923" spans="1:2" hidden="1">
      <c r="A923" s="4">
        <v>23984</v>
      </c>
      <c r="B923">
        <v>4.2699999999999996</v>
      </c>
    </row>
    <row r="924" spans="1:2" hidden="1">
      <c r="A924" s="4">
        <v>23985</v>
      </c>
      <c r="B924">
        <v>4.2699999999999996</v>
      </c>
    </row>
    <row r="925" spans="1:2" hidden="1">
      <c r="A925" s="4">
        <v>23986</v>
      </c>
      <c r="B925">
        <v>4.28</v>
      </c>
    </row>
    <row r="926" spans="1:2" hidden="1">
      <c r="A926" s="4">
        <v>23987</v>
      </c>
      <c r="B926">
        <v>4.28</v>
      </c>
    </row>
    <row r="927" spans="1:2" hidden="1">
      <c r="A927" s="4">
        <v>23988</v>
      </c>
      <c r="B927">
        <v>4.2699999999999996</v>
      </c>
    </row>
    <row r="928" spans="1:2" hidden="1">
      <c r="A928" s="4">
        <v>23992</v>
      </c>
      <c r="B928">
        <v>4.2699999999999996</v>
      </c>
    </row>
    <row r="929" spans="1:2" hidden="1">
      <c r="A929" s="4">
        <v>23993</v>
      </c>
      <c r="B929">
        <v>4.2699999999999996</v>
      </c>
    </row>
    <row r="930" spans="1:2" hidden="1">
      <c r="A930" s="4">
        <v>23994</v>
      </c>
      <c r="B930">
        <v>4.2699999999999996</v>
      </c>
    </row>
    <row r="931" spans="1:2" hidden="1">
      <c r="A931" s="4">
        <v>23995</v>
      </c>
      <c r="B931">
        <v>4.28</v>
      </c>
    </row>
    <row r="932" spans="1:2" hidden="1">
      <c r="A932" s="4">
        <v>23998</v>
      </c>
      <c r="B932">
        <v>4.28</v>
      </c>
    </row>
    <row r="933" spans="1:2" hidden="1">
      <c r="A933" s="4">
        <v>23999</v>
      </c>
      <c r="B933">
        <v>4.28</v>
      </c>
    </row>
    <row r="934" spans="1:2" hidden="1">
      <c r="A934" s="4">
        <v>24000</v>
      </c>
      <c r="B934">
        <v>4.28</v>
      </c>
    </row>
    <row r="935" spans="1:2" hidden="1">
      <c r="A935" s="4">
        <v>24001</v>
      </c>
      <c r="B935">
        <v>4.2699999999999996</v>
      </c>
    </row>
    <row r="936" spans="1:2" hidden="1">
      <c r="A936" s="4">
        <v>24002</v>
      </c>
      <c r="B936">
        <v>4.2699999999999996</v>
      </c>
    </row>
    <row r="937" spans="1:2" hidden="1">
      <c r="A937" s="4">
        <v>24005</v>
      </c>
      <c r="B937">
        <v>4.2699999999999996</v>
      </c>
    </row>
    <row r="938" spans="1:2" hidden="1">
      <c r="A938" s="4">
        <v>24006</v>
      </c>
      <c r="B938">
        <v>4.28</v>
      </c>
    </row>
    <row r="939" spans="1:2" hidden="1">
      <c r="A939" s="4">
        <v>24007</v>
      </c>
      <c r="B939">
        <v>4.29</v>
      </c>
    </row>
    <row r="940" spans="1:2" hidden="1">
      <c r="A940" s="4">
        <v>24008</v>
      </c>
      <c r="B940">
        <v>4.3</v>
      </c>
    </row>
    <row r="941" spans="1:2" hidden="1">
      <c r="A941" s="4">
        <v>24009</v>
      </c>
      <c r="B941">
        <v>4.3099999999999996</v>
      </c>
    </row>
    <row r="942" spans="1:2" hidden="1">
      <c r="A942" s="4">
        <v>24012</v>
      </c>
      <c r="B942">
        <v>4.3099999999999996</v>
      </c>
    </row>
    <row r="943" spans="1:2" hidden="1">
      <c r="A943" s="4">
        <v>24013</v>
      </c>
      <c r="B943">
        <v>4.33</v>
      </c>
    </row>
    <row r="944" spans="1:2" hidden="1">
      <c r="A944" s="4">
        <v>24014</v>
      </c>
      <c r="B944">
        <v>4.3600000000000003</v>
      </c>
    </row>
    <row r="945" spans="1:2" hidden="1">
      <c r="A945" s="4">
        <v>24015</v>
      </c>
      <c r="B945">
        <v>4.3499999999999996</v>
      </c>
    </row>
    <row r="946" spans="1:2" hidden="1">
      <c r="A946" s="4">
        <v>24016</v>
      </c>
      <c r="B946">
        <v>4.3600000000000003</v>
      </c>
    </row>
    <row r="947" spans="1:2" hidden="1">
      <c r="A947" s="4">
        <v>24019</v>
      </c>
      <c r="B947">
        <v>4.3499999999999996</v>
      </c>
    </row>
    <row r="948" spans="1:2" hidden="1">
      <c r="A948" s="4">
        <v>24020</v>
      </c>
      <c r="B948">
        <v>4.33</v>
      </c>
    </row>
    <row r="949" spans="1:2" hidden="1">
      <c r="A949" s="4">
        <v>24021</v>
      </c>
      <c r="B949">
        <v>4.32</v>
      </c>
    </row>
    <row r="950" spans="1:2" hidden="1">
      <c r="A950" s="4">
        <v>24022</v>
      </c>
      <c r="B950">
        <v>4.3099999999999996</v>
      </c>
    </row>
    <row r="951" spans="1:2" hidden="1">
      <c r="A951" s="4">
        <v>24023</v>
      </c>
      <c r="B951">
        <v>4.32</v>
      </c>
    </row>
    <row r="952" spans="1:2" hidden="1">
      <c r="A952" s="4">
        <v>24026</v>
      </c>
      <c r="B952">
        <v>4.3099999999999996</v>
      </c>
    </row>
    <row r="953" spans="1:2" hidden="1">
      <c r="A953" s="4">
        <v>24028</v>
      </c>
      <c r="B953">
        <v>4.3</v>
      </c>
    </row>
    <row r="954" spans="1:2" hidden="1">
      <c r="A954" s="4">
        <v>24029</v>
      </c>
      <c r="B954">
        <v>4.3099999999999996</v>
      </c>
    </row>
    <row r="955" spans="1:2" hidden="1">
      <c r="A955" s="4">
        <v>24030</v>
      </c>
      <c r="B955">
        <v>4.34</v>
      </c>
    </row>
    <row r="956" spans="1:2" hidden="1">
      <c r="A956" s="4">
        <v>24033</v>
      </c>
      <c r="B956">
        <v>4.34</v>
      </c>
    </row>
    <row r="957" spans="1:2" hidden="1">
      <c r="A957" s="4">
        <v>24034</v>
      </c>
      <c r="B957">
        <v>4.3499999999999996</v>
      </c>
    </row>
    <row r="958" spans="1:2" hidden="1">
      <c r="A958" s="4">
        <v>24035</v>
      </c>
      <c r="B958">
        <v>4.3600000000000003</v>
      </c>
    </row>
    <row r="959" spans="1:2" hidden="1">
      <c r="A959" s="4">
        <v>24036</v>
      </c>
      <c r="B959">
        <v>4.37</v>
      </c>
    </row>
    <row r="960" spans="1:2" hidden="1">
      <c r="A960" s="4">
        <v>24037</v>
      </c>
      <c r="B960">
        <v>4.3600000000000003</v>
      </c>
    </row>
    <row r="961" spans="1:2" hidden="1">
      <c r="A961" s="4">
        <v>24040</v>
      </c>
      <c r="B961">
        <v>4.38</v>
      </c>
    </row>
    <row r="962" spans="1:2" hidden="1">
      <c r="A962" s="4">
        <v>24041</v>
      </c>
      <c r="B962">
        <v>4.38</v>
      </c>
    </row>
    <row r="963" spans="1:2" hidden="1">
      <c r="A963" s="4">
        <v>24042</v>
      </c>
      <c r="B963">
        <v>4.3899999999999997</v>
      </c>
    </row>
    <row r="964" spans="1:2" hidden="1">
      <c r="A964" s="4">
        <v>24043</v>
      </c>
      <c r="B964">
        <v>4.4000000000000004</v>
      </c>
    </row>
    <row r="965" spans="1:2" hidden="1">
      <c r="A965" s="4">
        <v>24044</v>
      </c>
      <c r="B965">
        <v>4.41</v>
      </c>
    </row>
    <row r="966" spans="1:2" hidden="1">
      <c r="A966" s="4">
        <v>24047</v>
      </c>
      <c r="B966">
        <v>4.43</v>
      </c>
    </row>
    <row r="967" spans="1:2" hidden="1">
      <c r="A967" s="4">
        <v>24049</v>
      </c>
      <c r="B967">
        <v>4.43</v>
      </c>
    </row>
    <row r="968" spans="1:2" hidden="1">
      <c r="A968" s="4">
        <v>24050</v>
      </c>
      <c r="B968">
        <v>4.43</v>
      </c>
    </row>
    <row r="969" spans="1:2" hidden="1">
      <c r="A969" s="4">
        <v>24051</v>
      </c>
      <c r="B969">
        <v>4.43</v>
      </c>
    </row>
    <row r="970" spans="1:2" hidden="1">
      <c r="A970" s="4">
        <v>24054</v>
      </c>
      <c r="B970">
        <v>4.45</v>
      </c>
    </row>
    <row r="971" spans="1:2" hidden="1">
      <c r="A971" s="4">
        <v>24055</v>
      </c>
      <c r="B971">
        <v>4.47</v>
      </c>
    </row>
    <row r="972" spans="1:2" hidden="1">
      <c r="A972" s="4">
        <v>24056</v>
      </c>
      <c r="B972">
        <v>4.46</v>
      </c>
    </row>
    <row r="973" spans="1:2" hidden="1">
      <c r="A973" s="4">
        <v>24058</v>
      </c>
      <c r="B973">
        <v>4.4400000000000004</v>
      </c>
    </row>
    <row r="974" spans="1:2" hidden="1">
      <c r="A974" s="4">
        <v>24061</v>
      </c>
      <c r="B974">
        <v>4.45</v>
      </c>
    </row>
    <row r="975" spans="1:2" hidden="1">
      <c r="A975" s="4">
        <v>24062</v>
      </c>
      <c r="B975">
        <v>4.4400000000000004</v>
      </c>
    </row>
    <row r="976" spans="1:2" hidden="1">
      <c r="A976" s="4">
        <v>24063</v>
      </c>
      <c r="B976">
        <v>4.45</v>
      </c>
    </row>
    <row r="977" spans="1:2" hidden="1">
      <c r="A977" s="4">
        <v>24064</v>
      </c>
      <c r="B977">
        <v>4.45</v>
      </c>
    </row>
    <row r="978" spans="1:2" hidden="1">
      <c r="A978" s="4">
        <v>24065</v>
      </c>
      <c r="B978">
        <v>4.46</v>
      </c>
    </row>
    <row r="979" spans="1:2" hidden="1">
      <c r="A979" s="4">
        <v>24068</v>
      </c>
      <c r="B979">
        <v>4.45</v>
      </c>
    </row>
    <row r="980" spans="1:2" hidden="1">
      <c r="A980" s="4">
        <v>24069</v>
      </c>
      <c r="B980">
        <v>4.45</v>
      </c>
    </row>
    <row r="981" spans="1:2" hidden="1">
      <c r="A981" s="4">
        <v>24070</v>
      </c>
      <c r="B981">
        <v>4.45</v>
      </c>
    </row>
    <row r="982" spans="1:2" hidden="1">
      <c r="A982" s="4">
        <v>24072</v>
      </c>
      <c r="B982">
        <v>4.45</v>
      </c>
    </row>
    <row r="983" spans="1:2" hidden="1">
      <c r="A983" s="4">
        <v>24075</v>
      </c>
      <c r="B983">
        <v>4.46</v>
      </c>
    </row>
    <row r="984" spans="1:2" hidden="1">
      <c r="A984" s="4">
        <v>24076</v>
      </c>
      <c r="B984">
        <v>4.4800000000000004</v>
      </c>
    </row>
    <row r="985" spans="1:2" hidden="1">
      <c r="A985" s="4">
        <v>24077</v>
      </c>
      <c r="B985">
        <v>4.5199999999999996</v>
      </c>
    </row>
    <row r="986" spans="1:2" hidden="1">
      <c r="A986" s="4">
        <v>24078</v>
      </c>
      <c r="B986">
        <v>4.5199999999999996</v>
      </c>
    </row>
    <row r="987" spans="1:2" hidden="1">
      <c r="A987" s="4">
        <v>24079</v>
      </c>
      <c r="B987">
        <v>4.5199999999999996</v>
      </c>
    </row>
    <row r="988" spans="1:2" hidden="1">
      <c r="A988" s="4">
        <v>24082</v>
      </c>
      <c r="B988">
        <v>4.6100000000000003</v>
      </c>
    </row>
    <row r="989" spans="1:2" hidden="1">
      <c r="A989" s="4">
        <v>24083</v>
      </c>
      <c r="B989">
        <v>4.59</v>
      </c>
    </row>
    <row r="990" spans="1:2" hidden="1">
      <c r="A990" s="4">
        <v>24084</v>
      </c>
      <c r="B990">
        <v>4.5999999999999996</v>
      </c>
    </row>
    <row r="991" spans="1:2" hidden="1">
      <c r="A991" s="4">
        <v>24085</v>
      </c>
      <c r="B991">
        <v>4.5999999999999996</v>
      </c>
    </row>
    <row r="992" spans="1:2" hidden="1">
      <c r="A992" s="4">
        <v>24086</v>
      </c>
      <c r="B992">
        <v>4.5999999999999996</v>
      </c>
    </row>
    <row r="993" spans="1:2" hidden="1">
      <c r="A993" s="4">
        <v>24089</v>
      </c>
      <c r="B993">
        <v>4.6500000000000004</v>
      </c>
    </row>
    <row r="994" spans="1:2" hidden="1">
      <c r="A994" s="4">
        <v>24090</v>
      </c>
      <c r="B994">
        <v>4.67</v>
      </c>
    </row>
    <row r="995" spans="1:2" hidden="1">
      <c r="A995" s="4">
        <v>24091</v>
      </c>
      <c r="B995">
        <v>4.67</v>
      </c>
    </row>
    <row r="996" spans="1:2" hidden="1">
      <c r="A996" s="4">
        <v>24092</v>
      </c>
      <c r="B996">
        <v>4.66</v>
      </c>
    </row>
    <row r="997" spans="1:2" hidden="1">
      <c r="A997" s="4">
        <v>24093</v>
      </c>
      <c r="B997">
        <v>4.6500000000000004</v>
      </c>
    </row>
    <row r="998" spans="1:2" hidden="1">
      <c r="A998" s="4">
        <v>24096</v>
      </c>
      <c r="B998">
        <v>4.6100000000000003</v>
      </c>
    </row>
    <row r="999" spans="1:2" hidden="1">
      <c r="A999" s="4">
        <v>24097</v>
      </c>
      <c r="B999">
        <v>4.6399999999999997</v>
      </c>
    </row>
    <row r="1000" spans="1:2" hidden="1">
      <c r="A1000" s="4">
        <v>24098</v>
      </c>
      <c r="B1000">
        <v>4.6500000000000004</v>
      </c>
    </row>
    <row r="1001" spans="1:2" hidden="1">
      <c r="A1001" s="4">
        <v>24099</v>
      </c>
      <c r="B1001">
        <v>4.6500000000000004</v>
      </c>
    </row>
    <row r="1002" spans="1:2" hidden="1">
      <c r="A1002" s="4">
        <v>24103</v>
      </c>
      <c r="B1002">
        <v>4.62</v>
      </c>
    </row>
    <row r="1003" spans="1:2" hidden="1">
      <c r="A1003" s="4">
        <v>24104</v>
      </c>
      <c r="B1003">
        <v>4.6100000000000003</v>
      </c>
    </row>
    <row r="1004" spans="1:2" hidden="1">
      <c r="A1004" s="4">
        <v>24105</v>
      </c>
      <c r="B1004">
        <v>4.62</v>
      </c>
    </row>
    <row r="1005" spans="1:2" hidden="1">
      <c r="A1005" s="4">
        <v>24106</v>
      </c>
      <c r="B1005">
        <v>4.63</v>
      </c>
    </row>
    <row r="1006" spans="1:2" hidden="1">
      <c r="A1006" s="4">
        <v>24107</v>
      </c>
      <c r="B1006">
        <v>4.6500000000000004</v>
      </c>
    </row>
    <row r="1007" spans="1:2" hidden="1">
      <c r="A1007" s="4">
        <v>24110</v>
      </c>
      <c r="B1007">
        <v>4.63</v>
      </c>
    </row>
    <row r="1008" spans="1:2" hidden="1">
      <c r="A1008" s="4">
        <v>24111</v>
      </c>
      <c r="B1008">
        <v>4.6500000000000004</v>
      </c>
    </row>
    <row r="1009" spans="1:2" hidden="1">
      <c r="A1009" s="4">
        <v>24112</v>
      </c>
      <c r="B1009">
        <v>4.63</v>
      </c>
    </row>
    <row r="1010" spans="1:2" hidden="1">
      <c r="A1010" s="4">
        <v>24113</v>
      </c>
      <c r="B1010">
        <v>4.5999999999999996</v>
      </c>
    </row>
    <row r="1011" spans="1:2" hidden="1">
      <c r="A1011" s="4">
        <v>24114</v>
      </c>
      <c r="B1011">
        <v>4.5999999999999996</v>
      </c>
    </row>
    <row r="1012" spans="1:2" hidden="1">
      <c r="A1012" s="4">
        <v>24117</v>
      </c>
      <c r="B1012">
        <v>4.6100000000000003</v>
      </c>
    </row>
    <row r="1013" spans="1:2" hidden="1">
      <c r="A1013" s="4">
        <v>24118</v>
      </c>
      <c r="B1013">
        <v>4.5999999999999996</v>
      </c>
    </row>
    <row r="1014" spans="1:2" hidden="1">
      <c r="A1014" s="4">
        <v>24119</v>
      </c>
      <c r="B1014">
        <v>4.5599999999999996</v>
      </c>
    </row>
    <row r="1015" spans="1:2" hidden="1">
      <c r="A1015" s="4">
        <v>24120</v>
      </c>
      <c r="B1015">
        <v>4.58</v>
      </c>
    </row>
    <row r="1016" spans="1:2" hidden="1">
      <c r="A1016" s="4">
        <v>24121</v>
      </c>
      <c r="B1016">
        <v>4.59</v>
      </c>
    </row>
    <row r="1017" spans="1:2" hidden="1">
      <c r="A1017" s="4">
        <v>24124</v>
      </c>
      <c r="B1017">
        <v>4.6100000000000003</v>
      </c>
    </row>
    <row r="1018" spans="1:2" hidden="1">
      <c r="A1018" s="4">
        <v>24125</v>
      </c>
      <c r="B1018">
        <v>4.6100000000000003</v>
      </c>
    </row>
    <row r="1019" spans="1:2" hidden="1">
      <c r="A1019" s="4">
        <v>24126</v>
      </c>
      <c r="B1019">
        <v>4.6100000000000003</v>
      </c>
    </row>
    <row r="1020" spans="1:2" hidden="1">
      <c r="A1020" s="4">
        <v>24127</v>
      </c>
      <c r="B1020">
        <v>4.5999999999999996</v>
      </c>
    </row>
    <row r="1021" spans="1:2" hidden="1">
      <c r="A1021" s="4">
        <v>24128</v>
      </c>
      <c r="B1021">
        <v>4.59</v>
      </c>
    </row>
    <row r="1022" spans="1:2" hidden="1">
      <c r="A1022" s="4">
        <v>24131</v>
      </c>
      <c r="B1022">
        <v>4.5999999999999996</v>
      </c>
    </row>
    <row r="1023" spans="1:2" hidden="1">
      <c r="A1023" s="4">
        <v>24132</v>
      </c>
      <c r="B1023">
        <v>4.6100000000000003</v>
      </c>
    </row>
    <row r="1024" spans="1:2" hidden="1">
      <c r="A1024" s="4">
        <v>24133</v>
      </c>
      <c r="B1024">
        <v>4.6100000000000003</v>
      </c>
    </row>
    <row r="1025" spans="1:2" hidden="1">
      <c r="A1025" s="4">
        <v>24134</v>
      </c>
      <c r="B1025">
        <v>4.63</v>
      </c>
    </row>
    <row r="1026" spans="1:2" hidden="1">
      <c r="A1026" s="4">
        <v>24135</v>
      </c>
      <c r="B1026">
        <v>4.6500000000000004</v>
      </c>
    </row>
    <row r="1027" spans="1:2" hidden="1">
      <c r="A1027" s="4">
        <v>24138</v>
      </c>
      <c r="B1027">
        <v>4.6900000000000004</v>
      </c>
    </row>
    <row r="1028" spans="1:2" hidden="1">
      <c r="A1028" s="4">
        <v>24139</v>
      </c>
      <c r="B1028">
        <v>4.6900000000000004</v>
      </c>
    </row>
    <row r="1029" spans="1:2" hidden="1">
      <c r="A1029" s="4">
        <v>24140</v>
      </c>
      <c r="B1029">
        <v>4.7</v>
      </c>
    </row>
    <row r="1030" spans="1:2" hidden="1">
      <c r="A1030" s="4">
        <v>24141</v>
      </c>
      <c r="B1030">
        <v>4.7</v>
      </c>
    </row>
    <row r="1031" spans="1:2" hidden="1">
      <c r="A1031" s="4">
        <v>24142</v>
      </c>
      <c r="B1031">
        <v>4.71</v>
      </c>
    </row>
    <row r="1032" spans="1:2" hidden="1">
      <c r="A1032" s="4">
        <v>24145</v>
      </c>
      <c r="B1032">
        <v>4.7300000000000004</v>
      </c>
    </row>
    <row r="1033" spans="1:2" hidden="1">
      <c r="A1033" s="4">
        <v>24146</v>
      </c>
      <c r="B1033">
        <v>4.72</v>
      </c>
    </row>
    <row r="1034" spans="1:2" hidden="1">
      <c r="A1034" s="4">
        <v>24147</v>
      </c>
      <c r="B1034">
        <v>4.74</v>
      </c>
    </row>
    <row r="1035" spans="1:2" hidden="1">
      <c r="A1035" s="4">
        <v>24148</v>
      </c>
      <c r="B1035">
        <v>4.78</v>
      </c>
    </row>
    <row r="1036" spans="1:2" hidden="1">
      <c r="A1036" s="4">
        <v>24149</v>
      </c>
      <c r="B1036">
        <v>4.8600000000000003</v>
      </c>
    </row>
    <row r="1037" spans="1:2" hidden="1">
      <c r="A1037" s="4">
        <v>24152</v>
      </c>
      <c r="B1037">
        <v>4.87</v>
      </c>
    </row>
    <row r="1038" spans="1:2" hidden="1">
      <c r="A1038" s="4">
        <v>24153</v>
      </c>
      <c r="B1038">
        <v>4.88</v>
      </c>
    </row>
    <row r="1039" spans="1:2" hidden="1">
      <c r="A1039" s="4">
        <v>24154</v>
      </c>
      <c r="B1039">
        <v>4.8899999999999997</v>
      </c>
    </row>
    <row r="1040" spans="1:2" hidden="1">
      <c r="A1040" s="4">
        <v>24155</v>
      </c>
      <c r="B1040">
        <v>4.88</v>
      </c>
    </row>
    <row r="1041" spans="1:2" hidden="1">
      <c r="A1041" s="4">
        <v>24156</v>
      </c>
      <c r="B1041">
        <v>4.9000000000000004</v>
      </c>
    </row>
    <row r="1042" spans="1:2" hidden="1">
      <c r="A1042" s="4">
        <v>24159</v>
      </c>
      <c r="B1042">
        <v>4.92</v>
      </c>
    </row>
    <row r="1043" spans="1:2" hidden="1">
      <c r="A1043" s="4">
        <v>24161</v>
      </c>
      <c r="B1043">
        <v>4.92</v>
      </c>
    </row>
    <row r="1044" spans="1:2" hidden="1">
      <c r="A1044" s="4">
        <v>24162</v>
      </c>
      <c r="B1044">
        <v>4.93</v>
      </c>
    </row>
    <row r="1045" spans="1:2" hidden="1">
      <c r="A1045" s="4">
        <v>24163</v>
      </c>
      <c r="B1045">
        <v>4.97</v>
      </c>
    </row>
    <row r="1046" spans="1:2" hidden="1">
      <c r="A1046" s="4">
        <v>24166</v>
      </c>
      <c r="B1046">
        <v>5.0199999999999996</v>
      </c>
    </row>
    <row r="1047" spans="1:2" hidden="1">
      <c r="A1047" s="4">
        <v>24167</v>
      </c>
      <c r="B1047">
        <v>5.01</v>
      </c>
    </row>
    <row r="1048" spans="1:2" hidden="1">
      <c r="A1048" s="4">
        <v>24168</v>
      </c>
      <c r="B1048">
        <v>5</v>
      </c>
    </row>
    <row r="1049" spans="1:2" hidden="1">
      <c r="A1049" s="4">
        <v>24169</v>
      </c>
      <c r="B1049">
        <v>5</v>
      </c>
    </row>
    <row r="1050" spans="1:2" hidden="1">
      <c r="A1050" s="4">
        <v>24170</v>
      </c>
      <c r="B1050">
        <v>4.9800000000000004</v>
      </c>
    </row>
    <row r="1051" spans="1:2" hidden="1">
      <c r="A1051" s="4">
        <v>24173</v>
      </c>
      <c r="B1051">
        <v>4.96</v>
      </c>
    </row>
    <row r="1052" spans="1:2" hidden="1">
      <c r="A1052" s="4">
        <v>24174</v>
      </c>
      <c r="B1052">
        <v>4.93</v>
      </c>
    </row>
    <row r="1053" spans="1:2" hidden="1">
      <c r="A1053" s="4">
        <v>24175</v>
      </c>
      <c r="B1053">
        <v>4.93</v>
      </c>
    </row>
    <row r="1054" spans="1:2" hidden="1">
      <c r="A1054" s="4">
        <v>24176</v>
      </c>
      <c r="B1054">
        <v>4.95</v>
      </c>
    </row>
    <row r="1055" spans="1:2" hidden="1">
      <c r="A1055" s="4">
        <v>24177</v>
      </c>
      <c r="B1055">
        <v>4.96</v>
      </c>
    </row>
    <row r="1056" spans="1:2" hidden="1">
      <c r="A1056" s="4">
        <v>24180</v>
      </c>
      <c r="B1056">
        <v>4.9400000000000004</v>
      </c>
    </row>
    <row r="1057" spans="1:2" hidden="1">
      <c r="A1057" s="4">
        <v>24181</v>
      </c>
      <c r="B1057">
        <v>4.91</v>
      </c>
    </row>
    <row r="1058" spans="1:2" hidden="1">
      <c r="A1058" s="4">
        <v>24182</v>
      </c>
      <c r="B1058">
        <v>4.9000000000000004</v>
      </c>
    </row>
    <row r="1059" spans="1:2" hidden="1">
      <c r="A1059" s="4">
        <v>24183</v>
      </c>
      <c r="B1059">
        <v>4.8600000000000003</v>
      </c>
    </row>
    <row r="1060" spans="1:2" hidden="1">
      <c r="A1060" s="4">
        <v>24184</v>
      </c>
      <c r="B1060">
        <v>4.84</v>
      </c>
    </row>
    <row r="1061" spans="1:2" hidden="1">
      <c r="A1061" s="4">
        <v>24187</v>
      </c>
      <c r="B1061">
        <v>4.8099999999999996</v>
      </c>
    </row>
    <row r="1062" spans="1:2" hidden="1">
      <c r="A1062" s="4">
        <v>24188</v>
      </c>
      <c r="B1062">
        <v>4.78</v>
      </c>
    </row>
    <row r="1063" spans="1:2" hidden="1">
      <c r="A1063" s="4">
        <v>24189</v>
      </c>
      <c r="B1063">
        <v>4.7300000000000004</v>
      </c>
    </row>
    <row r="1064" spans="1:2" hidden="1">
      <c r="A1064" s="4">
        <v>24190</v>
      </c>
      <c r="B1064">
        <v>4.76</v>
      </c>
    </row>
    <row r="1065" spans="1:2" hidden="1">
      <c r="A1065" s="4">
        <v>24191</v>
      </c>
      <c r="B1065">
        <v>4.82</v>
      </c>
    </row>
    <row r="1066" spans="1:2" hidden="1">
      <c r="A1066" s="4">
        <v>24194</v>
      </c>
      <c r="B1066">
        <v>4.8099999999999996</v>
      </c>
    </row>
    <row r="1067" spans="1:2" hidden="1">
      <c r="A1067" s="4">
        <v>24195</v>
      </c>
      <c r="B1067">
        <v>4.8</v>
      </c>
    </row>
    <row r="1068" spans="1:2" hidden="1">
      <c r="A1068" s="4">
        <v>24196</v>
      </c>
      <c r="B1068">
        <v>4.7</v>
      </c>
    </row>
    <row r="1069" spans="1:2" hidden="1">
      <c r="A1069" s="4">
        <v>24197</v>
      </c>
      <c r="B1069">
        <v>4.71</v>
      </c>
    </row>
    <row r="1070" spans="1:2" hidden="1">
      <c r="A1070" s="4">
        <v>24198</v>
      </c>
      <c r="B1070">
        <v>4.7</v>
      </c>
    </row>
    <row r="1071" spans="1:2" hidden="1">
      <c r="A1071" s="4">
        <v>24201</v>
      </c>
      <c r="B1071">
        <v>4.6900000000000004</v>
      </c>
    </row>
    <row r="1072" spans="1:2" hidden="1">
      <c r="A1072" s="4">
        <v>24202</v>
      </c>
      <c r="B1072">
        <v>4.66</v>
      </c>
    </row>
    <row r="1073" spans="1:2" hidden="1">
      <c r="A1073" s="4">
        <v>24203</v>
      </c>
      <c r="B1073">
        <v>4.71</v>
      </c>
    </row>
    <row r="1074" spans="1:2" hidden="1">
      <c r="A1074" s="4">
        <v>24204</v>
      </c>
      <c r="B1074">
        <v>4.7300000000000004</v>
      </c>
    </row>
    <row r="1075" spans="1:2" hidden="1">
      <c r="A1075" s="4">
        <v>24208</v>
      </c>
      <c r="B1075">
        <v>4.7300000000000004</v>
      </c>
    </row>
    <row r="1076" spans="1:2" hidden="1">
      <c r="A1076" s="4">
        <v>24209</v>
      </c>
      <c r="B1076">
        <v>4.7300000000000004</v>
      </c>
    </row>
    <row r="1077" spans="1:2" hidden="1">
      <c r="A1077" s="4">
        <v>24210</v>
      </c>
      <c r="B1077">
        <v>4.74</v>
      </c>
    </row>
    <row r="1078" spans="1:2" hidden="1">
      <c r="A1078" s="4">
        <v>24211</v>
      </c>
      <c r="B1078">
        <v>4.76</v>
      </c>
    </row>
    <row r="1079" spans="1:2" hidden="1">
      <c r="A1079" s="4">
        <v>24212</v>
      </c>
      <c r="B1079">
        <v>4.7699999999999996</v>
      </c>
    </row>
    <row r="1080" spans="1:2" hidden="1">
      <c r="A1080" s="4">
        <v>24215</v>
      </c>
      <c r="B1080">
        <v>4.76</v>
      </c>
    </row>
    <row r="1081" spans="1:2" hidden="1">
      <c r="A1081" s="4">
        <v>24216</v>
      </c>
      <c r="B1081">
        <v>4.76</v>
      </c>
    </row>
    <row r="1082" spans="1:2" hidden="1">
      <c r="A1082" s="4">
        <v>24217</v>
      </c>
      <c r="B1082">
        <v>4.8</v>
      </c>
    </row>
    <row r="1083" spans="1:2" hidden="1">
      <c r="A1083" s="4">
        <v>24218</v>
      </c>
      <c r="B1083">
        <v>4.7699999999999996</v>
      </c>
    </row>
    <row r="1084" spans="1:2" hidden="1">
      <c r="A1084" s="4">
        <v>24219</v>
      </c>
      <c r="B1084">
        <v>4.7699999999999996</v>
      </c>
    </row>
    <row r="1085" spans="1:2" hidden="1">
      <c r="A1085" s="4">
        <v>24222</v>
      </c>
      <c r="B1085">
        <v>4.78</v>
      </c>
    </row>
    <row r="1086" spans="1:2" hidden="1">
      <c r="A1086" s="4">
        <v>24223</v>
      </c>
      <c r="B1086">
        <v>4.79</v>
      </c>
    </row>
    <row r="1087" spans="1:2" hidden="1">
      <c r="A1087" s="4">
        <v>24224</v>
      </c>
      <c r="B1087">
        <v>4.78</v>
      </c>
    </row>
    <row r="1088" spans="1:2" hidden="1">
      <c r="A1088" s="4">
        <v>24225</v>
      </c>
      <c r="B1088">
        <v>4.78</v>
      </c>
    </row>
    <row r="1089" spans="1:2" hidden="1">
      <c r="A1089" s="4">
        <v>24226</v>
      </c>
      <c r="B1089">
        <v>4.79</v>
      </c>
    </row>
    <row r="1090" spans="1:2" hidden="1">
      <c r="A1090" s="4">
        <v>24229</v>
      </c>
      <c r="B1090">
        <v>4.8</v>
      </c>
    </row>
    <row r="1091" spans="1:2" hidden="1">
      <c r="A1091" s="4">
        <v>24230</v>
      </c>
      <c r="B1091">
        <v>4.8099999999999996</v>
      </c>
    </row>
    <row r="1092" spans="1:2" hidden="1">
      <c r="A1092" s="4">
        <v>24231</v>
      </c>
      <c r="B1092">
        <v>4.8099999999999996</v>
      </c>
    </row>
    <row r="1093" spans="1:2" hidden="1">
      <c r="A1093" s="4">
        <v>24232</v>
      </c>
      <c r="B1093">
        <v>4.8099999999999996</v>
      </c>
    </row>
    <row r="1094" spans="1:2" hidden="1">
      <c r="A1094" s="4">
        <v>24233</v>
      </c>
      <c r="B1094">
        <v>4.79</v>
      </c>
    </row>
    <row r="1095" spans="1:2" hidden="1">
      <c r="A1095" s="4">
        <v>24236</v>
      </c>
      <c r="B1095">
        <v>4.75</v>
      </c>
    </row>
    <row r="1096" spans="1:2" hidden="1">
      <c r="A1096" s="4">
        <v>24237</v>
      </c>
      <c r="B1096">
        <v>4.75</v>
      </c>
    </row>
    <row r="1097" spans="1:2" hidden="1">
      <c r="A1097" s="4">
        <v>24238</v>
      </c>
      <c r="B1097">
        <v>4.7699999999999996</v>
      </c>
    </row>
    <row r="1098" spans="1:2" hidden="1">
      <c r="A1098" s="4">
        <v>24239</v>
      </c>
      <c r="B1098">
        <v>4.7699999999999996</v>
      </c>
    </row>
    <row r="1099" spans="1:2" hidden="1">
      <c r="A1099" s="4">
        <v>24240</v>
      </c>
      <c r="B1099">
        <v>4.7699999999999996</v>
      </c>
    </row>
    <row r="1100" spans="1:2" hidden="1">
      <c r="A1100" s="4">
        <v>24243</v>
      </c>
      <c r="B1100">
        <v>4.7699999999999996</v>
      </c>
    </row>
    <row r="1101" spans="1:2" hidden="1">
      <c r="A1101" s="4">
        <v>24244</v>
      </c>
      <c r="B1101">
        <v>4.75</v>
      </c>
    </row>
    <row r="1102" spans="1:2" hidden="1">
      <c r="A1102" s="4">
        <v>24245</v>
      </c>
      <c r="B1102">
        <v>4.75</v>
      </c>
    </row>
    <row r="1103" spans="1:2" hidden="1">
      <c r="A1103" s="4">
        <v>24246</v>
      </c>
      <c r="B1103">
        <v>4.75</v>
      </c>
    </row>
    <row r="1104" spans="1:2" hidden="1">
      <c r="A1104" s="4">
        <v>24247</v>
      </c>
      <c r="B1104">
        <v>4.75</v>
      </c>
    </row>
    <row r="1105" spans="1:2" hidden="1">
      <c r="A1105" s="4">
        <v>24250</v>
      </c>
      <c r="B1105">
        <v>4.7699999999999996</v>
      </c>
    </row>
    <row r="1106" spans="1:2" hidden="1">
      <c r="A1106" s="4">
        <v>24251</v>
      </c>
      <c r="B1106">
        <v>4.79</v>
      </c>
    </row>
    <row r="1107" spans="1:2" hidden="1">
      <c r="A1107" s="4">
        <v>24252</v>
      </c>
      <c r="B1107">
        <v>4.78</v>
      </c>
    </row>
    <row r="1108" spans="1:2" hidden="1">
      <c r="A1108" s="4">
        <v>24253</v>
      </c>
      <c r="B1108">
        <v>4.8</v>
      </c>
    </row>
    <row r="1109" spans="1:2" hidden="1">
      <c r="A1109" s="4">
        <v>24254</v>
      </c>
      <c r="B1109">
        <v>4.8099999999999996</v>
      </c>
    </row>
    <row r="1110" spans="1:2" hidden="1">
      <c r="A1110" s="4">
        <v>24258</v>
      </c>
      <c r="B1110">
        <v>4.8</v>
      </c>
    </row>
    <row r="1111" spans="1:2" hidden="1">
      <c r="A1111" s="4">
        <v>24259</v>
      </c>
      <c r="B1111">
        <v>4.79</v>
      </c>
    </row>
    <row r="1112" spans="1:2" hidden="1">
      <c r="A1112" s="4">
        <v>24260</v>
      </c>
      <c r="B1112">
        <v>4.7699999999999996</v>
      </c>
    </row>
    <row r="1113" spans="1:2" hidden="1">
      <c r="A1113" s="4">
        <v>24261</v>
      </c>
      <c r="B1113">
        <v>4.78</v>
      </c>
    </row>
    <row r="1114" spans="1:2" hidden="1">
      <c r="A1114" s="4">
        <v>24264</v>
      </c>
      <c r="B1114">
        <v>4.79</v>
      </c>
    </row>
    <row r="1115" spans="1:2" hidden="1">
      <c r="A1115" s="4">
        <v>24265</v>
      </c>
      <c r="B1115">
        <v>4.8099999999999996</v>
      </c>
    </row>
    <row r="1116" spans="1:2" hidden="1">
      <c r="A1116" s="4">
        <v>24266</v>
      </c>
      <c r="B1116">
        <v>4.83</v>
      </c>
    </row>
    <row r="1117" spans="1:2" hidden="1">
      <c r="A1117" s="4">
        <v>24267</v>
      </c>
      <c r="B1117">
        <v>4.83</v>
      </c>
    </row>
    <row r="1118" spans="1:2" hidden="1">
      <c r="A1118" s="4">
        <v>24268</v>
      </c>
      <c r="B1118">
        <v>4.83</v>
      </c>
    </row>
    <row r="1119" spans="1:2" hidden="1">
      <c r="A1119" s="4">
        <v>24271</v>
      </c>
      <c r="B1119">
        <v>4.83</v>
      </c>
    </row>
    <row r="1120" spans="1:2" hidden="1">
      <c r="A1120" s="4">
        <v>24272</v>
      </c>
      <c r="B1120">
        <v>4.83</v>
      </c>
    </row>
    <row r="1121" spans="1:2" hidden="1">
      <c r="A1121" s="4">
        <v>24273</v>
      </c>
      <c r="B1121">
        <v>4.79</v>
      </c>
    </row>
    <row r="1122" spans="1:2" hidden="1">
      <c r="A1122" s="4">
        <v>24274</v>
      </c>
      <c r="B1122">
        <v>4.8099999999999996</v>
      </c>
    </row>
    <row r="1123" spans="1:2" hidden="1">
      <c r="A1123" s="4">
        <v>24275</v>
      </c>
      <c r="B1123">
        <v>4.8</v>
      </c>
    </row>
    <row r="1124" spans="1:2" hidden="1">
      <c r="A1124" s="4">
        <v>24278</v>
      </c>
      <c r="B1124">
        <v>4.76</v>
      </c>
    </row>
    <row r="1125" spans="1:2" hidden="1">
      <c r="A1125" s="4">
        <v>24279</v>
      </c>
      <c r="B1125">
        <v>4.75</v>
      </c>
    </row>
    <row r="1126" spans="1:2" hidden="1">
      <c r="A1126" s="4">
        <v>24280</v>
      </c>
      <c r="B1126">
        <v>4.76</v>
      </c>
    </row>
    <row r="1127" spans="1:2" hidden="1">
      <c r="A1127" s="4">
        <v>24281</v>
      </c>
      <c r="B1127">
        <v>4.7699999999999996</v>
      </c>
    </row>
    <row r="1128" spans="1:2" hidden="1">
      <c r="A1128" s="4">
        <v>24282</v>
      </c>
      <c r="B1128">
        <v>4.8</v>
      </c>
    </row>
    <row r="1129" spans="1:2" hidden="1">
      <c r="A1129" s="4">
        <v>24285</v>
      </c>
      <c r="B1129">
        <v>4.83</v>
      </c>
    </row>
    <row r="1130" spans="1:2" hidden="1">
      <c r="A1130" s="4">
        <v>24286</v>
      </c>
      <c r="B1130">
        <v>4.8899999999999997</v>
      </c>
    </row>
    <row r="1131" spans="1:2" hidden="1">
      <c r="A1131" s="4">
        <v>24287</v>
      </c>
      <c r="B1131">
        <v>4.9000000000000004</v>
      </c>
    </row>
    <row r="1132" spans="1:2" hidden="1">
      <c r="A1132" s="4">
        <v>24288</v>
      </c>
      <c r="B1132">
        <v>4.97</v>
      </c>
    </row>
    <row r="1133" spans="1:2" hidden="1">
      <c r="A1133" s="4">
        <v>24289</v>
      </c>
      <c r="B1133">
        <v>4.99</v>
      </c>
    </row>
    <row r="1134" spans="1:2" hidden="1">
      <c r="A1134" s="4">
        <v>24293</v>
      </c>
      <c r="B1134">
        <v>4.96</v>
      </c>
    </row>
    <row r="1135" spans="1:2" hidden="1">
      <c r="A1135" s="4">
        <v>24294</v>
      </c>
      <c r="B1135">
        <v>4.95</v>
      </c>
    </row>
    <row r="1136" spans="1:2" hidden="1">
      <c r="A1136" s="4">
        <v>24295</v>
      </c>
      <c r="B1136">
        <v>4.95</v>
      </c>
    </row>
    <row r="1137" spans="1:2" hidden="1">
      <c r="A1137" s="4">
        <v>24296</v>
      </c>
      <c r="B1137">
        <v>4.97</v>
      </c>
    </row>
    <row r="1138" spans="1:2" hidden="1">
      <c r="A1138" s="4">
        <v>24299</v>
      </c>
      <c r="B1138">
        <v>5.03</v>
      </c>
    </row>
    <row r="1139" spans="1:2" hidden="1">
      <c r="A1139" s="4">
        <v>24300</v>
      </c>
      <c r="B1139">
        <v>5.05</v>
      </c>
    </row>
    <row r="1140" spans="1:2" hidden="1">
      <c r="A1140" s="4">
        <v>24301</v>
      </c>
      <c r="B1140">
        <v>5.07</v>
      </c>
    </row>
    <row r="1141" spans="1:2" hidden="1">
      <c r="A1141" s="4">
        <v>24302</v>
      </c>
      <c r="B1141">
        <v>5.0999999999999996</v>
      </c>
    </row>
    <row r="1142" spans="1:2" hidden="1">
      <c r="A1142" s="4">
        <v>24303</v>
      </c>
      <c r="B1142">
        <v>5.09</v>
      </c>
    </row>
    <row r="1143" spans="1:2" hidden="1">
      <c r="A1143" s="4">
        <v>24306</v>
      </c>
      <c r="B1143">
        <v>5.04</v>
      </c>
    </row>
    <row r="1144" spans="1:2" hidden="1">
      <c r="A1144" s="4">
        <v>24307</v>
      </c>
      <c r="B1144">
        <v>5.03</v>
      </c>
    </row>
    <row r="1145" spans="1:2" hidden="1">
      <c r="A1145" s="4">
        <v>24308</v>
      </c>
      <c r="B1145">
        <v>5.0199999999999996</v>
      </c>
    </row>
    <row r="1146" spans="1:2" hidden="1">
      <c r="A1146" s="4">
        <v>24309</v>
      </c>
      <c r="B1146">
        <v>5.04</v>
      </c>
    </row>
    <row r="1147" spans="1:2" hidden="1">
      <c r="A1147" s="4">
        <v>24310</v>
      </c>
      <c r="B1147">
        <v>5.0199999999999996</v>
      </c>
    </row>
    <row r="1148" spans="1:2" hidden="1">
      <c r="A1148" s="4">
        <v>24313</v>
      </c>
      <c r="B1148">
        <v>4.99</v>
      </c>
    </row>
    <row r="1149" spans="1:2" hidden="1">
      <c r="A1149" s="4">
        <v>24314</v>
      </c>
      <c r="B1149">
        <v>4.99</v>
      </c>
    </row>
    <row r="1150" spans="1:2" hidden="1">
      <c r="A1150" s="4">
        <v>24315</v>
      </c>
      <c r="B1150">
        <v>4.99</v>
      </c>
    </row>
    <row r="1151" spans="1:2" hidden="1">
      <c r="A1151" s="4">
        <v>24316</v>
      </c>
      <c r="B1151">
        <v>5.03</v>
      </c>
    </row>
    <row r="1152" spans="1:2" hidden="1">
      <c r="A1152" s="4">
        <v>24317</v>
      </c>
      <c r="B1152">
        <v>5.05</v>
      </c>
    </row>
    <row r="1153" spans="1:2" hidden="1">
      <c r="A1153" s="4">
        <v>24320</v>
      </c>
      <c r="B1153">
        <v>5.05</v>
      </c>
    </row>
    <row r="1154" spans="1:2" hidden="1">
      <c r="A1154" s="4">
        <v>24321</v>
      </c>
      <c r="B1154">
        <v>5.04</v>
      </c>
    </row>
    <row r="1155" spans="1:2" hidden="1">
      <c r="A1155" s="4">
        <v>24322</v>
      </c>
      <c r="B1155">
        <v>5.0599999999999996</v>
      </c>
    </row>
    <row r="1156" spans="1:2" hidden="1">
      <c r="A1156" s="4">
        <v>24323</v>
      </c>
      <c r="B1156">
        <v>5.07</v>
      </c>
    </row>
    <row r="1157" spans="1:2" hidden="1">
      <c r="A1157" s="4">
        <v>24324</v>
      </c>
      <c r="B1157">
        <v>5.07</v>
      </c>
    </row>
    <row r="1158" spans="1:2" hidden="1">
      <c r="A1158" s="4">
        <v>24327</v>
      </c>
      <c r="B1158">
        <v>5.08</v>
      </c>
    </row>
    <row r="1159" spans="1:2" hidden="1">
      <c r="A1159" s="4">
        <v>24328</v>
      </c>
      <c r="B1159">
        <v>5.0999999999999996</v>
      </c>
    </row>
    <row r="1160" spans="1:2" hidden="1">
      <c r="A1160" s="4">
        <v>24329</v>
      </c>
      <c r="B1160">
        <v>5.0999999999999996</v>
      </c>
    </row>
    <row r="1161" spans="1:2" hidden="1">
      <c r="A1161" s="4">
        <v>24330</v>
      </c>
      <c r="B1161">
        <v>5.1100000000000003</v>
      </c>
    </row>
    <row r="1162" spans="1:2" hidden="1">
      <c r="A1162" s="4">
        <v>24331</v>
      </c>
      <c r="B1162">
        <v>5.1100000000000003</v>
      </c>
    </row>
    <row r="1163" spans="1:2" hidden="1">
      <c r="A1163" s="4">
        <v>24334</v>
      </c>
      <c r="B1163">
        <v>5.15</v>
      </c>
    </row>
    <row r="1164" spans="1:2" hidden="1">
      <c r="A1164" s="4">
        <v>24335</v>
      </c>
      <c r="B1164">
        <v>5.18</v>
      </c>
    </row>
    <row r="1165" spans="1:2" hidden="1">
      <c r="A1165" s="4">
        <v>24336</v>
      </c>
      <c r="B1165">
        <v>5.24</v>
      </c>
    </row>
    <row r="1166" spans="1:2" hidden="1">
      <c r="A1166" s="4">
        <v>24337</v>
      </c>
      <c r="B1166">
        <v>5.29</v>
      </c>
    </row>
    <row r="1167" spans="1:2" hidden="1">
      <c r="A1167" s="4">
        <v>24338</v>
      </c>
      <c r="B1167">
        <v>5.31</v>
      </c>
    </row>
    <row r="1168" spans="1:2" hidden="1">
      <c r="A1168" s="4">
        <v>24341</v>
      </c>
      <c r="B1168">
        <v>5.29</v>
      </c>
    </row>
    <row r="1169" spans="1:2" hidden="1">
      <c r="A1169" s="4">
        <v>24342</v>
      </c>
      <c r="B1169">
        <v>5.33</v>
      </c>
    </row>
    <row r="1170" spans="1:2" hidden="1">
      <c r="A1170" s="4">
        <v>24343</v>
      </c>
      <c r="B1170">
        <v>5.36</v>
      </c>
    </row>
    <row r="1171" spans="1:2" hidden="1">
      <c r="A1171" s="4">
        <v>24344</v>
      </c>
      <c r="B1171">
        <v>5.39</v>
      </c>
    </row>
    <row r="1172" spans="1:2" hidden="1">
      <c r="A1172" s="4">
        <v>24345</v>
      </c>
      <c r="B1172">
        <v>5.48</v>
      </c>
    </row>
    <row r="1173" spans="1:2" hidden="1">
      <c r="A1173" s="4">
        <v>24348</v>
      </c>
      <c r="B1173">
        <v>5.51</v>
      </c>
    </row>
    <row r="1174" spans="1:2" hidden="1">
      <c r="A1174" s="4">
        <v>24349</v>
      </c>
      <c r="B1174">
        <v>5.48</v>
      </c>
    </row>
    <row r="1175" spans="1:2" hidden="1">
      <c r="A1175" s="4">
        <v>24350</v>
      </c>
      <c r="B1175">
        <v>5.36</v>
      </c>
    </row>
    <row r="1176" spans="1:2" hidden="1">
      <c r="A1176" s="4">
        <v>24351</v>
      </c>
      <c r="B1176">
        <v>5.3</v>
      </c>
    </row>
    <row r="1177" spans="1:2" hidden="1">
      <c r="A1177" s="4">
        <v>24352</v>
      </c>
      <c r="B1177">
        <v>5.23</v>
      </c>
    </row>
    <row r="1178" spans="1:2" hidden="1">
      <c r="A1178" s="4">
        <v>24356</v>
      </c>
      <c r="B1178">
        <v>5.19</v>
      </c>
    </row>
    <row r="1179" spans="1:2" hidden="1">
      <c r="A1179" s="4">
        <v>24357</v>
      </c>
      <c r="B1179">
        <v>5.2</v>
      </c>
    </row>
    <row r="1180" spans="1:2" hidden="1">
      <c r="A1180" s="4">
        <v>24358</v>
      </c>
      <c r="B1180">
        <v>5.18</v>
      </c>
    </row>
    <row r="1181" spans="1:2" hidden="1">
      <c r="A1181" s="4">
        <v>24359</v>
      </c>
      <c r="B1181">
        <v>5.17</v>
      </c>
    </row>
    <row r="1182" spans="1:2" hidden="1">
      <c r="A1182" s="4">
        <v>24362</v>
      </c>
      <c r="B1182">
        <v>5.18</v>
      </c>
    </row>
    <row r="1183" spans="1:2" hidden="1">
      <c r="A1183" s="4">
        <v>24363</v>
      </c>
      <c r="B1183">
        <v>5.16</v>
      </c>
    </row>
    <row r="1184" spans="1:2" hidden="1">
      <c r="A1184" s="4">
        <v>24364</v>
      </c>
      <c r="B1184">
        <v>5.21</v>
      </c>
    </row>
    <row r="1185" spans="1:2" hidden="1">
      <c r="A1185" s="4">
        <v>24365</v>
      </c>
      <c r="B1185">
        <v>5.25</v>
      </c>
    </row>
    <row r="1186" spans="1:2" hidden="1">
      <c r="A1186" s="4">
        <v>24366</v>
      </c>
      <c r="B1186">
        <v>5.24</v>
      </c>
    </row>
    <row r="1187" spans="1:2" hidden="1">
      <c r="A1187" s="4">
        <v>24369</v>
      </c>
      <c r="B1187">
        <v>5.32</v>
      </c>
    </row>
    <row r="1188" spans="1:2" hidden="1">
      <c r="A1188" s="4">
        <v>24370</v>
      </c>
      <c r="B1188">
        <v>5.27</v>
      </c>
    </row>
    <row r="1189" spans="1:2" hidden="1">
      <c r="A1189" s="4">
        <v>24371</v>
      </c>
      <c r="B1189">
        <v>5.21</v>
      </c>
    </row>
    <row r="1190" spans="1:2" hidden="1">
      <c r="A1190" s="4">
        <v>24372</v>
      </c>
      <c r="B1190">
        <v>5.15</v>
      </c>
    </row>
    <row r="1191" spans="1:2" hidden="1">
      <c r="A1191" s="4">
        <v>24373</v>
      </c>
      <c r="B1191">
        <v>5.17</v>
      </c>
    </row>
    <row r="1192" spans="1:2" hidden="1">
      <c r="A1192" s="4">
        <v>24376</v>
      </c>
      <c r="B1192">
        <v>5.17</v>
      </c>
    </row>
    <row r="1193" spans="1:2" hidden="1">
      <c r="A1193" s="4">
        <v>24377</v>
      </c>
      <c r="B1193">
        <v>5.13</v>
      </c>
    </row>
    <row r="1194" spans="1:2" hidden="1">
      <c r="A1194" s="4">
        <v>24378</v>
      </c>
      <c r="B1194">
        <v>5.09</v>
      </c>
    </row>
    <row r="1195" spans="1:2" hidden="1">
      <c r="A1195" s="4">
        <v>24379</v>
      </c>
      <c r="B1195">
        <v>4.99</v>
      </c>
    </row>
    <row r="1196" spans="1:2" hidden="1">
      <c r="A1196" s="4">
        <v>24380</v>
      </c>
      <c r="B1196">
        <v>5.0199999999999996</v>
      </c>
    </row>
    <row r="1197" spans="1:2" hidden="1">
      <c r="A1197" s="4">
        <v>24383</v>
      </c>
      <c r="B1197">
        <v>5.08</v>
      </c>
    </row>
    <row r="1198" spans="1:2" hidden="1">
      <c r="A1198" s="4">
        <v>24384</v>
      </c>
      <c r="B1198">
        <v>5.0599999999999996</v>
      </c>
    </row>
    <row r="1199" spans="1:2" hidden="1">
      <c r="A1199" s="4">
        <v>24385</v>
      </c>
      <c r="B1199">
        <v>5.05</v>
      </c>
    </row>
    <row r="1200" spans="1:2" hidden="1">
      <c r="A1200" s="4">
        <v>24386</v>
      </c>
      <c r="B1200">
        <v>5.03</v>
      </c>
    </row>
    <row r="1201" spans="1:2" hidden="1">
      <c r="A1201" s="4">
        <v>24387</v>
      </c>
      <c r="B1201">
        <v>5.0199999999999996</v>
      </c>
    </row>
    <row r="1202" spans="1:2" hidden="1">
      <c r="A1202" s="4">
        <v>24390</v>
      </c>
      <c r="B1202">
        <v>5.05</v>
      </c>
    </row>
    <row r="1203" spans="1:2" hidden="1">
      <c r="A1203" s="4">
        <v>24391</v>
      </c>
      <c r="B1203">
        <v>5.05</v>
      </c>
    </row>
    <row r="1204" spans="1:2" hidden="1">
      <c r="A1204" s="4">
        <v>24393</v>
      </c>
      <c r="B1204">
        <v>5.07</v>
      </c>
    </row>
    <row r="1205" spans="1:2" hidden="1">
      <c r="A1205" s="4">
        <v>24394</v>
      </c>
      <c r="B1205">
        <v>5.0599999999999996</v>
      </c>
    </row>
    <row r="1206" spans="1:2" hidden="1">
      <c r="A1206" s="4">
        <v>24397</v>
      </c>
      <c r="B1206">
        <v>5.04</v>
      </c>
    </row>
    <row r="1207" spans="1:2" hidden="1">
      <c r="A1207" s="4">
        <v>24398</v>
      </c>
      <c r="B1207">
        <v>4.99</v>
      </c>
    </row>
    <row r="1208" spans="1:2" hidden="1">
      <c r="A1208" s="4">
        <v>24399</v>
      </c>
      <c r="B1208">
        <v>5</v>
      </c>
    </row>
    <row r="1209" spans="1:2" hidden="1">
      <c r="A1209" s="4">
        <v>24400</v>
      </c>
      <c r="B1209">
        <v>5.0199999999999996</v>
      </c>
    </row>
    <row r="1210" spans="1:2" hidden="1">
      <c r="A1210" s="4">
        <v>24401</v>
      </c>
      <c r="B1210">
        <v>4.9400000000000004</v>
      </c>
    </row>
    <row r="1211" spans="1:2" hidden="1">
      <c r="A1211" s="4">
        <v>24404</v>
      </c>
      <c r="B1211">
        <v>4.9400000000000004</v>
      </c>
    </row>
    <row r="1212" spans="1:2" hidden="1">
      <c r="A1212" s="4">
        <v>24405</v>
      </c>
      <c r="B1212">
        <v>4.9400000000000004</v>
      </c>
    </row>
    <row r="1213" spans="1:2" hidden="1">
      <c r="A1213" s="4">
        <v>24406</v>
      </c>
      <c r="B1213">
        <v>4.96</v>
      </c>
    </row>
    <row r="1214" spans="1:2" hidden="1">
      <c r="A1214" s="4">
        <v>24407</v>
      </c>
      <c r="B1214">
        <v>4.99</v>
      </c>
    </row>
    <row r="1215" spans="1:2" hidden="1">
      <c r="A1215" s="4">
        <v>24408</v>
      </c>
      <c r="B1215">
        <v>4.97</v>
      </c>
    </row>
    <row r="1216" spans="1:2" hidden="1">
      <c r="A1216" s="4">
        <v>24411</v>
      </c>
      <c r="B1216">
        <v>4.97</v>
      </c>
    </row>
    <row r="1217" spans="1:2" hidden="1">
      <c r="A1217" s="4">
        <v>24412</v>
      </c>
      <c r="B1217">
        <v>4.99</v>
      </c>
    </row>
    <row r="1218" spans="1:2" hidden="1">
      <c r="A1218" s="4">
        <v>24413</v>
      </c>
      <c r="B1218">
        <v>5.04</v>
      </c>
    </row>
    <row r="1219" spans="1:2" hidden="1">
      <c r="A1219" s="4">
        <v>24414</v>
      </c>
      <c r="B1219">
        <v>5.0599999999999996</v>
      </c>
    </row>
    <row r="1220" spans="1:2" hidden="1">
      <c r="A1220" s="4">
        <v>24415</v>
      </c>
      <c r="B1220">
        <v>5.1100000000000003</v>
      </c>
    </row>
    <row r="1221" spans="1:2" hidden="1">
      <c r="A1221" s="4">
        <v>24418</v>
      </c>
      <c r="B1221">
        <v>5.1100000000000003</v>
      </c>
    </row>
    <row r="1222" spans="1:2" hidden="1">
      <c r="A1222" s="4">
        <v>24420</v>
      </c>
      <c r="B1222">
        <v>5.12</v>
      </c>
    </row>
    <row r="1223" spans="1:2" hidden="1">
      <c r="A1223" s="4">
        <v>24421</v>
      </c>
      <c r="B1223">
        <v>5.17</v>
      </c>
    </row>
    <row r="1224" spans="1:2" hidden="1">
      <c r="A1224" s="4">
        <v>24425</v>
      </c>
      <c r="B1224">
        <v>5.19</v>
      </c>
    </row>
    <row r="1225" spans="1:2" hidden="1">
      <c r="A1225" s="4">
        <v>24426</v>
      </c>
      <c r="B1225">
        <v>5.21</v>
      </c>
    </row>
    <row r="1226" spans="1:2" hidden="1">
      <c r="A1226" s="4">
        <v>24427</v>
      </c>
      <c r="B1226">
        <v>5.22</v>
      </c>
    </row>
    <row r="1227" spans="1:2" hidden="1">
      <c r="A1227" s="4">
        <v>24428</v>
      </c>
      <c r="B1227">
        <v>5.23</v>
      </c>
    </row>
    <row r="1228" spans="1:2" hidden="1">
      <c r="A1228" s="4">
        <v>24429</v>
      </c>
      <c r="B1228">
        <v>5.22</v>
      </c>
    </row>
    <row r="1229" spans="1:2" hidden="1">
      <c r="A1229" s="4">
        <v>24432</v>
      </c>
      <c r="B1229">
        <v>5.17</v>
      </c>
    </row>
    <row r="1230" spans="1:2" hidden="1">
      <c r="A1230" s="4">
        <v>24433</v>
      </c>
      <c r="B1230">
        <v>5.2</v>
      </c>
    </row>
    <row r="1231" spans="1:2" hidden="1">
      <c r="A1231" s="4">
        <v>24434</v>
      </c>
      <c r="B1231">
        <v>5.22</v>
      </c>
    </row>
    <row r="1232" spans="1:2" hidden="1">
      <c r="A1232" s="4">
        <v>24436</v>
      </c>
      <c r="B1232">
        <v>5.23</v>
      </c>
    </row>
    <row r="1233" spans="1:2" hidden="1">
      <c r="A1233" s="4">
        <v>24439</v>
      </c>
      <c r="B1233">
        <v>5.19</v>
      </c>
    </row>
    <row r="1234" spans="1:2" hidden="1">
      <c r="A1234" s="4">
        <v>24440</v>
      </c>
      <c r="B1234">
        <v>5.15</v>
      </c>
    </row>
    <row r="1235" spans="1:2" hidden="1">
      <c r="A1235" s="4">
        <v>24441</v>
      </c>
      <c r="B1235">
        <v>5.12</v>
      </c>
    </row>
    <row r="1236" spans="1:2" hidden="1">
      <c r="A1236" s="4">
        <v>24442</v>
      </c>
      <c r="B1236">
        <v>5.09</v>
      </c>
    </row>
    <row r="1237" spans="1:2" hidden="1">
      <c r="A1237" s="4">
        <v>24443</v>
      </c>
      <c r="B1237">
        <v>5.03</v>
      </c>
    </row>
    <row r="1238" spans="1:2" hidden="1">
      <c r="A1238" s="4">
        <v>24446</v>
      </c>
      <c r="B1238">
        <v>5.0599999999999996</v>
      </c>
    </row>
    <row r="1239" spans="1:2" hidden="1">
      <c r="A1239" s="4">
        <v>24447</v>
      </c>
      <c r="B1239">
        <v>5.07</v>
      </c>
    </row>
    <row r="1240" spans="1:2" hidden="1">
      <c r="A1240" s="4">
        <v>24448</v>
      </c>
      <c r="B1240">
        <v>5.07</v>
      </c>
    </row>
    <row r="1241" spans="1:2" hidden="1">
      <c r="A1241" s="4">
        <v>24449</v>
      </c>
      <c r="B1241">
        <v>5.0999999999999996</v>
      </c>
    </row>
    <row r="1242" spans="1:2" hidden="1">
      <c r="A1242" s="4">
        <v>24450</v>
      </c>
      <c r="B1242">
        <v>5.05</v>
      </c>
    </row>
    <row r="1243" spans="1:2" hidden="1">
      <c r="A1243" s="4">
        <v>24453</v>
      </c>
      <c r="B1243">
        <v>4.93</v>
      </c>
    </row>
    <row r="1244" spans="1:2" hidden="1">
      <c r="A1244" s="4">
        <v>24454</v>
      </c>
      <c r="B1244">
        <v>4.8600000000000003</v>
      </c>
    </row>
    <row r="1245" spans="1:2" hidden="1">
      <c r="A1245" s="4">
        <v>24455</v>
      </c>
      <c r="B1245">
        <v>4.83</v>
      </c>
    </row>
    <row r="1246" spans="1:2" hidden="1">
      <c r="A1246" s="4">
        <v>24456</v>
      </c>
      <c r="B1246">
        <v>4.76</v>
      </c>
    </row>
    <row r="1247" spans="1:2" hidden="1">
      <c r="A1247" s="4">
        <v>24457</v>
      </c>
      <c r="B1247">
        <v>4.78</v>
      </c>
    </row>
    <row r="1248" spans="1:2" hidden="1">
      <c r="A1248" s="4">
        <v>24460</v>
      </c>
      <c r="B1248">
        <v>4.72</v>
      </c>
    </row>
    <row r="1249" spans="1:2" hidden="1">
      <c r="A1249" s="4">
        <v>24461</v>
      </c>
      <c r="B1249">
        <v>4.6900000000000004</v>
      </c>
    </row>
    <row r="1250" spans="1:2" hidden="1">
      <c r="A1250" s="4">
        <v>24462</v>
      </c>
      <c r="B1250">
        <v>4.66</v>
      </c>
    </row>
    <row r="1251" spans="1:2" hidden="1">
      <c r="A1251" s="4">
        <v>24463</v>
      </c>
      <c r="B1251">
        <v>4.68</v>
      </c>
    </row>
    <row r="1252" spans="1:2" hidden="1">
      <c r="A1252" s="4">
        <v>24464</v>
      </c>
      <c r="B1252">
        <v>4.67</v>
      </c>
    </row>
    <row r="1253" spans="1:2" hidden="1">
      <c r="A1253" s="4">
        <v>24468</v>
      </c>
      <c r="B1253">
        <v>4.71</v>
      </c>
    </row>
    <row r="1254" spans="1:2" hidden="1">
      <c r="A1254" s="4">
        <v>24469</v>
      </c>
      <c r="B1254">
        <v>4.6399999999999997</v>
      </c>
    </row>
    <row r="1255" spans="1:2" hidden="1">
      <c r="A1255" s="4">
        <v>24470</v>
      </c>
      <c r="B1255">
        <v>4.66</v>
      </c>
    </row>
    <row r="1256" spans="1:2" hidden="1">
      <c r="A1256" s="4">
        <v>24471</v>
      </c>
      <c r="B1256">
        <v>4.6399999999999997</v>
      </c>
    </row>
    <row r="1257" spans="1:2" hidden="1">
      <c r="A1257" s="4">
        <v>24475</v>
      </c>
      <c r="B1257">
        <v>4.6900000000000004</v>
      </c>
    </row>
    <row r="1258" spans="1:2" hidden="1">
      <c r="A1258" s="4">
        <v>24476</v>
      </c>
      <c r="B1258">
        <v>4.6500000000000004</v>
      </c>
    </row>
    <row r="1259" spans="1:2" hidden="1">
      <c r="A1259" s="4">
        <v>24477</v>
      </c>
      <c r="B1259">
        <v>4.63</v>
      </c>
    </row>
    <row r="1260" spans="1:2" hidden="1">
      <c r="A1260" s="4">
        <v>24478</v>
      </c>
      <c r="B1260">
        <v>4.6399999999999997</v>
      </c>
    </row>
    <row r="1261" spans="1:2" hidden="1">
      <c r="A1261" s="4">
        <v>24481</v>
      </c>
      <c r="B1261">
        <v>4.71</v>
      </c>
    </row>
    <row r="1262" spans="1:2" hidden="1">
      <c r="A1262" s="4">
        <v>24482</v>
      </c>
      <c r="B1262">
        <v>4.6900000000000004</v>
      </c>
    </row>
    <row r="1263" spans="1:2" hidden="1">
      <c r="A1263" s="4">
        <v>24483</v>
      </c>
      <c r="B1263">
        <v>4.54</v>
      </c>
    </row>
    <row r="1264" spans="1:2" hidden="1">
      <c r="A1264" s="4">
        <v>24484</v>
      </c>
      <c r="B1264">
        <v>4.55</v>
      </c>
    </row>
    <row r="1265" spans="1:2" hidden="1">
      <c r="A1265" s="4">
        <v>24485</v>
      </c>
      <c r="B1265">
        <v>4.51</v>
      </c>
    </row>
    <row r="1266" spans="1:2" hidden="1">
      <c r="A1266" s="4">
        <v>24488</v>
      </c>
      <c r="B1266">
        <v>4.49</v>
      </c>
    </row>
    <row r="1267" spans="1:2" hidden="1">
      <c r="A1267" s="4">
        <v>24489</v>
      </c>
      <c r="B1267">
        <v>4.51</v>
      </c>
    </row>
    <row r="1268" spans="1:2" hidden="1">
      <c r="A1268" s="4">
        <v>24490</v>
      </c>
      <c r="B1268">
        <v>4.53</v>
      </c>
    </row>
    <row r="1269" spans="1:2" hidden="1">
      <c r="A1269" s="4">
        <v>24491</v>
      </c>
      <c r="B1269">
        <v>4.58</v>
      </c>
    </row>
    <row r="1270" spans="1:2" hidden="1">
      <c r="A1270" s="4">
        <v>24492</v>
      </c>
      <c r="B1270">
        <v>4.5999999999999996</v>
      </c>
    </row>
    <row r="1271" spans="1:2" hidden="1">
      <c r="A1271" s="4">
        <v>24495</v>
      </c>
      <c r="B1271">
        <v>4.5999999999999996</v>
      </c>
    </row>
    <row r="1272" spans="1:2" hidden="1">
      <c r="A1272" s="4">
        <v>24496</v>
      </c>
      <c r="B1272">
        <v>4.6500000000000004</v>
      </c>
    </row>
    <row r="1273" spans="1:2" hidden="1">
      <c r="A1273" s="4">
        <v>24497</v>
      </c>
      <c r="B1273">
        <v>4.62</v>
      </c>
    </row>
    <row r="1274" spans="1:2" hidden="1">
      <c r="A1274" s="4">
        <v>24498</v>
      </c>
      <c r="B1274">
        <v>4.5</v>
      </c>
    </row>
    <row r="1275" spans="1:2" hidden="1">
      <c r="A1275" s="4">
        <v>24499</v>
      </c>
      <c r="B1275">
        <v>4.47</v>
      </c>
    </row>
    <row r="1276" spans="1:2" hidden="1">
      <c r="A1276" s="4">
        <v>24502</v>
      </c>
      <c r="B1276">
        <v>4.4800000000000004</v>
      </c>
    </row>
    <row r="1277" spans="1:2" hidden="1">
      <c r="A1277" s="4">
        <v>24503</v>
      </c>
      <c r="B1277">
        <v>4.5199999999999996</v>
      </c>
    </row>
    <row r="1278" spans="1:2" hidden="1">
      <c r="A1278" s="4">
        <v>24504</v>
      </c>
      <c r="B1278">
        <v>4.5199999999999996</v>
      </c>
    </row>
    <row r="1279" spans="1:2" hidden="1">
      <c r="A1279" s="4">
        <v>24505</v>
      </c>
      <c r="B1279">
        <v>4.51</v>
      </c>
    </row>
    <row r="1280" spans="1:2" hidden="1">
      <c r="A1280" s="4">
        <v>24506</v>
      </c>
      <c r="B1280">
        <v>4.5199999999999996</v>
      </c>
    </row>
    <row r="1281" spans="1:2" hidden="1">
      <c r="A1281" s="4">
        <v>24509</v>
      </c>
      <c r="B1281">
        <v>4.53</v>
      </c>
    </row>
    <row r="1282" spans="1:2" hidden="1">
      <c r="A1282" s="4">
        <v>24510</v>
      </c>
      <c r="B1282">
        <v>4.54</v>
      </c>
    </row>
    <row r="1283" spans="1:2" hidden="1">
      <c r="A1283" s="4">
        <v>24511</v>
      </c>
      <c r="B1283">
        <v>4.54</v>
      </c>
    </row>
    <row r="1284" spans="1:2" hidden="1">
      <c r="A1284" s="4">
        <v>24512</v>
      </c>
      <c r="B1284">
        <v>4.53</v>
      </c>
    </row>
    <row r="1285" spans="1:2" hidden="1">
      <c r="A1285" s="4">
        <v>24513</v>
      </c>
      <c r="B1285">
        <v>4.59</v>
      </c>
    </row>
    <row r="1286" spans="1:2" hidden="1">
      <c r="A1286" s="4">
        <v>24517</v>
      </c>
      <c r="B1286">
        <v>4.6399999999999997</v>
      </c>
    </row>
    <row r="1287" spans="1:2" hidden="1">
      <c r="A1287" s="4">
        <v>24518</v>
      </c>
      <c r="B1287">
        <v>4.6900000000000004</v>
      </c>
    </row>
    <row r="1288" spans="1:2" hidden="1">
      <c r="A1288" s="4">
        <v>24519</v>
      </c>
      <c r="B1288">
        <v>4.67</v>
      </c>
    </row>
    <row r="1289" spans="1:2" hidden="1">
      <c r="A1289" s="4">
        <v>24520</v>
      </c>
      <c r="B1289">
        <v>4.68</v>
      </c>
    </row>
    <row r="1290" spans="1:2" hidden="1">
      <c r="A1290" s="4">
        <v>24523</v>
      </c>
      <c r="B1290">
        <v>4.7</v>
      </c>
    </row>
    <row r="1291" spans="1:2" hidden="1">
      <c r="A1291" s="4">
        <v>24524</v>
      </c>
      <c r="B1291">
        <v>4.71</v>
      </c>
    </row>
    <row r="1292" spans="1:2" hidden="1">
      <c r="A1292" s="4">
        <v>24526</v>
      </c>
      <c r="B1292">
        <v>4.74</v>
      </c>
    </row>
    <row r="1293" spans="1:2" hidden="1">
      <c r="A1293" s="4">
        <v>24527</v>
      </c>
      <c r="B1293">
        <v>4.7300000000000004</v>
      </c>
    </row>
    <row r="1294" spans="1:2" hidden="1">
      <c r="A1294" s="4">
        <v>24530</v>
      </c>
      <c r="B1294">
        <v>4.72</v>
      </c>
    </row>
    <row r="1295" spans="1:2" hidden="1">
      <c r="A1295" s="4">
        <v>24531</v>
      </c>
      <c r="B1295">
        <v>4.72</v>
      </c>
    </row>
    <row r="1296" spans="1:2" hidden="1">
      <c r="A1296" s="4">
        <v>24532</v>
      </c>
      <c r="B1296">
        <v>4.66</v>
      </c>
    </row>
    <row r="1297" spans="1:2" hidden="1">
      <c r="A1297" s="4">
        <v>24533</v>
      </c>
      <c r="B1297">
        <v>4.63</v>
      </c>
    </row>
    <row r="1298" spans="1:2" hidden="1">
      <c r="A1298" s="4">
        <v>24534</v>
      </c>
      <c r="B1298">
        <v>4.62</v>
      </c>
    </row>
    <row r="1299" spans="1:2" hidden="1">
      <c r="A1299" s="4">
        <v>24537</v>
      </c>
      <c r="B1299">
        <v>4.6100000000000003</v>
      </c>
    </row>
    <row r="1300" spans="1:2" hidden="1">
      <c r="A1300" s="4">
        <v>24538</v>
      </c>
      <c r="B1300">
        <v>4.5999999999999996</v>
      </c>
    </row>
    <row r="1301" spans="1:2" hidden="1">
      <c r="A1301" s="4">
        <v>24539</v>
      </c>
      <c r="B1301">
        <v>4.6100000000000003</v>
      </c>
    </row>
    <row r="1302" spans="1:2" hidden="1">
      <c r="A1302" s="4">
        <v>24540</v>
      </c>
      <c r="B1302">
        <v>4.57</v>
      </c>
    </row>
    <row r="1303" spans="1:2" hidden="1">
      <c r="A1303" s="4">
        <v>24541</v>
      </c>
      <c r="B1303">
        <v>4.58</v>
      </c>
    </row>
    <row r="1304" spans="1:2" hidden="1">
      <c r="A1304" s="4">
        <v>24544</v>
      </c>
      <c r="B1304">
        <v>4.5599999999999996</v>
      </c>
    </row>
    <row r="1305" spans="1:2" hidden="1">
      <c r="A1305" s="4">
        <v>24545</v>
      </c>
      <c r="B1305">
        <v>4.53</v>
      </c>
    </row>
    <row r="1306" spans="1:2" hidden="1">
      <c r="A1306" s="4">
        <v>24546</v>
      </c>
      <c r="B1306">
        <v>4.49</v>
      </c>
    </row>
    <row r="1307" spans="1:2" hidden="1">
      <c r="A1307" s="4">
        <v>24547</v>
      </c>
      <c r="B1307">
        <v>4.45</v>
      </c>
    </row>
    <row r="1308" spans="1:2" hidden="1">
      <c r="A1308" s="4">
        <v>24548</v>
      </c>
      <c r="B1308">
        <v>4.47</v>
      </c>
    </row>
    <row r="1309" spans="1:2" hidden="1">
      <c r="A1309" s="4">
        <v>24551</v>
      </c>
      <c r="B1309">
        <v>4.45</v>
      </c>
    </row>
    <row r="1310" spans="1:2" hidden="1">
      <c r="A1310" s="4">
        <v>24552</v>
      </c>
      <c r="B1310">
        <v>4.51</v>
      </c>
    </row>
    <row r="1311" spans="1:2" hidden="1">
      <c r="A1311" s="4">
        <v>24553</v>
      </c>
      <c r="B1311">
        <v>4.5199999999999996</v>
      </c>
    </row>
    <row r="1312" spans="1:2" hidden="1">
      <c r="A1312" s="4">
        <v>24554</v>
      </c>
      <c r="B1312">
        <v>4.5</v>
      </c>
    </row>
    <row r="1313" spans="1:2" hidden="1">
      <c r="A1313" s="4">
        <v>24558</v>
      </c>
      <c r="B1313">
        <v>4.5199999999999996</v>
      </c>
    </row>
    <row r="1314" spans="1:2" hidden="1">
      <c r="A1314" s="4">
        <v>24559</v>
      </c>
      <c r="B1314">
        <v>4.5199999999999996</v>
      </c>
    </row>
    <row r="1315" spans="1:2" hidden="1">
      <c r="A1315" s="4">
        <v>24560</v>
      </c>
      <c r="B1315">
        <v>4.5199999999999996</v>
      </c>
    </row>
    <row r="1316" spans="1:2" hidden="1">
      <c r="A1316" s="4">
        <v>24561</v>
      </c>
      <c r="B1316">
        <v>4.5</v>
      </c>
    </row>
    <row r="1317" spans="1:2" hidden="1">
      <c r="A1317" s="4">
        <v>24562</v>
      </c>
      <c r="B1317">
        <v>4.5</v>
      </c>
    </row>
    <row r="1318" spans="1:2" hidden="1">
      <c r="A1318" s="4">
        <v>24565</v>
      </c>
      <c r="B1318">
        <v>4.5</v>
      </c>
    </row>
    <row r="1319" spans="1:2" hidden="1">
      <c r="A1319" s="4">
        <v>24566</v>
      </c>
      <c r="B1319">
        <v>4.49</v>
      </c>
    </row>
    <row r="1320" spans="1:2" hidden="1">
      <c r="A1320" s="4">
        <v>24567</v>
      </c>
      <c r="B1320">
        <v>4.5</v>
      </c>
    </row>
    <row r="1321" spans="1:2" hidden="1">
      <c r="A1321" s="4">
        <v>24568</v>
      </c>
      <c r="B1321">
        <v>4.49</v>
      </c>
    </row>
    <row r="1322" spans="1:2" hidden="1">
      <c r="A1322" s="4">
        <v>24569</v>
      </c>
      <c r="B1322">
        <v>4.4800000000000004</v>
      </c>
    </row>
    <row r="1323" spans="1:2" hidden="1">
      <c r="A1323" s="4">
        <v>24572</v>
      </c>
      <c r="B1323">
        <v>4.5</v>
      </c>
    </row>
    <row r="1324" spans="1:2" hidden="1">
      <c r="A1324" s="4">
        <v>24573</v>
      </c>
      <c r="B1324">
        <v>4.51</v>
      </c>
    </row>
    <row r="1325" spans="1:2" hidden="1">
      <c r="A1325" s="4">
        <v>24574</v>
      </c>
      <c r="B1325">
        <v>4.51</v>
      </c>
    </row>
    <row r="1326" spans="1:2" hidden="1">
      <c r="A1326" s="4">
        <v>24575</v>
      </c>
      <c r="B1326">
        <v>4.54</v>
      </c>
    </row>
    <row r="1327" spans="1:2" hidden="1">
      <c r="A1327" s="4">
        <v>24576</v>
      </c>
      <c r="B1327">
        <v>4.5599999999999996</v>
      </c>
    </row>
    <row r="1328" spans="1:2" hidden="1">
      <c r="A1328" s="4">
        <v>24579</v>
      </c>
      <c r="B1328">
        <v>4.6100000000000003</v>
      </c>
    </row>
    <row r="1329" spans="1:2" hidden="1">
      <c r="A1329" s="4">
        <v>24580</v>
      </c>
      <c r="B1329">
        <v>4.63</v>
      </c>
    </row>
    <row r="1330" spans="1:2" hidden="1">
      <c r="A1330" s="4">
        <v>24581</v>
      </c>
      <c r="B1330">
        <v>4.63</v>
      </c>
    </row>
    <row r="1331" spans="1:2" hidden="1">
      <c r="A1331" s="4">
        <v>24582</v>
      </c>
      <c r="B1331">
        <v>4.63</v>
      </c>
    </row>
    <row r="1332" spans="1:2" hidden="1">
      <c r="A1332" s="4">
        <v>24583</v>
      </c>
      <c r="B1332">
        <v>4.66</v>
      </c>
    </row>
    <row r="1333" spans="1:2" hidden="1">
      <c r="A1333" s="4">
        <v>24586</v>
      </c>
      <c r="B1333">
        <v>4.68</v>
      </c>
    </row>
    <row r="1334" spans="1:2" hidden="1">
      <c r="A1334" s="4">
        <v>24587</v>
      </c>
      <c r="B1334">
        <v>4.71</v>
      </c>
    </row>
    <row r="1335" spans="1:2" hidden="1">
      <c r="A1335" s="4">
        <v>24588</v>
      </c>
      <c r="B1335">
        <v>4.7300000000000004</v>
      </c>
    </row>
    <row r="1336" spans="1:2" hidden="1">
      <c r="A1336" s="4">
        <v>24589</v>
      </c>
      <c r="B1336">
        <v>4.7300000000000004</v>
      </c>
    </row>
    <row r="1337" spans="1:2" hidden="1">
      <c r="A1337" s="4">
        <v>24590</v>
      </c>
      <c r="B1337">
        <v>4.78</v>
      </c>
    </row>
    <row r="1338" spans="1:2" hidden="1">
      <c r="A1338" s="4">
        <v>24593</v>
      </c>
      <c r="B1338">
        <v>4.7699999999999996</v>
      </c>
    </row>
    <row r="1339" spans="1:2" hidden="1">
      <c r="A1339" s="4">
        <v>24594</v>
      </c>
      <c r="B1339">
        <v>4.75</v>
      </c>
    </row>
    <row r="1340" spans="1:2" hidden="1">
      <c r="A1340" s="4">
        <v>24595</v>
      </c>
      <c r="B1340">
        <v>4.75</v>
      </c>
    </row>
    <row r="1341" spans="1:2" hidden="1">
      <c r="A1341" s="4">
        <v>24596</v>
      </c>
      <c r="B1341">
        <v>4.76</v>
      </c>
    </row>
    <row r="1342" spans="1:2" hidden="1">
      <c r="A1342" s="4">
        <v>24597</v>
      </c>
      <c r="B1342">
        <v>4.7699999999999996</v>
      </c>
    </row>
    <row r="1343" spans="1:2" hidden="1">
      <c r="A1343" s="4">
        <v>24600</v>
      </c>
      <c r="B1343">
        <v>4.83</v>
      </c>
    </row>
    <row r="1344" spans="1:2" hidden="1">
      <c r="A1344" s="4">
        <v>24601</v>
      </c>
      <c r="B1344">
        <v>4.87</v>
      </c>
    </row>
    <row r="1345" spans="1:2" hidden="1">
      <c r="A1345" s="4">
        <v>24602</v>
      </c>
      <c r="B1345">
        <v>4.87</v>
      </c>
    </row>
    <row r="1346" spans="1:2" hidden="1">
      <c r="A1346" s="4">
        <v>24603</v>
      </c>
      <c r="B1346">
        <v>4.84</v>
      </c>
    </row>
    <row r="1347" spans="1:2" hidden="1">
      <c r="A1347" s="4">
        <v>24604</v>
      </c>
      <c r="B1347">
        <v>4.82</v>
      </c>
    </row>
    <row r="1348" spans="1:2" hidden="1">
      <c r="A1348" s="4">
        <v>24607</v>
      </c>
      <c r="B1348">
        <v>4.8600000000000003</v>
      </c>
    </row>
    <row r="1349" spans="1:2" hidden="1">
      <c r="A1349" s="4">
        <v>24608</v>
      </c>
      <c r="B1349">
        <v>4.87</v>
      </c>
    </row>
    <row r="1350" spans="1:2" hidden="1">
      <c r="A1350" s="4">
        <v>24609</v>
      </c>
      <c r="B1350">
        <v>4.88</v>
      </c>
    </row>
    <row r="1351" spans="1:2" hidden="1">
      <c r="A1351" s="4">
        <v>24610</v>
      </c>
      <c r="B1351">
        <v>4.88</v>
      </c>
    </row>
    <row r="1352" spans="1:2" hidden="1">
      <c r="A1352" s="4">
        <v>24611</v>
      </c>
      <c r="B1352">
        <v>4.8899999999999997</v>
      </c>
    </row>
    <row r="1353" spans="1:2" hidden="1">
      <c r="A1353" s="4">
        <v>24614</v>
      </c>
      <c r="B1353">
        <v>4.9400000000000004</v>
      </c>
    </row>
    <row r="1354" spans="1:2" hidden="1">
      <c r="A1354" s="4">
        <v>24615</v>
      </c>
      <c r="B1354">
        <v>4.9400000000000004</v>
      </c>
    </row>
    <row r="1355" spans="1:2" hidden="1">
      <c r="A1355" s="4">
        <v>24616</v>
      </c>
      <c r="B1355">
        <v>4.93</v>
      </c>
    </row>
    <row r="1356" spans="1:2" hidden="1">
      <c r="A1356" s="4">
        <v>24617</v>
      </c>
      <c r="B1356">
        <v>4.92</v>
      </c>
    </row>
    <row r="1357" spans="1:2" hidden="1">
      <c r="A1357" s="4">
        <v>24618</v>
      </c>
      <c r="B1357">
        <v>4.8600000000000003</v>
      </c>
    </row>
    <row r="1358" spans="1:2" hidden="1">
      <c r="A1358" s="4">
        <v>24621</v>
      </c>
      <c r="B1358">
        <v>4.84</v>
      </c>
    </row>
    <row r="1359" spans="1:2" hidden="1">
      <c r="A1359" s="4">
        <v>24623</v>
      </c>
      <c r="B1359">
        <v>4.8099999999999996</v>
      </c>
    </row>
    <row r="1360" spans="1:2" hidden="1">
      <c r="A1360" s="4">
        <v>24624</v>
      </c>
      <c r="B1360">
        <v>4.8099999999999996</v>
      </c>
    </row>
    <row r="1361" spans="1:2" hidden="1">
      <c r="A1361" s="4">
        <v>24625</v>
      </c>
      <c r="B1361">
        <v>4.82</v>
      </c>
    </row>
    <row r="1362" spans="1:2" hidden="1">
      <c r="A1362" s="4">
        <v>24628</v>
      </c>
      <c r="B1362">
        <v>4.8499999999999996</v>
      </c>
    </row>
    <row r="1363" spans="1:2" hidden="1">
      <c r="A1363" s="4">
        <v>24629</v>
      </c>
      <c r="B1363">
        <v>4.84</v>
      </c>
    </row>
    <row r="1364" spans="1:2" hidden="1">
      <c r="A1364" s="4">
        <v>24630</v>
      </c>
      <c r="B1364">
        <v>4.84</v>
      </c>
    </row>
    <row r="1365" spans="1:2" hidden="1">
      <c r="A1365" s="4">
        <v>24631</v>
      </c>
      <c r="B1365">
        <v>4.8600000000000003</v>
      </c>
    </row>
    <row r="1366" spans="1:2" hidden="1">
      <c r="A1366" s="4">
        <v>24632</v>
      </c>
      <c r="B1366">
        <v>4.8899999999999997</v>
      </c>
    </row>
    <row r="1367" spans="1:2" hidden="1">
      <c r="A1367" s="4">
        <v>24635</v>
      </c>
      <c r="B1367">
        <v>4.9400000000000004</v>
      </c>
    </row>
    <row r="1368" spans="1:2" hidden="1">
      <c r="A1368" s="4">
        <v>24636</v>
      </c>
      <c r="B1368">
        <v>4.95</v>
      </c>
    </row>
    <row r="1369" spans="1:2" hidden="1">
      <c r="A1369" s="4">
        <v>24637</v>
      </c>
      <c r="B1369">
        <v>5.0199999999999996</v>
      </c>
    </row>
    <row r="1370" spans="1:2" hidden="1">
      <c r="A1370" s="4">
        <v>24638</v>
      </c>
      <c r="B1370">
        <v>5.0199999999999996</v>
      </c>
    </row>
    <row r="1371" spans="1:2" hidden="1">
      <c r="A1371" s="4">
        <v>24639</v>
      </c>
      <c r="B1371">
        <v>5.07</v>
      </c>
    </row>
    <row r="1372" spans="1:2" hidden="1">
      <c r="A1372" s="4">
        <v>24642</v>
      </c>
      <c r="B1372">
        <v>5.07</v>
      </c>
    </row>
    <row r="1373" spans="1:2" hidden="1">
      <c r="A1373" s="4">
        <v>24643</v>
      </c>
      <c r="B1373">
        <v>5.14</v>
      </c>
    </row>
    <row r="1374" spans="1:2" hidden="1">
      <c r="A1374" s="4">
        <v>24644</v>
      </c>
      <c r="B1374">
        <v>5.14</v>
      </c>
    </row>
    <row r="1375" spans="1:2" hidden="1">
      <c r="A1375" s="4">
        <v>24645</v>
      </c>
      <c r="B1375">
        <v>5.13</v>
      </c>
    </row>
    <row r="1376" spans="1:2" hidden="1">
      <c r="A1376" s="4">
        <v>24646</v>
      </c>
      <c r="B1376">
        <v>5.14</v>
      </c>
    </row>
    <row r="1377" spans="1:2" hidden="1">
      <c r="A1377" s="4">
        <v>24649</v>
      </c>
      <c r="B1377">
        <v>5.16</v>
      </c>
    </row>
    <row r="1378" spans="1:2" hidden="1">
      <c r="A1378" s="4">
        <v>24650</v>
      </c>
      <c r="B1378">
        <v>5.21</v>
      </c>
    </row>
    <row r="1379" spans="1:2" hidden="1">
      <c r="A1379" s="4">
        <v>24651</v>
      </c>
      <c r="B1379">
        <v>5.18</v>
      </c>
    </row>
    <row r="1380" spans="1:2" hidden="1">
      <c r="A1380" s="4">
        <v>24652</v>
      </c>
      <c r="B1380">
        <v>5.2</v>
      </c>
    </row>
    <row r="1381" spans="1:2" hidden="1">
      <c r="A1381" s="4">
        <v>24653</v>
      </c>
      <c r="B1381">
        <v>5.22</v>
      </c>
    </row>
    <row r="1382" spans="1:2" hidden="1">
      <c r="A1382" s="4">
        <v>24656</v>
      </c>
      <c r="B1382">
        <v>5.22</v>
      </c>
    </row>
    <row r="1383" spans="1:2" hidden="1">
      <c r="A1383" s="4">
        <v>24658</v>
      </c>
      <c r="B1383">
        <v>5.17</v>
      </c>
    </row>
    <row r="1384" spans="1:2" hidden="1">
      <c r="A1384" s="4">
        <v>24659</v>
      </c>
      <c r="B1384">
        <v>5.1100000000000003</v>
      </c>
    </row>
    <row r="1385" spans="1:2" hidden="1">
      <c r="A1385" s="4">
        <v>24660</v>
      </c>
      <c r="B1385">
        <v>5.15</v>
      </c>
    </row>
    <row r="1386" spans="1:2" hidden="1">
      <c r="A1386" s="4">
        <v>24663</v>
      </c>
      <c r="B1386">
        <v>5.16</v>
      </c>
    </row>
    <row r="1387" spans="1:2" hidden="1">
      <c r="A1387" s="4">
        <v>24664</v>
      </c>
      <c r="B1387">
        <v>5.09</v>
      </c>
    </row>
    <row r="1388" spans="1:2" hidden="1">
      <c r="A1388" s="4">
        <v>24665</v>
      </c>
      <c r="B1388">
        <v>5.0599999999999996</v>
      </c>
    </row>
    <row r="1389" spans="1:2" hidden="1">
      <c r="A1389" s="4">
        <v>24666</v>
      </c>
      <c r="B1389">
        <v>5.08</v>
      </c>
    </row>
    <row r="1390" spans="1:2" hidden="1">
      <c r="A1390" s="4">
        <v>24667</v>
      </c>
      <c r="B1390">
        <v>5.08</v>
      </c>
    </row>
    <row r="1391" spans="1:2" hidden="1">
      <c r="A1391" s="4">
        <v>24670</v>
      </c>
      <c r="B1391">
        <v>5.09</v>
      </c>
    </row>
    <row r="1392" spans="1:2" hidden="1">
      <c r="A1392" s="4">
        <v>24671</v>
      </c>
      <c r="B1392">
        <v>5.16</v>
      </c>
    </row>
    <row r="1393" spans="1:2" hidden="1">
      <c r="A1393" s="4">
        <v>24672</v>
      </c>
      <c r="B1393">
        <v>5.18</v>
      </c>
    </row>
    <row r="1394" spans="1:2" hidden="1">
      <c r="A1394" s="4">
        <v>24673</v>
      </c>
      <c r="B1394">
        <v>5.2</v>
      </c>
    </row>
    <row r="1395" spans="1:2" hidden="1">
      <c r="A1395" s="4">
        <v>24674</v>
      </c>
      <c r="B1395">
        <v>5.2</v>
      </c>
    </row>
    <row r="1396" spans="1:2" hidden="1">
      <c r="A1396" s="4">
        <v>24677</v>
      </c>
      <c r="B1396">
        <v>5.23</v>
      </c>
    </row>
    <row r="1397" spans="1:2" hidden="1">
      <c r="A1397" s="4">
        <v>24678</v>
      </c>
      <c r="B1397">
        <v>5.23</v>
      </c>
    </row>
    <row r="1398" spans="1:2" hidden="1">
      <c r="A1398" s="4">
        <v>24679</v>
      </c>
      <c r="B1398">
        <v>5.23</v>
      </c>
    </row>
    <row r="1399" spans="1:2" hidden="1">
      <c r="A1399" s="4">
        <v>24680</v>
      </c>
      <c r="B1399">
        <v>5.2</v>
      </c>
    </row>
    <row r="1400" spans="1:2" hidden="1">
      <c r="A1400" s="4">
        <v>24681</v>
      </c>
      <c r="B1400">
        <v>5.18</v>
      </c>
    </row>
    <row r="1401" spans="1:2" hidden="1">
      <c r="A1401" s="4">
        <v>24684</v>
      </c>
      <c r="B1401">
        <v>5.16</v>
      </c>
    </row>
    <row r="1402" spans="1:2" hidden="1">
      <c r="A1402" s="4">
        <v>24685</v>
      </c>
      <c r="B1402">
        <v>5.18</v>
      </c>
    </row>
    <row r="1403" spans="1:2" hidden="1">
      <c r="A1403" s="4">
        <v>24686</v>
      </c>
      <c r="B1403">
        <v>5.21</v>
      </c>
    </row>
    <row r="1404" spans="1:2" hidden="1">
      <c r="A1404" s="4">
        <v>24687</v>
      </c>
      <c r="B1404">
        <v>5.2</v>
      </c>
    </row>
    <row r="1405" spans="1:2" hidden="1">
      <c r="A1405" s="4">
        <v>24688</v>
      </c>
      <c r="B1405">
        <v>5.26</v>
      </c>
    </row>
    <row r="1406" spans="1:2" hidden="1">
      <c r="A1406" s="4">
        <v>24691</v>
      </c>
      <c r="B1406">
        <v>5.3</v>
      </c>
    </row>
    <row r="1407" spans="1:2" hidden="1">
      <c r="A1407" s="4">
        <v>24692</v>
      </c>
      <c r="B1407">
        <v>5.28</v>
      </c>
    </row>
    <row r="1408" spans="1:2" hidden="1">
      <c r="A1408" s="4">
        <v>24693</v>
      </c>
      <c r="B1408">
        <v>5.27</v>
      </c>
    </row>
    <row r="1409" spans="1:2" hidden="1">
      <c r="A1409" s="4">
        <v>24694</v>
      </c>
      <c r="B1409">
        <v>5.28</v>
      </c>
    </row>
    <row r="1410" spans="1:2" hidden="1">
      <c r="A1410" s="4">
        <v>24695</v>
      </c>
      <c r="B1410">
        <v>5.29</v>
      </c>
    </row>
    <row r="1411" spans="1:2" hidden="1">
      <c r="A1411" s="4">
        <v>24698</v>
      </c>
      <c r="B1411">
        <v>5.29</v>
      </c>
    </row>
    <row r="1412" spans="1:2" hidden="1">
      <c r="A1412" s="4">
        <v>24699</v>
      </c>
      <c r="B1412">
        <v>5.29</v>
      </c>
    </row>
    <row r="1413" spans="1:2" hidden="1">
      <c r="A1413" s="4">
        <v>24700</v>
      </c>
      <c r="B1413">
        <v>5.28</v>
      </c>
    </row>
    <row r="1414" spans="1:2" hidden="1">
      <c r="A1414" s="4">
        <v>24701</v>
      </c>
      <c r="B1414">
        <v>5.28</v>
      </c>
    </row>
    <row r="1415" spans="1:2" hidden="1">
      <c r="A1415" s="4">
        <v>24702</v>
      </c>
      <c r="B1415">
        <v>5.28</v>
      </c>
    </row>
    <row r="1416" spans="1:2" hidden="1">
      <c r="A1416" s="4">
        <v>24705</v>
      </c>
      <c r="B1416">
        <v>5.3</v>
      </c>
    </row>
    <row r="1417" spans="1:2" hidden="1">
      <c r="A1417" s="4">
        <v>24706</v>
      </c>
      <c r="B1417">
        <v>5.3</v>
      </c>
    </row>
    <row r="1418" spans="1:2" hidden="1">
      <c r="A1418" s="4">
        <v>24707</v>
      </c>
      <c r="B1418">
        <v>5.31</v>
      </c>
    </row>
    <row r="1419" spans="1:2" hidden="1">
      <c r="A1419" s="4">
        <v>24708</v>
      </c>
      <c r="B1419">
        <v>5.31</v>
      </c>
    </row>
    <row r="1420" spans="1:2" hidden="1">
      <c r="A1420" s="4">
        <v>24709</v>
      </c>
      <c r="B1420">
        <v>5.32</v>
      </c>
    </row>
    <row r="1421" spans="1:2" hidden="1">
      <c r="A1421" s="4">
        <v>24712</v>
      </c>
      <c r="B1421">
        <v>5.29</v>
      </c>
    </row>
    <row r="1422" spans="1:2" hidden="1">
      <c r="A1422" s="4">
        <v>24713</v>
      </c>
      <c r="B1422">
        <v>5.27</v>
      </c>
    </row>
    <row r="1423" spans="1:2" hidden="1">
      <c r="A1423" s="4">
        <v>24714</v>
      </c>
      <c r="B1423">
        <v>5.28</v>
      </c>
    </row>
    <row r="1424" spans="1:2" hidden="1">
      <c r="A1424" s="4">
        <v>24715</v>
      </c>
      <c r="B1424">
        <v>5.27</v>
      </c>
    </row>
    <row r="1425" spans="1:2" hidden="1">
      <c r="A1425" s="4">
        <v>24716</v>
      </c>
      <c r="B1425">
        <v>5.25</v>
      </c>
    </row>
    <row r="1426" spans="1:2" hidden="1">
      <c r="A1426" s="4">
        <v>24720</v>
      </c>
      <c r="B1426">
        <v>5.22</v>
      </c>
    </row>
    <row r="1427" spans="1:2" hidden="1">
      <c r="A1427" s="4">
        <v>24721</v>
      </c>
      <c r="B1427">
        <v>5.2</v>
      </c>
    </row>
    <row r="1428" spans="1:2" hidden="1">
      <c r="A1428" s="4">
        <v>24722</v>
      </c>
      <c r="B1428">
        <v>5.2</v>
      </c>
    </row>
    <row r="1429" spans="1:2" hidden="1">
      <c r="A1429" s="4">
        <v>24723</v>
      </c>
      <c r="B1429">
        <v>5.26</v>
      </c>
    </row>
    <row r="1430" spans="1:2" hidden="1">
      <c r="A1430" s="4">
        <v>24726</v>
      </c>
      <c r="B1430">
        <v>5.28</v>
      </c>
    </row>
    <row r="1431" spans="1:2" hidden="1">
      <c r="A1431" s="4">
        <v>24727</v>
      </c>
      <c r="B1431">
        <v>5.29</v>
      </c>
    </row>
    <row r="1432" spans="1:2" hidden="1">
      <c r="A1432" s="4">
        <v>24728</v>
      </c>
      <c r="B1432">
        <v>5.27</v>
      </c>
    </row>
    <row r="1433" spans="1:2" hidden="1">
      <c r="A1433" s="4">
        <v>24729</v>
      </c>
      <c r="B1433">
        <v>5.28</v>
      </c>
    </row>
    <row r="1434" spans="1:2" hidden="1">
      <c r="A1434" s="4">
        <v>24730</v>
      </c>
      <c r="B1434">
        <v>5.29</v>
      </c>
    </row>
    <row r="1435" spans="1:2" hidden="1">
      <c r="A1435" s="4">
        <v>24733</v>
      </c>
      <c r="B1435">
        <v>5.3</v>
      </c>
    </row>
    <row r="1436" spans="1:2" hidden="1">
      <c r="A1436" s="4">
        <v>24734</v>
      </c>
      <c r="B1436">
        <v>5.35</v>
      </c>
    </row>
    <row r="1437" spans="1:2" hidden="1">
      <c r="A1437" s="4">
        <v>24735</v>
      </c>
      <c r="B1437">
        <v>5.34</v>
      </c>
    </row>
    <row r="1438" spans="1:2" hidden="1">
      <c r="A1438" s="4">
        <v>24736</v>
      </c>
      <c r="B1438">
        <v>5.36</v>
      </c>
    </row>
    <row r="1439" spans="1:2" hidden="1">
      <c r="A1439" s="4">
        <v>24737</v>
      </c>
      <c r="B1439">
        <v>5.36</v>
      </c>
    </row>
    <row r="1440" spans="1:2" hidden="1">
      <c r="A1440" s="4">
        <v>24740</v>
      </c>
      <c r="B1440">
        <v>5.38</v>
      </c>
    </row>
    <row r="1441" spans="1:2" hidden="1">
      <c r="A1441" s="4">
        <v>24741</v>
      </c>
      <c r="B1441">
        <v>5.37</v>
      </c>
    </row>
    <row r="1442" spans="1:2" hidden="1">
      <c r="A1442" s="4">
        <v>24742</v>
      </c>
      <c r="B1442">
        <v>5.37</v>
      </c>
    </row>
    <row r="1443" spans="1:2" hidden="1">
      <c r="A1443" s="4">
        <v>24743</v>
      </c>
      <c r="B1443">
        <v>5.36</v>
      </c>
    </row>
    <row r="1444" spans="1:2" hidden="1">
      <c r="A1444" s="4">
        <v>24744</v>
      </c>
      <c r="B1444">
        <v>5.31</v>
      </c>
    </row>
    <row r="1445" spans="1:2" hidden="1">
      <c r="A1445" s="4">
        <v>24747</v>
      </c>
      <c r="B1445">
        <v>5.35</v>
      </c>
    </row>
    <row r="1446" spans="1:2" hidden="1">
      <c r="A1446" s="4">
        <v>24748</v>
      </c>
      <c r="B1446">
        <v>5.35</v>
      </c>
    </row>
    <row r="1447" spans="1:2" hidden="1">
      <c r="A1447" s="4">
        <v>24749</v>
      </c>
      <c r="B1447">
        <v>5.37</v>
      </c>
    </row>
    <row r="1448" spans="1:2" hidden="1">
      <c r="A1448" s="4">
        <v>24750</v>
      </c>
      <c r="B1448">
        <v>5.37</v>
      </c>
    </row>
    <row r="1449" spans="1:2" hidden="1">
      <c r="A1449" s="4">
        <v>24751</v>
      </c>
      <c r="B1449">
        <v>5.37</v>
      </c>
    </row>
    <row r="1450" spans="1:2" hidden="1">
      <c r="A1450" s="4">
        <v>24754</v>
      </c>
      <c r="B1450">
        <v>5.39</v>
      </c>
    </row>
    <row r="1451" spans="1:2" hidden="1">
      <c r="A1451" s="4">
        <v>24755</v>
      </c>
      <c r="B1451">
        <v>5.42</v>
      </c>
    </row>
    <row r="1452" spans="1:2" hidden="1">
      <c r="A1452" s="4">
        <v>24756</v>
      </c>
      <c r="B1452">
        <v>5.42</v>
      </c>
    </row>
    <row r="1453" spans="1:2" hidden="1">
      <c r="A1453" s="4">
        <v>24758</v>
      </c>
      <c r="B1453">
        <v>5.45</v>
      </c>
    </row>
    <row r="1454" spans="1:2" hidden="1">
      <c r="A1454" s="4">
        <v>24761</v>
      </c>
      <c r="B1454">
        <v>5.47</v>
      </c>
    </row>
    <row r="1455" spans="1:2" hidden="1">
      <c r="A1455" s="4">
        <v>24762</v>
      </c>
      <c r="B1455">
        <v>5.49</v>
      </c>
    </row>
    <row r="1456" spans="1:2" hidden="1">
      <c r="A1456" s="4">
        <v>24763</v>
      </c>
      <c r="B1456">
        <v>5.52</v>
      </c>
    </row>
    <row r="1457" spans="1:2" hidden="1">
      <c r="A1457" s="4">
        <v>24764</v>
      </c>
      <c r="B1457">
        <v>5.53</v>
      </c>
    </row>
    <row r="1458" spans="1:2" hidden="1">
      <c r="A1458" s="4">
        <v>24765</v>
      </c>
      <c r="B1458">
        <v>5.52</v>
      </c>
    </row>
    <row r="1459" spans="1:2" hidden="1">
      <c r="A1459" s="4">
        <v>24768</v>
      </c>
      <c r="B1459">
        <v>5.56</v>
      </c>
    </row>
    <row r="1460" spans="1:2" hidden="1">
      <c r="A1460" s="4">
        <v>24769</v>
      </c>
      <c r="B1460">
        <v>5.56</v>
      </c>
    </row>
    <row r="1461" spans="1:2" hidden="1">
      <c r="A1461" s="4">
        <v>24770</v>
      </c>
      <c r="B1461">
        <v>5.57</v>
      </c>
    </row>
    <row r="1462" spans="1:2" hidden="1">
      <c r="A1462" s="4">
        <v>24771</v>
      </c>
      <c r="B1462">
        <v>5.58</v>
      </c>
    </row>
    <row r="1463" spans="1:2" hidden="1">
      <c r="A1463" s="4">
        <v>24772</v>
      </c>
      <c r="B1463">
        <v>5.57</v>
      </c>
    </row>
    <row r="1464" spans="1:2" hidden="1">
      <c r="A1464" s="4">
        <v>24775</v>
      </c>
      <c r="B1464">
        <v>5.6</v>
      </c>
    </row>
    <row r="1465" spans="1:2" hidden="1">
      <c r="A1465" s="4">
        <v>24776</v>
      </c>
      <c r="B1465">
        <v>5.64</v>
      </c>
    </row>
    <row r="1466" spans="1:2" hidden="1">
      <c r="A1466" s="4">
        <v>24777</v>
      </c>
      <c r="B1466">
        <v>5.7</v>
      </c>
    </row>
    <row r="1467" spans="1:2" hidden="1">
      <c r="A1467" s="4">
        <v>24778</v>
      </c>
      <c r="B1467">
        <v>5.71</v>
      </c>
    </row>
    <row r="1468" spans="1:2" hidden="1">
      <c r="A1468" s="4">
        <v>24779</v>
      </c>
      <c r="B1468">
        <v>5.75</v>
      </c>
    </row>
    <row r="1469" spans="1:2" hidden="1">
      <c r="A1469" s="4">
        <v>24782</v>
      </c>
      <c r="B1469">
        <v>5.77</v>
      </c>
    </row>
    <row r="1470" spans="1:2" hidden="1">
      <c r="A1470" s="4">
        <v>24784</v>
      </c>
      <c r="B1470">
        <v>5.74</v>
      </c>
    </row>
    <row r="1471" spans="1:2" hidden="1">
      <c r="A1471" s="4">
        <v>24785</v>
      </c>
      <c r="B1471">
        <v>5.78</v>
      </c>
    </row>
    <row r="1472" spans="1:2" hidden="1">
      <c r="A1472" s="4">
        <v>24786</v>
      </c>
      <c r="B1472">
        <v>5.83</v>
      </c>
    </row>
    <row r="1473" spans="1:2" hidden="1">
      <c r="A1473" s="4">
        <v>24789</v>
      </c>
      <c r="B1473">
        <v>5.87</v>
      </c>
    </row>
    <row r="1474" spans="1:2" hidden="1">
      <c r="A1474" s="4">
        <v>24790</v>
      </c>
      <c r="B1474">
        <v>5.81</v>
      </c>
    </row>
    <row r="1475" spans="1:2" hidden="1">
      <c r="A1475" s="4">
        <v>24791</v>
      </c>
      <c r="B1475">
        <v>5.78</v>
      </c>
    </row>
    <row r="1476" spans="1:2" hidden="1">
      <c r="A1476" s="4">
        <v>24792</v>
      </c>
      <c r="B1476">
        <v>5.72</v>
      </c>
    </row>
    <row r="1477" spans="1:2" hidden="1">
      <c r="A1477" s="4">
        <v>24793</v>
      </c>
      <c r="B1477">
        <v>5.75</v>
      </c>
    </row>
    <row r="1478" spans="1:2" hidden="1">
      <c r="A1478" s="4">
        <v>24796</v>
      </c>
      <c r="B1478">
        <v>5.85</v>
      </c>
    </row>
    <row r="1479" spans="1:2" hidden="1">
      <c r="A1479" s="4">
        <v>24797</v>
      </c>
      <c r="B1479">
        <v>5.71</v>
      </c>
    </row>
    <row r="1480" spans="1:2" hidden="1">
      <c r="A1480" s="4">
        <v>24798</v>
      </c>
      <c r="B1480">
        <v>5.7</v>
      </c>
    </row>
    <row r="1481" spans="1:2" hidden="1">
      <c r="A1481" s="4">
        <v>24800</v>
      </c>
      <c r="B1481">
        <v>5.78</v>
      </c>
    </row>
    <row r="1482" spans="1:2" hidden="1">
      <c r="A1482" s="4">
        <v>24803</v>
      </c>
      <c r="B1482">
        <v>5.76</v>
      </c>
    </row>
    <row r="1483" spans="1:2" hidden="1">
      <c r="A1483" s="4">
        <v>24804</v>
      </c>
      <c r="B1483">
        <v>5.65</v>
      </c>
    </row>
    <row r="1484" spans="1:2" hidden="1">
      <c r="A1484" s="4">
        <v>24805</v>
      </c>
      <c r="B1484">
        <v>5.67</v>
      </c>
    </row>
    <row r="1485" spans="1:2" hidden="1">
      <c r="A1485" s="4">
        <v>24806</v>
      </c>
      <c r="B1485">
        <v>5.74</v>
      </c>
    </row>
    <row r="1486" spans="1:2" hidden="1">
      <c r="A1486" s="4">
        <v>24807</v>
      </c>
      <c r="B1486">
        <v>5.78</v>
      </c>
    </row>
    <row r="1487" spans="1:2" hidden="1">
      <c r="A1487" s="4">
        <v>24810</v>
      </c>
      <c r="B1487">
        <v>5.76</v>
      </c>
    </row>
    <row r="1488" spans="1:2" hidden="1">
      <c r="A1488" s="4">
        <v>24811</v>
      </c>
      <c r="B1488">
        <v>5.74</v>
      </c>
    </row>
    <row r="1489" spans="1:2" hidden="1">
      <c r="A1489" s="4">
        <v>24812</v>
      </c>
      <c r="B1489">
        <v>5.69</v>
      </c>
    </row>
    <row r="1490" spans="1:2" hidden="1">
      <c r="A1490" s="4">
        <v>24813</v>
      </c>
      <c r="B1490">
        <v>5.71</v>
      </c>
    </row>
    <row r="1491" spans="1:2" hidden="1">
      <c r="A1491" s="4">
        <v>24814</v>
      </c>
      <c r="B1491">
        <v>5.72</v>
      </c>
    </row>
    <row r="1492" spans="1:2" hidden="1">
      <c r="A1492" s="4">
        <v>24817</v>
      </c>
      <c r="B1492">
        <v>5.74</v>
      </c>
    </row>
    <row r="1493" spans="1:2" hidden="1">
      <c r="A1493" s="4">
        <v>24818</v>
      </c>
      <c r="B1493">
        <v>5.75</v>
      </c>
    </row>
    <row r="1494" spans="1:2" hidden="1">
      <c r="A1494" s="4">
        <v>24819</v>
      </c>
      <c r="B1494">
        <v>5.71</v>
      </c>
    </row>
    <row r="1495" spans="1:2" hidden="1">
      <c r="A1495" s="4">
        <v>24820</v>
      </c>
      <c r="B1495">
        <v>5.7</v>
      </c>
    </row>
    <row r="1496" spans="1:2" hidden="1">
      <c r="A1496" s="4">
        <v>24821</v>
      </c>
      <c r="B1496">
        <v>5.71</v>
      </c>
    </row>
    <row r="1497" spans="1:2" hidden="1">
      <c r="A1497" s="4">
        <v>24824</v>
      </c>
      <c r="B1497">
        <v>5.68</v>
      </c>
    </row>
    <row r="1498" spans="1:2" hidden="1">
      <c r="A1498" s="4">
        <v>24825</v>
      </c>
      <c r="B1498">
        <v>5.66</v>
      </c>
    </row>
    <row r="1499" spans="1:2" hidden="1">
      <c r="A1499" s="4">
        <v>24826</v>
      </c>
      <c r="B1499">
        <v>5.62</v>
      </c>
    </row>
    <row r="1500" spans="1:2" hidden="1">
      <c r="A1500" s="4">
        <v>24827</v>
      </c>
      <c r="B1500">
        <v>5.64</v>
      </c>
    </row>
    <row r="1501" spans="1:2" hidden="1">
      <c r="A1501" s="4">
        <v>24828</v>
      </c>
      <c r="B1501">
        <v>5.69</v>
      </c>
    </row>
    <row r="1502" spans="1:2" hidden="1">
      <c r="A1502" s="4">
        <v>24832</v>
      </c>
      <c r="B1502">
        <v>5.64</v>
      </c>
    </row>
    <row r="1503" spans="1:2" hidden="1">
      <c r="A1503" s="4">
        <v>24833</v>
      </c>
      <c r="B1503">
        <v>5.64</v>
      </c>
    </row>
    <row r="1504" spans="1:2" hidden="1">
      <c r="A1504" s="4">
        <v>24834</v>
      </c>
      <c r="B1504">
        <v>5.7</v>
      </c>
    </row>
    <row r="1505" spans="1:2" hidden="1">
      <c r="A1505" s="4">
        <v>24835</v>
      </c>
      <c r="B1505">
        <v>5.7</v>
      </c>
    </row>
    <row r="1506" spans="1:2" hidden="1">
      <c r="A1506" s="4">
        <v>24839</v>
      </c>
      <c r="B1506">
        <v>5.63</v>
      </c>
    </row>
    <row r="1507" spans="1:2" hidden="1">
      <c r="A1507" s="4">
        <v>24840</v>
      </c>
      <c r="B1507">
        <v>5.63</v>
      </c>
    </row>
    <row r="1508" spans="1:2" hidden="1">
      <c r="A1508" s="4">
        <v>24841</v>
      </c>
      <c r="B1508">
        <v>5.51</v>
      </c>
    </row>
    <row r="1509" spans="1:2" hidden="1">
      <c r="A1509" s="4">
        <v>24842</v>
      </c>
      <c r="B1509">
        <v>5.48</v>
      </c>
    </row>
    <row r="1510" spans="1:2" hidden="1">
      <c r="A1510" s="4">
        <v>24845</v>
      </c>
      <c r="B1510">
        <v>5.5</v>
      </c>
    </row>
    <row r="1511" spans="1:2" hidden="1">
      <c r="A1511" s="4">
        <v>24846</v>
      </c>
      <c r="B1511">
        <v>5.52</v>
      </c>
    </row>
    <row r="1512" spans="1:2" hidden="1">
      <c r="A1512" s="4">
        <v>24847</v>
      </c>
      <c r="B1512">
        <v>5.46</v>
      </c>
    </row>
    <row r="1513" spans="1:2" hidden="1">
      <c r="A1513" s="4">
        <v>24848</v>
      </c>
      <c r="B1513">
        <v>5.46</v>
      </c>
    </row>
    <row r="1514" spans="1:2" hidden="1">
      <c r="A1514" s="4">
        <v>24849</v>
      </c>
      <c r="B1514">
        <v>5.43</v>
      </c>
    </row>
    <row r="1515" spans="1:2" hidden="1">
      <c r="A1515" s="4">
        <v>24852</v>
      </c>
      <c r="B1515">
        <v>5.49</v>
      </c>
    </row>
    <row r="1516" spans="1:2" hidden="1">
      <c r="A1516" s="4">
        <v>24853</v>
      </c>
      <c r="B1516">
        <v>5.52</v>
      </c>
    </row>
    <row r="1517" spans="1:2" hidden="1">
      <c r="A1517" s="4">
        <v>24854</v>
      </c>
      <c r="B1517">
        <v>5.48</v>
      </c>
    </row>
    <row r="1518" spans="1:2" hidden="1">
      <c r="A1518" s="4">
        <v>24855</v>
      </c>
      <c r="B1518">
        <v>5.55</v>
      </c>
    </row>
    <row r="1519" spans="1:2" hidden="1">
      <c r="A1519" s="4">
        <v>24856</v>
      </c>
      <c r="B1519">
        <v>5.59</v>
      </c>
    </row>
    <row r="1520" spans="1:2" hidden="1">
      <c r="A1520" s="4">
        <v>24859</v>
      </c>
      <c r="B1520">
        <v>5.61</v>
      </c>
    </row>
    <row r="1521" spans="1:2" hidden="1">
      <c r="A1521" s="4">
        <v>24860</v>
      </c>
      <c r="B1521">
        <v>5.56</v>
      </c>
    </row>
    <row r="1522" spans="1:2" hidden="1">
      <c r="A1522" s="4">
        <v>24861</v>
      </c>
      <c r="B1522">
        <v>5.56</v>
      </c>
    </row>
    <row r="1523" spans="1:2" hidden="1">
      <c r="A1523" s="4">
        <v>24862</v>
      </c>
      <c r="B1523">
        <v>5.52</v>
      </c>
    </row>
    <row r="1524" spans="1:2" hidden="1">
      <c r="A1524" s="4">
        <v>24863</v>
      </c>
      <c r="B1524">
        <v>5.53</v>
      </c>
    </row>
    <row r="1525" spans="1:2" hidden="1">
      <c r="A1525" s="4">
        <v>24866</v>
      </c>
      <c r="B1525">
        <v>5.53</v>
      </c>
    </row>
    <row r="1526" spans="1:2" hidden="1">
      <c r="A1526" s="4">
        <v>24867</v>
      </c>
      <c r="B1526">
        <v>5.53</v>
      </c>
    </row>
    <row r="1527" spans="1:2" hidden="1">
      <c r="A1527" s="4">
        <v>24868</v>
      </c>
      <c r="B1527">
        <v>5.54</v>
      </c>
    </row>
    <row r="1528" spans="1:2" hidden="1">
      <c r="A1528" s="4">
        <v>24869</v>
      </c>
      <c r="B1528">
        <v>5.58</v>
      </c>
    </row>
    <row r="1529" spans="1:2" hidden="1">
      <c r="A1529" s="4">
        <v>24870</v>
      </c>
      <c r="B1529">
        <v>5.58</v>
      </c>
    </row>
    <row r="1530" spans="1:2" hidden="1">
      <c r="A1530" s="4">
        <v>24873</v>
      </c>
      <c r="B1530">
        <v>5.6</v>
      </c>
    </row>
    <row r="1531" spans="1:2" hidden="1">
      <c r="A1531" s="4">
        <v>24874</v>
      </c>
      <c r="B1531">
        <v>5.61</v>
      </c>
    </row>
    <row r="1532" spans="1:2" hidden="1">
      <c r="A1532" s="4">
        <v>24875</v>
      </c>
      <c r="B1532">
        <v>5.59</v>
      </c>
    </row>
    <row r="1533" spans="1:2" hidden="1">
      <c r="A1533" s="4">
        <v>24876</v>
      </c>
      <c r="B1533">
        <v>5.6</v>
      </c>
    </row>
    <row r="1534" spans="1:2" hidden="1">
      <c r="A1534" s="4">
        <v>24877</v>
      </c>
      <c r="B1534">
        <v>5.59</v>
      </c>
    </row>
    <row r="1535" spans="1:2" hidden="1">
      <c r="A1535" s="4">
        <v>24881</v>
      </c>
      <c r="B1535">
        <v>5.55</v>
      </c>
    </row>
    <row r="1536" spans="1:2" hidden="1">
      <c r="A1536" s="4">
        <v>24882</v>
      </c>
      <c r="B1536">
        <v>5.54</v>
      </c>
    </row>
    <row r="1537" spans="1:2" hidden="1">
      <c r="A1537" s="4">
        <v>24883</v>
      </c>
      <c r="B1537">
        <v>5.51</v>
      </c>
    </row>
    <row r="1538" spans="1:2" hidden="1">
      <c r="A1538" s="4">
        <v>24884</v>
      </c>
      <c r="B1538">
        <v>5.5</v>
      </c>
    </row>
    <row r="1539" spans="1:2" hidden="1">
      <c r="A1539" s="4">
        <v>24887</v>
      </c>
      <c r="B1539">
        <v>5.53</v>
      </c>
    </row>
    <row r="1540" spans="1:2" hidden="1">
      <c r="A1540" s="4">
        <v>24888</v>
      </c>
      <c r="B1540">
        <v>5.54</v>
      </c>
    </row>
    <row r="1541" spans="1:2" hidden="1">
      <c r="A1541" s="4">
        <v>24889</v>
      </c>
      <c r="B1541">
        <v>5.54</v>
      </c>
    </row>
    <row r="1542" spans="1:2" hidden="1">
      <c r="A1542" s="4">
        <v>24891</v>
      </c>
      <c r="B1542">
        <v>5.56</v>
      </c>
    </row>
    <row r="1543" spans="1:2" hidden="1">
      <c r="A1543" s="4">
        <v>24894</v>
      </c>
      <c r="B1543">
        <v>5.58</v>
      </c>
    </row>
    <row r="1544" spans="1:2" hidden="1">
      <c r="A1544" s="4">
        <v>24895</v>
      </c>
      <c r="B1544">
        <v>5.58</v>
      </c>
    </row>
    <row r="1545" spans="1:2" hidden="1">
      <c r="A1545" s="4">
        <v>24896</v>
      </c>
      <c r="B1545">
        <v>5.57</v>
      </c>
    </row>
    <row r="1546" spans="1:2" hidden="1">
      <c r="A1546" s="4">
        <v>24897</v>
      </c>
      <c r="B1546">
        <v>5.56</v>
      </c>
    </row>
    <row r="1547" spans="1:2" hidden="1">
      <c r="A1547" s="4">
        <v>24898</v>
      </c>
      <c r="B1547">
        <v>5.56</v>
      </c>
    </row>
    <row r="1548" spans="1:2" hidden="1">
      <c r="A1548" s="4">
        <v>24901</v>
      </c>
      <c r="B1548">
        <v>5.57</v>
      </c>
    </row>
    <row r="1549" spans="1:2" hidden="1">
      <c r="A1549" s="4">
        <v>24902</v>
      </c>
      <c r="B1549">
        <v>5.59</v>
      </c>
    </row>
    <row r="1550" spans="1:2" hidden="1">
      <c r="A1550" s="4">
        <v>24903</v>
      </c>
      <c r="B1550">
        <v>5.61</v>
      </c>
    </row>
    <row r="1551" spans="1:2" hidden="1">
      <c r="A1551" s="4">
        <v>24904</v>
      </c>
      <c r="B1551">
        <v>5.67</v>
      </c>
    </row>
    <row r="1552" spans="1:2" hidden="1">
      <c r="A1552" s="4">
        <v>24905</v>
      </c>
      <c r="B1552">
        <v>5.75</v>
      </c>
    </row>
    <row r="1553" spans="1:2" hidden="1">
      <c r="A1553" s="4">
        <v>24908</v>
      </c>
      <c r="B1553">
        <v>5.75</v>
      </c>
    </row>
    <row r="1554" spans="1:2" hidden="1">
      <c r="A1554" s="4">
        <v>24909</v>
      </c>
      <c r="B1554">
        <v>5.79</v>
      </c>
    </row>
    <row r="1555" spans="1:2" hidden="1">
      <c r="A1555" s="4">
        <v>24910</v>
      </c>
      <c r="B1555">
        <v>5.86</v>
      </c>
    </row>
    <row r="1556" spans="1:2" hidden="1">
      <c r="A1556" s="4">
        <v>24911</v>
      </c>
      <c r="B1556">
        <v>5.95</v>
      </c>
    </row>
    <row r="1557" spans="1:2" hidden="1">
      <c r="A1557" s="4">
        <v>24912</v>
      </c>
      <c r="B1557">
        <v>5.84</v>
      </c>
    </row>
    <row r="1558" spans="1:2" hidden="1">
      <c r="A1558" s="4">
        <v>24915</v>
      </c>
      <c r="B1558">
        <v>5.76</v>
      </c>
    </row>
    <row r="1559" spans="1:2" hidden="1">
      <c r="A1559" s="4">
        <v>24916</v>
      </c>
      <c r="B1559">
        <v>5.77</v>
      </c>
    </row>
    <row r="1560" spans="1:2" hidden="1">
      <c r="A1560" s="4">
        <v>24917</v>
      </c>
      <c r="B1560">
        <v>5.73</v>
      </c>
    </row>
    <row r="1561" spans="1:2" hidden="1">
      <c r="A1561" s="4">
        <v>24918</v>
      </c>
      <c r="B1561">
        <v>5.76</v>
      </c>
    </row>
    <row r="1562" spans="1:2" hidden="1">
      <c r="A1562" s="4">
        <v>24919</v>
      </c>
      <c r="B1562">
        <v>5.74</v>
      </c>
    </row>
    <row r="1563" spans="1:2" hidden="1">
      <c r="A1563" s="4">
        <v>24922</v>
      </c>
      <c r="B1563">
        <v>5.74</v>
      </c>
    </row>
    <row r="1564" spans="1:2" hidden="1">
      <c r="A1564" s="4">
        <v>24923</v>
      </c>
      <c r="B1564">
        <v>5.78</v>
      </c>
    </row>
    <row r="1565" spans="1:2" hidden="1">
      <c r="A1565" s="4">
        <v>24924</v>
      </c>
      <c r="B1565">
        <v>5.78</v>
      </c>
    </row>
    <row r="1566" spans="1:2" hidden="1">
      <c r="A1566" s="4">
        <v>24925</v>
      </c>
      <c r="B1566">
        <v>5.78</v>
      </c>
    </row>
    <row r="1567" spans="1:2" hidden="1">
      <c r="A1567" s="4">
        <v>24926</v>
      </c>
      <c r="B1567">
        <v>5.76</v>
      </c>
    </row>
    <row r="1568" spans="1:2" hidden="1">
      <c r="A1568" s="4">
        <v>24929</v>
      </c>
      <c r="B1568">
        <v>5.64</v>
      </c>
    </row>
    <row r="1569" spans="1:2" hidden="1">
      <c r="A1569" s="4">
        <v>24930</v>
      </c>
      <c r="B1569">
        <v>5.62</v>
      </c>
    </row>
    <row r="1570" spans="1:2" hidden="1">
      <c r="A1570" s="4">
        <v>24931</v>
      </c>
      <c r="B1570">
        <v>5.49</v>
      </c>
    </row>
    <row r="1571" spans="1:2" hidden="1">
      <c r="A1571" s="4">
        <v>24932</v>
      </c>
      <c r="B1571">
        <v>5.52</v>
      </c>
    </row>
    <row r="1572" spans="1:2" hidden="1">
      <c r="A1572" s="4">
        <v>24933</v>
      </c>
      <c r="B1572">
        <v>5.52</v>
      </c>
    </row>
    <row r="1573" spans="1:2" hidden="1">
      <c r="A1573" s="4">
        <v>24936</v>
      </c>
      <c r="B1573">
        <v>5.54</v>
      </c>
    </row>
    <row r="1574" spans="1:2" hidden="1">
      <c r="A1574" s="4">
        <v>24938</v>
      </c>
      <c r="B1574">
        <v>5.53</v>
      </c>
    </row>
    <row r="1575" spans="1:2" hidden="1">
      <c r="A1575" s="4">
        <v>24939</v>
      </c>
      <c r="B1575">
        <v>5.54</v>
      </c>
    </row>
    <row r="1576" spans="1:2" hidden="1">
      <c r="A1576" s="4">
        <v>24943</v>
      </c>
      <c r="B1576">
        <v>5.6</v>
      </c>
    </row>
    <row r="1577" spans="1:2" hidden="1">
      <c r="A1577" s="4">
        <v>24944</v>
      </c>
      <c r="B1577">
        <v>5.62</v>
      </c>
    </row>
    <row r="1578" spans="1:2" hidden="1">
      <c r="A1578" s="4">
        <v>24945</v>
      </c>
      <c r="B1578">
        <v>5.62</v>
      </c>
    </row>
    <row r="1579" spans="1:2" hidden="1">
      <c r="A1579" s="4">
        <v>24946</v>
      </c>
      <c r="B1579">
        <v>5.64</v>
      </c>
    </row>
    <row r="1580" spans="1:2" hidden="1">
      <c r="A1580" s="4">
        <v>24947</v>
      </c>
      <c r="B1580">
        <v>5.76</v>
      </c>
    </row>
    <row r="1581" spans="1:2" hidden="1">
      <c r="A1581" s="4">
        <v>24950</v>
      </c>
      <c r="B1581">
        <v>5.78</v>
      </c>
    </row>
    <row r="1582" spans="1:2" hidden="1">
      <c r="A1582" s="4">
        <v>24951</v>
      </c>
      <c r="B1582">
        <v>5.73</v>
      </c>
    </row>
    <row r="1583" spans="1:2" hidden="1">
      <c r="A1583" s="4">
        <v>24952</v>
      </c>
      <c r="B1583">
        <v>5.72</v>
      </c>
    </row>
    <row r="1584" spans="1:2" hidden="1">
      <c r="A1584" s="4">
        <v>24953</v>
      </c>
      <c r="B1584">
        <v>5.72</v>
      </c>
    </row>
    <row r="1585" spans="1:2" hidden="1">
      <c r="A1585" s="4">
        <v>24954</v>
      </c>
      <c r="B1585">
        <v>5.71</v>
      </c>
    </row>
    <row r="1586" spans="1:2" hidden="1">
      <c r="A1586" s="4">
        <v>24957</v>
      </c>
      <c r="B1586">
        <v>5.73</v>
      </c>
    </row>
    <row r="1587" spans="1:2" hidden="1">
      <c r="A1587" s="4">
        <v>24958</v>
      </c>
      <c r="B1587">
        <v>5.74</v>
      </c>
    </row>
    <row r="1588" spans="1:2" hidden="1">
      <c r="A1588" s="4">
        <v>24959</v>
      </c>
      <c r="B1588">
        <v>5.73</v>
      </c>
    </row>
    <row r="1589" spans="1:2" hidden="1">
      <c r="A1589" s="4">
        <v>24960</v>
      </c>
      <c r="B1589">
        <v>5.76</v>
      </c>
    </row>
    <row r="1590" spans="1:2" hidden="1">
      <c r="A1590" s="4">
        <v>24961</v>
      </c>
      <c r="B1590">
        <v>5.8</v>
      </c>
    </row>
    <row r="1591" spans="1:2" hidden="1">
      <c r="A1591" s="4">
        <v>24964</v>
      </c>
      <c r="B1591">
        <v>5.78</v>
      </c>
    </row>
    <row r="1592" spans="1:2" hidden="1">
      <c r="A1592" s="4">
        <v>24965</v>
      </c>
      <c r="B1592">
        <v>5.79</v>
      </c>
    </row>
    <row r="1593" spans="1:2" hidden="1">
      <c r="A1593" s="4">
        <v>24966</v>
      </c>
      <c r="B1593">
        <v>5.8</v>
      </c>
    </row>
    <row r="1594" spans="1:2" hidden="1">
      <c r="A1594" s="4">
        <v>24967</v>
      </c>
      <c r="B1594">
        <v>5.79</v>
      </c>
    </row>
    <row r="1595" spans="1:2" hidden="1">
      <c r="A1595" s="4">
        <v>24968</v>
      </c>
      <c r="B1595">
        <v>5.79</v>
      </c>
    </row>
    <row r="1596" spans="1:2" hidden="1">
      <c r="A1596" s="4">
        <v>24971</v>
      </c>
      <c r="B1596">
        <v>5.79</v>
      </c>
    </row>
    <row r="1597" spans="1:2" hidden="1">
      <c r="A1597" s="4">
        <v>24972</v>
      </c>
      <c r="B1597">
        <v>5.82</v>
      </c>
    </row>
    <row r="1598" spans="1:2" hidden="1">
      <c r="A1598" s="4">
        <v>24973</v>
      </c>
      <c r="B1598">
        <v>5.85</v>
      </c>
    </row>
    <row r="1599" spans="1:2" hidden="1">
      <c r="A1599" s="4">
        <v>24974</v>
      </c>
      <c r="B1599">
        <v>5.9</v>
      </c>
    </row>
    <row r="1600" spans="1:2" hidden="1">
      <c r="A1600" s="4">
        <v>24975</v>
      </c>
      <c r="B1600">
        <v>5.92</v>
      </c>
    </row>
    <row r="1601" spans="1:2" hidden="1">
      <c r="A1601" s="4">
        <v>24978</v>
      </c>
      <c r="B1601">
        <v>5.96</v>
      </c>
    </row>
    <row r="1602" spans="1:2" hidden="1">
      <c r="A1602" s="4">
        <v>24979</v>
      </c>
      <c r="B1602">
        <v>6.02</v>
      </c>
    </row>
    <row r="1603" spans="1:2" hidden="1">
      <c r="A1603" s="4">
        <v>24980</v>
      </c>
      <c r="B1603">
        <v>6.02</v>
      </c>
    </row>
    <row r="1604" spans="1:2" hidden="1">
      <c r="A1604" s="4">
        <v>24981</v>
      </c>
      <c r="B1604">
        <v>5.98</v>
      </c>
    </row>
    <row r="1605" spans="1:2" hidden="1">
      <c r="A1605" s="4">
        <v>24982</v>
      </c>
      <c r="B1605">
        <v>5.96</v>
      </c>
    </row>
    <row r="1606" spans="1:2" hidden="1">
      <c r="A1606" s="4">
        <v>24985</v>
      </c>
      <c r="B1606">
        <v>5.92</v>
      </c>
    </row>
    <row r="1607" spans="1:2" hidden="1">
      <c r="A1607" s="4">
        <v>24986</v>
      </c>
      <c r="B1607">
        <v>5.94</v>
      </c>
    </row>
    <row r="1608" spans="1:2" hidden="1">
      <c r="A1608" s="4">
        <v>24987</v>
      </c>
      <c r="B1608">
        <v>5.95</v>
      </c>
    </row>
    <row r="1609" spans="1:2" hidden="1">
      <c r="A1609" s="4">
        <v>24989</v>
      </c>
      <c r="B1609">
        <v>5.86</v>
      </c>
    </row>
    <row r="1610" spans="1:2" hidden="1">
      <c r="A1610" s="4">
        <v>24992</v>
      </c>
      <c r="B1610">
        <v>5.79</v>
      </c>
    </row>
    <row r="1611" spans="1:2" hidden="1">
      <c r="A1611" s="4">
        <v>24993</v>
      </c>
      <c r="B1611">
        <v>5.78</v>
      </c>
    </row>
    <row r="1612" spans="1:2" hidden="1">
      <c r="A1612" s="4">
        <v>24994</v>
      </c>
      <c r="B1612">
        <v>5.81</v>
      </c>
    </row>
    <row r="1613" spans="1:2" hidden="1">
      <c r="A1613" s="4">
        <v>24995</v>
      </c>
      <c r="B1613">
        <v>5.83</v>
      </c>
    </row>
    <row r="1614" spans="1:2" hidden="1">
      <c r="A1614" s="4">
        <v>24996</v>
      </c>
      <c r="B1614">
        <v>5.82</v>
      </c>
    </row>
    <row r="1615" spans="1:2" hidden="1">
      <c r="A1615" s="4">
        <v>24999</v>
      </c>
      <c r="B1615">
        <v>5.8</v>
      </c>
    </row>
    <row r="1616" spans="1:2" hidden="1">
      <c r="A1616" s="4">
        <v>25000</v>
      </c>
      <c r="B1616">
        <v>5.79</v>
      </c>
    </row>
    <row r="1617" spans="1:2" hidden="1">
      <c r="A1617" s="4">
        <v>25001</v>
      </c>
      <c r="B1617">
        <v>5.77</v>
      </c>
    </row>
    <row r="1618" spans="1:2" hidden="1">
      <c r="A1618" s="4">
        <v>25002</v>
      </c>
      <c r="B1618">
        <v>5.76</v>
      </c>
    </row>
    <row r="1619" spans="1:2" hidden="1">
      <c r="A1619" s="4">
        <v>25003</v>
      </c>
      <c r="B1619">
        <v>5.72</v>
      </c>
    </row>
    <row r="1620" spans="1:2" hidden="1">
      <c r="A1620" s="4">
        <v>25006</v>
      </c>
      <c r="B1620">
        <v>5.71</v>
      </c>
    </row>
    <row r="1621" spans="1:2" hidden="1">
      <c r="A1621" s="4">
        <v>25007</v>
      </c>
      <c r="B1621">
        <v>5.71</v>
      </c>
    </row>
    <row r="1622" spans="1:2" hidden="1">
      <c r="A1622" s="4">
        <v>25008</v>
      </c>
      <c r="B1622">
        <v>5.67</v>
      </c>
    </row>
    <row r="1623" spans="1:2" hidden="1">
      <c r="A1623" s="4">
        <v>25009</v>
      </c>
      <c r="B1623">
        <v>5.62</v>
      </c>
    </row>
    <row r="1624" spans="1:2" hidden="1">
      <c r="A1624" s="4">
        <v>25010</v>
      </c>
      <c r="B1624">
        <v>5.6</v>
      </c>
    </row>
    <row r="1625" spans="1:2" hidden="1">
      <c r="A1625" s="4">
        <v>25013</v>
      </c>
      <c r="B1625">
        <v>5.61</v>
      </c>
    </row>
    <row r="1626" spans="1:2" hidden="1">
      <c r="A1626" s="4">
        <v>25014</v>
      </c>
      <c r="B1626">
        <v>5.64</v>
      </c>
    </row>
    <row r="1627" spans="1:2" hidden="1">
      <c r="A1627" s="4">
        <v>25015</v>
      </c>
      <c r="B1627">
        <v>5.64</v>
      </c>
    </row>
    <row r="1628" spans="1:2" hidden="1">
      <c r="A1628" s="4">
        <v>25016</v>
      </c>
      <c r="B1628">
        <v>5.65</v>
      </c>
    </row>
    <row r="1629" spans="1:2" hidden="1">
      <c r="A1629" s="4">
        <v>25017</v>
      </c>
      <c r="B1629">
        <v>5.64</v>
      </c>
    </row>
    <row r="1630" spans="1:2" hidden="1">
      <c r="A1630" s="4">
        <v>25020</v>
      </c>
      <c r="B1630">
        <v>5.62</v>
      </c>
    </row>
    <row r="1631" spans="1:2" hidden="1">
      <c r="A1631" s="4">
        <v>25021</v>
      </c>
      <c r="B1631">
        <v>5.58</v>
      </c>
    </row>
    <row r="1632" spans="1:2" hidden="1">
      <c r="A1632" s="4">
        <v>25022</v>
      </c>
      <c r="B1632">
        <v>5.57</v>
      </c>
    </row>
    <row r="1633" spans="1:2" hidden="1">
      <c r="A1633" s="4">
        <v>25024</v>
      </c>
      <c r="B1633">
        <v>5.56</v>
      </c>
    </row>
    <row r="1634" spans="1:2" hidden="1">
      <c r="A1634" s="4">
        <v>25027</v>
      </c>
      <c r="B1634">
        <v>5.53</v>
      </c>
    </row>
    <row r="1635" spans="1:2" hidden="1">
      <c r="A1635" s="4">
        <v>25028</v>
      </c>
      <c r="B1635">
        <v>5.51</v>
      </c>
    </row>
    <row r="1636" spans="1:2" hidden="1">
      <c r="A1636" s="4">
        <v>25029</v>
      </c>
      <c r="B1636">
        <v>5.52</v>
      </c>
    </row>
    <row r="1637" spans="1:2" hidden="1">
      <c r="A1637" s="4">
        <v>25030</v>
      </c>
      <c r="B1637">
        <v>5.52</v>
      </c>
    </row>
    <row r="1638" spans="1:2" hidden="1">
      <c r="A1638" s="4">
        <v>25031</v>
      </c>
      <c r="B1638">
        <v>5.53</v>
      </c>
    </row>
    <row r="1639" spans="1:2" hidden="1">
      <c r="A1639" s="4">
        <v>25034</v>
      </c>
      <c r="B1639">
        <v>5.56</v>
      </c>
    </row>
    <row r="1640" spans="1:2" hidden="1">
      <c r="A1640" s="4">
        <v>25035</v>
      </c>
      <c r="B1640">
        <v>5.57</v>
      </c>
    </row>
    <row r="1641" spans="1:2" hidden="1">
      <c r="A1641" s="4">
        <v>25036</v>
      </c>
      <c r="B1641">
        <v>5.55</v>
      </c>
    </row>
    <row r="1642" spans="1:2" hidden="1">
      <c r="A1642" s="4">
        <v>25037</v>
      </c>
      <c r="B1642">
        <v>5.56</v>
      </c>
    </row>
    <row r="1643" spans="1:2" hidden="1">
      <c r="A1643" s="4">
        <v>25038</v>
      </c>
      <c r="B1643">
        <v>5.53</v>
      </c>
    </row>
    <row r="1644" spans="1:2" hidden="1">
      <c r="A1644" s="4">
        <v>25041</v>
      </c>
      <c r="B1644">
        <v>5.45</v>
      </c>
    </row>
    <row r="1645" spans="1:2" hidden="1">
      <c r="A1645" s="4">
        <v>25042</v>
      </c>
      <c r="B1645">
        <v>5.38</v>
      </c>
    </row>
    <row r="1646" spans="1:2" hidden="1">
      <c r="A1646" s="4">
        <v>25043</v>
      </c>
      <c r="B1646">
        <v>5.39</v>
      </c>
    </row>
    <row r="1647" spans="1:2" hidden="1">
      <c r="A1647" s="4">
        <v>25044</v>
      </c>
      <c r="B1647">
        <v>5.37</v>
      </c>
    </row>
    <row r="1648" spans="1:2" hidden="1">
      <c r="A1648" s="4">
        <v>25045</v>
      </c>
      <c r="B1648">
        <v>5.39</v>
      </c>
    </row>
    <row r="1649" spans="1:2" hidden="1">
      <c r="A1649" s="4">
        <v>25048</v>
      </c>
      <c r="B1649">
        <v>5.41</v>
      </c>
    </row>
    <row r="1650" spans="1:2" hidden="1">
      <c r="A1650" s="4">
        <v>25049</v>
      </c>
      <c r="B1650">
        <v>5.41</v>
      </c>
    </row>
    <row r="1651" spans="1:2" hidden="1">
      <c r="A1651" s="4">
        <v>25050</v>
      </c>
      <c r="B1651">
        <v>5.39</v>
      </c>
    </row>
    <row r="1652" spans="1:2" hidden="1">
      <c r="A1652" s="4">
        <v>25051</v>
      </c>
      <c r="B1652">
        <v>5.38</v>
      </c>
    </row>
    <row r="1653" spans="1:2" hidden="1">
      <c r="A1653" s="4">
        <v>25052</v>
      </c>
      <c r="B1653">
        <v>5.34</v>
      </c>
    </row>
    <row r="1654" spans="1:2" hidden="1">
      <c r="A1654" s="4">
        <v>25055</v>
      </c>
      <c r="B1654">
        <v>5.37</v>
      </c>
    </row>
    <row r="1655" spans="1:2" hidden="1">
      <c r="A1655" s="4">
        <v>25056</v>
      </c>
      <c r="B1655">
        <v>5.38</v>
      </c>
    </row>
    <row r="1656" spans="1:2" hidden="1">
      <c r="A1656" s="4">
        <v>25057</v>
      </c>
      <c r="B1656">
        <v>5.36</v>
      </c>
    </row>
    <row r="1657" spans="1:2" hidden="1">
      <c r="A1657" s="4">
        <v>25058</v>
      </c>
      <c r="B1657">
        <v>5.37</v>
      </c>
    </row>
    <row r="1658" spans="1:2" hidden="1">
      <c r="A1658" s="4">
        <v>25059</v>
      </c>
      <c r="B1658">
        <v>5.39</v>
      </c>
    </row>
    <row r="1659" spans="1:2" hidden="1">
      <c r="A1659" s="4">
        <v>25062</v>
      </c>
      <c r="B1659">
        <v>5.42</v>
      </c>
    </row>
    <row r="1660" spans="1:2" hidden="1">
      <c r="A1660" s="4">
        <v>25063</v>
      </c>
      <c r="B1660">
        <v>5.43</v>
      </c>
    </row>
    <row r="1661" spans="1:2" hidden="1">
      <c r="A1661" s="4">
        <v>25064</v>
      </c>
      <c r="B1661">
        <v>5.43</v>
      </c>
    </row>
    <row r="1662" spans="1:2" hidden="1">
      <c r="A1662" s="4">
        <v>25065</v>
      </c>
      <c r="B1662">
        <v>5.45</v>
      </c>
    </row>
    <row r="1663" spans="1:2" hidden="1">
      <c r="A1663" s="4">
        <v>25066</v>
      </c>
      <c r="B1663">
        <v>5.42</v>
      </c>
    </row>
    <row r="1664" spans="1:2" hidden="1">
      <c r="A1664" s="4">
        <v>25069</v>
      </c>
      <c r="B1664">
        <v>5.43</v>
      </c>
    </row>
    <row r="1665" spans="1:2" hidden="1">
      <c r="A1665" s="4">
        <v>25070</v>
      </c>
      <c r="B1665">
        <v>5.43</v>
      </c>
    </row>
    <row r="1666" spans="1:2" hidden="1">
      <c r="A1666" s="4">
        <v>25071</v>
      </c>
      <c r="B1666">
        <v>5.46</v>
      </c>
    </row>
    <row r="1667" spans="1:2" hidden="1">
      <c r="A1667" s="4">
        <v>25072</v>
      </c>
      <c r="B1667">
        <v>5.5</v>
      </c>
    </row>
    <row r="1668" spans="1:2" hidden="1">
      <c r="A1668" s="4">
        <v>25073</v>
      </c>
      <c r="B1668">
        <v>5.47</v>
      </c>
    </row>
    <row r="1669" spans="1:2" hidden="1">
      <c r="A1669" s="4">
        <v>25076</v>
      </c>
      <c r="B1669">
        <v>5.46</v>
      </c>
    </row>
    <row r="1670" spans="1:2" hidden="1">
      <c r="A1670" s="4">
        <v>25077</v>
      </c>
      <c r="B1670">
        <v>5.46</v>
      </c>
    </row>
    <row r="1671" spans="1:2" hidden="1">
      <c r="A1671" s="4">
        <v>25078</v>
      </c>
      <c r="B1671">
        <v>5.45</v>
      </c>
    </row>
    <row r="1672" spans="1:2" hidden="1">
      <c r="A1672" s="4">
        <v>25079</v>
      </c>
      <c r="B1672">
        <v>5.43</v>
      </c>
    </row>
    <row r="1673" spans="1:2" hidden="1">
      <c r="A1673" s="4">
        <v>25080</v>
      </c>
      <c r="B1673">
        <v>5.42</v>
      </c>
    </row>
    <row r="1674" spans="1:2" hidden="1">
      <c r="A1674" s="4">
        <v>25084</v>
      </c>
      <c r="B1674">
        <v>5.41</v>
      </c>
    </row>
    <row r="1675" spans="1:2" hidden="1">
      <c r="A1675" s="4">
        <v>25085</v>
      </c>
      <c r="B1675">
        <v>5.43</v>
      </c>
    </row>
    <row r="1676" spans="1:2" hidden="1">
      <c r="A1676" s="4">
        <v>25086</v>
      </c>
      <c r="B1676">
        <v>5.46</v>
      </c>
    </row>
    <row r="1677" spans="1:2" hidden="1">
      <c r="A1677" s="4">
        <v>25087</v>
      </c>
      <c r="B1677">
        <v>5.48</v>
      </c>
    </row>
    <row r="1678" spans="1:2" hidden="1">
      <c r="A1678" s="4">
        <v>25090</v>
      </c>
      <c r="B1678">
        <v>5.49</v>
      </c>
    </row>
    <row r="1679" spans="1:2" hidden="1">
      <c r="A1679" s="4">
        <v>25091</v>
      </c>
      <c r="B1679">
        <v>5.51</v>
      </c>
    </row>
    <row r="1680" spans="1:2" hidden="1">
      <c r="A1680" s="4">
        <v>25092</v>
      </c>
      <c r="B1680">
        <v>5.5</v>
      </c>
    </row>
    <row r="1681" spans="1:2" hidden="1">
      <c r="A1681" s="4">
        <v>25093</v>
      </c>
      <c r="B1681">
        <v>5.49</v>
      </c>
    </row>
    <row r="1682" spans="1:2" hidden="1">
      <c r="A1682" s="4">
        <v>25094</v>
      </c>
      <c r="B1682">
        <v>5.48</v>
      </c>
    </row>
    <row r="1683" spans="1:2" hidden="1">
      <c r="A1683" s="4">
        <v>25097</v>
      </c>
      <c r="B1683">
        <v>5.46</v>
      </c>
    </row>
    <row r="1684" spans="1:2" hidden="1">
      <c r="A1684" s="4">
        <v>25098</v>
      </c>
      <c r="B1684">
        <v>5.46</v>
      </c>
    </row>
    <row r="1685" spans="1:2" hidden="1">
      <c r="A1685" s="4">
        <v>25099</v>
      </c>
      <c r="B1685">
        <v>5.42</v>
      </c>
    </row>
    <row r="1686" spans="1:2" hidden="1">
      <c r="A1686" s="4">
        <v>25100</v>
      </c>
      <c r="B1686">
        <v>5.43</v>
      </c>
    </row>
    <row r="1687" spans="1:2" hidden="1">
      <c r="A1687" s="4">
        <v>25101</v>
      </c>
      <c r="B1687">
        <v>5.45</v>
      </c>
    </row>
    <row r="1688" spans="1:2" hidden="1">
      <c r="A1688" s="4">
        <v>25104</v>
      </c>
      <c r="B1688">
        <v>5.45</v>
      </c>
    </row>
    <row r="1689" spans="1:2" hidden="1">
      <c r="A1689" s="4">
        <v>25105</v>
      </c>
      <c r="B1689">
        <v>5.44</v>
      </c>
    </row>
    <row r="1690" spans="1:2" hidden="1">
      <c r="A1690" s="4">
        <v>25106</v>
      </c>
      <c r="B1690">
        <v>5.44</v>
      </c>
    </row>
    <row r="1691" spans="1:2" hidden="1">
      <c r="A1691" s="4">
        <v>25107</v>
      </c>
      <c r="B1691">
        <v>5.45</v>
      </c>
    </row>
    <row r="1692" spans="1:2" hidden="1">
      <c r="A1692" s="4">
        <v>25108</v>
      </c>
      <c r="B1692">
        <v>5.46</v>
      </c>
    </row>
    <row r="1693" spans="1:2" hidden="1">
      <c r="A1693" s="4">
        <v>25111</v>
      </c>
      <c r="B1693">
        <v>5.49</v>
      </c>
    </row>
    <row r="1694" spans="1:2" hidden="1">
      <c r="A1694" s="4">
        <v>25112</v>
      </c>
      <c r="B1694">
        <v>5.49</v>
      </c>
    </row>
    <row r="1695" spans="1:2" hidden="1">
      <c r="A1695" s="4">
        <v>25113</v>
      </c>
      <c r="B1695">
        <v>5.49</v>
      </c>
    </row>
    <row r="1696" spans="1:2" hidden="1">
      <c r="A1696" s="4">
        <v>25114</v>
      </c>
      <c r="B1696">
        <v>5.5</v>
      </c>
    </row>
    <row r="1697" spans="1:2" hidden="1">
      <c r="A1697" s="4">
        <v>25115</v>
      </c>
      <c r="B1697">
        <v>5.52</v>
      </c>
    </row>
    <row r="1698" spans="1:2" hidden="1">
      <c r="A1698" s="4">
        <v>25118</v>
      </c>
      <c r="B1698">
        <v>5.55</v>
      </c>
    </row>
    <row r="1699" spans="1:2" hidden="1">
      <c r="A1699" s="4">
        <v>25119</v>
      </c>
      <c r="B1699">
        <v>5.57</v>
      </c>
    </row>
    <row r="1700" spans="1:2" hidden="1">
      <c r="A1700" s="4">
        <v>25120</v>
      </c>
      <c r="B1700">
        <v>5.6</v>
      </c>
    </row>
    <row r="1701" spans="1:2" hidden="1">
      <c r="A1701" s="4">
        <v>25121</v>
      </c>
      <c r="B1701">
        <v>5.61</v>
      </c>
    </row>
    <row r="1702" spans="1:2" hidden="1">
      <c r="A1702" s="4">
        <v>25122</v>
      </c>
      <c r="B1702">
        <v>5.61</v>
      </c>
    </row>
    <row r="1703" spans="1:2" hidden="1">
      <c r="A1703" s="4">
        <v>25125</v>
      </c>
      <c r="B1703">
        <v>5.62</v>
      </c>
    </row>
    <row r="1704" spans="1:2" hidden="1">
      <c r="A1704" s="4">
        <v>25126</v>
      </c>
      <c r="B1704">
        <v>5.65</v>
      </c>
    </row>
    <row r="1705" spans="1:2" hidden="1">
      <c r="A1705" s="4">
        <v>25127</v>
      </c>
      <c r="B1705">
        <v>5.62</v>
      </c>
    </row>
    <row r="1706" spans="1:2" hidden="1">
      <c r="A1706" s="4">
        <v>25128</v>
      </c>
      <c r="B1706">
        <v>5.58</v>
      </c>
    </row>
    <row r="1707" spans="1:2" hidden="1">
      <c r="A1707" s="4">
        <v>25129</v>
      </c>
      <c r="B1707">
        <v>5.57</v>
      </c>
    </row>
    <row r="1708" spans="1:2" hidden="1">
      <c r="A1708" s="4">
        <v>25132</v>
      </c>
      <c r="B1708">
        <v>5.58</v>
      </c>
    </row>
    <row r="1709" spans="1:2" hidden="1">
      <c r="A1709" s="4">
        <v>25133</v>
      </c>
      <c r="B1709">
        <v>5.58</v>
      </c>
    </row>
    <row r="1710" spans="1:2" hidden="1">
      <c r="A1710" s="4">
        <v>25134</v>
      </c>
      <c r="B1710">
        <v>5.58</v>
      </c>
    </row>
    <row r="1711" spans="1:2" hidden="1">
      <c r="A1711" s="4">
        <v>25135</v>
      </c>
      <c r="B1711">
        <v>5.61</v>
      </c>
    </row>
    <row r="1712" spans="1:2" hidden="1">
      <c r="A1712" s="4">
        <v>25136</v>
      </c>
      <c r="B1712">
        <v>5.6</v>
      </c>
    </row>
    <row r="1713" spans="1:2" hidden="1">
      <c r="A1713" s="4">
        <v>25139</v>
      </c>
      <c r="B1713">
        <v>5.61</v>
      </c>
    </row>
    <row r="1714" spans="1:2" hidden="1">
      <c r="A1714" s="4">
        <v>25140</v>
      </c>
      <c r="B1714">
        <v>5.62</v>
      </c>
    </row>
    <row r="1715" spans="1:2" hidden="1">
      <c r="A1715" s="4">
        <v>25141</v>
      </c>
      <c r="B1715">
        <v>5.63</v>
      </c>
    </row>
    <row r="1716" spans="1:2" hidden="1">
      <c r="A1716" s="4">
        <v>25142</v>
      </c>
      <c r="B1716">
        <v>5.61</v>
      </c>
    </row>
    <row r="1717" spans="1:2" hidden="1">
      <c r="A1717" s="4">
        <v>25143</v>
      </c>
      <c r="B1717">
        <v>5.61</v>
      </c>
    </row>
    <row r="1718" spans="1:2" hidden="1">
      <c r="A1718" s="4">
        <v>25146</v>
      </c>
      <c r="B1718">
        <v>5.63</v>
      </c>
    </row>
    <row r="1719" spans="1:2" hidden="1">
      <c r="A1719" s="4">
        <v>25148</v>
      </c>
      <c r="B1719">
        <v>5.62</v>
      </c>
    </row>
    <row r="1720" spans="1:2" hidden="1">
      <c r="A1720" s="4">
        <v>25149</v>
      </c>
      <c r="B1720">
        <v>5.63</v>
      </c>
    </row>
    <row r="1721" spans="1:2" hidden="1">
      <c r="A1721" s="4">
        <v>25150</v>
      </c>
      <c r="B1721">
        <v>5.65</v>
      </c>
    </row>
    <row r="1722" spans="1:2" hidden="1">
      <c r="A1722" s="4">
        <v>25154</v>
      </c>
      <c r="B1722">
        <v>5.68</v>
      </c>
    </row>
    <row r="1723" spans="1:2" hidden="1">
      <c r="A1723" s="4">
        <v>25155</v>
      </c>
      <c r="B1723">
        <v>5.66</v>
      </c>
    </row>
    <row r="1724" spans="1:2" hidden="1">
      <c r="A1724" s="4">
        <v>25156</v>
      </c>
      <c r="B1724">
        <v>5.66</v>
      </c>
    </row>
    <row r="1725" spans="1:2" hidden="1">
      <c r="A1725" s="4">
        <v>25157</v>
      </c>
      <c r="B1725">
        <v>5.68</v>
      </c>
    </row>
    <row r="1726" spans="1:2" hidden="1">
      <c r="A1726" s="4">
        <v>25160</v>
      </c>
      <c r="B1726">
        <v>5.71</v>
      </c>
    </row>
    <row r="1727" spans="1:2" hidden="1">
      <c r="A1727" s="4">
        <v>25161</v>
      </c>
      <c r="B1727">
        <v>5.74</v>
      </c>
    </row>
    <row r="1728" spans="1:2" hidden="1">
      <c r="A1728" s="4">
        <v>25162</v>
      </c>
      <c r="B1728">
        <v>5.74</v>
      </c>
    </row>
    <row r="1729" spans="1:2" hidden="1">
      <c r="A1729" s="4">
        <v>25163</v>
      </c>
      <c r="B1729">
        <v>5.73</v>
      </c>
    </row>
    <row r="1730" spans="1:2" hidden="1">
      <c r="A1730" s="4">
        <v>25164</v>
      </c>
      <c r="B1730">
        <v>5.74</v>
      </c>
    </row>
    <row r="1731" spans="1:2" hidden="1">
      <c r="A1731" s="4">
        <v>25167</v>
      </c>
      <c r="B1731">
        <v>5.75</v>
      </c>
    </row>
    <row r="1732" spans="1:2" hidden="1">
      <c r="A1732" s="4">
        <v>25168</v>
      </c>
      <c r="B1732">
        <v>5.76</v>
      </c>
    </row>
    <row r="1733" spans="1:2" hidden="1">
      <c r="A1733" s="4">
        <v>25169</v>
      </c>
      <c r="B1733">
        <v>5.76</v>
      </c>
    </row>
    <row r="1734" spans="1:2" hidden="1">
      <c r="A1734" s="4">
        <v>25171</v>
      </c>
      <c r="B1734">
        <v>5.78</v>
      </c>
    </row>
    <row r="1735" spans="1:2" hidden="1">
      <c r="A1735" s="4">
        <v>25174</v>
      </c>
      <c r="B1735">
        <v>5.89</v>
      </c>
    </row>
    <row r="1736" spans="1:2" hidden="1">
      <c r="A1736" s="4">
        <v>25175</v>
      </c>
      <c r="B1736">
        <v>5.96</v>
      </c>
    </row>
    <row r="1737" spans="1:2" hidden="1">
      <c r="A1737" s="4">
        <v>25176</v>
      </c>
      <c r="B1737">
        <v>5.95</v>
      </c>
    </row>
    <row r="1738" spans="1:2" hidden="1">
      <c r="A1738" s="4">
        <v>25177</v>
      </c>
      <c r="B1738">
        <v>5.93</v>
      </c>
    </row>
    <row r="1739" spans="1:2" hidden="1">
      <c r="A1739" s="4">
        <v>25178</v>
      </c>
      <c r="B1739">
        <v>5.91</v>
      </c>
    </row>
    <row r="1740" spans="1:2" hidden="1">
      <c r="A1740" s="4">
        <v>25181</v>
      </c>
      <c r="B1740">
        <v>5.92</v>
      </c>
    </row>
    <row r="1741" spans="1:2" hidden="1">
      <c r="A1741" s="4">
        <v>25182</v>
      </c>
      <c r="B1741">
        <v>5.93</v>
      </c>
    </row>
    <row r="1742" spans="1:2" hidden="1">
      <c r="A1742" s="4">
        <v>25183</v>
      </c>
      <c r="B1742">
        <v>5.93</v>
      </c>
    </row>
    <row r="1743" spans="1:2" hidden="1">
      <c r="A1743" s="4">
        <v>25184</v>
      </c>
      <c r="B1743">
        <v>5.94</v>
      </c>
    </row>
    <row r="1744" spans="1:2" hidden="1">
      <c r="A1744" s="4">
        <v>25185</v>
      </c>
      <c r="B1744">
        <v>5.93</v>
      </c>
    </row>
    <row r="1745" spans="1:2" hidden="1">
      <c r="A1745" s="4">
        <v>25188</v>
      </c>
      <c r="B1745">
        <v>5.96</v>
      </c>
    </row>
    <row r="1746" spans="1:2" hidden="1">
      <c r="A1746" s="4">
        <v>25189</v>
      </c>
      <c r="B1746">
        <v>5.97</v>
      </c>
    </row>
    <row r="1747" spans="1:2" hidden="1">
      <c r="A1747" s="4">
        <v>25190</v>
      </c>
      <c r="B1747">
        <v>6</v>
      </c>
    </row>
    <row r="1748" spans="1:2" hidden="1">
      <c r="A1748" s="4">
        <v>25191</v>
      </c>
      <c r="B1748">
        <v>6.07</v>
      </c>
    </row>
    <row r="1749" spans="1:2" hidden="1">
      <c r="A1749" s="4">
        <v>25192</v>
      </c>
      <c r="B1749">
        <v>6.14</v>
      </c>
    </row>
    <row r="1750" spans="1:2" hidden="1">
      <c r="A1750" s="4">
        <v>25195</v>
      </c>
      <c r="B1750">
        <v>6.23</v>
      </c>
    </row>
    <row r="1751" spans="1:2" hidden="1">
      <c r="A1751" s="4">
        <v>25196</v>
      </c>
      <c r="B1751">
        <v>6.27</v>
      </c>
    </row>
    <row r="1752" spans="1:2" hidden="1">
      <c r="A1752" s="4">
        <v>25198</v>
      </c>
      <c r="B1752">
        <v>6.17</v>
      </c>
    </row>
    <row r="1753" spans="1:2" hidden="1">
      <c r="A1753" s="4">
        <v>25199</v>
      </c>
      <c r="B1753">
        <v>6.2</v>
      </c>
    </row>
    <row r="1754" spans="1:2" hidden="1">
      <c r="A1754" s="4">
        <v>25202</v>
      </c>
      <c r="B1754">
        <v>6.21</v>
      </c>
    </row>
    <row r="1755" spans="1:2" hidden="1">
      <c r="A1755" s="4">
        <v>25203</v>
      </c>
      <c r="B1755">
        <v>6.16</v>
      </c>
    </row>
    <row r="1756" spans="1:2" hidden="1">
      <c r="A1756" s="4">
        <v>25205</v>
      </c>
      <c r="B1756">
        <v>6.04</v>
      </c>
    </row>
    <row r="1757" spans="1:2" hidden="1">
      <c r="A1757" s="4">
        <v>25206</v>
      </c>
      <c r="B1757">
        <v>6.01</v>
      </c>
    </row>
    <row r="1758" spans="1:2" hidden="1">
      <c r="A1758" s="4">
        <v>25209</v>
      </c>
      <c r="B1758">
        <v>6.04</v>
      </c>
    </row>
    <row r="1759" spans="1:2" hidden="1">
      <c r="A1759" s="4">
        <v>25210</v>
      </c>
      <c r="B1759">
        <v>6.14</v>
      </c>
    </row>
    <row r="1760" spans="1:2" hidden="1">
      <c r="A1760" s="4">
        <v>25211</v>
      </c>
      <c r="B1760">
        <v>6.09</v>
      </c>
    </row>
    <row r="1761" spans="1:2" hidden="1">
      <c r="A1761" s="4">
        <v>25212</v>
      </c>
      <c r="B1761">
        <v>6.04</v>
      </c>
    </row>
    <row r="1762" spans="1:2" hidden="1">
      <c r="A1762" s="4">
        <v>25213</v>
      </c>
      <c r="B1762">
        <v>6.03</v>
      </c>
    </row>
    <row r="1763" spans="1:2" hidden="1">
      <c r="A1763" s="4">
        <v>25216</v>
      </c>
      <c r="B1763">
        <v>6.04</v>
      </c>
    </row>
    <row r="1764" spans="1:2" hidden="1">
      <c r="A1764" s="4">
        <v>25217</v>
      </c>
      <c r="B1764">
        <v>6.04</v>
      </c>
    </row>
    <row r="1765" spans="1:2" hidden="1">
      <c r="A1765" s="4">
        <v>25218</v>
      </c>
      <c r="B1765">
        <v>6.02</v>
      </c>
    </row>
    <row r="1766" spans="1:2" hidden="1">
      <c r="A1766" s="4">
        <v>25219</v>
      </c>
      <c r="B1766">
        <v>5.98</v>
      </c>
    </row>
    <row r="1767" spans="1:2" hidden="1">
      <c r="A1767" s="4">
        <v>25220</v>
      </c>
      <c r="B1767">
        <v>5.97</v>
      </c>
    </row>
    <row r="1768" spans="1:2" hidden="1">
      <c r="A1768" s="4">
        <v>25223</v>
      </c>
      <c r="B1768">
        <v>5.95</v>
      </c>
    </row>
    <row r="1769" spans="1:2" hidden="1">
      <c r="A1769" s="4">
        <v>25224</v>
      </c>
      <c r="B1769">
        <v>5.97</v>
      </c>
    </row>
    <row r="1770" spans="1:2" hidden="1">
      <c r="A1770" s="4">
        <v>25225</v>
      </c>
      <c r="B1770">
        <v>6.03</v>
      </c>
    </row>
    <row r="1771" spans="1:2" hidden="1">
      <c r="A1771" s="4">
        <v>25226</v>
      </c>
      <c r="B1771">
        <v>6.02</v>
      </c>
    </row>
    <row r="1772" spans="1:2" hidden="1">
      <c r="A1772" s="4">
        <v>25227</v>
      </c>
      <c r="B1772">
        <v>6.01</v>
      </c>
    </row>
    <row r="1773" spans="1:2" hidden="1">
      <c r="A1773" s="4">
        <v>25230</v>
      </c>
      <c r="B1773">
        <v>6.03</v>
      </c>
    </row>
    <row r="1774" spans="1:2" hidden="1">
      <c r="A1774" s="4">
        <v>25231</v>
      </c>
      <c r="B1774">
        <v>6.05</v>
      </c>
    </row>
    <row r="1775" spans="1:2" hidden="1">
      <c r="A1775" s="4">
        <v>25232</v>
      </c>
      <c r="B1775">
        <v>6.09</v>
      </c>
    </row>
    <row r="1776" spans="1:2" hidden="1">
      <c r="A1776" s="4">
        <v>25233</v>
      </c>
      <c r="B1776">
        <v>6.14</v>
      </c>
    </row>
    <row r="1777" spans="1:2" hidden="1">
      <c r="A1777" s="4">
        <v>25234</v>
      </c>
      <c r="B1777">
        <v>6.19</v>
      </c>
    </row>
    <row r="1778" spans="1:2" hidden="1">
      <c r="A1778" s="4">
        <v>25237</v>
      </c>
      <c r="B1778">
        <v>6.22</v>
      </c>
    </row>
    <row r="1779" spans="1:2" hidden="1">
      <c r="A1779" s="4">
        <v>25238</v>
      </c>
      <c r="B1779">
        <v>6.2</v>
      </c>
    </row>
    <row r="1780" spans="1:2" hidden="1">
      <c r="A1780" s="4">
        <v>25239</v>
      </c>
      <c r="B1780">
        <v>6.19</v>
      </c>
    </row>
    <row r="1781" spans="1:2" hidden="1">
      <c r="A1781" s="4">
        <v>25240</v>
      </c>
      <c r="B1781">
        <v>6.2</v>
      </c>
    </row>
    <row r="1782" spans="1:2" hidden="1">
      <c r="A1782" s="4">
        <v>25241</v>
      </c>
      <c r="B1782">
        <v>6.14</v>
      </c>
    </row>
    <row r="1783" spans="1:2" hidden="1">
      <c r="A1783" s="4">
        <v>25244</v>
      </c>
      <c r="B1783">
        <v>6.14</v>
      </c>
    </row>
    <row r="1784" spans="1:2" hidden="1">
      <c r="A1784" s="4">
        <v>25245</v>
      </c>
      <c r="B1784">
        <v>6.1</v>
      </c>
    </row>
    <row r="1785" spans="1:2" hidden="1">
      <c r="A1785" s="4">
        <v>25247</v>
      </c>
      <c r="B1785">
        <v>6.09</v>
      </c>
    </row>
    <row r="1786" spans="1:2" hidden="1">
      <c r="A1786" s="4">
        <v>25248</v>
      </c>
      <c r="B1786">
        <v>6.11</v>
      </c>
    </row>
    <row r="1787" spans="1:2" hidden="1">
      <c r="A1787" s="4">
        <v>25251</v>
      </c>
      <c r="B1787">
        <v>6.14</v>
      </c>
    </row>
    <row r="1788" spans="1:2" hidden="1">
      <c r="A1788" s="4">
        <v>25252</v>
      </c>
      <c r="B1788">
        <v>6.16</v>
      </c>
    </row>
    <row r="1789" spans="1:2" hidden="1">
      <c r="A1789" s="4">
        <v>25253</v>
      </c>
      <c r="B1789">
        <v>6.2</v>
      </c>
    </row>
    <row r="1790" spans="1:2" hidden="1">
      <c r="A1790" s="4">
        <v>25254</v>
      </c>
      <c r="B1790">
        <v>6.23</v>
      </c>
    </row>
    <row r="1791" spans="1:2" hidden="1">
      <c r="A1791" s="4">
        <v>25255</v>
      </c>
      <c r="B1791">
        <v>6.24</v>
      </c>
    </row>
    <row r="1792" spans="1:2" hidden="1">
      <c r="A1792" s="4">
        <v>25258</v>
      </c>
      <c r="B1792">
        <v>6.22</v>
      </c>
    </row>
    <row r="1793" spans="1:2" hidden="1">
      <c r="A1793" s="4">
        <v>25259</v>
      </c>
      <c r="B1793">
        <v>6.24</v>
      </c>
    </row>
    <row r="1794" spans="1:2" hidden="1">
      <c r="A1794" s="4">
        <v>25260</v>
      </c>
      <c r="B1794">
        <v>6.24</v>
      </c>
    </row>
    <row r="1795" spans="1:2" hidden="1">
      <c r="A1795" s="4">
        <v>25261</v>
      </c>
      <c r="B1795">
        <v>6.27</v>
      </c>
    </row>
    <row r="1796" spans="1:2" hidden="1">
      <c r="A1796" s="4">
        <v>25262</v>
      </c>
      <c r="B1796">
        <v>6.26</v>
      </c>
    </row>
    <row r="1797" spans="1:2" hidden="1">
      <c r="A1797" s="4">
        <v>25265</v>
      </c>
      <c r="B1797">
        <v>6.25</v>
      </c>
    </row>
    <row r="1798" spans="1:2" hidden="1">
      <c r="A1798" s="4">
        <v>25266</v>
      </c>
      <c r="B1798">
        <v>6.24</v>
      </c>
    </row>
    <row r="1799" spans="1:2" hidden="1">
      <c r="A1799" s="4">
        <v>25267</v>
      </c>
      <c r="B1799">
        <v>6.24</v>
      </c>
    </row>
    <row r="1800" spans="1:2" hidden="1">
      <c r="A1800" s="4">
        <v>25268</v>
      </c>
      <c r="B1800">
        <v>6.26</v>
      </c>
    </row>
    <row r="1801" spans="1:2" hidden="1">
      <c r="A1801" s="4">
        <v>25269</v>
      </c>
      <c r="B1801">
        <v>6.27</v>
      </c>
    </row>
    <row r="1802" spans="1:2" hidden="1">
      <c r="A1802" s="4">
        <v>25272</v>
      </c>
      <c r="B1802">
        <v>6.27</v>
      </c>
    </row>
    <row r="1803" spans="1:2" hidden="1">
      <c r="A1803" s="4">
        <v>25273</v>
      </c>
      <c r="B1803">
        <v>6.3</v>
      </c>
    </row>
    <row r="1804" spans="1:2" hidden="1">
      <c r="A1804" s="4">
        <v>25274</v>
      </c>
      <c r="B1804">
        <v>6.31</v>
      </c>
    </row>
    <row r="1805" spans="1:2" hidden="1">
      <c r="A1805" s="4">
        <v>25275</v>
      </c>
      <c r="B1805">
        <v>6.32</v>
      </c>
    </row>
    <row r="1806" spans="1:2" hidden="1">
      <c r="A1806" s="4">
        <v>25276</v>
      </c>
      <c r="B1806">
        <v>6.31</v>
      </c>
    </row>
    <row r="1807" spans="1:2" hidden="1">
      <c r="A1807" s="4">
        <v>25279</v>
      </c>
      <c r="B1807">
        <v>6.35</v>
      </c>
    </row>
    <row r="1808" spans="1:2" hidden="1">
      <c r="A1808" s="4">
        <v>25280</v>
      </c>
      <c r="B1808">
        <v>6.35</v>
      </c>
    </row>
    <row r="1809" spans="1:2" hidden="1">
      <c r="A1809" s="4">
        <v>25281</v>
      </c>
      <c r="B1809">
        <v>6.32</v>
      </c>
    </row>
    <row r="1810" spans="1:2" hidden="1">
      <c r="A1810" s="4">
        <v>25282</v>
      </c>
      <c r="B1810">
        <v>6.31</v>
      </c>
    </row>
    <row r="1811" spans="1:2" hidden="1">
      <c r="A1811" s="4">
        <v>25283</v>
      </c>
      <c r="B1811">
        <v>6.29</v>
      </c>
    </row>
    <row r="1812" spans="1:2" hidden="1">
      <c r="A1812" s="4">
        <v>25286</v>
      </c>
      <c r="B1812">
        <v>6.28</v>
      </c>
    </row>
    <row r="1813" spans="1:2" hidden="1">
      <c r="A1813" s="4">
        <v>25287</v>
      </c>
      <c r="B1813">
        <v>6.3</v>
      </c>
    </row>
    <row r="1814" spans="1:2" hidden="1">
      <c r="A1814" s="4">
        <v>25288</v>
      </c>
      <c r="B1814">
        <v>6.32</v>
      </c>
    </row>
    <row r="1815" spans="1:2" hidden="1">
      <c r="A1815" s="4">
        <v>25289</v>
      </c>
      <c r="B1815">
        <v>6.33</v>
      </c>
    </row>
    <row r="1816" spans="1:2" hidden="1">
      <c r="A1816" s="4">
        <v>25290</v>
      </c>
      <c r="B1816">
        <v>6.3</v>
      </c>
    </row>
    <row r="1817" spans="1:2" hidden="1">
      <c r="A1817" s="4">
        <v>25294</v>
      </c>
      <c r="B1817">
        <v>6.25</v>
      </c>
    </row>
    <row r="1818" spans="1:2" hidden="1">
      <c r="A1818" s="4">
        <v>25295</v>
      </c>
      <c r="B1818">
        <v>6.25</v>
      </c>
    </row>
    <row r="1819" spans="1:2" hidden="1">
      <c r="A1819" s="4">
        <v>25296</v>
      </c>
      <c r="B1819">
        <v>6.26</v>
      </c>
    </row>
    <row r="1820" spans="1:2" hidden="1">
      <c r="A1820" s="4">
        <v>25300</v>
      </c>
      <c r="B1820">
        <v>6.28</v>
      </c>
    </row>
    <row r="1821" spans="1:2" hidden="1">
      <c r="A1821" s="4">
        <v>25301</v>
      </c>
      <c r="B1821">
        <v>6.25</v>
      </c>
    </row>
    <row r="1822" spans="1:2" hidden="1">
      <c r="A1822" s="4">
        <v>25302</v>
      </c>
      <c r="B1822">
        <v>6.19</v>
      </c>
    </row>
    <row r="1823" spans="1:2" hidden="1">
      <c r="A1823" s="4">
        <v>25303</v>
      </c>
      <c r="B1823">
        <v>6.18</v>
      </c>
    </row>
    <row r="1824" spans="1:2" hidden="1">
      <c r="A1824" s="4">
        <v>25304</v>
      </c>
      <c r="B1824">
        <v>6.15</v>
      </c>
    </row>
    <row r="1825" spans="1:2" hidden="1">
      <c r="A1825" s="4">
        <v>25307</v>
      </c>
      <c r="B1825">
        <v>6.06</v>
      </c>
    </row>
    <row r="1826" spans="1:2" hidden="1">
      <c r="A1826" s="4">
        <v>25308</v>
      </c>
      <c r="B1826">
        <v>6.11</v>
      </c>
    </row>
    <row r="1827" spans="1:2" hidden="1">
      <c r="A1827" s="4">
        <v>25309</v>
      </c>
      <c r="B1827">
        <v>6.1</v>
      </c>
    </row>
    <row r="1828" spans="1:2" hidden="1">
      <c r="A1828" s="4">
        <v>25310</v>
      </c>
      <c r="B1828">
        <v>6.13</v>
      </c>
    </row>
    <row r="1829" spans="1:2" hidden="1">
      <c r="A1829" s="4">
        <v>25311</v>
      </c>
      <c r="B1829">
        <v>6.16</v>
      </c>
    </row>
    <row r="1830" spans="1:2" hidden="1">
      <c r="A1830" s="4">
        <v>25314</v>
      </c>
      <c r="B1830">
        <v>6.14</v>
      </c>
    </row>
    <row r="1831" spans="1:2" hidden="1">
      <c r="A1831" s="4">
        <v>25315</v>
      </c>
      <c r="B1831">
        <v>6.12</v>
      </c>
    </row>
    <row r="1832" spans="1:2" hidden="1">
      <c r="A1832" s="4">
        <v>25316</v>
      </c>
      <c r="B1832">
        <v>6.12</v>
      </c>
    </row>
    <row r="1833" spans="1:2" hidden="1">
      <c r="A1833" s="4">
        <v>25317</v>
      </c>
      <c r="B1833">
        <v>6.14</v>
      </c>
    </row>
    <row r="1834" spans="1:2" hidden="1">
      <c r="A1834" s="4">
        <v>25318</v>
      </c>
      <c r="B1834">
        <v>6.15</v>
      </c>
    </row>
    <row r="1835" spans="1:2" hidden="1">
      <c r="A1835" s="4">
        <v>25321</v>
      </c>
      <c r="B1835">
        <v>6.19</v>
      </c>
    </row>
    <row r="1836" spans="1:2" hidden="1">
      <c r="A1836" s="4">
        <v>25322</v>
      </c>
      <c r="B1836">
        <v>6.21</v>
      </c>
    </row>
    <row r="1837" spans="1:2" hidden="1">
      <c r="A1837" s="4">
        <v>25323</v>
      </c>
      <c r="B1837">
        <v>6.2</v>
      </c>
    </row>
    <row r="1838" spans="1:2" hidden="1">
      <c r="A1838" s="4">
        <v>25324</v>
      </c>
      <c r="B1838">
        <v>6.25</v>
      </c>
    </row>
    <row r="1839" spans="1:2" hidden="1">
      <c r="A1839" s="4">
        <v>25325</v>
      </c>
      <c r="B1839">
        <v>6.23</v>
      </c>
    </row>
    <row r="1840" spans="1:2" hidden="1">
      <c r="A1840" s="4">
        <v>25328</v>
      </c>
      <c r="B1840">
        <v>6.19</v>
      </c>
    </row>
    <row r="1841" spans="1:2" hidden="1">
      <c r="A1841" s="4">
        <v>25329</v>
      </c>
      <c r="B1841">
        <v>6.22</v>
      </c>
    </row>
    <row r="1842" spans="1:2" hidden="1">
      <c r="A1842" s="4">
        <v>25330</v>
      </c>
      <c r="B1842">
        <v>6.22</v>
      </c>
    </row>
    <row r="1843" spans="1:2" hidden="1">
      <c r="A1843" s="4">
        <v>25331</v>
      </c>
      <c r="B1843">
        <v>6.2</v>
      </c>
    </row>
    <row r="1844" spans="1:2" hidden="1">
      <c r="A1844" s="4">
        <v>25332</v>
      </c>
      <c r="B1844">
        <v>6.23</v>
      </c>
    </row>
    <row r="1845" spans="1:2" hidden="1">
      <c r="A1845" s="4">
        <v>25335</v>
      </c>
      <c r="B1845">
        <v>6.27</v>
      </c>
    </row>
    <row r="1846" spans="1:2" hidden="1">
      <c r="A1846" s="4">
        <v>25336</v>
      </c>
      <c r="B1846">
        <v>6.25</v>
      </c>
    </row>
    <row r="1847" spans="1:2" hidden="1">
      <c r="A1847" s="4">
        <v>25337</v>
      </c>
      <c r="B1847">
        <v>6.24</v>
      </c>
    </row>
    <row r="1848" spans="1:2" hidden="1">
      <c r="A1848" s="4">
        <v>25338</v>
      </c>
      <c r="B1848">
        <v>6.26</v>
      </c>
    </row>
    <row r="1849" spans="1:2" hidden="1">
      <c r="A1849" s="4">
        <v>25339</v>
      </c>
      <c r="B1849">
        <v>6.31</v>
      </c>
    </row>
    <row r="1850" spans="1:2" hidden="1">
      <c r="A1850" s="4">
        <v>25342</v>
      </c>
      <c r="B1850">
        <v>6.36</v>
      </c>
    </row>
    <row r="1851" spans="1:2" hidden="1">
      <c r="A1851" s="4">
        <v>25343</v>
      </c>
      <c r="B1851">
        <v>6.36</v>
      </c>
    </row>
    <row r="1852" spans="1:2" hidden="1">
      <c r="A1852" s="4">
        <v>25344</v>
      </c>
      <c r="B1852">
        <v>6.36</v>
      </c>
    </row>
    <row r="1853" spans="1:2" hidden="1">
      <c r="A1853" s="4">
        <v>25345</v>
      </c>
      <c r="B1853">
        <v>6.36</v>
      </c>
    </row>
    <row r="1854" spans="1:2" hidden="1">
      <c r="A1854" s="4">
        <v>25346</v>
      </c>
      <c r="B1854">
        <v>6.38</v>
      </c>
    </row>
    <row r="1855" spans="1:2" hidden="1">
      <c r="A1855" s="4">
        <v>25349</v>
      </c>
      <c r="B1855">
        <v>6.44</v>
      </c>
    </row>
    <row r="1856" spans="1:2" hidden="1">
      <c r="A1856" s="4">
        <v>25350</v>
      </c>
      <c r="B1856">
        <v>6.54</v>
      </c>
    </row>
    <row r="1857" spans="1:2" hidden="1">
      <c r="A1857" s="4">
        <v>25351</v>
      </c>
      <c r="B1857">
        <v>6.56</v>
      </c>
    </row>
    <row r="1858" spans="1:2" hidden="1">
      <c r="A1858" s="4">
        <v>25352</v>
      </c>
      <c r="B1858">
        <v>6.56</v>
      </c>
    </row>
    <row r="1859" spans="1:2" hidden="1">
      <c r="A1859" s="4">
        <v>25356</v>
      </c>
      <c r="B1859">
        <v>6.56</v>
      </c>
    </row>
    <row r="1860" spans="1:2" hidden="1">
      <c r="A1860" s="4">
        <v>25357</v>
      </c>
      <c r="B1860">
        <v>6.55</v>
      </c>
    </row>
    <row r="1861" spans="1:2" hidden="1">
      <c r="A1861" s="4">
        <v>25358</v>
      </c>
      <c r="B1861">
        <v>6.56</v>
      </c>
    </row>
    <row r="1862" spans="1:2" hidden="1">
      <c r="A1862" s="4">
        <v>25359</v>
      </c>
      <c r="B1862">
        <v>6.54</v>
      </c>
    </row>
    <row r="1863" spans="1:2" hidden="1">
      <c r="A1863" s="4">
        <v>25360</v>
      </c>
      <c r="B1863">
        <v>6.52</v>
      </c>
    </row>
    <row r="1864" spans="1:2" hidden="1">
      <c r="A1864" s="4">
        <v>25363</v>
      </c>
      <c r="B1864">
        <v>6.59</v>
      </c>
    </row>
    <row r="1865" spans="1:2" hidden="1">
      <c r="A1865" s="4">
        <v>25364</v>
      </c>
      <c r="B1865">
        <v>6.56</v>
      </c>
    </row>
    <row r="1866" spans="1:2" hidden="1">
      <c r="A1866" s="4">
        <v>25365</v>
      </c>
      <c r="B1866">
        <v>6.56</v>
      </c>
    </row>
    <row r="1867" spans="1:2" hidden="1">
      <c r="A1867" s="4">
        <v>25366</v>
      </c>
      <c r="B1867">
        <v>6.54</v>
      </c>
    </row>
    <row r="1868" spans="1:2" hidden="1">
      <c r="A1868" s="4">
        <v>25367</v>
      </c>
      <c r="B1868">
        <v>6.51</v>
      </c>
    </row>
    <row r="1869" spans="1:2" hidden="1">
      <c r="A1869" s="4">
        <v>25370</v>
      </c>
      <c r="B1869">
        <v>6.49</v>
      </c>
    </row>
    <row r="1870" spans="1:2" hidden="1">
      <c r="A1870" s="4">
        <v>25371</v>
      </c>
      <c r="B1870">
        <v>6.52</v>
      </c>
    </row>
    <row r="1871" spans="1:2" hidden="1">
      <c r="A1871" s="4">
        <v>25372</v>
      </c>
      <c r="B1871">
        <v>6.53</v>
      </c>
    </row>
    <row r="1872" spans="1:2" hidden="1">
      <c r="A1872" s="4">
        <v>25373</v>
      </c>
      <c r="B1872">
        <v>6.57</v>
      </c>
    </row>
    <row r="1873" spans="1:2" hidden="1">
      <c r="A1873" s="4">
        <v>25374</v>
      </c>
      <c r="B1873">
        <v>6.59</v>
      </c>
    </row>
    <row r="1874" spans="1:2" hidden="1">
      <c r="A1874" s="4">
        <v>25377</v>
      </c>
      <c r="B1874">
        <v>6.6</v>
      </c>
    </row>
    <row r="1875" spans="1:2" hidden="1">
      <c r="A1875" s="4">
        <v>25378</v>
      </c>
      <c r="B1875">
        <v>6.63</v>
      </c>
    </row>
    <row r="1876" spans="1:2" hidden="1">
      <c r="A1876" s="4">
        <v>25379</v>
      </c>
      <c r="B1876">
        <v>6.63</v>
      </c>
    </row>
    <row r="1877" spans="1:2" hidden="1">
      <c r="A1877" s="4">
        <v>25380</v>
      </c>
      <c r="B1877">
        <v>6.62</v>
      </c>
    </row>
    <row r="1878" spans="1:2" hidden="1">
      <c r="A1878" s="4">
        <v>25381</v>
      </c>
      <c r="B1878">
        <v>6.66</v>
      </c>
    </row>
    <row r="1879" spans="1:2" hidden="1">
      <c r="A1879" s="4">
        <v>25384</v>
      </c>
      <c r="B1879">
        <v>6.73</v>
      </c>
    </row>
    <row r="1880" spans="1:2" hidden="1">
      <c r="A1880" s="4">
        <v>25385</v>
      </c>
      <c r="B1880">
        <v>6.75</v>
      </c>
    </row>
    <row r="1881" spans="1:2" hidden="1">
      <c r="A1881" s="4">
        <v>25386</v>
      </c>
      <c r="B1881">
        <v>6.77</v>
      </c>
    </row>
    <row r="1882" spans="1:2" hidden="1">
      <c r="A1882" s="4">
        <v>25387</v>
      </c>
      <c r="B1882">
        <v>6.75</v>
      </c>
    </row>
    <row r="1883" spans="1:2" hidden="1">
      <c r="A1883" s="4">
        <v>25391</v>
      </c>
      <c r="B1883">
        <v>6.76</v>
      </c>
    </row>
    <row r="1884" spans="1:2" hidden="1">
      <c r="A1884" s="4">
        <v>25392</v>
      </c>
      <c r="B1884">
        <v>6.79</v>
      </c>
    </row>
    <row r="1885" spans="1:2" hidden="1">
      <c r="A1885" s="4">
        <v>25393</v>
      </c>
      <c r="B1885">
        <v>6.82</v>
      </c>
    </row>
    <row r="1886" spans="1:2" hidden="1">
      <c r="A1886" s="4">
        <v>25394</v>
      </c>
      <c r="B1886">
        <v>6.78</v>
      </c>
    </row>
    <row r="1887" spans="1:2" hidden="1">
      <c r="A1887" s="4">
        <v>25395</v>
      </c>
      <c r="B1887">
        <v>6.64</v>
      </c>
    </row>
    <row r="1888" spans="1:2" hidden="1">
      <c r="A1888" s="4">
        <v>25398</v>
      </c>
      <c r="B1888">
        <v>6.69</v>
      </c>
    </row>
    <row r="1889" spans="1:2" hidden="1">
      <c r="A1889" s="4">
        <v>25399</v>
      </c>
      <c r="B1889">
        <v>6.72</v>
      </c>
    </row>
    <row r="1890" spans="1:2" hidden="1">
      <c r="A1890" s="4">
        <v>25400</v>
      </c>
      <c r="B1890">
        <v>6.67</v>
      </c>
    </row>
    <row r="1891" spans="1:2" hidden="1">
      <c r="A1891" s="4">
        <v>25401</v>
      </c>
      <c r="B1891">
        <v>6.69</v>
      </c>
    </row>
    <row r="1892" spans="1:2" hidden="1">
      <c r="A1892" s="4">
        <v>25402</v>
      </c>
      <c r="B1892">
        <v>6.7</v>
      </c>
    </row>
    <row r="1893" spans="1:2" hidden="1">
      <c r="A1893" s="4">
        <v>25406</v>
      </c>
      <c r="B1893">
        <v>6.66</v>
      </c>
    </row>
    <row r="1894" spans="1:2" hidden="1">
      <c r="A1894" s="4">
        <v>25407</v>
      </c>
      <c r="B1894">
        <v>6.68</v>
      </c>
    </row>
    <row r="1895" spans="1:2" hidden="1">
      <c r="A1895" s="4">
        <v>25408</v>
      </c>
      <c r="B1895">
        <v>6.7</v>
      </c>
    </row>
    <row r="1896" spans="1:2" hidden="1">
      <c r="A1896" s="4">
        <v>25409</v>
      </c>
      <c r="B1896">
        <v>6.71</v>
      </c>
    </row>
    <row r="1897" spans="1:2" hidden="1">
      <c r="A1897" s="4">
        <v>25412</v>
      </c>
      <c r="B1897">
        <v>6.73</v>
      </c>
    </row>
    <row r="1898" spans="1:2" hidden="1">
      <c r="A1898" s="4">
        <v>25413</v>
      </c>
      <c r="B1898">
        <v>6.72</v>
      </c>
    </row>
    <row r="1899" spans="1:2" hidden="1">
      <c r="A1899" s="4">
        <v>25414</v>
      </c>
      <c r="B1899">
        <v>6.72</v>
      </c>
    </row>
    <row r="1900" spans="1:2" hidden="1">
      <c r="A1900" s="4">
        <v>25415</v>
      </c>
      <c r="B1900">
        <v>6.66</v>
      </c>
    </row>
    <row r="1901" spans="1:2" hidden="1">
      <c r="A1901" s="4">
        <v>25416</v>
      </c>
      <c r="B1901">
        <v>6.66</v>
      </c>
    </row>
    <row r="1902" spans="1:2" hidden="1">
      <c r="A1902" s="4">
        <v>25419</v>
      </c>
      <c r="B1902">
        <v>6.63</v>
      </c>
    </row>
    <row r="1903" spans="1:2" hidden="1">
      <c r="A1903" s="4">
        <v>25420</v>
      </c>
      <c r="B1903">
        <v>6.6</v>
      </c>
    </row>
    <row r="1904" spans="1:2" hidden="1">
      <c r="A1904" s="4">
        <v>25421</v>
      </c>
      <c r="B1904">
        <v>6.62</v>
      </c>
    </row>
    <row r="1905" spans="1:2" hidden="1">
      <c r="A1905" s="4">
        <v>25422</v>
      </c>
      <c r="B1905">
        <v>6.63</v>
      </c>
    </row>
    <row r="1906" spans="1:2" hidden="1">
      <c r="A1906" s="4">
        <v>25423</v>
      </c>
      <c r="B1906">
        <v>6.64</v>
      </c>
    </row>
    <row r="1907" spans="1:2" hidden="1">
      <c r="A1907" s="4">
        <v>25426</v>
      </c>
      <c r="B1907">
        <v>6.69</v>
      </c>
    </row>
    <row r="1908" spans="1:2" hidden="1">
      <c r="A1908" s="4">
        <v>25427</v>
      </c>
      <c r="B1908">
        <v>6.7</v>
      </c>
    </row>
    <row r="1909" spans="1:2" hidden="1">
      <c r="A1909" s="4">
        <v>25428</v>
      </c>
      <c r="B1909">
        <v>6.7</v>
      </c>
    </row>
    <row r="1910" spans="1:2" hidden="1">
      <c r="A1910" s="4">
        <v>25429</v>
      </c>
      <c r="B1910">
        <v>6.68</v>
      </c>
    </row>
    <row r="1911" spans="1:2" hidden="1">
      <c r="A1911" s="4">
        <v>25430</v>
      </c>
      <c r="B1911">
        <v>6.68</v>
      </c>
    </row>
    <row r="1912" spans="1:2" hidden="1">
      <c r="A1912" s="4">
        <v>25433</v>
      </c>
      <c r="B1912">
        <v>6.66</v>
      </c>
    </row>
    <row r="1913" spans="1:2" hidden="1">
      <c r="A1913" s="4">
        <v>25434</v>
      </c>
      <c r="B1913">
        <v>6.65</v>
      </c>
    </row>
    <row r="1914" spans="1:2" hidden="1">
      <c r="A1914" s="4">
        <v>25435</v>
      </c>
      <c r="B1914">
        <v>6.66</v>
      </c>
    </row>
    <row r="1915" spans="1:2" hidden="1">
      <c r="A1915" s="4">
        <v>25436</v>
      </c>
      <c r="B1915">
        <v>6.68</v>
      </c>
    </row>
    <row r="1916" spans="1:2" hidden="1">
      <c r="A1916" s="4">
        <v>25437</v>
      </c>
      <c r="B1916">
        <v>6.71</v>
      </c>
    </row>
    <row r="1917" spans="1:2" hidden="1">
      <c r="A1917" s="4">
        <v>25440</v>
      </c>
      <c r="B1917">
        <v>6.72</v>
      </c>
    </row>
    <row r="1918" spans="1:2" hidden="1">
      <c r="A1918" s="4">
        <v>25441</v>
      </c>
      <c r="B1918">
        <v>6.76</v>
      </c>
    </row>
    <row r="1919" spans="1:2" hidden="1">
      <c r="A1919" s="4">
        <v>25442</v>
      </c>
      <c r="B1919">
        <v>6.79</v>
      </c>
    </row>
    <row r="1920" spans="1:2" hidden="1">
      <c r="A1920" s="4">
        <v>25443</v>
      </c>
      <c r="B1920">
        <v>6.83</v>
      </c>
    </row>
    <row r="1921" spans="1:2" hidden="1">
      <c r="A1921" s="4">
        <v>25444</v>
      </c>
      <c r="B1921">
        <v>6.83</v>
      </c>
    </row>
    <row r="1922" spans="1:2" hidden="1">
      <c r="A1922" s="4">
        <v>25448</v>
      </c>
      <c r="B1922">
        <v>6.87</v>
      </c>
    </row>
    <row r="1923" spans="1:2" hidden="1">
      <c r="A1923" s="4">
        <v>25449</v>
      </c>
      <c r="B1923">
        <v>6.94</v>
      </c>
    </row>
    <row r="1924" spans="1:2" hidden="1">
      <c r="A1924" s="4">
        <v>25450</v>
      </c>
      <c r="B1924">
        <v>6.96</v>
      </c>
    </row>
    <row r="1925" spans="1:2" hidden="1">
      <c r="A1925" s="4">
        <v>25451</v>
      </c>
      <c r="B1925">
        <v>6.99</v>
      </c>
    </row>
    <row r="1926" spans="1:2" hidden="1">
      <c r="A1926" s="4">
        <v>25454</v>
      </c>
      <c r="B1926">
        <v>7.03</v>
      </c>
    </row>
    <row r="1927" spans="1:2" hidden="1">
      <c r="A1927" s="4">
        <v>25455</v>
      </c>
      <c r="B1927">
        <v>7.04</v>
      </c>
    </row>
    <row r="1928" spans="1:2" hidden="1">
      <c r="A1928" s="4">
        <v>25456</v>
      </c>
      <c r="B1928">
        <v>7.02</v>
      </c>
    </row>
    <row r="1929" spans="1:2" hidden="1">
      <c r="A1929" s="4">
        <v>25457</v>
      </c>
      <c r="B1929">
        <v>7.05</v>
      </c>
    </row>
    <row r="1930" spans="1:2" hidden="1">
      <c r="A1930" s="4">
        <v>25458</v>
      </c>
      <c r="B1930">
        <v>7.08</v>
      </c>
    </row>
    <row r="1931" spans="1:2" hidden="1">
      <c r="A1931" s="4">
        <v>25461</v>
      </c>
      <c r="B1931">
        <v>7.09</v>
      </c>
    </row>
    <row r="1932" spans="1:2" hidden="1">
      <c r="A1932" s="4">
        <v>25462</v>
      </c>
      <c r="B1932">
        <v>7.14</v>
      </c>
    </row>
    <row r="1933" spans="1:2" hidden="1">
      <c r="A1933" s="4">
        <v>25463</v>
      </c>
      <c r="B1933">
        <v>7.14</v>
      </c>
    </row>
    <row r="1934" spans="1:2" hidden="1">
      <c r="A1934" s="4">
        <v>25464</v>
      </c>
      <c r="B1934">
        <v>7.27</v>
      </c>
    </row>
    <row r="1935" spans="1:2" hidden="1">
      <c r="A1935" s="4">
        <v>25465</v>
      </c>
      <c r="B1935">
        <v>7.28</v>
      </c>
    </row>
    <row r="1936" spans="1:2" hidden="1">
      <c r="A1936" s="4">
        <v>25468</v>
      </c>
      <c r="B1936">
        <v>7.26</v>
      </c>
    </row>
    <row r="1937" spans="1:2" hidden="1">
      <c r="A1937" s="4">
        <v>25469</v>
      </c>
      <c r="B1937">
        <v>7.26</v>
      </c>
    </row>
    <row r="1938" spans="1:2" hidden="1">
      <c r="A1938" s="4">
        <v>25470</v>
      </c>
      <c r="B1938">
        <v>7.27</v>
      </c>
    </row>
    <row r="1939" spans="1:2" hidden="1">
      <c r="A1939" s="4">
        <v>25471</v>
      </c>
      <c r="B1939">
        <v>7.3</v>
      </c>
    </row>
    <row r="1940" spans="1:2" hidden="1">
      <c r="A1940" s="4">
        <v>25472</v>
      </c>
      <c r="B1940">
        <v>7.4</v>
      </c>
    </row>
    <row r="1941" spans="1:2" hidden="1">
      <c r="A1941" s="4">
        <v>25475</v>
      </c>
      <c r="B1941">
        <v>7.45</v>
      </c>
    </row>
    <row r="1942" spans="1:2" hidden="1">
      <c r="A1942" s="4">
        <v>25476</v>
      </c>
      <c r="B1942">
        <v>7.51</v>
      </c>
    </row>
    <row r="1943" spans="1:2" hidden="1">
      <c r="A1943" s="4">
        <v>25477</v>
      </c>
      <c r="B1943">
        <v>7.52</v>
      </c>
    </row>
    <row r="1944" spans="1:2" hidden="1">
      <c r="A1944" s="4">
        <v>25478</v>
      </c>
      <c r="B1944">
        <v>7.45</v>
      </c>
    </row>
    <row r="1945" spans="1:2" hidden="1">
      <c r="A1945" s="4">
        <v>25479</v>
      </c>
      <c r="B1945">
        <v>7.38</v>
      </c>
    </row>
    <row r="1946" spans="1:2" hidden="1">
      <c r="A1946" s="4">
        <v>25482</v>
      </c>
      <c r="B1946">
        <v>7.35</v>
      </c>
    </row>
    <row r="1947" spans="1:2" hidden="1">
      <c r="A1947" s="4">
        <v>25483</v>
      </c>
      <c r="B1947">
        <v>7.31</v>
      </c>
    </row>
    <row r="1948" spans="1:2" hidden="1">
      <c r="A1948" s="4">
        <v>25484</v>
      </c>
      <c r="B1948">
        <v>7.29</v>
      </c>
    </row>
    <row r="1949" spans="1:2" hidden="1">
      <c r="A1949" s="4">
        <v>25485</v>
      </c>
      <c r="B1949">
        <v>7.3</v>
      </c>
    </row>
    <row r="1950" spans="1:2" hidden="1">
      <c r="A1950" s="4">
        <v>25486</v>
      </c>
      <c r="B1950">
        <v>7.22</v>
      </c>
    </row>
    <row r="1951" spans="1:2" hidden="1">
      <c r="A1951" s="4">
        <v>25490</v>
      </c>
      <c r="B1951">
        <v>7.1</v>
      </c>
    </row>
    <row r="1952" spans="1:2" hidden="1">
      <c r="A1952" s="4">
        <v>25491</v>
      </c>
      <c r="B1952">
        <v>7.12</v>
      </c>
    </row>
    <row r="1953" spans="1:2" hidden="1">
      <c r="A1953" s="4">
        <v>25492</v>
      </c>
      <c r="B1953">
        <v>7.04</v>
      </c>
    </row>
    <row r="1954" spans="1:2" hidden="1">
      <c r="A1954" s="4">
        <v>25493</v>
      </c>
      <c r="B1954">
        <v>6.99</v>
      </c>
    </row>
    <row r="1955" spans="1:2" hidden="1">
      <c r="A1955" s="4">
        <v>25496</v>
      </c>
      <c r="B1955">
        <v>6.83</v>
      </c>
    </row>
    <row r="1956" spans="1:2" hidden="1">
      <c r="A1956" s="4">
        <v>25497</v>
      </c>
      <c r="B1956">
        <v>6.77</v>
      </c>
    </row>
    <row r="1957" spans="1:2" hidden="1">
      <c r="A1957" s="4">
        <v>25498</v>
      </c>
      <c r="B1957">
        <v>6.8</v>
      </c>
    </row>
    <row r="1958" spans="1:2" hidden="1">
      <c r="A1958" s="4">
        <v>25499</v>
      </c>
      <c r="B1958">
        <v>6.9</v>
      </c>
    </row>
    <row r="1959" spans="1:2" hidden="1">
      <c r="A1959" s="4">
        <v>25500</v>
      </c>
      <c r="B1959">
        <v>6.9</v>
      </c>
    </row>
    <row r="1960" spans="1:2" hidden="1">
      <c r="A1960" s="4">
        <v>25503</v>
      </c>
      <c r="B1960">
        <v>6.93</v>
      </c>
    </row>
    <row r="1961" spans="1:2" hidden="1">
      <c r="A1961" s="4">
        <v>25504</v>
      </c>
      <c r="B1961">
        <v>7</v>
      </c>
    </row>
    <row r="1962" spans="1:2" hidden="1">
      <c r="A1962" s="4">
        <v>25505</v>
      </c>
      <c r="B1962">
        <v>7</v>
      </c>
    </row>
    <row r="1963" spans="1:2" hidden="1">
      <c r="A1963" s="4">
        <v>25506</v>
      </c>
      <c r="B1963">
        <v>6.96</v>
      </c>
    </row>
    <row r="1964" spans="1:2" hidden="1">
      <c r="A1964" s="4">
        <v>25507</v>
      </c>
      <c r="B1964">
        <v>6.94</v>
      </c>
    </row>
    <row r="1965" spans="1:2" hidden="1">
      <c r="A1965" s="4">
        <v>25510</v>
      </c>
      <c r="B1965">
        <v>6.9</v>
      </c>
    </row>
    <row r="1966" spans="1:2" hidden="1">
      <c r="A1966" s="4">
        <v>25512</v>
      </c>
      <c r="B1966">
        <v>6.97</v>
      </c>
    </row>
    <row r="1967" spans="1:2" hidden="1">
      <c r="A1967" s="4">
        <v>25513</v>
      </c>
      <c r="B1967">
        <v>7.01</v>
      </c>
    </row>
    <row r="1968" spans="1:2" hidden="1">
      <c r="A1968" s="4">
        <v>25514</v>
      </c>
      <c r="B1968">
        <v>6.99</v>
      </c>
    </row>
    <row r="1969" spans="1:2" hidden="1">
      <c r="A1969" s="4">
        <v>25517</v>
      </c>
      <c r="B1969">
        <v>6.99</v>
      </c>
    </row>
    <row r="1970" spans="1:2" hidden="1">
      <c r="A1970" s="4">
        <v>25519</v>
      </c>
      <c r="B1970">
        <v>7.06</v>
      </c>
    </row>
    <row r="1971" spans="1:2" hidden="1">
      <c r="A1971" s="4">
        <v>25520</v>
      </c>
      <c r="B1971">
        <v>7.12</v>
      </c>
    </row>
    <row r="1972" spans="1:2" hidden="1">
      <c r="A1972" s="4">
        <v>25521</v>
      </c>
      <c r="B1972">
        <v>7.08</v>
      </c>
    </row>
    <row r="1973" spans="1:2" hidden="1">
      <c r="A1973" s="4">
        <v>25524</v>
      </c>
      <c r="B1973">
        <v>7.13</v>
      </c>
    </row>
    <row r="1974" spans="1:2" hidden="1">
      <c r="A1974" s="4">
        <v>25525</v>
      </c>
      <c r="B1974">
        <v>7.22</v>
      </c>
    </row>
    <row r="1975" spans="1:2" hidden="1">
      <c r="A1975" s="4">
        <v>25526</v>
      </c>
      <c r="B1975">
        <v>7.25</v>
      </c>
    </row>
    <row r="1976" spans="1:2" hidden="1">
      <c r="A1976" s="4">
        <v>25527</v>
      </c>
      <c r="B1976">
        <v>7.31</v>
      </c>
    </row>
    <row r="1977" spans="1:2" hidden="1">
      <c r="A1977" s="4">
        <v>25528</v>
      </c>
      <c r="B1977">
        <v>7.28</v>
      </c>
    </row>
    <row r="1978" spans="1:2" hidden="1">
      <c r="A1978" s="4">
        <v>25531</v>
      </c>
      <c r="B1978">
        <v>7.27</v>
      </c>
    </row>
    <row r="1979" spans="1:2" hidden="1">
      <c r="A1979" s="4">
        <v>25532</v>
      </c>
      <c r="B1979">
        <v>7.28</v>
      </c>
    </row>
    <row r="1980" spans="1:2" hidden="1">
      <c r="A1980" s="4">
        <v>25533</v>
      </c>
      <c r="B1980">
        <v>7.3</v>
      </c>
    </row>
    <row r="1981" spans="1:2" hidden="1">
      <c r="A1981" s="4">
        <v>25535</v>
      </c>
      <c r="B1981">
        <v>7.29</v>
      </c>
    </row>
    <row r="1982" spans="1:2" hidden="1">
      <c r="A1982" s="4">
        <v>25538</v>
      </c>
      <c r="B1982">
        <v>7.29</v>
      </c>
    </row>
    <row r="1983" spans="1:2" hidden="1">
      <c r="A1983" s="4">
        <v>25539</v>
      </c>
      <c r="B1983">
        <v>7.35</v>
      </c>
    </row>
    <row r="1984" spans="1:2" hidden="1">
      <c r="A1984" s="4">
        <v>25540</v>
      </c>
      <c r="B1984">
        <v>7.39</v>
      </c>
    </row>
    <row r="1985" spans="1:2" hidden="1">
      <c r="A1985" s="4">
        <v>25541</v>
      </c>
      <c r="B1985">
        <v>7.35</v>
      </c>
    </row>
    <row r="1986" spans="1:2" hidden="1">
      <c r="A1986" s="4">
        <v>25542</v>
      </c>
      <c r="B1986">
        <v>7.35</v>
      </c>
    </row>
    <row r="1987" spans="1:2" hidden="1">
      <c r="A1987" s="4">
        <v>25545</v>
      </c>
      <c r="B1987">
        <v>7.4</v>
      </c>
    </row>
    <row r="1988" spans="1:2" hidden="1">
      <c r="A1988" s="4">
        <v>25546</v>
      </c>
      <c r="B1988">
        <v>7.5</v>
      </c>
    </row>
    <row r="1989" spans="1:2" hidden="1">
      <c r="A1989" s="4">
        <v>25547</v>
      </c>
      <c r="B1989">
        <v>7.59</v>
      </c>
    </row>
    <row r="1990" spans="1:2" hidden="1">
      <c r="A1990" s="4">
        <v>25548</v>
      </c>
      <c r="B1990">
        <v>7.62</v>
      </c>
    </row>
    <row r="1991" spans="1:2" hidden="1">
      <c r="A1991" s="4">
        <v>25549</v>
      </c>
      <c r="B1991">
        <v>7.6</v>
      </c>
    </row>
    <row r="1992" spans="1:2" hidden="1">
      <c r="A1992" s="4">
        <v>25552</v>
      </c>
      <c r="B1992">
        <v>7.63</v>
      </c>
    </row>
    <row r="1993" spans="1:2" hidden="1">
      <c r="A1993" s="4">
        <v>25553</v>
      </c>
      <c r="B1993">
        <v>7.72</v>
      </c>
    </row>
    <row r="1994" spans="1:2" hidden="1">
      <c r="A1994" s="4">
        <v>25554</v>
      </c>
      <c r="B1994">
        <v>7.76</v>
      </c>
    </row>
    <row r="1995" spans="1:2" hidden="1">
      <c r="A1995" s="4">
        <v>25555</v>
      </c>
      <c r="B1995">
        <v>7.81</v>
      </c>
    </row>
    <row r="1996" spans="1:2" hidden="1">
      <c r="A1996" s="4">
        <v>25556</v>
      </c>
      <c r="B1996">
        <v>7.79</v>
      </c>
    </row>
    <row r="1997" spans="1:2" hidden="1">
      <c r="A1997" s="4">
        <v>25559</v>
      </c>
      <c r="B1997">
        <v>7.76</v>
      </c>
    </row>
    <row r="1998" spans="1:2" hidden="1">
      <c r="A1998" s="4">
        <v>25560</v>
      </c>
      <c r="B1998">
        <v>7.82</v>
      </c>
    </row>
    <row r="1999" spans="1:2" hidden="1">
      <c r="A1999" s="4">
        <v>25561</v>
      </c>
      <c r="B1999">
        <v>7.89</v>
      </c>
    </row>
    <row r="2000" spans="1:2" hidden="1">
      <c r="A2000" s="4">
        <v>25563</v>
      </c>
      <c r="B2000">
        <v>7.87</v>
      </c>
    </row>
    <row r="2001" spans="1:2" hidden="1">
      <c r="A2001" s="4">
        <v>25566</v>
      </c>
      <c r="B2001">
        <v>8.0500000000000007</v>
      </c>
    </row>
    <row r="2002" spans="1:2" hidden="1">
      <c r="A2002" s="4">
        <v>25567</v>
      </c>
      <c r="B2002">
        <v>7.97</v>
      </c>
    </row>
    <row r="2003" spans="1:2" hidden="1">
      <c r="A2003" s="4">
        <v>25568</v>
      </c>
      <c r="B2003">
        <v>7.88</v>
      </c>
    </row>
    <row r="2004" spans="1:2" hidden="1">
      <c r="A2004" s="4">
        <v>25570</v>
      </c>
      <c r="B2004">
        <v>7.86</v>
      </c>
    </row>
    <row r="2005" spans="1:2" hidden="1">
      <c r="A2005" s="4">
        <v>25573</v>
      </c>
      <c r="B2005">
        <v>7.88</v>
      </c>
    </row>
    <row r="2006" spans="1:2" hidden="1">
      <c r="A2006" s="4">
        <v>25574</v>
      </c>
      <c r="B2006">
        <v>7.96</v>
      </c>
    </row>
    <row r="2007" spans="1:2" hidden="1">
      <c r="A2007" s="4">
        <v>25575</v>
      </c>
      <c r="B2007">
        <v>7.99</v>
      </c>
    </row>
    <row r="2008" spans="1:2" hidden="1">
      <c r="A2008" s="4">
        <v>25576</v>
      </c>
      <c r="B2008">
        <v>7.96</v>
      </c>
    </row>
    <row r="2009" spans="1:2" hidden="1">
      <c r="A2009" s="4">
        <v>25577</v>
      </c>
      <c r="B2009">
        <v>7.86</v>
      </c>
    </row>
    <row r="2010" spans="1:2" hidden="1">
      <c r="A2010" s="4">
        <v>25580</v>
      </c>
      <c r="B2010">
        <v>7.82</v>
      </c>
    </row>
    <row r="2011" spans="1:2" hidden="1">
      <c r="A2011" s="4">
        <v>25581</v>
      </c>
      <c r="B2011">
        <v>7.81</v>
      </c>
    </row>
    <row r="2012" spans="1:2" hidden="1">
      <c r="A2012" s="4">
        <v>25582</v>
      </c>
      <c r="B2012">
        <v>7.86</v>
      </c>
    </row>
    <row r="2013" spans="1:2" hidden="1">
      <c r="A2013" s="4">
        <v>25583</v>
      </c>
      <c r="B2013">
        <v>7.85</v>
      </c>
    </row>
    <row r="2014" spans="1:2" hidden="1">
      <c r="A2014" s="4">
        <v>25584</v>
      </c>
      <c r="B2014">
        <v>7.75</v>
      </c>
    </row>
    <row r="2015" spans="1:2" hidden="1">
      <c r="A2015" s="4">
        <v>25587</v>
      </c>
      <c r="B2015">
        <v>7.69</v>
      </c>
    </row>
    <row r="2016" spans="1:2" hidden="1">
      <c r="A2016" s="4">
        <v>25588</v>
      </c>
      <c r="B2016">
        <v>7.72</v>
      </c>
    </row>
    <row r="2017" spans="1:2" hidden="1">
      <c r="A2017" s="4">
        <v>25589</v>
      </c>
      <c r="B2017">
        <v>7.69</v>
      </c>
    </row>
    <row r="2018" spans="1:2" hidden="1">
      <c r="A2018" s="4">
        <v>25590</v>
      </c>
      <c r="B2018">
        <v>7.67</v>
      </c>
    </row>
    <row r="2019" spans="1:2" hidden="1">
      <c r="A2019" s="4">
        <v>25591</v>
      </c>
      <c r="B2019">
        <v>7.69</v>
      </c>
    </row>
    <row r="2020" spans="1:2" hidden="1">
      <c r="A2020" s="4">
        <v>25594</v>
      </c>
      <c r="B2020">
        <v>7.71</v>
      </c>
    </row>
    <row r="2021" spans="1:2" hidden="1">
      <c r="A2021" s="4">
        <v>25595</v>
      </c>
      <c r="B2021">
        <v>7.7</v>
      </c>
    </row>
    <row r="2022" spans="1:2" hidden="1">
      <c r="A2022" s="4">
        <v>25596</v>
      </c>
      <c r="B2022">
        <v>7.7</v>
      </c>
    </row>
    <row r="2023" spans="1:2" hidden="1">
      <c r="A2023" s="4">
        <v>25597</v>
      </c>
      <c r="B2023">
        <v>7.77</v>
      </c>
    </row>
    <row r="2024" spans="1:2" hidden="1">
      <c r="A2024" s="4">
        <v>25598</v>
      </c>
      <c r="B2024">
        <v>7.75</v>
      </c>
    </row>
    <row r="2025" spans="1:2" hidden="1">
      <c r="A2025" s="4">
        <v>25601</v>
      </c>
      <c r="B2025">
        <v>7.65</v>
      </c>
    </row>
    <row r="2026" spans="1:2" hidden="1">
      <c r="A2026" s="4">
        <v>25602</v>
      </c>
      <c r="B2026">
        <v>7.58</v>
      </c>
    </row>
    <row r="2027" spans="1:2" hidden="1">
      <c r="A2027" s="4">
        <v>25603</v>
      </c>
      <c r="B2027">
        <v>7.5</v>
      </c>
    </row>
    <row r="2028" spans="1:2" hidden="1">
      <c r="A2028" s="4">
        <v>25604</v>
      </c>
      <c r="B2028">
        <v>7.45</v>
      </c>
    </row>
    <row r="2029" spans="1:2" hidden="1">
      <c r="A2029" s="4">
        <v>25605</v>
      </c>
      <c r="B2029">
        <v>7.36</v>
      </c>
    </row>
    <row r="2030" spans="1:2" hidden="1">
      <c r="A2030" s="4">
        <v>25608</v>
      </c>
      <c r="B2030">
        <v>7.28</v>
      </c>
    </row>
    <row r="2031" spans="1:2" hidden="1">
      <c r="A2031" s="4">
        <v>25609</v>
      </c>
      <c r="B2031">
        <v>7.32</v>
      </c>
    </row>
    <row r="2032" spans="1:2" hidden="1">
      <c r="A2032" s="4">
        <v>25610</v>
      </c>
      <c r="B2032">
        <v>7.33</v>
      </c>
    </row>
    <row r="2033" spans="1:2" hidden="1">
      <c r="A2033" s="4">
        <v>25612</v>
      </c>
      <c r="B2033">
        <v>7.15</v>
      </c>
    </row>
    <row r="2034" spans="1:2" hidden="1">
      <c r="A2034" s="4">
        <v>25615</v>
      </c>
      <c r="B2034">
        <v>7.17</v>
      </c>
    </row>
    <row r="2035" spans="1:2" hidden="1">
      <c r="A2035" s="4">
        <v>25616</v>
      </c>
      <c r="B2035">
        <v>7.15</v>
      </c>
    </row>
    <row r="2036" spans="1:2" hidden="1">
      <c r="A2036" s="4">
        <v>25617</v>
      </c>
      <c r="B2036">
        <v>7.12</v>
      </c>
    </row>
    <row r="2037" spans="1:2" hidden="1">
      <c r="A2037" s="4">
        <v>25618</v>
      </c>
      <c r="B2037">
        <v>7.09</v>
      </c>
    </row>
    <row r="2038" spans="1:2" hidden="1">
      <c r="A2038" s="4">
        <v>25619</v>
      </c>
      <c r="B2038">
        <v>7.12</v>
      </c>
    </row>
    <row r="2039" spans="1:2" hidden="1">
      <c r="A2039" s="4">
        <v>25623</v>
      </c>
      <c r="B2039">
        <v>7.14</v>
      </c>
    </row>
    <row r="2040" spans="1:2" hidden="1">
      <c r="A2040" s="4">
        <v>25624</v>
      </c>
      <c r="B2040">
        <v>7.04</v>
      </c>
    </row>
    <row r="2041" spans="1:2" hidden="1">
      <c r="A2041" s="4">
        <v>25625</v>
      </c>
      <c r="B2041">
        <v>6.94</v>
      </c>
    </row>
    <row r="2042" spans="1:2" hidden="1">
      <c r="A2042" s="4">
        <v>25626</v>
      </c>
      <c r="B2042">
        <v>6.9</v>
      </c>
    </row>
    <row r="2043" spans="1:2" hidden="1">
      <c r="A2043" s="4">
        <v>25629</v>
      </c>
      <c r="B2043">
        <v>6.95</v>
      </c>
    </row>
    <row r="2044" spans="1:2" hidden="1">
      <c r="A2044" s="4">
        <v>25630</v>
      </c>
      <c r="B2044">
        <v>6.99</v>
      </c>
    </row>
    <row r="2045" spans="1:2" hidden="1">
      <c r="A2045" s="4">
        <v>25631</v>
      </c>
      <c r="B2045">
        <v>6.97</v>
      </c>
    </row>
    <row r="2046" spans="1:2" hidden="1">
      <c r="A2046" s="4">
        <v>25632</v>
      </c>
      <c r="B2046">
        <v>6.98</v>
      </c>
    </row>
    <row r="2047" spans="1:2" hidden="1">
      <c r="A2047" s="4">
        <v>25633</v>
      </c>
      <c r="B2047">
        <v>6.96</v>
      </c>
    </row>
    <row r="2048" spans="1:2" hidden="1">
      <c r="A2048" s="4">
        <v>25636</v>
      </c>
      <c r="B2048">
        <v>6.99</v>
      </c>
    </row>
    <row r="2049" spans="1:2" hidden="1">
      <c r="A2049" s="4">
        <v>25637</v>
      </c>
      <c r="B2049">
        <v>7.04</v>
      </c>
    </row>
    <row r="2050" spans="1:2" hidden="1">
      <c r="A2050" s="4">
        <v>25638</v>
      </c>
      <c r="B2050">
        <v>7.11</v>
      </c>
    </row>
    <row r="2051" spans="1:2" hidden="1">
      <c r="A2051" s="4">
        <v>25639</v>
      </c>
      <c r="B2051">
        <v>7.16</v>
      </c>
    </row>
    <row r="2052" spans="1:2" hidden="1">
      <c r="A2052" s="4">
        <v>25640</v>
      </c>
      <c r="B2052">
        <v>7.23</v>
      </c>
    </row>
    <row r="2053" spans="1:2" hidden="1">
      <c r="A2053" s="4">
        <v>25643</v>
      </c>
      <c r="B2053">
        <v>7.24</v>
      </c>
    </row>
    <row r="2054" spans="1:2" hidden="1">
      <c r="A2054" s="4">
        <v>25644</v>
      </c>
      <c r="B2054">
        <v>7.36</v>
      </c>
    </row>
    <row r="2055" spans="1:2" hidden="1">
      <c r="A2055" s="4">
        <v>25645</v>
      </c>
      <c r="B2055">
        <v>7.28</v>
      </c>
    </row>
    <row r="2056" spans="1:2" hidden="1">
      <c r="A2056" s="4">
        <v>25646</v>
      </c>
      <c r="B2056">
        <v>7.07</v>
      </c>
    </row>
    <row r="2057" spans="1:2" hidden="1">
      <c r="A2057" s="4">
        <v>25647</v>
      </c>
      <c r="B2057">
        <v>7.06</v>
      </c>
    </row>
    <row r="2058" spans="1:2" hidden="1">
      <c r="A2058" s="4">
        <v>25650</v>
      </c>
      <c r="B2058">
        <v>7.05</v>
      </c>
    </row>
    <row r="2059" spans="1:2" hidden="1">
      <c r="A2059" s="4">
        <v>25651</v>
      </c>
      <c r="B2059">
        <v>7.02</v>
      </c>
    </row>
    <row r="2060" spans="1:2" hidden="1">
      <c r="A2060" s="4">
        <v>25652</v>
      </c>
      <c r="B2060">
        <v>6.96</v>
      </c>
    </row>
    <row r="2061" spans="1:2" hidden="1">
      <c r="A2061" s="4">
        <v>25653</v>
      </c>
      <c r="B2061">
        <v>6.98</v>
      </c>
    </row>
    <row r="2062" spans="1:2" hidden="1">
      <c r="A2062" s="4">
        <v>25657</v>
      </c>
      <c r="B2062">
        <v>7.05</v>
      </c>
    </row>
    <row r="2063" spans="1:2" hidden="1">
      <c r="A2063" s="4">
        <v>25658</v>
      </c>
      <c r="B2063">
        <v>7.08</v>
      </c>
    </row>
    <row r="2064" spans="1:2" hidden="1">
      <c r="A2064" s="4">
        <v>25659</v>
      </c>
      <c r="B2064">
        <v>7.04</v>
      </c>
    </row>
    <row r="2065" spans="1:2" hidden="1">
      <c r="A2065" s="4">
        <v>25660</v>
      </c>
      <c r="B2065">
        <v>7.08</v>
      </c>
    </row>
    <row r="2066" spans="1:2" hidden="1">
      <c r="A2066" s="4">
        <v>25661</v>
      </c>
      <c r="B2066">
        <v>7.14</v>
      </c>
    </row>
    <row r="2067" spans="1:2" hidden="1">
      <c r="A2067" s="4">
        <v>25664</v>
      </c>
      <c r="B2067">
        <v>7.17</v>
      </c>
    </row>
    <row r="2068" spans="1:2" hidden="1">
      <c r="A2068" s="4">
        <v>25665</v>
      </c>
      <c r="B2068">
        <v>7.18</v>
      </c>
    </row>
    <row r="2069" spans="1:2" hidden="1">
      <c r="A2069" s="4">
        <v>25666</v>
      </c>
      <c r="B2069">
        <v>7.17</v>
      </c>
    </row>
    <row r="2070" spans="1:2" hidden="1">
      <c r="A2070" s="4">
        <v>25667</v>
      </c>
      <c r="B2070">
        <v>7.18</v>
      </c>
    </row>
    <row r="2071" spans="1:2" hidden="1">
      <c r="A2071" s="4">
        <v>25668</v>
      </c>
      <c r="B2071">
        <v>7.17</v>
      </c>
    </row>
    <row r="2072" spans="1:2" hidden="1">
      <c r="A2072" s="4">
        <v>25671</v>
      </c>
      <c r="B2072">
        <v>7.2</v>
      </c>
    </row>
    <row r="2073" spans="1:2" hidden="1">
      <c r="A2073" s="4">
        <v>25672</v>
      </c>
      <c r="B2073">
        <v>7.22</v>
      </c>
    </row>
    <row r="2074" spans="1:2" hidden="1">
      <c r="A2074" s="4">
        <v>25673</v>
      </c>
      <c r="B2074">
        <v>7.27</v>
      </c>
    </row>
    <row r="2075" spans="1:2" hidden="1">
      <c r="A2075" s="4">
        <v>25674</v>
      </c>
      <c r="B2075">
        <v>7.34</v>
      </c>
    </row>
    <row r="2076" spans="1:2" hidden="1">
      <c r="A2076" s="4">
        <v>25675</v>
      </c>
      <c r="B2076">
        <v>7.4</v>
      </c>
    </row>
    <row r="2077" spans="1:2" hidden="1">
      <c r="A2077" s="4">
        <v>25678</v>
      </c>
      <c r="B2077">
        <v>7.44</v>
      </c>
    </row>
    <row r="2078" spans="1:2" hidden="1">
      <c r="A2078" s="4">
        <v>25679</v>
      </c>
      <c r="B2078">
        <v>7.5</v>
      </c>
    </row>
    <row r="2079" spans="1:2" hidden="1">
      <c r="A2079" s="4">
        <v>25680</v>
      </c>
      <c r="B2079">
        <v>7.61</v>
      </c>
    </row>
    <row r="2080" spans="1:2" hidden="1">
      <c r="A2080" s="4">
        <v>25681</v>
      </c>
      <c r="B2080">
        <v>7.64</v>
      </c>
    </row>
    <row r="2081" spans="1:2" hidden="1">
      <c r="A2081" s="4">
        <v>25682</v>
      </c>
      <c r="B2081">
        <v>7.72</v>
      </c>
    </row>
    <row r="2082" spans="1:2" hidden="1">
      <c r="A2082" s="4">
        <v>25685</v>
      </c>
      <c r="B2082">
        <v>7.74</v>
      </c>
    </row>
    <row r="2083" spans="1:2" hidden="1">
      <c r="A2083" s="4">
        <v>25686</v>
      </c>
      <c r="B2083">
        <v>7.79</v>
      </c>
    </row>
    <row r="2084" spans="1:2" hidden="1">
      <c r="A2084" s="4">
        <v>25687</v>
      </c>
      <c r="B2084">
        <v>7.78</v>
      </c>
    </row>
    <row r="2085" spans="1:2" hidden="1">
      <c r="A2085" s="4">
        <v>25688</v>
      </c>
      <c r="B2085">
        <v>7.82</v>
      </c>
    </row>
    <row r="2086" spans="1:2" hidden="1">
      <c r="A2086" s="4">
        <v>25689</v>
      </c>
      <c r="B2086">
        <v>7.85</v>
      </c>
    </row>
    <row r="2087" spans="1:2" hidden="1">
      <c r="A2087" s="4">
        <v>25692</v>
      </c>
      <c r="B2087">
        <v>7.94</v>
      </c>
    </row>
    <row r="2088" spans="1:2" hidden="1">
      <c r="A2088" s="4">
        <v>25693</v>
      </c>
      <c r="B2088">
        <v>7.92</v>
      </c>
    </row>
    <row r="2089" spans="1:2" hidden="1">
      <c r="A2089" s="4">
        <v>25694</v>
      </c>
      <c r="B2089">
        <v>7.86</v>
      </c>
    </row>
    <row r="2090" spans="1:2" hidden="1">
      <c r="A2090" s="4">
        <v>25695</v>
      </c>
      <c r="B2090">
        <v>7.82</v>
      </c>
    </row>
    <row r="2091" spans="1:2" hidden="1">
      <c r="A2091" s="4">
        <v>25696</v>
      </c>
      <c r="B2091">
        <v>7.78</v>
      </c>
    </row>
    <row r="2092" spans="1:2" hidden="1">
      <c r="A2092" s="4">
        <v>25699</v>
      </c>
      <c r="B2092">
        <v>7.82</v>
      </c>
    </row>
    <row r="2093" spans="1:2" hidden="1">
      <c r="A2093" s="4">
        <v>25700</v>
      </c>
      <c r="B2093">
        <v>7.84</v>
      </c>
    </row>
    <row r="2094" spans="1:2" hidden="1">
      <c r="A2094" s="4">
        <v>25701</v>
      </c>
      <c r="B2094">
        <v>7.85</v>
      </c>
    </row>
    <row r="2095" spans="1:2" hidden="1">
      <c r="A2095" s="4">
        <v>25702</v>
      </c>
      <c r="B2095">
        <v>7.86</v>
      </c>
    </row>
    <row r="2096" spans="1:2" hidden="1">
      <c r="A2096" s="4">
        <v>25703</v>
      </c>
      <c r="B2096">
        <v>7.83</v>
      </c>
    </row>
    <row r="2097" spans="1:2" hidden="1">
      <c r="A2097" s="4">
        <v>25706</v>
      </c>
      <c r="B2097">
        <v>7.8</v>
      </c>
    </row>
    <row r="2098" spans="1:2" hidden="1">
      <c r="A2098" s="4">
        <v>25707</v>
      </c>
      <c r="B2098">
        <v>7.8</v>
      </c>
    </row>
    <row r="2099" spans="1:2" hidden="1">
      <c r="A2099" s="4">
        <v>25708</v>
      </c>
      <c r="B2099">
        <v>7.85</v>
      </c>
    </row>
    <row r="2100" spans="1:2" hidden="1">
      <c r="A2100" s="4">
        <v>25709</v>
      </c>
      <c r="B2100">
        <v>7.9</v>
      </c>
    </row>
    <row r="2101" spans="1:2" hidden="1">
      <c r="A2101" s="4">
        <v>25710</v>
      </c>
      <c r="B2101">
        <v>7.99</v>
      </c>
    </row>
    <row r="2102" spans="1:2" hidden="1">
      <c r="A2102" s="4">
        <v>25713</v>
      </c>
      <c r="B2102">
        <v>8.15</v>
      </c>
    </row>
    <row r="2103" spans="1:2" hidden="1">
      <c r="A2103" s="4">
        <v>25714</v>
      </c>
      <c r="B2103">
        <v>8.2200000000000006</v>
      </c>
    </row>
    <row r="2104" spans="1:2" hidden="1">
      <c r="A2104" s="4">
        <v>25715</v>
      </c>
      <c r="B2104">
        <v>8.02</v>
      </c>
    </row>
    <row r="2105" spans="1:2" hidden="1">
      <c r="A2105" s="4">
        <v>25716</v>
      </c>
      <c r="B2105">
        <v>7.98</v>
      </c>
    </row>
    <row r="2106" spans="1:2" hidden="1">
      <c r="A2106" s="4">
        <v>25717</v>
      </c>
      <c r="B2106">
        <v>7.95</v>
      </c>
    </row>
    <row r="2107" spans="1:2" hidden="1">
      <c r="A2107" s="4">
        <v>25720</v>
      </c>
      <c r="B2107">
        <v>7.84</v>
      </c>
    </row>
    <row r="2108" spans="1:2" hidden="1">
      <c r="A2108" s="4">
        <v>25721</v>
      </c>
      <c r="B2108">
        <v>7.78</v>
      </c>
    </row>
    <row r="2109" spans="1:2" hidden="1">
      <c r="A2109" s="4">
        <v>25722</v>
      </c>
      <c r="B2109">
        <v>7.76</v>
      </c>
    </row>
    <row r="2110" spans="1:2" hidden="1">
      <c r="A2110" s="4">
        <v>25723</v>
      </c>
      <c r="B2110">
        <v>7.8</v>
      </c>
    </row>
    <row r="2111" spans="1:2" hidden="1">
      <c r="A2111" s="4">
        <v>25724</v>
      </c>
      <c r="B2111">
        <v>7.88</v>
      </c>
    </row>
    <row r="2112" spans="1:2" hidden="1">
      <c r="A2112" s="4">
        <v>25727</v>
      </c>
      <c r="B2112">
        <v>7.89</v>
      </c>
    </row>
    <row r="2113" spans="1:2" hidden="1">
      <c r="A2113" s="4">
        <v>25728</v>
      </c>
      <c r="B2113">
        <v>7.88</v>
      </c>
    </row>
    <row r="2114" spans="1:2" hidden="1">
      <c r="A2114" s="4">
        <v>25729</v>
      </c>
      <c r="B2114">
        <v>7.87</v>
      </c>
    </row>
    <row r="2115" spans="1:2" hidden="1">
      <c r="A2115" s="4">
        <v>25730</v>
      </c>
      <c r="B2115">
        <v>7.92</v>
      </c>
    </row>
    <row r="2116" spans="1:2" hidden="1">
      <c r="A2116" s="4">
        <v>25731</v>
      </c>
      <c r="B2116">
        <v>7.98</v>
      </c>
    </row>
    <row r="2117" spans="1:2" hidden="1">
      <c r="A2117" s="4">
        <v>25734</v>
      </c>
      <c r="B2117">
        <v>7.98</v>
      </c>
    </row>
    <row r="2118" spans="1:2" hidden="1">
      <c r="A2118" s="4">
        <v>25735</v>
      </c>
      <c r="B2118">
        <v>7.87</v>
      </c>
    </row>
    <row r="2119" spans="1:2" hidden="1">
      <c r="A2119" s="4">
        <v>25736</v>
      </c>
      <c r="B2119">
        <v>7.9</v>
      </c>
    </row>
    <row r="2120" spans="1:2" hidden="1">
      <c r="A2120" s="4">
        <v>25737</v>
      </c>
      <c r="B2120">
        <v>7.9</v>
      </c>
    </row>
    <row r="2121" spans="1:2" hidden="1">
      <c r="A2121" s="4">
        <v>25738</v>
      </c>
      <c r="B2121">
        <v>7.9</v>
      </c>
    </row>
    <row r="2122" spans="1:2" hidden="1">
      <c r="A2122" s="4">
        <v>25741</v>
      </c>
      <c r="B2122">
        <v>7.86</v>
      </c>
    </row>
    <row r="2123" spans="1:2" hidden="1">
      <c r="A2123" s="4">
        <v>25742</v>
      </c>
      <c r="B2123">
        <v>7.79</v>
      </c>
    </row>
    <row r="2124" spans="1:2" hidden="1">
      <c r="A2124" s="4">
        <v>25743</v>
      </c>
      <c r="B2124">
        <v>7.74</v>
      </c>
    </row>
    <row r="2125" spans="1:2" hidden="1">
      <c r="A2125" s="4">
        <v>25744</v>
      </c>
      <c r="B2125">
        <v>7.76</v>
      </c>
    </row>
    <row r="2126" spans="1:2" hidden="1">
      <c r="A2126" s="4">
        <v>25745</v>
      </c>
      <c r="B2126">
        <v>7.78</v>
      </c>
    </row>
    <row r="2127" spans="1:2" hidden="1">
      <c r="A2127" s="4">
        <v>25748</v>
      </c>
      <c r="B2127">
        <v>7.76</v>
      </c>
    </row>
    <row r="2128" spans="1:2" hidden="1">
      <c r="A2128" s="4">
        <v>25749</v>
      </c>
      <c r="B2128">
        <v>7.68</v>
      </c>
    </row>
    <row r="2129" spans="1:2" hidden="1">
      <c r="A2129" s="4">
        <v>25750</v>
      </c>
      <c r="B2129">
        <v>7.64</v>
      </c>
    </row>
    <row r="2130" spans="1:2" hidden="1">
      <c r="A2130" s="4">
        <v>25751</v>
      </c>
      <c r="B2130">
        <v>7.55</v>
      </c>
    </row>
    <row r="2131" spans="1:2" hidden="1">
      <c r="A2131" s="4">
        <v>25755</v>
      </c>
      <c r="B2131">
        <v>7.49</v>
      </c>
    </row>
    <row r="2132" spans="1:2" hidden="1">
      <c r="A2132" s="4">
        <v>25756</v>
      </c>
      <c r="B2132">
        <v>7.46</v>
      </c>
    </row>
    <row r="2133" spans="1:2" hidden="1">
      <c r="A2133" s="4">
        <v>25757</v>
      </c>
      <c r="B2133">
        <v>7.49</v>
      </c>
    </row>
    <row r="2134" spans="1:2" hidden="1">
      <c r="A2134" s="4">
        <v>25758</v>
      </c>
      <c r="B2134">
        <v>7.49</v>
      </c>
    </row>
    <row r="2135" spans="1:2" hidden="1">
      <c r="A2135" s="4">
        <v>25759</v>
      </c>
      <c r="B2135">
        <v>7.54</v>
      </c>
    </row>
    <row r="2136" spans="1:2" hidden="1">
      <c r="A2136" s="4">
        <v>25762</v>
      </c>
      <c r="B2136">
        <v>7.55</v>
      </c>
    </row>
    <row r="2137" spans="1:2" hidden="1">
      <c r="A2137" s="4">
        <v>25763</v>
      </c>
      <c r="B2137">
        <v>7.53</v>
      </c>
    </row>
    <row r="2138" spans="1:2" hidden="1">
      <c r="A2138" s="4">
        <v>25764</v>
      </c>
      <c r="B2138">
        <v>7.49</v>
      </c>
    </row>
    <row r="2139" spans="1:2" hidden="1">
      <c r="A2139" s="4">
        <v>25765</v>
      </c>
      <c r="B2139">
        <v>7.46</v>
      </c>
    </row>
    <row r="2140" spans="1:2" hidden="1">
      <c r="A2140" s="4">
        <v>25766</v>
      </c>
      <c r="B2140">
        <v>7.45</v>
      </c>
    </row>
    <row r="2141" spans="1:2" hidden="1">
      <c r="A2141" s="4">
        <v>25769</v>
      </c>
      <c r="B2141">
        <v>7.46</v>
      </c>
    </row>
    <row r="2142" spans="1:2" hidden="1">
      <c r="A2142" s="4">
        <v>25770</v>
      </c>
      <c r="B2142">
        <v>7.45</v>
      </c>
    </row>
    <row r="2143" spans="1:2" hidden="1">
      <c r="A2143" s="4">
        <v>25771</v>
      </c>
      <c r="B2143">
        <v>7.43</v>
      </c>
    </row>
    <row r="2144" spans="1:2" hidden="1">
      <c r="A2144" s="4">
        <v>25772</v>
      </c>
      <c r="B2144">
        <v>7.32</v>
      </c>
    </row>
    <row r="2145" spans="1:2" hidden="1">
      <c r="A2145" s="4">
        <v>25773</v>
      </c>
      <c r="B2145">
        <v>7.34</v>
      </c>
    </row>
    <row r="2146" spans="1:2" hidden="1">
      <c r="A2146" s="4">
        <v>25776</v>
      </c>
      <c r="B2146">
        <v>7.36</v>
      </c>
    </row>
    <row r="2147" spans="1:2" hidden="1">
      <c r="A2147" s="4">
        <v>25777</v>
      </c>
      <c r="B2147">
        <v>7.41</v>
      </c>
    </row>
    <row r="2148" spans="1:2" hidden="1">
      <c r="A2148" s="4">
        <v>25778</v>
      </c>
      <c r="B2148">
        <v>7.39</v>
      </c>
    </row>
    <row r="2149" spans="1:2" hidden="1">
      <c r="A2149" s="4">
        <v>25779</v>
      </c>
      <c r="B2149">
        <v>7.38</v>
      </c>
    </row>
    <row r="2150" spans="1:2" hidden="1">
      <c r="A2150" s="4">
        <v>25780</v>
      </c>
      <c r="B2150">
        <v>7.38</v>
      </c>
    </row>
    <row r="2151" spans="1:2" hidden="1">
      <c r="A2151" s="4">
        <v>25783</v>
      </c>
      <c r="B2151">
        <v>7.39</v>
      </c>
    </row>
    <row r="2152" spans="1:2" hidden="1">
      <c r="A2152" s="4">
        <v>25784</v>
      </c>
      <c r="B2152">
        <v>7.4</v>
      </c>
    </row>
    <row r="2153" spans="1:2" hidden="1">
      <c r="A2153" s="4">
        <v>25785</v>
      </c>
      <c r="B2153">
        <v>7.42</v>
      </c>
    </row>
    <row r="2154" spans="1:2" hidden="1">
      <c r="A2154" s="4">
        <v>25786</v>
      </c>
      <c r="B2154">
        <v>7.43</v>
      </c>
    </row>
    <row r="2155" spans="1:2" hidden="1">
      <c r="A2155" s="4">
        <v>25787</v>
      </c>
      <c r="B2155">
        <v>7.45</v>
      </c>
    </row>
    <row r="2156" spans="1:2" hidden="1">
      <c r="A2156" s="4">
        <v>25790</v>
      </c>
      <c r="B2156">
        <v>7.5</v>
      </c>
    </row>
    <row r="2157" spans="1:2" hidden="1">
      <c r="A2157" s="4">
        <v>25791</v>
      </c>
      <c r="B2157">
        <v>7.54</v>
      </c>
    </row>
    <row r="2158" spans="1:2" hidden="1">
      <c r="A2158" s="4">
        <v>25792</v>
      </c>
      <c r="B2158">
        <v>7.56</v>
      </c>
    </row>
    <row r="2159" spans="1:2" hidden="1">
      <c r="A2159" s="4">
        <v>25793</v>
      </c>
      <c r="B2159">
        <v>7.58</v>
      </c>
    </row>
    <row r="2160" spans="1:2" hidden="1">
      <c r="A2160" s="4">
        <v>25794</v>
      </c>
      <c r="B2160">
        <v>7.67</v>
      </c>
    </row>
    <row r="2161" spans="1:2" hidden="1">
      <c r="A2161" s="4">
        <v>25797</v>
      </c>
      <c r="B2161">
        <v>7.71</v>
      </c>
    </row>
    <row r="2162" spans="1:2" hidden="1">
      <c r="A2162" s="4">
        <v>25798</v>
      </c>
      <c r="B2162">
        <v>7.68</v>
      </c>
    </row>
    <row r="2163" spans="1:2" hidden="1">
      <c r="A2163" s="4">
        <v>25799</v>
      </c>
      <c r="B2163">
        <v>7.65</v>
      </c>
    </row>
    <row r="2164" spans="1:2" hidden="1">
      <c r="A2164" s="4">
        <v>25800</v>
      </c>
      <c r="B2164">
        <v>7.64</v>
      </c>
    </row>
    <row r="2165" spans="1:2" hidden="1">
      <c r="A2165" s="4">
        <v>25801</v>
      </c>
      <c r="B2165">
        <v>7.6</v>
      </c>
    </row>
    <row r="2166" spans="1:2" hidden="1">
      <c r="A2166" s="4">
        <v>25804</v>
      </c>
      <c r="B2166">
        <v>7.48</v>
      </c>
    </row>
    <row r="2167" spans="1:2" hidden="1">
      <c r="A2167" s="4">
        <v>25805</v>
      </c>
      <c r="B2167">
        <v>7.46</v>
      </c>
    </row>
    <row r="2168" spans="1:2" hidden="1">
      <c r="A2168" s="4">
        <v>25806</v>
      </c>
      <c r="B2168">
        <v>7.45</v>
      </c>
    </row>
    <row r="2169" spans="1:2" hidden="1">
      <c r="A2169" s="4">
        <v>25807</v>
      </c>
      <c r="B2169">
        <v>7.48</v>
      </c>
    </row>
    <row r="2170" spans="1:2" hidden="1">
      <c r="A2170" s="4">
        <v>25808</v>
      </c>
      <c r="B2170">
        <v>7.49</v>
      </c>
    </row>
    <row r="2171" spans="1:2" hidden="1">
      <c r="A2171" s="4">
        <v>25811</v>
      </c>
      <c r="B2171">
        <v>7.49</v>
      </c>
    </row>
    <row r="2172" spans="1:2" hidden="1">
      <c r="A2172" s="4">
        <v>25812</v>
      </c>
      <c r="B2172">
        <v>7.47</v>
      </c>
    </row>
    <row r="2173" spans="1:2" hidden="1">
      <c r="A2173" s="4">
        <v>25813</v>
      </c>
      <c r="B2173">
        <v>7.48</v>
      </c>
    </row>
    <row r="2174" spans="1:2" hidden="1">
      <c r="A2174" s="4">
        <v>25814</v>
      </c>
      <c r="B2174">
        <v>7.48</v>
      </c>
    </row>
    <row r="2175" spans="1:2" hidden="1">
      <c r="A2175" s="4">
        <v>25815</v>
      </c>
      <c r="B2175">
        <v>7.47</v>
      </c>
    </row>
    <row r="2176" spans="1:2" hidden="1">
      <c r="A2176" s="4">
        <v>25819</v>
      </c>
      <c r="B2176">
        <v>7.5</v>
      </c>
    </row>
    <row r="2177" spans="1:2" hidden="1">
      <c r="A2177" s="4">
        <v>25820</v>
      </c>
      <c r="B2177">
        <v>7.54</v>
      </c>
    </row>
    <row r="2178" spans="1:2" hidden="1">
      <c r="A2178" s="4">
        <v>25821</v>
      </c>
      <c r="B2178">
        <v>7.52</v>
      </c>
    </row>
    <row r="2179" spans="1:2" hidden="1">
      <c r="A2179" s="4">
        <v>25822</v>
      </c>
      <c r="B2179">
        <v>7.5</v>
      </c>
    </row>
    <row r="2180" spans="1:2" hidden="1">
      <c r="A2180" s="4">
        <v>25825</v>
      </c>
      <c r="B2180">
        <v>7.48</v>
      </c>
    </row>
    <row r="2181" spans="1:2" hidden="1">
      <c r="A2181" s="4">
        <v>25826</v>
      </c>
      <c r="B2181">
        <v>7.46</v>
      </c>
    </row>
    <row r="2182" spans="1:2" hidden="1">
      <c r="A2182" s="4">
        <v>25827</v>
      </c>
      <c r="B2182">
        <v>7.4</v>
      </c>
    </row>
    <row r="2183" spans="1:2" hidden="1">
      <c r="A2183" s="4">
        <v>25828</v>
      </c>
      <c r="B2183">
        <v>7.32</v>
      </c>
    </row>
    <row r="2184" spans="1:2" hidden="1">
      <c r="A2184" s="4">
        <v>25829</v>
      </c>
      <c r="B2184">
        <v>7.31</v>
      </c>
    </row>
    <row r="2185" spans="1:2" hidden="1">
      <c r="A2185" s="4">
        <v>25832</v>
      </c>
      <c r="B2185">
        <v>7.29</v>
      </c>
    </row>
    <row r="2186" spans="1:2" hidden="1">
      <c r="A2186" s="4">
        <v>25833</v>
      </c>
      <c r="B2186">
        <v>7.28</v>
      </c>
    </row>
    <row r="2187" spans="1:2" hidden="1">
      <c r="A2187" s="4">
        <v>25834</v>
      </c>
      <c r="B2187">
        <v>7.24</v>
      </c>
    </row>
    <row r="2188" spans="1:2" hidden="1">
      <c r="A2188" s="4">
        <v>25835</v>
      </c>
      <c r="B2188">
        <v>7.26</v>
      </c>
    </row>
    <row r="2189" spans="1:2" hidden="1">
      <c r="A2189" s="4">
        <v>25836</v>
      </c>
      <c r="B2189">
        <v>7.28</v>
      </c>
    </row>
    <row r="2190" spans="1:2" hidden="1">
      <c r="A2190" s="4">
        <v>25839</v>
      </c>
      <c r="B2190">
        <v>7.31</v>
      </c>
    </row>
    <row r="2191" spans="1:2" hidden="1">
      <c r="A2191" s="4">
        <v>25840</v>
      </c>
      <c r="B2191">
        <v>7.3</v>
      </c>
    </row>
    <row r="2192" spans="1:2" hidden="1">
      <c r="A2192" s="4">
        <v>25841</v>
      </c>
      <c r="B2192">
        <v>7.29</v>
      </c>
    </row>
    <row r="2193" spans="1:2" hidden="1">
      <c r="A2193" s="4">
        <v>25842</v>
      </c>
      <c r="B2193">
        <v>7.29</v>
      </c>
    </row>
    <row r="2194" spans="1:2" hidden="1">
      <c r="A2194" s="4">
        <v>25843</v>
      </c>
      <c r="B2194">
        <v>7.26</v>
      </c>
    </row>
    <row r="2195" spans="1:2" hidden="1">
      <c r="A2195" s="4">
        <v>25846</v>
      </c>
      <c r="B2195">
        <v>7.26</v>
      </c>
    </row>
    <row r="2196" spans="1:2" hidden="1">
      <c r="A2196" s="4">
        <v>25847</v>
      </c>
      <c r="B2196">
        <v>7.24</v>
      </c>
    </row>
    <row r="2197" spans="1:2" hidden="1">
      <c r="A2197" s="4">
        <v>25848</v>
      </c>
      <c r="B2197">
        <v>7.23</v>
      </c>
    </row>
    <row r="2198" spans="1:2" hidden="1">
      <c r="A2198" s="4">
        <v>25849</v>
      </c>
      <c r="B2198">
        <v>7.25</v>
      </c>
    </row>
    <row r="2199" spans="1:2" hidden="1">
      <c r="A2199" s="4">
        <v>25850</v>
      </c>
      <c r="B2199">
        <v>7.25</v>
      </c>
    </row>
    <row r="2200" spans="1:2" hidden="1">
      <c r="A2200" s="4">
        <v>25854</v>
      </c>
      <c r="B2200">
        <v>7.25</v>
      </c>
    </row>
    <row r="2201" spans="1:2" hidden="1">
      <c r="A2201" s="4">
        <v>25855</v>
      </c>
      <c r="B2201">
        <v>7.3</v>
      </c>
    </row>
    <row r="2202" spans="1:2" hidden="1">
      <c r="A2202" s="4">
        <v>25856</v>
      </c>
      <c r="B2202">
        <v>7.3</v>
      </c>
    </row>
    <row r="2203" spans="1:2" hidden="1">
      <c r="A2203" s="4">
        <v>25857</v>
      </c>
      <c r="B2203">
        <v>7.31</v>
      </c>
    </row>
    <row r="2204" spans="1:2" hidden="1">
      <c r="A2204" s="4">
        <v>25860</v>
      </c>
      <c r="B2204">
        <v>7.35</v>
      </c>
    </row>
    <row r="2205" spans="1:2" hidden="1">
      <c r="A2205" s="4">
        <v>25861</v>
      </c>
      <c r="B2205">
        <v>7.37</v>
      </c>
    </row>
    <row r="2206" spans="1:2" hidden="1">
      <c r="A2206" s="4">
        <v>25862</v>
      </c>
      <c r="B2206">
        <v>7.42</v>
      </c>
    </row>
    <row r="2207" spans="1:2" hidden="1">
      <c r="A2207" s="4">
        <v>25863</v>
      </c>
      <c r="B2207">
        <v>7.46</v>
      </c>
    </row>
    <row r="2208" spans="1:2" hidden="1">
      <c r="A2208" s="4">
        <v>25864</v>
      </c>
      <c r="B2208">
        <v>7.44</v>
      </c>
    </row>
    <row r="2209" spans="1:2" hidden="1">
      <c r="A2209" s="4">
        <v>25867</v>
      </c>
      <c r="B2209">
        <v>7.44</v>
      </c>
    </row>
    <row r="2210" spans="1:2" hidden="1">
      <c r="A2210" s="4">
        <v>25868</v>
      </c>
      <c r="B2210">
        <v>7.42</v>
      </c>
    </row>
    <row r="2211" spans="1:2" hidden="1">
      <c r="A2211" s="4">
        <v>25869</v>
      </c>
      <c r="B2211">
        <v>7.38</v>
      </c>
    </row>
    <row r="2212" spans="1:2" hidden="1">
      <c r="A2212" s="4">
        <v>25870</v>
      </c>
      <c r="B2212">
        <v>7.31</v>
      </c>
    </row>
    <row r="2213" spans="1:2" hidden="1">
      <c r="A2213" s="4">
        <v>25871</v>
      </c>
      <c r="B2213">
        <v>7.33</v>
      </c>
    </row>
    <row r="2214" spans="1:2" hidden="1">
      <c r="A2214" s="4">
        <v>25874</v>
      </c>
      <c r="B2214">
        <v>7.24</v>
      </c>
    </row>
    <row r="2215" spans="1:2" hidden="1">
      <c r="A2215" s="4">
        <v>25876</v>
      </c>
      <c r="B2215">
        <v>7.23</v>
      </c>
    </row>
    <row r="2216" spans="1:2" hidden="1">
      <c r="A2216" s="4">
        <v>25877</v>
      </c>
      <c r="B2216">
        <v>7.2</v>
      </c>
    </row>
    <row r="2217" spans="1:2" hidden="1">
      <c r="A2217" s="4">
        <v>25878</v>
      </c>
      <c r="B2217">
        <v>7.15</v>
      </c>
    </row>
    <row r="2218" spans="1:2" hidden="1">
      <c r="A2218" s="4">
        <v>25881</v>
      </c>
      <c r="B2218">
        <v>7.06</v>
      </c>
    </row>
    <row r="2219" spans="1:2" hidden="1">
      <c r="A2219" s="4">
        <v>25882</v>
      </c>
      <c r="B2219">
        <v>7.06</v>
      </c>
    </row>
    <row r="2220" spans="1:2" hidden="1">
      <c r="A2220" s="4">
        <v>25884</v>
      </c>
      <c r="B2220">
        <v>7.03</v>
      </c>
    </row>
    <row r="2221" spans="1:2" hidden="1">
      <c r="A2221" s="4">
        <v>25885</v>
      </c>
      <c r="B2221">
        <v>7</v>
      </c>
    </row>
    <row r="2222" spans="1:2" hidden="1">
      <c r="A2222" s="4">
        <v>25888</v>
      </c>
      <c r="B2222">
        <v>6.96</v>
      </c>
    </row>
    <row r="2223" spans="1:2" hidden="1">
      <c r="A2223" s="4">
        <v>25889</v>
      </c>
      <c r="B2223">
        <v>6.93</v>
      </c>
    </row>
    <row r="2224" spans="1:2" hidden="1">
      <c r="A2224" s="4">
        <v>25890</v>
      </c>
      <c r="B2224">
        <v>6.86</v>
      </c>
    </row>
    <row r="2225" spans="1:2" hidden="1">
      <c r="A2225" s="4">
        <v>25891</v>
      </c>
      <c r="B2225">
        <v>6.72</v>
      </c>
    </row>
    <row r="2226" spans="1:2" hidden="1">
      <c r="A2226" s="4">
        <v>25892</v>
      </c>
      <c r="B2226">
        <v>6.48</v>
      </c>
    </row>
    <row r="2227" spans="1:2" hidden="1">
      <c r="A2227" s="4">
        <v>25895</v>
      </c>
      <c r="B2227">
        <v>6.32</v>
      </c>
    </row>
    <row r="2228" spans="1:2" hidden="1">
      <c r="A2228" s="4">
        <v>25896</v>
      </c>
      <c r="B2228">
        <v>6.45</v>
      </c>
    </row>
    <row r="2229" spans="1:2" hidden="1">
      <c r="A2229" s="4">
        <v>25897</v>
      </c>
      <c r="B2229">
        <v>6.48</v>
      </c>
    </row>
    <row r="2230" spans="1:2" hidden="1">
      <c r="A2230" s="4">
        <v>25899</v>
      </c>
      <c r="B2230">
        <v>6.48</v>
      </c>
    </row>
    <row r="2231" spans="1:2" hidden="1">
      <c r="A2231" s="4">
        <v>25902</v>
      </c>
      <c r="B2231">
        <v>6.49</v>
      </c>
    </row>
    <row r="2232" spans="1:2" hidden="1">
      <c r="A2232" s="4">
        <v>25903</v>
      </c>
      <c r="B2232">
        <v>6.48</v>
      </c>
    </row>
    <row r="2233" spans="1:2" hidden="1">
      <c r="A2233" s="4">
        <v>25904</v>
      </c>
      <c r="B2233">
        <v>6.41</v>
      </c>
    </row>
    <row r="2234" spans="1:2" hidden="1">
      <c r="A2234" s="4">
        <v>25905</v>
      </c>
      <c r="B2234">
        <v>6.31</v>
      </c>
    </row>
    <row r="2235" spans="1:2" hidden="1">
      <c r="A2235" s="4">
        <v>25906</v>
      </c>
      <c r="B2235">
        <v>6.21</v>
      </c>
    </row>
    <row r="2236" spans="1:2" hidden="1">
      <c r="A2236" s="4">
        <v>25909</v>
      </c>
      <c r="B2236">
        <v>6.27</v>
      </c>
    </row>
    <row r="2237" spans="1:2" hidden="1">
      <c r="A2237" s="4">
        <v>25910</v>
      </c>
      <c r="B2237">
        <v>6.29</v>
      </c>
    </row>
    <row r="2238" spans="1:2" hidden="1">
      <c r="A2238" s="4">
        <v>25911</v>
      </c>
      <c r="B2238">
        <v>6.34</v>
      </c>
    </row>
    <row r="2239" spans="1:2" hidden="1">
      <c r="A2239" s="4">
        <v>25912</v>
      </c>
      <c r="B2239">
        <v>6.34</v>
      </c>
    </row>
    <row r="2240" spans="1:2" hidden="1">
      <c r="A2240" s="4">
        <v>25913</v>
      </c>
      <c r="B2240">
        <v>6.31</v>
      </c>
    </row>
    <row r="2241" spans="1:2" hidden="1">
      <c r="A2241" s="4">
        <v>25916</v>
      </c>
      <c r="B2241">
        <v>6.26</v>
      </c>
    </row>
    <row r="2242" spans="1:2" hidden="1">
      <c r="A2242" s="4">
        <v>25917</v>
      </c>
      <c r="B2242">
        <v>6.29</v>
      </c>
    </row>
    <row r="2243" spans="1:2" hidden="1">
      <c r="A2243" s="4">
        <v>25918</v>
      </c>
      <c r="B2243">
        <v>6.29</v>
      </c>
    </row>
    <row r="2244" spans="1:2" hidden="1">
      <c r="A2244" s="4">
        <v>25919</v>
      </c>
      <c r="B2244">
        <v>6.3</v>
      </c>
    </row>
    <row r="2245" spans="1:2" hidden="1">
      <c r="A2245" s="4">
        <v>25920</v>
      </c>
      <c r="B2245">
        <v>6.33</v>
      </c>
    </row>
    <row r="2246" spans="1:2" hidden="1">
      <c r="A2246" s="4">
        <v>25923</v>
      </c>
      <c r="B2246">
        <v>6.45</v>
      </c>
    </row>
    <row r="2247" spans="1:2" hidden="1">
      <c r="A2247" s="4">
        <v>25924</v>
      </c>
      <c r="B2247">
        <v>6.52</v>
      </c>
    </row>
    <row r="2248" spans="1:2" hidden="1">
      <c r="A2248" s="4">
        <v>25925</v>
      </c>
      <c r="B2248">
        <v>6.57</v>
      </c>
    </row>
    <row r="2249" spans="1:2" hidden="1">
      <c r="A2249" s="4">
        <v>25926</v>
      </c>
      <c r="B2249">
        <v>6.53</v>
      </c>
    </row>
    <row r="2250" spans="1:2" hidden="1">
      <c r="A2250" s="4">
        <v>25930</v>
      </c>
      <c r="B2250">
        <v>6.54</v>
      </c>
    </row>
    <row r="2251" spans="1:2" hidden="1">
      <c r="A2251" s="4">
        <v>25931</v>
      </c>
      <c r="B2251">
        <v>6.56</v>
      </c>
    </row>
    <row r="2252" spans="1:2" hidden="1">
      <c r="A2252" s="4">
        <v>25932</v>
      </c>
      <c r="B2252">
        <v>6.51</v>
      </c>
    </row>
    <row r="2253" spans="1:2" hidden="1">
      <c r="A2253" s="4">
        <v>25933</v>
      </c>
      <c r="B2253">
        <v>6.5</v>
      </c>
    </row>
    <row r="2254" spans="1:2" hidden="1">
      <c r="A2254" s="4">
        <v>25937</v>
      </c>
      <c r="B2254">
        <v>6.46</v>
      </c>
    </row>
    <row r="2255" spans="1:2" hidden="1">
      <c r="A2255" s="4">
        <v>25938</v>
      </c>
      <c r="B2255">
        <v>6.47</v>
      </c>
    </row>
    <row r="2256" spans="1:2" hidden="1">
      <c r="A2256" s="4">
        <v>25939</v>
      </c>
      <c r="B2256">
        <v>6.47</v>
      </c>
    </row>
    <row r="2257" spans="1:2" hidden="1">
      <c r="A2257" s="4">
        <v>25940</v>
      </c>
      <c r="B2257">
        <v>6.45</v>
      </c>
    </row>
    <row r="2258" spans="1:2" hidden="1">
      <c r="A2258" s="4">
        <v>25941</v>
      </c>
      <c r="B2258">
        <v>6.44</v>
      </c>
    </row>
    <row r="2259" spans="1:2" hidden="1">
      <c r="A2259" s="4">
        <v>25944</v>
      </c>
      <c r="B2259">
        <v>6.39</v>
      </c>
    </row>
    <row r="2260" spans="1:2" hidden="1">
      <c r="A2260" s="4">
        <v>25945</v>
      </c>
      <c r="B2260">
        <v>6.35</v>
      </c>
    </row>
    <row r="2261" spans="1:2" hidden="1">
      <c r="A2261" s="4">
        <v>25946</v>
      </c>
      <c r="B2261">
        <v>6.29</v>
      </c>
    </row>
    <row r="2262" spans="1:2" hidden="1">
      <c r="A2262" s="4">
        <v>25947</v>
      </c>
      <c r="B2262">
        <v>6.22</v>
      </c>
    </row>
    <row r="2263" spans="1:2" hidden="1">
      <c r="A2263" s="4">
        <v>25948</v>
      </c>
      <c r="B2263">
        <v>6.22</v>
      </c>
    </row>
    <row r="2264" spans="1:2" hidden="1">
      <c r="A2264" s="4">
        <v>25951</v>
      </c>
      <c r="B2264">
        <v>6.16</v>
      </c>
    </row>
    <row r="2265" spans="1:2" hidden="1">
      <c r="A2265" s="4">
        <v>25952</v>
      </c>
      <c r="B2265">
        <v>6.17</v>
      </c>
    </row>
    <row r="2266" spans="1:2" hidden="1">
      <c r="A2266" s="4">
        <v>25953</v>
      </c>
      <c r="B2266">
        <v>6.15</v>
      </c>
    </row>
    <row r="2267" spans="1:2" hidden="1">
      <c r="A2267" s="4">
        <v>25954</v>
      </c>
      <c r="B2267">
        <v>6.09</v>
      </c>
    </row>
    <row r="2268" spans="1:2" hidden="1">
      <c r="A2268" s="4">
        <v>25955</v>
      </c>
      <c r="B2268">
        <v>6.06</v>
      </c>
    </row>
    <row r="2269" spans="1:2" hidden="1">
      <c r="A2269" s="4">
        <v>25958</v>
      </c>
      <c r="B2269">
        <v>6.05</v>
      </c>
    </row>
    <row r="2270" spans="1:2" hidden="1">
      <c r="A2270" s="4">
        <v>25959</v>
      </c>
      <c r="B2270">
        <v>6.07</v>
      </c>
    </row>
    <row r="2271" spans="1:2" hidden="1">
      <c r="A2271" s="4">
        <v>25960</v>
      </c>
      <c r="B2271">
        <v>6.09</v>
      </c>
    </row>
    <row r="2272" spans="1:2" hidden="1">
      <c r="A2272" s="4">
        <v>25961</v>
      </c>
      <c r="B2272">
        <v>6.08</v>
      </c>
    </row>
    <row r="2273" spans="1:2" hidden="1">
      <c r="A2273" s="4">
        <v>25962</v>
      </c>
      <c r="B2273">
        <v>6.09</v>
      </c>
    </row>
    <row r="2274" spans="1:2" hidden="1">
      <c r="A2274" s="4">
        <v>25965</v>
      </c>
      <c r="B2274">
        <v>6.09</v>
      </c>
    </row>
    <row r="2275" spans="1:2" hidden="1">
      <c r="A2275" s="4">
        <v>25966</v>
      </c>
      <c r="B2275">
        <v>6.11</v>
      </c>
    </row>
    <row r="2276" spans="1:2" hidden="1">
      <c r="A2276" s="4">
        <v>25967</v>
      </c>
      <c r="B2276">
        <v>6.11</v>
      </c>
    </row>
    <row r="2277" spans="1:2" hidden="1">
      <c r="A2277" s="4">
        <v>25968</v>
      </c>
      <c r="B2277">
        <v>6.1</v>
      </c>
    </row>
    <row r="2278" spans="1:2" hidden="1">
      <c r="A2278" s="4">
        <v>25969</v>
      </c>
      <c r="B2278">
        <v>6.1</v>
      </c>
    </row>
    <row r="2279" spans="1:2" hidden="1">
      <c r="A2279" s="4">
        <v>25972</v>
      </c>
      <c r="B2279">
        <v>6.09</v>
      </c>
    </row>
    <row r="2280" spans="1:2" hidden="1">
      <c r="A2280" s="4">
        <v>25973</v>
      </c>
      <c r="B2280">
        <v>6.07</v>
      </c>
    </row>
    <row r="2281" spans="1:2" hidden="1">
      <c r="A2281" s="4">
        <v>25974</v>
      </c>
      <c r="B2281">
        <v>6.08</v>
      </c>
    </row>
    <row r="2282" spans="1:2" hidden="1">
      <c r="A2282" s="4">
        <v>25975</v>
      </c>
      <c r="B2282">
        <v>6.08</v>
      </c>
    </row>
    <row r="2283" spans="1:2" hidden="1">
      <c r="A2283" s="4">
        <v>25980</v>
      </c>
      <c r="B2283">
        <v>6.11</v>
      </c>
    </row>
    <row r="2284" spans="1:2" hidden="1">
      <c r="A2284" s="4">
        <v>25981</v>
      </c>
      <c r="B2284">
        <v>6.11</v>
      </c>
    </row>
    <row r="2285" spans="1:2" hidden="1">
      <c r="A2285" s="4">
        <v>25982</v>
      </c>
      <c r="B2285">
        <v>6.11</v>
      </c>
    </row>
    <row r="2286" spans="1:2" hidden="1">
      <c r="A2286" s="4">
        <v>25983</v>
      </c>
      <c r="B2286">
        <v>6.12</v>
      </c>
    </row>
    <row r="2287" spans="1:2" hidden="1">
      <c r="A2287" s="4">
        <v>25986</v>
      </c>
      <c r="B2287">
        <v>6.15</v>
      </c>
    </row>
    <row r="2288" spans="1:2" hidden="1">
      <c r="A2288" s="4">
        <v>25987</v>
      </c>
      <c r="B2288">
        <v>6.18</v>
      </c>
    </row>
    <row r="2289" spans="1:2" hidden="1">
      <c r="A2289" s="4">
        <v>25988</v>
      </c>
      <c r="B2289">
        <v>6.16</v>
      </c>
    </row>
    <row r="2290" spans="1:2" hidden="1">
      <c r="A2290" s="4">
        <v>25989</v>
      </c>
      <c r="B2290">
        <v>6.11</v>
      </c>
    </row>
    <row r="2291" spans="1:2" hidden="1">
      <c r="A2291" s="4">
        <v>25990</v>
      </c>
      <c r="B2291">
        <v>6.14</v>
      </c>
    </row>
    <row r="2292" spans="1:2" hidden="1">
      <c r="A2292" s="4">
        <v>25993</v>
      </c>
      <c r="B2292">
        <v>6.12</v>
      </c>
    </row>
    <row r="2293" spans="1:2" hidden="1">
      <c r="A2293" s="4">
        <v>25994</v>
      </c>
      <c r="B2293">
        <v>6.09</v>
      </c>
    </row>
    <row r="2294" spans="1:2" hidden="1">
      <c r="A2294" s="4">
        <v>25995</v>
      </c>
      <c r="B2294">
        <v>6.05</v>
      </c>
    </row>
    <row r="2295" spans="1:2" hidden="1">
      <c r="A2295" s="4">
        <v>25996</v>
      </c>
      <c r="B2295">
        <v>6.05</v>
      </c>
    </row>
    <row r="2296" spans="1:2" hidden="1">
      <c r="A2296" s="4">
        <v>25997</v>
      </c>
      <c r="B2296">
        <v>6.03</v>
      </c>
    </row>
    <row r="2297" spans="1:2" hidden="1">
      <c r="A2297" s="4">
        <v>26000</v>
      </c>
      <c r="B2297">
        <v>5.99</v>
      </c>
    </row>
    <row r="2298" spans="1:2" hidden="1">
      <c r="A2298" s="4">
        <v>26001</v>
      </c>
      <c r="B2298">
        <v>5.9</v>
      </c>
    </row>
    <row r="2299" spans="1:2" hidden="1">
      <c r="A2299" s="4">
        <v>26002</v>
      </c>
      <c r="B2299">
        <v>5.8</v>
      </c>
    </row>
    <row r="2300" spans="1:2" hidden="1">
      <c r="A2300" s="4">
        <v>26003</v>
      </c>
      <c r="B2300">
        <v>5.69</v>
      </c>
    </row>
    <row r="2301" spans="1:2" hidden="1">
      <c r="A2301" s="4">
        <v>26004</v>
      </c>
      <c r="B2301">
        <v>5.72</v>
      </c>
    </row>
    <row r="2302" spans="1:2" hidden="1">
      <c r="A2302" s="4">
        <v>26007</v>
      </c>
      <c r="B2302">
        <v>5.7</v>
      </c>
    </row>
    <row r="2303" spans="1:2" hidden="1">
      <c r="A2303" s="4">
        <v>26008</v>
      </c>
      <c r="B2303">
        <v>5.68</v>
      </c>
    </row>
    <row r="2304" spans="1:2" hidden="1">
      <c r="A2304" s="4">
        <v>26009</v>
      </c>
      <c r="B2304">
        <v>5.61</v>
      </c>
    </row>
    <row r="2305" spans="1:2" hidden="1">
      <c r="A2305" s="4">
        <v>26010</v>
      </c>
      <c r="B2305">
        <v>5.55</v>
      </c>
    </row>
    <row r="2306" spans="1:2" hidden="1">
      <c r="A2306" s="4">
        <v>26011</v>
      </c>
      <c r="B2306">
        <v>5.51</v>
      </c>
    </row>
    <row r="2307" spans="1:2" hidden="1">
      <c r="A2307" s="4">
        <v>26014</v>
      </c>
      <c r="B2307">
        <v>5.42</v>
      </c>
    </row>
    <row r="2308" spans="1:2" hidden="1">
      <c r="A2308" s="4">
        <v>26015</v>
      </c>
      <c r="B2308">
        <v>5.38</v>
      </c>
    </row>
    <row r="2309" spans="1:2" hidden="1">
      <c r="A2309" s="4">
        <v>26016</v>
      </c>
      <c r="B2309">
        <v>5.41</v>
      </c>
    </row>
    <row r="2310" spans="1:2" hidden="1">
      <c r="A2310" s="4">
        <v>26017</v>
      </c>
      <c r="B2310">
        <v>5.43</v>
      </c>
    </row>
    <row r="2311" spans="1:2" hidden="1">
      <c r="A2311" s="4">
        <v>26018</v>
      </c>
      <c r="B2311">
        <v>5.48</v>
      </c>
    </row>
    <row r="2312" spans="1:2" hidden="1">
      <c r="A2312" s="4">
        <v>26021</v>
      </c>
      <c r="B2312">
        <v>5.54</v>
      </c>
    </row>
    <row r="2313" spans="1:2" hidden="1">
      <c r="A2313" s="4">
        <v>26022</v>
      </c>
      <c r="B2313">
        <v>5.5</v>
      </c>
    </row>
    <row r="2314" spans="1:2" hidden="1">
      <c r="A2314" s="4">
        <v>26023</v>
      </c>
      <c r="B2314">
        <v>5.53</v>
      </c>
    </row>
    <row r="2315" spans="1:2" hidden="1">
      <c r="A2315" s="4">
        <v>26024</v>
      </c>
      <c r="B2315">
        <v>5.58</v>
      </c>
    </row>
    <row r="2316" spans="1:2" hidden="1">
      <c r="A2316" s="4">
        <v>26025</v>
      </c>
      <c r="B2316">
        <v>5.6</v>
      </c>
    </row>
    <row r="2317" spans="1:2" hidden="1">
      <c r="A2317" s="4">
        <v>26028</v>
      </c>
      <c r="B2317">
        <v>5.63</v>
      </c>
    </row>
    <row r="2318" spans="1:2" hidden="1">
      <c r="A2318" s="4">
        <v>26029</v>
      </c>
      <c r="B2318">
        <v>5.6</v>
      </c>
    </row>
    <row r="2319" spans="1:2" hidden="1">
      <c r="A2319" s="4">
        <v>26030</v>
      </c>
      <c r="B2319">
        <v>5.58</v>
      </c>
    </row>
    <row r="2320" spans="1:2" hidden="1">
      <c r="A2320" s="4">
        <v>26031</v>
      </c>
      <c r="B2320">
        <v>5.62</v>
      </c>
    </row>
    <row r="2321" spans="1:2" hidden="1">
      <c r="A2321" s="4">
        <v>26035</v>
      </c>
      <c r="B2321">
        <v>5.73</v>
      </c>
    </row>
    <row r="2322" spans="1:2" hidden="1">
      <c r="A2322" s="4">
        <v>26036</v>
      </c>
      <c r="B2322">
        <v>5.72</v>
      </c>
    </row>
    <row r="2323" spans="1:2" hidden="1">
      <c r="A2323" s="4">
        <v>26037</v>
      </c>
      <c r="B2323">
        <v>5.77</v>
      </c>
    </row>
    <row r="2324" spans="1:2" hidden="1">
      <c r="A2324" s="4">
        <v>26038</v>
      </c>
      <c r="B2324">
        <v>5.8</v>
      </c>
    </row>
    <row r="2325" spans="1:2" hidden="1">
      <c r="A2325" s="4">
        <v>26039</v>
      </c>
      <c r="B2325">
        <v>5.82</v>
      </c>
    </row>
    <row r="2326" spans="1:2" hidden="1">
      <c r="A2326" s="4">
        <v>26042</v>
      </c>
      <c r="B2326">
        <v>5.88</v>
      </c>
    </row>
    <row r="2327" spans="1:2" hidden="1">
      <c r="A2327" s="4">
        <v>26043</v>
      </c>
      <c r="B2327">
        <v>5.97</v>
      </c>
    </row>
    <row r="2328" spans="1:2" hidden="1">
      <c r="A2328" s="4">
        <v>26044</v>
      </c>
      <c r="B2328">
        <v>6.04</v>
      </c>
    </row>
    <row r="2329" spans="1:2" hidden="1">
      <c r="A2329" s="4">
        <v>26045</v>
      </c>
      <c r="B2329">
        <v>6.02</v>
      </c>
    </row>
    <row r="2330" spans="1:2" hidden="1">
      <c r="A2330" s="4">
        <v>26046</v>
      </c>
      <c r="B2330">
        <v>6.01</v>
      </c>
    </row>
    <row r="2331" spans="1:2" hidden="1">
      <c r="A2331" s="4">
        <v>26049</v>
      </c>
      <c r="B2331">
        <v>6</v>
      </c>
    </row>
    <row r="2332" spans="1:2" hidden="1">
      <c r="A2332" s="4">
        <v>26050</v>
      </c>
      <c r="B2332">
        <v>6</v>
      </c>
    </row>
    <row r="2333" spans="1:2" hidden="1">
      <c r="A2333" s="4">
        <v>26051</v>
      </c>
      <c r="B2333">
        <v>5.99</v>
      </c>
    </row>
    <row r="2334" spans="1:2" hidden="1">
      <c r="A2334" s="4">
        <v>26052</v>
      </c>
      <c r="B2334">
        <v>6.07</v>
      </c>
    </row>
    <row r="2335" spans="1:2" hidden="1">
      <c r="A2335" s="4">
        <v>26053</v>
      </c>
      <c r="B2335">
        <v>6.08</v>
      </c>
    </row>
    <row r="2336" spans="1:2" hidden="1">
      <c r="A2336" s="4">
        <v>26056</v>
      </c>
      <c r="B2336">
        <v>6.15</v>
      </c>
    </row>
    <row r="2337" spans="1:2" hidden="1">
      <c r="A2337" s="4">
        <v>26057</v>
      </c>
      <c r="B2337">
        <v>6.25</v>
      </c>
    </row>
    <row r="2338" spans="1:2" hidden="1">
      <c r="A2338" s="4">
        <v>26058</v>
      </c>
      <c r="B2338">
        <v>6.26</v>
      </c>
    </row>
    <row r="2339" spans="1:2" hidden="1">
      <c r="A2339" s="4">
        <v>26059</v>
      </c>
      <c r="B2339">
        <v>6.28</v>
      </c>
    </row>
    <row r="2340" spans="1:2" hidden="1">
      <c r="A2340" s="4">
        <v>26060</v>
      </c>
      <c r="B2340">
        <v>6.25</v>
      </c>
    </row>
    <row r="2341" spans="1:2" hidden="1">
      <c r="A2341" s="4">
        <v>26063</v>
      </c>
      <c r="B2341">
        <v>6.22</v>
      </c>
    </row>
    <row r="2342" spans="1:2" hidden="1">
      <c r="A2342" s="4">
        <v>26064</v>
      </c>
      <c r="B2342">
        <v>6.26</v>
      </c>
    </row>
    <row r="2343" spans="1:2" hidden="1">
      <c r="A2343" s="4">
        <v>26065</v>
      </c>
      <c r="B2343">
        <v>6.35</v>
      </c>
    </row>
    <row r="2344" spans="1:2" hidden="1">
      <c r="A2344" s="4">
        <v>26066</v>
      </c>
      <c r="B2344">
        <v>6.47</v>
      </c>
    </row>
    <row r="2345" spans="1:2" hidden="1">
      <c r="A2345" s="4">
        <v>26067</v>
      </c>
      <c r="B2345">
        <v>6.49</v>
      </c>
    </row>
    <row r="2346" spans="1:2" hidden="1">
      <c r="A2346" s="4">
        <v>26070</v>
      </c>
      <c r="B2346">
        <v>6.57</v>
      </c>
    </row>
    <row r="2347" spans="1:2" hidden="1">
      <c r="A2347" s="4">
        <v>26071</v>
      </c>
      <c r="B2347">
        <v>6.65</v>
      </c>
    </row>
    <row r="2348" spans="1:2" hidden="1">
      <c r="A2348" s="4">
        <v>26072</v>
      </c>
      <c r="B2348">
        <v>6.6</v>
      </c>
    </row>
    <row r="2349" spans="1:2" hidden="1">
      <c r="A2349" s="4">
        <v>26073</v>
      </c>
      <c r="B2349">
        <v>6.49</v>
      </c>
    </row>
    <row r="2350" spans="1:2" hidden="1">
      <c r="A2350" s="4">
        <v>26074</v>
      </c>
      <c r="B2350">
        <v>6.53</v>
      </c>
    </row>
    <row r="2351" spans="1:2" hidden="1">
      <c r="A2351" s="4">
        <v>26077</v>
      </c>
      <c r="B2351">
        <v>6.49</v>
      </c>
    </row>
    <row r="2352" spans="1:2" hidden="1">
      <c r="A2352" s="4">
        <v>26078</v>
      </c>
      <c r="B2352">
        <v>6.44</v>
      </c>
    </row>
    <row r="2353" spans="1:2" hidden="1">
      <c r="A2353" s="4">
        <v>26079</v>
      </c>
      <c r="B2353">
        <v>6.37</v>
      </c>
    </row>
    <row r="2354" spans="1:2" hidden="1">
      <c r="A2354" s="4">
        <v>26080</v>
      </c>
      <c r="B2354">
        <v>6.35</v>
      </c>
    </row>
    <row r="2355" spans="1:2" hidden="1">
      <c r="A2355" s="4">
        <v>26081</v>
      </c>
      <c r="B2355">
        <v>6.38</v>
      </c>
    </row>
    <row r="2356" spans="1:2" hidden="1">
      <c r="A2356" s="4">
        <v>26085</v>
      </c>
      <c r="B2356">
        <v>6.36</v>
      </c>
    </row>
    <row r="2357" spans="1:2" hidden="1">
      <c r="A2357" s="4">
        <v>26086</v>
      </c>
      <c r="B2357">
        <v>6.24</v>
      </c>
    </row>
    <row r="2358" spans="1:2" hidden="1">
      <c r="A2358" s="4">
        <v>26087</v>
      </c>
      <c r="B2358">
        <v>6.19</v>
      </c>
    </row>
    <row r="2359" spans="1:2" hidden="1">
      <c r="A2359" s="4">
        <v>26088</v>
      </c>
      <c r="B2359">
        <v>6.26</v>
      </c>
    </row>
    <row r="2360" spans="1:2" hidden="1">
      <c r="A2360" s="4">
        <v>26091</v>
      </c>
      <c r="B2360">
        <v>6.34</v>
      </c>
    </row>
    <row r="2361" spans="1:2" hidden="1">
      <c r="A2361" s="4">
        <v>26092</v>
      </c>
      <c r="B2361">
        <v>6.38</v>
      </c>
    </row>
    <row r="2362" spans="1:2" hidden="1">
      <c r="A2362" s="4">
        <v>26093</v>
      </c>
      <c r="B2362">
        <v>6.44</v>
      </c>
    </row>
    <row r="2363" spans="1:2" hidden="1">
      <c r="A2363" s="4">
        <v>26094</v>
      </c>
      <c r="B2363">
        <v>6.48</v>
      </c>
    </row>
    <row r="2364" spans="1:2" hidden="1">
      <c r="A2364" s="4">
        <v>26095</v>
      </c>
      <c r="B2364">
        <v>6.5</v>
      </c>
    </row>
    <row r="2365" spans="1:2" hidden="1">
      <c r="A2365" s="4">
        <v>26098</v>
      </c>
      <c r="B2365">
        <v>6.63</v>
      </c>
    </row>
    <row r="2366" spans="1:2" hidden="1">
      <c r="A2366" s="4">
        <v>26099</v>
      </c>
      <c r="B2366">
        <v>6.73</v>
      </c>
    </row>
    <row r="2367" spans="1:2" hidden="1">
      <c r="A2367" s="4">
        <v>26100</v>
      </c>
      <c r="B2367">
        <v>6.68</v>
      </c>
    </row>
    <row r="2368" spans="1:2" hidden="1">
      <c r="A2368" s="4">
        <v>26101</v>
      </c>
      <c r="B2368">
        <v>6.68</v>
      </c>
    </row>
    <row r="2369" spans="1:2" hidden="1">
      <c r="A2369" s="4">
        <v>26102</v>
      </c>
      <c r="B2369">
        <v>6.58</v>
      </c>
    </row>
    <row r="2370" spans="1:2" hidden="1">
      <c r="A2370" s="4">
        <v>26105</v>
      </c>
      <c r="B2370">
        <v>6.53</v>
      </c>
    </row>
    <row r="2371" spans="1:2" hidden="1">
      <c r="A2371" s="4">
        <v>26106</v>
      </c>
      <c r="B2371">
        <v>6.62</v>
      </c>
    </row>
    <row r="2372" spans="1:2" hidden="1">
      <c r="A2372" s="4">
        <v>26107</v>
      </c>
      <c r="B2372">
        <v>6.61</v>
      </c>
    </row>
    <row r="2373" spans="1:2" hidden="1">
      <c r="A2373" s="4">
        <v>26108</v>
      </c>
      <c r="B2373">
        <v>6.61</v>
      </c>
    </row>
    <row r="2374" spans="1:2" hidden="1">
      <c r="A2374" s="4">
        <v>26109</v>
      </c>
      <c r="B2374">
        <v>6.62</v>
      </c>
    </row>
    <row r="2375" spans="1:2" hidden="1">
      <c r="A2375" s="4">
        <v>26112</v>
      </c>
      <c r="B2375">
        <v>6.64</v>
      </c>
    </row>
    <row r="2376" spans="1:2" hidden="1">
      <c r="A2376" s="4">
        <v>26113</v>
      </c>
      <c r="B2376">
        <v>6.67</v>
      </c>
    </row>
    <row r="2377" spans="1:2" hidden="1">
      <c r="A2377" s="4">
        <v>26114</v>
      </c>
      <c r="B2377">
        <v>6.7</v>
      </c>
    </row>
    <row r="2378" spans="1:2" hidden="1">
      <c r="A2378" s="4">
        <v>26115</v>
      </c>
      <c r="B2378">
        <v>6.69</v>
      </c>
    </row>
    <row r="2379" spans="1:2" hidden="1">
      <c r="A2379" s="4">
        <v>26116</v>
      </c>
      <c r="B2379">
        <v>6.69</v>
      </c>
    </row>
    <row r="2380" spans="1:2" hidden="1">
      <c r="A2380" s="4">
        <v>26120</v>
      </c>
      <c r="B2380">
        <v>6.68</v>
      </c>
    </row>
    <row r="2381" spans="1:2" hidden="1">
      <c r="A2381" s="4">
        <v>26121</v>
      </c>
      <c r="B2381">
        <v>6.66</v>
      </c>
    </row>
    <row r="2382" spans="1:2" hidden="1">
      <c r="A2382" s="4">
        <v>26122</v>
      </c>
      <c r="B2382">
        <v>6.67</v>
      </c>
    </row>
    <row r="2383" spans="1:2" hidden="1">
      <c r="A2383" s="4">
        <v>26123</v>
      </c>
      <c r="B2383">
        <v>6.68</v>
      </c>
    </row>
    <row r="2384" spans="1:2" hidden="1">
      <c r="A2384" s="4">
        <v>26126</v>
      </c>
      <c r="B2384">
        <v>6.6</v>
      </c>
    </row>
    <row r="2385" spans="1:2" hidden="1">
      <c r="A2385" s="4">
        <v>26127</v>
      </c>
      <c r="B2385">
        <v>6.61</v>
      </c>
    </row>
    <row r="2386" spans="1:2" hidden="1">
      <c r="A2386" s="4">
        <v>26128</v>
      </c>
      <c r="B2386">
        <v>6.6</v>
      </c>
    </row>
    <row r="2387" spans="1:2" hidden="1">
      <c r="A2387" s="4">
        <v>26129</v>
      </c>
      <c r="B2387">
        <v>6.59</v>
      </c>
    </row>
    <row r="2388" spans="1:2" hidden="1">
      <c r="A2388" s="4">
        <v>26130</v>
      </c>
      <c r="B2388">
        <v>6.66</v>
      </c>
    </row>
    <row r="2389" spans="1:2" hidden="1">
      <c r="A2389" s="4">
        <v>26133</v>
      </c>
      <c r="B2389">
        <v>6.71</v>
      </c>
    </row>
    <row r="2390" spans="1:2" hidden="1">
      <c r="A2390" s="4">
        <v>26134</v>
      </c>
      <c r="B2390">
        <v>6.7</v>
      </c>
    </row>
    <row r="2391" spans="1:2" hidden="1">
      <c r="A2391" s="4">
        <v>26135</v>
      </c>
      <c r="B2391">
        <v>6.7</v>
      </c>
    </row>
    <row r="2392" spans="1:2" hidden="1">
      <c r="A2392" s="4">
        <v>26136</v>
      </c>
      <c r="B2392">
        <v>6.79</v>
      </c>
    </row>
    <row r="2393" spans="1:2" hidden="1">
      <c r="A2393" s="4">
        <v>26137</v>
      </c>
      <c r="B2393">
        <v>6.84</v>
      </c>
    </row>
    <row r="2394" spans="1:2" hidden="1">
      <c r="A2394" s="4">
        <v>26140</v>
      </c>
      <c r="B2394">
        <v>6.86</v>
      </c>
    </row>
    <row r="2395" spans="1:2" hidden="1">
      <c r="A2395" s="4">
        <v>26141</v>
      </c>
      <c r="B2395">
        <v>6.91</v>
      </c>
    </row>
    <row r="2396" spans="1:2" hidden="1">
      <c r="A2396" s="4">
        <v>26142</v>
      </c>
      <c r="B2396">
        <v>6.95</v>
      </c>
    </row>
    <row r="2397" spans="1:2" hidden="1">
      <c r="A2397" s="4">
        <v>26143</v>
      </c>
      <c r="B2397">
        <v>6.88</v>
      </c>
    </row>
    <row r="2398" spans="1:2" hidden="1">
      <c r="A2398" s="4">
        <v>26144</v>
      </c>
      <c r="B2398">
        <v>6.85</v>
      </c>
    </row>
    <row r="2399" spans="1:2" hidden="1">
      <c r="A2399" s="4">
        <v>26147</v>
      </c>
      <c r="B2399">
        <v>6.86</v>
      </c>
    </row>
    <row r="2400" spans="1:2" hidden="1">
      <c r="A2400" s="4">
        <v>26148</v>
      </c>
      <c r="B2400">
        <v>6.91</v>
      </c>
    </row>
    <row r="2401" spans="1:2" hidden="1">
      <c r="A2401" s="4">
        <v>26149</v>
      </c>
      <c r="B2401">
        <v>6.89</v>
      </c>
    </row>
    <row r="2402" spans="1:2" hidden="1">
      <c r="A2402" s="4">
        <v>26150</v>
      </c>
      <c r="B2402">
        <v>6.86</v>
      </c>
    </row>
    <row r="2403" spans="1:2" hidden="1">
      <c r="A2403" s="4">
        <v>26151</v>
      </c>
      <c r="B2403">
        <v>6.86</v>
      </c>
    </row>
    <row r="2404" spans="1:2" hidden="1">
      <c r="A2404" s="4">
        <v>26154</v>
      </c>
      <c r="B2404">
        <v>6.88</v>
      </c>
    </row>
    <row r="2405" spans="1:2" hidden="1">
      <c r="A2405" s="4">
        <v>26155</v>
      </c>
      <c r="B2405">
        <v>6.89</v>
      </c>
    </row>
    <row r="2406" spans="1:2" hidden="1">
      <c r="A2406" s="4">
        <v>26156</v>
      </c>
      <c r="B2406">
        <v>6.86</v>
      </c>
    </row>
    <row r="2407" spans="1:2" hidden="1">
      <c r="A2407" s="4">
        <v>26157</v>
      </c>
      <c r="B2407">
        <v>6.8</v>
      </c>
    </row>
    <row r="2408" spans="1:2" hidden="1">
      <c r="A2408" s="4">
        <v>26158</v>
      </c>
      <c r="B2408">
        <v>6.68</v>
      </c>
    </row>
    <row r="2409" spans="1:2" hidden="1">
      <c r="A2409" s="4">
        <v>26161</v>
      </c>
      <c r="B2409">
        <v>6.41</v>
      </c>
    </row>
    <row r="2410" spans="1:2" hidden="1">
      <c r="A2410" s="4">
        <v>26162</v>
      </c>
      <c r="B2410">
        <v>6.3</v>
      </c>
    </row>
    <row r="2411" spans="1:2" hidden="1">
      <c r="A2411" s="4">
        <v>26163</v>
      </c>
      <c r="B2411">
        <v>6.35</v>
      </c>
    </row>
    <row r="2412" spans="1:2" hidden="1">
      <c r="A2412" s="4">
        <v>26164</v>
      </c>
      <c r="B2412">
        <v>6.34</v>
      </c>
    </row>
    <row r="2413" spans="1:2" hidden="1">
      <c r="A2413" s="4">
        <v>26165</v>
      </c>
      <c r="B2413">
        <v>6.37</v>
      </c>
    </row>
    <row r="2414" spans="1:2" hidden="1">
      <c r="A2414" s="4">
        <v>26168</v>
      </c>
      <c r="B2414">
        <v>6.48</v>
      </c>
    </row>
    <row r="2415" spans="1:2" hidden="1">
      <c r="A2415" s="4">
        <v>26169</v>
      </c>
      <c r="B2415">
        <v>6.38</v>
      </c>
    </row>
    <row r="2416" spans="1:2" hidden="1">
      <c r="A2416" s="4">
        <v>26170</v>
      </c>
      <c r="B2416">
        <v>6.4</v>
      </c>
    </row>
    <row r="2417" spans="1:2" hidden="1">
      <c r="A2417" s="4">
        <v>26171</v>
      </c>
      <c r="B2417">
        <v>6.37</v>
      </c>
    </row>
    <row r="2418" spans="1:2" hidden="1">
      <c r="A2418" s="4">
        <v>26172</v>
      </c>
      <c r="B2418">
        <v>6.33</v>
      </c>
    </row>
    <row r="2419" spans="1:2" hidden="1">
      <c r="A2419" s="4">
        <v>26175</v>
      </c>
      <c r="B2419">
        <v>6.32</v>
      </c>
    </row>
    <row r="2420" spans="1:2" hidden="1">
      <c r="A2420" s="4">
        <v>26176</v>
      </c>
      <c r="B2420">
        <v>6.28</v>
      </c>
    </row>
    <row r="2421" spans="1:2" hidden="1">
      <c r="A2421" s="4">
        <v>26177</v>
      </c>
      <c r="B2421">
        <v>6.22</v>
      </c>
    </row>
    <row r="2422" spans="1:2" hidden="1">
      <c r="A2422" s="4">
        <v>26178</v>
      </c>
      <c r="B2422">
        <v>6.17</v>
      </c>
    </row>
    <row r="2423" spans="1:2" hidden="1">
      <c r="A2423" s="4">
        <v>26179</v>
      </c>
      <c r="B2423">
        <v>6.12</v>
      </c>
    </row>
    <row r="2424" spans="1:2" hidden="1">
      <c r="A2424" s="4">
        <v>26183</v>
      </c>
      <c r="B2424">
        <v>6.07</v>
      </c>
    </row>
    <row r="2425" spans="1:2" hidden="1">
      <c r="A2425" s="4">
        <v>26184</v>
      </c>
      <c r="B2425">
        <v>6.08</v>
      </c>
    </row>
    <row r="2426" spans="1:2" hidden="1">
      <c r="A2426" s="4">
        <v>26185</v>
      </c>
      <c r="B2426">
        <v>6.13</v>
      </c>
    </row>
    <row r="2427" spans="1:2" hidden="1">
      <c r="A2427" s="4">
        <v>26186</v>
      </c>
      <c r="B2427">
        <v>6.12</v>
      </c>
    </row>
    <row r="2428" spans="1:2" hidden="1">
      <c r="A2428" s="4">
        <v>26189</v>
      </c>
      <c r="B2428">
        <v>6.2</v>
      </c>
    </row>
    <row r="2429" spans="1:2" hidden="1">
      <c r="A2429" s="4">
        <v>26190</v>
      </c>
      <c r="B2429">
        <v>6.18</v>
      </c>
    </row>
    <row r="2430" spans="1:2" hidden="1">
      <c r="A2430" s="4">
        <v>26191</v>
      </c>
      <c r="B2430">
        <v>6.17</v>
      </c>
    </row>
    <row r="2431" spans="1:2" hidden="1">
      <c r="A2431" s="4">
        <v>26192</v>
      </c>
      <c r="B2431">
        <v>6.14</v>
      </c>
    </row>
    <row r="2432" spans="1:2" hidden="1">
      <c r="A2432" s="4">
        <v>26193</v>
      </c>
      <c r="B2432">
        <v>6.13</v>
      </c>
    </row>
    <row r="2433" spans="1:2" hidden="1">
      <c r="A2433" s="4">
        <v>26196</v>
      </c>
      <c r="B2433">
        <v>6.15</v>
      </c>
    </row>
    <row r="2434" spans="1:2" hidden="1">
      <c r="A2434" s="4">
        <v>26197</v>
      </c>
      <c r="B2434">
        <v>6.17</v>
      </c>
    </row>
    <row r="2435" spans="1:2" hidden="1">
      <c r="A2435" s="4">
        <v>26198</v>
      </c>
      <c r="B2435">
        <v>6.19</v>
      </c>
    </row>
    <row r="2436" spans="1:2" hidden="1">
      <c r="A2436" s="4">
        <v>26199</v>
      </c>
      <c r="B2436">
        <v>6.2</v>
      </c>
    </row>
    <row r="2437" spans="1:2" hidden="1">
      <c r="A2437" s="4">
        <v>26200</v>
      </c>
      <c r="B2437">
        <v>6.16</v>
      </c>
    </row>
    <row r="2438" spans="1:2" hidden="1">
      <c r="A2438" s="4">
        <v>26203</v>
      </c>
      <c r="B2438">
        <v>6.13</v>
      </c>
    </row>
    <row r="2439" spans="1:2" hidden="1">
      <c r="A2439" s="4">
        <v>26204</v>
      </c>
      <c r="B2439">
        <v>6.12</v>
      </c>
    </row>
    <row r="2440" spans="1:2" hidden="1">
      <c r="A2440" s="4">
        <v>26205</v>
      </c>
      <c r="B2440">
        <v>6.08</v>
      </c>
    </row>
    <row r="2441" spans="1:2" hidden="1">
      <c r="A2441" s="4">
        <v>26206</v>
      </c>
      <c r="B2441">
        <v>6</v>
      </c>
    </row>
    <row r="2442" spans="1:2" hidden="1">
      <c r="A2442" s="4">
        <v>26207</v>
      </c>
      <c r="B2442">
        <v>6</v>
      </c>
    </row>
    <row r="2443" spans="1:2" hidden="1">
      <c r="A2443" s="4">
        <v>26210</v>
      </c>
      <c r="B2443">
        <v>5.98</v>
      </c>
    </row>
    <row r="2444" spans="1:2" hidden="1">
      <c r="A2444" s="4">
        <v>26211</v>
      </c>
      <c r="B2444">
        <v>6.01</v>
      </c>
    </row>
    <row r="2445" spans="1:2" hidden="1">
      <c r="A2445" s="4">
        <v>26212</v>
      </c>
      <c r="B2445">
        <v>5.98</v>
      </c>
    </row>
    <row r="2446" spans="1:2" hidden="1">
      <c r="A2446" s="4">
        <v>26213</v>
      </c>
      <c r="B2446">
        <v>5.97</v>
      </c>
    </row>
    <row r="2447" spans="1:2" hidden="1">
      <c r="A2447" s="4">
        <v>26214</v>
      </c>
      <c r="B2447">
        <v>5.94</v>
      </c>
    </row>
    <row r="2448" spans="1:2" hidden="1">
      <c r="A2448" s="4">
        <v>26218</v>
      </c>
      <c r="B2448">
        <v>5.88</v>
      </c>
    </row>
    <row r="2449" spans="1:2" hidden="1">
      <c r="A2449" s="4">
        <v>26219</v>
      </c>
      <c r="B2449">
        <v>5.86</v>
      </c>
    </row>
    <row r="2450" spans="1:2" hidden="1">
      <c r="A2450" s="4">
        <v>26220</v>
      </c>
      <c r="B2450">
        <v>5.88</v>
      </c>
    </row>
    <row r="2451" spans="1:2" hidden="1">
      <c r="A2451" s="4">
        <v>26221</v>
      </c>
      <c r="B2451">
        <v>5.9</v>
      </c>
    </row>
    <row r="2452" spans="1:2" hidden="1">
      <c r="A2452" s="4">
        <v>26224</v>
      </c>
      <c r="B2452">
        <v>5.95</v>
      </c>
    </row>
    <row r="2453" spans="1:2" hidden="1">
      <c r="A2453" s="4">
        <v>26225</v>
      </c>
      <c r="B2453">
        <v>5.96</v>
      </c>
    </row>
    <row r="2454" spans="1:2" hidden="1">
      <c r="A2454" s="4">
        <v>26226</v>
      </c>
      <c r="B2454">
        <v>5.92</v>
      </c>
    </row>
    <row r="2455" spans="1:2" hidden="1">
      <c r="A2455" s="4">
        <v>26227</v>
      </c>
      <c r="B2455">
        <v>5.88</v>
      </c>
    </row>
    <row r="2456" spans="1:2" hidden="1">
      <c r="A2456" s="4">
        <v>26228</v>
      </c>
      <c r="B2456">
        <v>5.9</v>
      </c>
    </row>
    <row r="2457" spans="1:2" hidden="1">
      <c r="A2457" s="4">
        <v>26232</v>
      </c>
      <c r="B2457">
        <v>5.89</v>
      </c>
    </row>
    <row r="2458" spans="1:2" hidden="1">
      <c r="A2458" s="4">
        <v>26233</v>
      </c>
      <c r="B2458">
        <v>5.92</v>
      </c>
    </row>
    <row r="2459" spans="1:2" hidden="1">
      <c r="A2459" s="4">
        <v>26234</v>
      </c>
      <c r="B2459">
        <v>5.9</v>
      </c>
    </row>
    <row r="2460" spans="1:2" hidden="1">
      <c r="A2460" s="4">
        <v>26235</v>
      </c>
      <c r="B2460">
        <v>5.87</v>
      </c>
    </row>
    <row r="2461" spans="1:2" hidden="1">
      <c r="A2461" s="4">
        <v>26238</v>
      </c>
      <c r="B2461">
        <v>5.8</v>
      </c>
    </row>
    <row r="2462" spans="1:2" hidden="1">
      <c r="A2462" s="4">
        <v>26240</v>
      </c>
      <c r="B2462">
        <v>5.72</v>
      </c>
    </row>
    <row r="2463" spans="1:2" hidden="1">
      <c r="A2463" s="4">
        <v>26241</v>
      </c>
      <c r="B2463">
        <v>5.72</v>
      </c>
    </row>
    <row r="2464" spans="1:2" hidden="1">
      <c r="A2464" s="4">
        <v>26242</v>
      </c>
      <c r="B2464">
        <v>5.72</v>
      </c>
    </row>
    <row r="2465" spans="1:2" hidden="1">
      <c r="A2465" s="4">
        <v>26245</v>
      </c>
      <c r="B2465">
        <v>5.77</v>
      </c>
    </row>
    <row r="2466" spans="1:2" hidden="1">
      <c r="A2466" s="4">
        <v>26246</v>
      </c>
      <c r="B2466">
        <v>5.77</v>
      </c>
    </row>
    <row r="2467" spans="1:2" hidden="1">
      <c r="A2467" s="4">
        <v>26247</v>
      </c>
      <c r="B2467">
        <v>5.82</v>
      </c>
    </row>
    <row r="2468" spans="1:2" hidden="1">
      <c r="A2468" s="4">
        <v>26248</v>
      </c>
      <c r="B2468">
        <v>5.79</v>
      </c>
    </row>
    <row r="2469" spans="1:2" hidden="1">
      <c r="A2469" s="4">
        <v>26249</v>
      </c>
      <c r="B2469">
        <v>5.77</v>
      </c>
    </row>
    <row r="2470" spans="1:2" hidden="1">
      <c r="A2470" s="4">
        <v>26252</v>
      </c>
      <c r="B2470">
        <v>5.77</v>
      </c>
    </row>
    <row r="2471" spans="1:2" hidden="1">
      <c r="A2471" s="4">
        <v>26253</v>
      </c>
      <c r="B2471">
        <v>5.76</v>
      </c>
    </row>
    <row r="2472" spans="1:2" hidden="1">
      <c r="A2472" s="4">
        <v>26254</v>
      </c>
      <c r="B2472">
        <v>5.75</v>
      </c>
    </row>
    <row r="2473" spans="1:2" hidden="1">
      <c r="A2473" s="4">
        <v>26255</v>
      </c>
      <c r="B2473">
        <v>5.77</v>
      </c>
    </row>
    <row r="2474" spans="1:2" hidden="1">
      <c r="A2474" s="4">
        <v>26256</v>
      </c>
      <c r="B2474">
        <v>5.79</v>
      </c>
    </row>
    <row r="2475" spans="1:2" hidden="1">
      <c r="A2475" s="4">
        <v>26259</v>
      </c>
      <c r="B2475">
        <v>5.82</v>
      </c>
    </row>
    <row r="2476" spans="1:2" hidden="1">
      <c r="A2476" s="4">
        <v>26260</v>
      </c>
      <c r="B2476">
        <v>5.89</v>
      </c>
    </row>
    <row r="2477" spans="1:2" hidden="1">
      <c r="A2477" s="4">
        <v>26261</v>
      </c>
      <c r="B2477">
        <v>5.95</v>
      </c>
    </row>
    <row r="2478" spans="1:2" hidden="1">
      <c r="A2478" s="4">
        <v>26263</v>
      </c>
      <c r="B2478">
        <v>5.94</v>
      </c>
    </row>
    <row r="2479" spans="1:2" hidden="1">
      <c r="A2479" s="4">
        <v>26266</v>
      </c>
      <c r="B2479">
        <v>5.95</v>
      </c>
    </row>
    <row r="2480" spans="1:2" hidden="1">
      <c r="A2480" s="4">
        <v>26267</v>
      </c>
      <c r="B2480">
        <v>5.93</v>
      </c>
    </row>
    <row r="2481" spans="1:2" hidden="1">
      <c r="A2481" s="4">
        <v>26268</v>
      </c>
      <c r="B2481">
        <v>5.92</v>
      </c>
    </row>
    <row r="2482" spans="1:2" hidden="1">
      <c r="A2482" s="4">
        <v>26269</v>
      </c>
      <c r="B2482">
        <v>5.9</v>
      </c>
    </row>
    <row r="2483" spans="1:2" hidden="1">
      <c r="A2483" s="4">
        <v>26270</v>
      </c>
      <c r="B2483">
        <v>5.88</v>
      </c>
    </row>
    <row r="2484" spans="1:2" hidden="1">
      <c r="A2484" s="4">
        <v>26273</v>
      </c>
      <c r="B2484">
        <v>5.88</v>
      </c>
    </row>
    <row r="2485" spans="1:2" hidden="1">
      <c r="A2485" s="4">
        <v>26274</v>
      </c>
      <c r="B2485">
        <v>5.92</v>
      </c>
    </row>
    <row r="2486" spans="1:2" hidden="1">
      <c r="A2486" s="4">
        <v>26275</v>
      </c>
      <c r="B2486">
        <v>5.92</v>
      </c>
    </row>
    <row r="2487" spans="1:2" hidden="1">
      <c r="A2487" s="4">
        <v>26276</v>
      </c>
      <c r="B2487">
        <v>5.94</v>
      </c>
    </row>
    <row r="2488" spans="1:2" hidden="1">
      <c r="A2488" s="4">
        <v>26277</v>
      </c>
      <c r="B2488">
        <v>5.93</v>
      </c>
    </row>
    <row r="2489" spans="1:2" hidden="1">
      <c r="A2489" s="4">
        <v>26280</v>
      </c>
      <c r="B2489">
        <v>5.9</v>
      </c>
    </row>
    <row r="2490" spans="1:2" hidden="1">
      <c r="A2490" s="4">
        <v>26281</v>
      </c>
      <c r="B2490">
        <v>5.94</v>
      </c>
    </row>
    <row r="2491" spans="1:2" hidden="1">
      <c r="A2491" s="4">
        <v>26282</v>
      </c>
      <c r="B2491">
        <v>5.96</v>
      </c>
    </row>
    <row r="2492" spans="1:2" hidden="1">
      <c r="A2492" s="4">
        <v>26283</v>
      </c>
      <c r="B2492">
        <v>5.95</v>
      </c>
    </row>
    <row r="2493" spans="1:2" hidden="1">
      <c r="A2493" s="4">
        <v>26284</v>
      </c>
      <c r="B2493">
        <v>5.93</v>
      </c>
    </row>
    <row r="2494" spans="1:2" hidden="1">
      <c r="A2494" s="4">
        <v>26287</v>
      </c>
      <c r="B2494">
        <v>5.97</v>
      </c>
    </row>
    <row r="2495" spans="1:2" hidden="1">
      <c r="A2495" s="4">
        <v>26288</v>
      </c>
      <c r="B2495">
        <v>6</v>
      </c>
    </row>
    <row r="2496" spans="1:2" hidden="1">
      <c r="A2496" s="4">
        <v>26289</v>
      </c>
      <c r="B2496">
        <v>6.01</v>
      </c>
    </row>
    <row r="2497" spans="1:2" hidden="1">
      <c r="A2497" s="4">
        <v>26290</v>
      </c>
      <c r="B2497">
        <v>5.97</v>
      </c>
    </row>
    <row r="2498" spans="1:2" hidden="1">
      <c r="A2498" s="4">
        <v>26294</v>
      </c>
      <c r="B2498">
        <v>5.91</v>
      </c>
    </row>
    <row r="2499" spans="1:2" hidden="1">
      <c r="A2499" s="4">
        <v>26295</v>
      </c>
      <c r="B2499">
        <v>5.86</v>
      </c>
    </row>
    <row r="2500" spans="1:2" hidden="1">
      <c r="A2500" s="4">
        <v>26296</v>
      </c>
      <c r="B2500">
        <v>5.9</v>
      </c>
    </row>
    <row r="2501" spans="1:2" hidden="1">
      <c r="A2501" s="4">
        <v>26297</v>
      </c>
      <c r="B2501">
        <v>5.9</v>
      </c>
    </row>
    <row r="2502" spans="1:2" hidden="1">
      <c r="A2502" s="4">
        <v>26298</v>
      </c>
      <c r="B2502">
        <v>5.89</v>
      </c>
    </row>
    <row r="2503" spans="1:2" hidden="1">
      <c r="A2503" s="4">
        <v>26301</v>
      </c>
      <c r="B2503">
        <v>5.94</v>
      </c>
    </row>
    <row r="2504" spans="1:2" hidden="1">
      <c r="A2504" s="4">
        <v>26302</v>
      </c>
      <c r="B2504">
        <v>5.93</v>
      </c>
    </row>
    <row r="2505" spans="1:2" hidden="1">
      <c r="A2505" s="4">
        <v>26303</v>
      </c>
      <c r="B2505">
        <v>5.91</v>
      </c>
    </row>
    <row r="2506" spans="1:2" hidden="1">
      <c r="A2506" s="4">
        <v>26304</v>
      </c>
      <c r="B2506">
        <v>5.9</v>
      </c>
    </row>
    <row r="2507" spans="1:2" hidden="1">
      <c r="A2507" s="4">
        <v>26305</v>
      </c>
      <c r="B2507">
        <v>5.88</v>
      </c>
    </row>
    <row r="2508" spans="1:2" hidden="1">
      <c r="A2508" s="4">
        <v>26308</v>
      </c>
      <c r="B2508">
        <v>5.86</v>
      </c>
    </row>
    <row r="2509" spans="1:2" hidden="1">
      <c r="A2509" s="4">
        <v>26309</v>
      </c>
      <c r="B2509">
        <v>5.88</v>
      </c>
    </row>
    <row r="2510" spans="1:2" hidden="1">
      <c r="A2510" s="4">
        <v>26310</v>
      </c>
      <c r="B2510">
        <v>5.88</v>
      </c>
    </row>
    <row r="2511" spans="1:2" hidden="1">
      <c r="A2511" s="4">
        <v>26311</v>
      </c>
      <c r="B2511">
        <v>5.86</v>
      </c>
    </row>
    <row r="2512" spans="1:2" hidden="1">
      <c r="A2512" s="4">
        <v>26312</v>
      </c>
      <c r="B2512">
        <v>5.85</v>
      </c>
    </row>
    <row r="2513" spans="1:2" hidden="1">
      <c r="A2513" s="4">
        <v>26315</v>
      </c>
      <c r="B2513">
        <v>5.89</v>
      </c>
    </row>
    <row r="2514" spans="1:2" hidden="1">
      <c r="A2514" s="4">
        <v>26316</v>
      </c>
      <c r="B2514">
        <v>5.92</v>
      </c>
    </row>
    <row r="2515" spans="1:2" hidden="1">
      <c r="A2515" s="4">
        <v>26317</v>
      </c>
      <c r="B2515">
        <v>5.96</v>
      </c>
    </row>
    <row r="2516" spans="1:2" hidden="1">
      <c r="A2516" s="4">
        <v>26318</v>
      </c>
      <c r="B2516">
        <v>5.98</v>
      </c>
    </row>
    <row r="2517" spans="1:2" hidden="1">
      <c r="A2517" s="4">
        <v>26319</v>
      </c>
      <c r="B2517">
        <v>5.99</v>
      </c>
    </row>
    <row r="2518" spans="1:2" hidden="1">
      <c r="A2518" s="4">
        <v>26322</v>
      </c>
      <c r="B2518">
        <v>6.02</v>
      </c>
    </row>
    <row r="2519" spans="1:2" hidden="1">
      <c r="A2519" s="4">
        <v>26323</v>
      </c>
      <c r="B2519">
        <v>6.02</v>
      </c>
    </row>
    <row r="2520" spans="1:2" hidden="1">
      <c r="A2520" s="4">
        <v>26324</v>
      </c>
      <c r="B2520">
        <v>6.01</v>
      </c>
    </row>
    <row r="2521" spans="1:2" hidden="1">
      <c r="A2521" s="4">
        <v>26325</v>
      </c>
      <c r="B2521">
        <v>6.05</v>
      </c>
    </row>
    <row r="2522" spans="1:2" hidden="1">
      <c r="A2522" s="4">
        <v>26326</v>
      </c>
      <c r="B2522">
        <v>6.08</v>
      </c>
    </row>
    <row r="2523" spans="1:2" hidden="1">
      <c r="A2523" s="4">
        <v>26329</v>
      </c>
      <c r="B2523">
        <v>6.09</v>
      </c>
    </row>
    <row r="2524" spans="1:2" hidden="1">
      <c r="A2524" s="4">
        <v>26330</v>
      </c>
      <c r="B2524">
        <v>6.09</v>
      </c>
    </row>
    <row r="2525" spans="1:2" hidden="1">
      <c r="A2525" s="4">
        <v>26331</v>
      </c>
      <c r="B2525">
        <v>6.08</v>
      </c>
    </row>
    <row r="2526" spans="1:2" hidden="1">
      <c r="A2526" s="4">
        <v>26332</v>
      </c>
      <c r="B2526">
        <v>6.08</v>
      </c>
    </row>
    <row r="2527" spans="1:2" hidden="1">
      <c r="A2527" s="4">
        <v>26333</v>
      </c>
      <c r="B2527">
        <v>6.08</v>
      </c>
    </row>
    <row r="2528" spans="1:2" hidden="1">
      <c r="A2528" s="4">
        <v>26336</v>
      </c>
      <c r="B2528">
        <v>6.09</v>
      </c>
    </row>
    <row r="2529" spans="1:2" hidden="1">
      <c r="A2529" s="4">
        <v>26337</v>
      </c>
      <c r="B2529">
        <v>6.11</v>
      </c>
    </row>
    <row r="2530" spans="1:2" hidden="1">
      <c r="A2530" s="4">
        <v>26338</v>
      </c>
      <c r="B2530">
        <v>6.12</v>
      </c>
    </row>
    <row r="2531" spans="1:2" hidden="1">
      <c r="A2531" s="4">
        <v>26339</v>
      </c>
      <c r="B2531">
        <v>6.11</v>
      </c>
    </row>
    <row r="2532" spans="1:2" hidden="1">
      <c r="A2532" s="4">
        <v>26340</v>
      </c>
      <c r="B2532">
        <v>6.12</v>
      </c>
    </row>
    <row r="2533" spans="1:2" hidden="1">
      <c r="A2533" s="4">
        <v>26343</v>
      </c>
      <c r="B2533">
        <v>6.1</v>
      </c>
    </row>
    <row r="2534" spans="1:2" hidden="1">
      <c r="A2534" s="4">
        <v>26344</v>
      </c>
      <c r="B2534">
        <v>6.1</v>
      </c>
    </row>
    <row r="2535" spans="1:2" hidden="1">
      <c r="A2535" s="4">
        <v>26345</v>
      </c>
      <c r="B2535">
        <v>6.08</v>
      </c>
    </row>
    <row r="2536" spans="1:2" hidden="1">
      <c r="A2536" s="4">
        <v>26346</v>
      </c>
      <c r="B2536">
        <v>6.06</v>
      </c>
    </row>
    <row r="2537" spans="1:2" hidden="1">
      <c r="A2537" s="4">
        <v>26347</v>
      </c>
      <c r="B2537">
        <v>6.06</v>
      </c>
    </row>
    <row r="2538" spans="1:2" hidden="1">
      <c r="A2538" s="4">
        <v>26351</v>
      </c>
      <c r="B2538">
        <v>6.06</v>
      </c>
    </row>
    <row r="2539" spans="1:2" hidden="1">
      <c r="A2539" s="4">
        <v>26352</v>
      </c>
      <c r="B2539">
        <v>6.07</v>
      </c>
    </row>
    <row r="2540" spans="1:2" hidden="1">
      <c r="A2540" s="4">
        <v>26353</v>
      </c>
      <c r="B2540">
        <v>6.07</v>
      </c>
    </row>
    <row r="2541" spans="1:2" hidden="1">
      <c r="A2541" s="4">
        <v>26354</v>
      </c>
      <c r="B2541">
        <v>6.06</v>
      </c>
    </row>
    <row r="2542" spans="1:2" hidden="1">
      <c r="A2542" s="4">
        <v>26357</v>
      </c>
      <c r="B2542">
        <v>6.04</v>
      </c>
    </row>
    <row r="2543" spans="1:2" hidden="1">
      <c r="A2543" s="4">
        <v>26358</v>
      </c>
      <c r="B2543">
        <v>6.04</v>
      </c>
    </row>
    <row r="2544" spans="1:2" hidden="1">
      <c r="A2544" s="4">
        <v>26359</v>
      </c>
      <c r="B2544">
        <v>6.04</v>
      </c>
    </row>
    <row r="2545" spans="1:2" hidden="1">
      <c r="A2545" s="4">
        <v>26360</v>
      </c>
      <c r="B2545">
        <v>6.03</v>
      </c>
    </row>
    <row r="2546" spans="1:2" hidden="1">
      <c r="A2546" s="4">
        <v>26361</v>
      </c>
      <c r="B2546">
        <v>6.02</v>
      </c>
    </row>
    <row r="2547" spans="1:2" hidden="1">
      <c r="A2547" s="4">
        <v>26364</v>
      </c>
      <c r="B2547">
        <v>6.01</v>
      </c>
    </row>
    <row r="2548" spans="1:2" hidden="1">
      <c r="A2548" s="4">
        <v>26365</v>
      </c>
      <c r="B2548">
        <v>6.02</v>
      </c>
    </row>
    <row r="2549" spans="1:2" hidden="1">
      <c r="A2549" s="4">
        <v>26366</v>
      </c>
      <c r="B2549">
        <v>6.02</v>
      </c>
    </row>
    <row r="2550" spans="1:2" hidden="1">
      <c r="A2550" s="4">
        <v>26367</v>
      </c>
      <c r="B2550">
        <v>6.02</v>
      </c>
    </row>
    <row r="2551" spans="1:2" hidden="1">
      <c r="A2551" s="4">
        <v>26368</v>
      </c>
      <c r="B2551">
        <v>6.03</v>
      </c>
    </row>
    <row r="2552" spans="1:2" hidden="1">
      <c r="A2552" s="4">
        <v>26371</v>
      </c>
      <c r="B2552">
        <v>6.07</v>
      </c>
    </row>
    <row r="2553" spans="1:2" hidden="1">
      <c r="A2553" s="4">
        <v>26372</v>
      </c>
      <c r="B2553">
        <v>6.06</v>
      </c>
    </row>
    <row r="2554" spans="1:2" hidden="1">
      <c r="A2554" s="4">
        <v>26373</v>
      </c>
      <c r="B2554">
        <v>6.11</v>
      </c>
    </row>
    <row r="2555" spans="1:2" hidden="1">
      <c r="A2555" s="4">
        <v>26374</v>
      </c>
      <c r="B2555">
        <v>6.08</v>
      </c>
    </row>
    <row r="2556" spans="1:2" hidden="1">
      <c r="A2556" s="4">
        <v>26375</v>
      </c>
      <c r="B2556">
        <v>6.08</v>
      </c>
    </row>
    <row r="2557" spans="1:2" hidden="1">
      <c r="A2557" s="4">
        <v>26378</v>
      </c>
      <c r="B2557">
        <v>6.09</v>
      </c>
    </row>
    <row r="2558" spans="1:2" hidden="1">
      <c r="A2558" s="4">
        <v>26379</v>
      </c>
      <c r="B2558">
        <v>6.08</v>
      </c>
    </row>
    <row r="2559" spans="1:2" hidden="1">
      <c r="A2559" s="4">
        <v>26380</v>
      </c>
      <c r="B2559">
        <v>6.08</v>
      </c>
    </row>
    <row r="2560" spans="1:2" hidden="1">
      <c r="A2560" s="4">
        <v>26381</v>
      </c>
      <c r="B2560">
        <v>6.1</v>
      </c>
    </row>
    <row r="2561" spans="1:2" hidden="1">
      <c r="A2561" s="4">
        <v>26382</v>
      </c>
      <c r="B2561">
        <v>6.12</v>
      </c>
    </row>
    <row r="2562" spans="1:2" hidden="1">
      <c r="A2562" s="4">
        <v>26385</v>
      </c>
      <c r="B2562">
        <v>6.1</v>
      </c>
    </row>
    <row r="2563" spans="1:2" hidden="1">
      <c r="A2563" s="4">
        <v>26386</v>
      </c>
      <c r="B2563">
        <v>6.11</v>
      </c>
    </row>
    <row r="2564" spans="1:2" hidden="1">
      <c r="A2564" s="4">
        <v>26387</v>
      </c>
      <c r="B2564">
        <v>6.12</v>
      </c>
    </row>
    <row r="2565" spans="1:2" hidden="1">
      <c r="A2565" s="4">
        <v>26388</v>
      </c>
      <c r="B2565">
        <v>6.12</v>
      </c>
    </row>
    <row r="2566" spans="1:2" hidden="1">
      <c r="A2566" s="4">
        <v>26392</v>
      </c>
      <c r="B2566">
        <v>6.14</v>
      </c>
    </row>
    <row r="2567" spans="1:2" hidden="1">
      <c r="A2567" s="4">
        <v>26393</v>
      </c>
      <c r="B2567">
        <v>6.18</v>
      </c>
    </row>
    <row r="2568" spans="1:2" hidden="1">
      <c r="A2568" s="4">
        <v>26394</v>
      </c>
      <c r="B2568">
        <v>6.18</v>
      </c>
    </row>
    <row r="2569" spans="1:2" hidden="1">
      <c r="A2569" s="4">
        <v>26395</v>
      </c>
      <c r="B2569">
        <v>6.18</v>
      </c>
    </row>
    <row r="2570" spans="1:2" hidden="1">
      <c r="A2570" s="4">
        <v>26396</v>
      </c>
      <c r="B2570">
        <v>6.18</v>
      </c>
    </row>
    <row r="2571" spans="1:2" hidden="1">
      <c r="A2571" s="4">
        <v>26399</v>
      </c>
      <c r="B2571">
        <v>6.17</v>
      </c>
    </row>
    <row r="2572" spans="1:2" hidden="1">
      <c r="A2572" s="4">
        <v>26400</v>
      </c>
      <c r="B2572">
        <v>6.18</v>
      </c>
    </row>
    <row r="2573" spans="1:2" hidden="1">
      <c r="A2573" s="4">
        <v>26401</v>
      </c>
      <c r="B2573">
        <v>6.21</v>
      </c>
    </row>
    <row r="2574" spans="1:2" hidden="1">
      <c r="A2574" s="4">
        <v>26402</v>
      </c>
      <c r="B2574">
        <v>6.25</v>
      </c>
    </row>
    <row r="2575" spans="1:2" hidden="1">
      <c r="A2575" s="4">
        <v>26403</v>
      </c>
      <c r="B2575">
        <v>6.25</v>
      </c>
    </row>
    <row r="2576" spans="1:2" hidden="1">
      <c r="A2576" s="4">
        <v>26406</v>
      </c>
      <c r="B2576">
        <v>6.24</v>
      </c>
    </row>
    <row r="2577" spans="1:2" hidden="1">
      <c r="A2577" s="4">
        <v>26407</v>
      </c>
      <c r="B2577">
        <v>6.24</v>
      </c>
    </row>
    <row r="2578" spans="1:2" hidden="1">
      <c r="A2578" s="4">
        <v>26408</v>
      </c>
      <c r="B2578">
        <v>6.22</v>
      </c>
    </row>
    <row r="2579" spans="1:2" hidden="1">
      <c r="A2579" s="4">
        <v>26409</v>
      </c>
      <c r="B2579">
        <v>6.21</v>
      </c>
    </row>
    <row r="2580" spans="1:2" hidden="1">
      <c r="A2580" s="4">
        <v>26410</v>
      </c>
      <c r="B2580">
        <v>6.2</v>
      </c>
    </row>
    <row r="2581" spans="1:2" hidden="1">
      <c r="A2581" s="4">
        <v>26413</v>
      </c>
      <c r="B2581">
        <v>6.21</v>
      </c>
    </row>
    <row r="2582" spans="1:2" hidden="1">
      <c r="A2582" s="4">
        <v>26414</v>
      </c>
      <c r="B2582">
        <v>6.21</v>
      </c>
    </row>
    <row r="2583" spans="1:2" hidden="1">
      <c r="A2583" s="4">
        <v>26415</v>
      </c>
      <c r="B2583">
        <v>6.19</v>
      </c>
    </row>
    <row r="2584" spans="1:2" hidden="1">
      <c r="A2584" s="4">
        <v>26416</v>
      </c>
      <c r="B2584">
        <v>6.11</v>
      </c>
    </row>
    <row r="2585" spans="1:2" hidden="1">
      <c r="A2585" s="4">
        <v>26417</v>
      </c>
      <c r="B2585">
        <v>6.14</v>
      </c>
    </row>
    <row r="2586" spans="1:2" hidden="1">
      <c r="A2586" s="4">
        <v>26420</v>
      </c>
      <c r="B2586">
        <v>6.14</v>
      </c>
    </row>
    <row r="2587" spans="1:2" hidden="1">
      <c r="A2587" s="4">
        <v>26421</v>
      </c>
      <c r="B2587">
        <v>6.16</v>
      </c>
    </row>
    <row r="2588" spans="1:2" hidden="1">
      <c r="A2588" s="4">
        <v>26422</v>
      </c>
      <c r="B2588">
        <v>6.17</v>
      </c>
    </row>
    <row r="2589" spans="1:2" hidden="1">
      <c r="A2589" s="4">
        <v>26423</v>
      </c>
      <c r="B2589">
        <v>6.17</v>
      </c>
    </row>
    <row r="2590" spans="1:2" hidden="1">
      <c r="A2590" s="4">
        <v>26424</v>
      </c>
      <c r="B2590">
        <v>6.17</v>
      </c>
    </row>
    <row r="2591" spans="1:2" hidden="1">
      <c r="A2591" s="4">
        <v>26427</v>
      </c>
      <c r="B2591">
        <v>6.17</v>
      </c>
    </row>
    <row r="2592" spans="1:2" hidden="1">
      <c r="A2592" s="4">
        <v>26428</v>
      </c>
      <c r="B2592">
        <v>6.2</v>
      </c>
    </row>
    <row r="2593" spans="1:2" hidden="1">
      <c r="A2593" s="4">
        <v>26429</v>
      </c>
      <c r="B2593">
        <v>6.19</v>
      </c>
    </row>
    <row r="2594" spans="1:2" hidden="1">
      <c r="A2594" s="4">
        <v>26430</v>
      </c>
      <c r="B2594">
        <v>6.19</v>
      </c>
    </row>
    <row r="2595" spans="1:2" hidden="1">
      <c r="A2595" s="4">
        <v>26431</v>
      </c>
      <c r="B2595">
        <v>6.16</v>
      </c>
    </row>
    <row r="2596" spans="1:2" hidden="1">
      <c r="A2596" s="4">
        <v>26434</v>
      </c>
      <c r="B2596">
        <v>6.16</v>
      </c>
    </row>
    <row r="2597" spans="1:2" hidden="1">
      <c r="A2597" s="4">
        <v>26435</v>
      </c>
      <c r="B2597">
        <v>6.16</v>
      </c>
    </row>
    <row r="2598" spans="1:2" hidden="1">
      <c r="A2598" s="4">
        <v>26436</v>
      </c>
      <c r="B2598">
        <v>6.15</v>
      </c>
    </row>
    <row r="2599" spans="1:2" hidden="1">
      <c r="A2599" s="4">
        <v>26437</v>
      </c>
      <c r="B2599">
        <v>6.13</v>
      </c>
    </row>
    <row r="2600" spans="1:2" hidden="1">
      <c r="A2600" s="4">
        <v>26438</v>
      </c>
      <c r="B2600">
        <v>6.1</v>
      </c>
    </row>
    <row r="2601" spans="1:2" hidden="1">
      <c r="A2601" s="4">
        <v>26441</v>
      </c>
      <c r="B2601">
        <v>6.07</v>
      </c>
    </row>
    <row r="2602" spans="1:2" hidden="1">
      <c r="A2602" s="4">
        <v>26442</v>
      </c>
      <c r="B2602">
        <v>6.05</v>
      </c>
    </row>
    <row r="2603" spans="1:2" hidden="1">
      <c r="A2603" s="4">
        <v>26443</v>
      </c>
      <c r="B2603">
        <v>6.06</v>
      </c>
    </row>
    <row r="2604" spans="1:2" hidden="1">
      <c r="A2604" s="4">
        <v>26444</v>
      </c>
      <c r="B2604">
        <v>6.04</v>
      </c>
    </row>
    <row r="2605" spans="1:2" hidden="1">
      <c r="A2605" s="4">
        <v>26445</v>
      </c>
      <c r="B2605">
        <v>6.04</v>
      </c>
    </row>
    <row r="2606" spans="1:2" hidden="1">
      <c r="A2606" s="4">
        <v>26449</v>
      </c>
      <c r="B2606">
        <v>6.05</v>
      </c>
    </row>
    <row r="2607" spans="1:2" hidden="1">
      <c r="A2607" s="4">
        <v>26450</v>
      </c>
      <c r="B2607">
        <v>6.05</v>
      </c>
    </row>
    <row r="2608" spans="1:2" hidden="1">
      <c r="A2608" s="4">
        <v>26451</v>
      </c>
      <c r="B2608">
        <v>6.07</v>
      </c>
    </row>
    <row r="2609" spans="1:2" hidden="1">
      <c r="A2609" s="4">
        <v>26452</v>
      </c>
      <c r="B2609">
        <v>6.09</v>
      </c>
    </row>
    <row r="2610" spans="1:2" hidden="1">
      <c r="A2610" s="4">
        <v>26455</v>
      </c>
      <c r="B2610">
        <v>6.1</v>
      </c>
    </row>
    <row r="2611" spans="1:2" hidden="1">
      <c r="A2611" s="4">
        <v>26456</v>
      </c>
      <c r="B2611">
        <v>6.13</v>
      </c>
    </row>
    <row r="2612" spans="1:2" hidden="1">
      <c r="A2612" s="4">
        <v>26457</v>
      </c>
      <c r="B2612">
        <v>6.12</v>
      </c>
    </row>
    <row r="2613" spans="1:2" hidden="1">
      <c r="A2613" s="4">
        <v>26458</v>
      </c>
      <c r="B2613">
        <v>6.12</v>
      </c>
    </row>
    <row r="2614" spans="1:2" hidden="1">
      <c r="A2614" s="4">
        <v>26459</v>
      </c>
      <c r="B2614">
        <v>6.11</v>
      </c>
    </row>
    <row r="2615" spans="1:2" hidden="1">
      <c r="A2615" s="4">
        <v>26462</v>
      </c>
      <c r="B2615">
        <v>6.1</v>
      </c>
    </row>
    <row r="2616" spans="1:2" hidden="1">
      <c r="A2616" s="4">
        <v>26463</v>
      </c>
      <c r="B2616">
        <v>6.1</v>
      </c>
    </row>
    <row r="2617" spans="1:2" hidden="1">
      <c r="A2617" s="4">
        <v>26464</v>
      </c>
      <c r="B2617">
        <v>6.1</v>
      </c>
    </row>
    <row r="2618" spans="1:2" hidden="1">
      <c r="A2618" s="4">
        <v>26465</v>
      </c>
      <c r="B2618">
        <v>6.1</v>
      </c>
    </row>
    <row r="2619" spans="1:2" hidden="1">
      <c r="A2619" s="4">
        <v>26466</v>
      </c>
      <c r="B2619">
        <v>6.1</v>
      </c>
    </row>
    <row r="2620" spans="1:2" hidden="1">
      <c r="A2620" s="4">
        <v>26469</v>
      </c>
      <c r="B2620">
        <v>6.08</v>
      </c>
    </row>
    <row r="2621" spans="1:2" hidden="1">
      <c r="A2621" s="4">
        <v>26470</v>
      </c>
      <c r="B2621">
        <v>6.08</v>
      </c>
    </row>
    <row r="2622" spans="1:2" hidden="1">
      <c r="A2622" s="4">
        <v>26471</v>
      </c>
      <c r="B2622">
        <v>6.09</v>
      </c>
    </row>
    <row r="2623" spans="1:2" hidden="1">
      <c r="A2623" s="4">
        <v>26472</v>
      </c>
      <c r="B2623">
        <v>6.11</v>
      </c>
    </row>
    <row r="2624" spans="1:2" hidden="1">
      <c r="A2624" s="4">
        <v>26473</v>
      </c>
      <c r="B2624">
        <v>6.1</v>
      </c>
    </row>
    <row r="2625" spans="1:2" hidden="1">
      <c r="A2625" s="4">
        <v>26476</v>
      </c>
      <c r="B2625">
        <v>6.12</v>
      </c>
    </row>
    <row r="2626" spans="1:2" hidden="1">
      <c r="A2626" s="4">
        <v>26477</v>
      </c>
      <c r="B2626">
        <v>6.12</v>
      </c>
    </row>
    <row r="2627" spans="1:2" hidden="1">
      <c r="A2627" s="4">
        <v>26478</v>
      </c>
      <c r="B2627">
        <v>6.12</v>
      </c>
    </row>
    <row r="2628" spans="1:2" hidden="1">
      <c r="A2628" s="4">
        <v>26479</v>
      </c>
      <c r="B2628">
        <v>6.14</v>
      </c>
    </row>
    <row r="2629" spans="1:2" hidden="1">
      <c r="A2629" s="4">
        <v>26480</v>
      </c>
      <c r="B2629">
        <v>6.15</v>
      </c>
    </row>
    <row r="2630" spans="1:2" hidden="1">
      <c r="A2630" s="4">
        <v>26483</v>
      </c>
      <c r="B2630">
        <v>6.14</v>
      </c>
    </row>
    <row r="2631" spans="1:2" hidden="1">
      <c r="A2631" s="4">
        <v>26485</v>
      </c>
      <c r="B2631">
        <v>6.13</v>
      </c>
    </row>
    <row r="2632" spans="1:2" hidden="1">
      <c r="A2632" s="4">
        <v>26486</v>
      </c>
      <c r="B2632">
        <v>6.13</v>
      </c>
    </row>
    <row r="2633" spans="1:2" hidden="1">
      <c r="A2633" s="4">
        <v>26487</v>
      </c>
      <c r="B2633">
        <v>6.13</v>
      </c>
    </row>
    <row r="2634" spans="1:2" hidden="1">
      <c r="A2634" s="4">
        <v>26490</v>
      </c>
      <c r="B2634">
        <v>6.13</v>
      </c>
    </row>
    <row r="2635" spans="1:2" hidden="1">
      <c r="A2635" s="4">
        <v>26491</v>
      </c>
      <c r="B2635">
        <v>6.13</v>
      </c>
    </row>
    <row r="2636" spans="1:2" hidden="1">
      <c r="A2636" s="4">
        <v>26492</v>
      </c>
      <c r="B2636">
        <v>6.12</v>
      </c>
    </row>
    <row r="2637" spans="1:2" hidden="1">
      <c r="A2637" s="4">
        <v>26493</v>
      </c>
      <c r="B2637">
        <v>6.11</v>
      </c>
    </row>
    <row r="2638" spans="1:2" hidden="1">
      <c r="A2638" s="4">
        <v>26494</v>
      </c>
      <c r="B2638">
        <v>6.1</v>
      </c>
    </row>
    <row r="2639" spans="1:2" hidden="1">
      <c r="A2639" s="4">
        <v>26497</v>
      </c>
      <c r="B2639">
        <v>6.11</v>
      </c>
    </row>
    <row r="2640" spans="1:2" hidden="1">
      <c r="A2640" s="4">
        <v>26498</v>
      </c>
      <c r="B2640">
        <v>6.11</v>
      </c>
    </row>
    <row r="2641" spans="1:2" hidden="1">
      <c r="A2641" s="4">
        <v>26499</v>
      </c>
      <c r="B2641">
        <v>6.09</v>
      </c>
    </row>
    <row r="2642" spans="1:2" hidden="1">
      <c r="A2642" s="4">
        <v>26500</v>
      </c>
      <c r="B2642">
        <v>6.09</v>
      </c>
    </row>
    <row r="2643" spans="1:2" hidden="1">
      <c r="A2643" s="4">
        <v>26501</v>
      </c>
      <c r="B2643">
        <v>6.1</v>
      </c>
    </row>
    <row r="2644" spans="1:2" hidden="1">
      <c r="A2644" s="4">
        <v>26504</v>
      </c>
      <c r="B2644">
        <v>6.1</v>
      </c>
    </row>
    <row r="2645" spans="1:2" hidden="1">
      <c r="A2645" s="4">
        <v>26505</v>
      </c>
      <c r="B2645">
        <v>6.09</v>
      </c>
    </row>
    <row r="2646" spans="1:2" hidden="1">
      <c r="A2646" s="4">
        <v>26506</v>
      </c>
      <c r="B2646">
        <v>6.08</v>
      </c>
    </row>
    <row r="2647" spans="1:2" hidden="1">
      <c r="A2647" s="4">
        <v>26507</v>
      </c>
      <c r="B2647">
        <v>6.13</v>
      </c>
    </row>
    <row r="2648" spans="1:2" hidden="1">
      <c r="A2648" s="4">
        <v>26508</v>
      </c>
      <c r="B2648">
        <v>6.12</v>
      </c>
    </row>
    <row r="2649" spans="1:2" hidden="1">
      <c r="A2649" s="4">
        <v>26511</v>
      </c>
      <c r="B2649">
        <v>6.12</v>
      </c>
    </row>
    <row r="2650" spans="1:2" hidden="1">
      <c r="A2650" s="4">
        <v>26512</v>
      </c>
      <c r="B2650">
        <v>6.14</v>
      </c>
    </row>
    <row r="2651" spans="1:2" hidden="1">
      <c r="A2651" s="4">
        <v>26513</v>
      </c>
      <c r="B2651">
        <v>6.14</v>
      </c>
    </row>
    <row r="2652" spans="1:2" hidden="1">
      <c r="A2652" s="4">
        <v>26514</v>
      </c>
      <c r="B2652">
        <v>6.15</v>
      </c>
    </row>
    <row r="2653" spans="1:2" hidden="1">
      <c r="A2653" s="4">
        <v>26515</v>
      </c>
      <c r="B2653">
        <v>6.16</v>
      </c>
    </row>
    <row r="2654" spans="1:2" hidden="1">
      <c r="A2654" s="4">
        <v>26518</v>
      </c>
      <c r="B2654">
        <v>6.16</v>
      </c>
    </row>
    <row r="2655" spans="1:2" hidden="1">
      <c r="A2655" s="4">
        <v>26519</v>
      </c>
      <c r="B2655">
        <v>6.15</v>
      </c>
    </row>
    <row r="2656" spans="1:2" hidden="1">
      <c r="A2656" s="4">
        <v>26520</v>
      </c>
      <c r="B2656">
        <v>6.14</v>
      </c>
    </row>
    <row r="2657" spans="1:2" hidden="1">
      <c r="A2657" s="4">
        <v>26521</v>
      </c>
      <c r="B2657">
        <v>6.14</v>
      </c>
    </row>
    <row r="2658" spans="1:2" hidden="1">
      <c r="A2658" s="4">
        <v>26522</v>
      </c>
      <c r="B2658">
        <v>6.14</v>
      </c>
    </row>
    <row r="2659" spans="1:2" hidden="1">
      <c r="A2659" s="4">
        <v>26525</v>
      </c>
      <c r="B2659">
        <v>6.16</v>
      </c>
    </row>
    <row r="2660" spans="1:2" hidden="1">
      <c r="A2660" s="4">
        <v>26526</v>
      </c>
      <c r="B2660">
        <v>6.17</v>
      </c>
    </row>
    <row r="2661" spans="1:2" hidden="1">
      <c r="A2661" s="4">
        <v>26527</v>
      </c>
      <c r="B2661">
        <v>6.18</v>
      </c>
    </row>
    <row r="2662" spans="1:2" hidden="1">
      <c r="A2662" s="4">
        <v>26528</v>
      </c>
      <c r="B2662">
        <v>6.2</v>
      </c>
    </row>
    <row r="2663" spans="1:2" hidden="1">
      <c r="A2663" s="4">
        <v>26529</v>
      </c>
      <c r="B2663">
        <v>6.21</v>
      </c>
    </row>
    <row r="2664" spans="1:2" hidden="1">
      <c r="A2664" s="4">
        <v>26532</v>
      </c>
      <c r="B2664">
        <v>6.21</v>
      </c>
    </row>
    <row r="2665" spans="1:2" hidden="1">
      <c r="A2665" s="4">
        <v>26533</v>
      </c>
      <c r="B2665">
        <v>6.2</v>
      </c>
    </row>
    <row r="2666" spans="1:2" hidden="1">
      <c r="A2666" s="4">
        <v>26534</v>
      </c>
      <c r="B2666">
        <v>6.22</v>
      </c>
    </row>
    <row r="2667" spans="1:2" hidden="1">
      <c r="A2667" s="4">
        <v>26535</v>
      </c>
      <c r="B2667">
        <v>6.23</v>
      </c>
    </row>
    <row r="2668" spans="1:2" hidden="1">
      <c r="A2668" s="4">
        <v>26536</v>
      </c>
      <c r="B2668">
        <v>6.26</v>
      </c>
    </row>
    <row r="2669" spans="1:2" hidden="1">
      <c r="A2669" s="4">
        <v>26539</v>
      </c>
      <c r="B2669">
        <v>6.3</v>
      </c>
    </row>
    <row r="2670" spans="1:2" hidden="1">
      <c r="A2670" s="4">
        <v>26540</v>
      </c>
      <c r="B2670">
        <v>6.34</v>
      </c>
    </row>
    <row r="2671" spans="1:2" hidden="1">
      <c r="A2671" s="4">
        <v>26541</v>
      </c>
      <c r="B2671">
        <v>6.42</v>
      </c>
    </row>
    <row r="2672" spans="1:2" hidden="1">
      <c r="A2672" s="4">
        <v>26542</v>
      </c>
      <c r="B2672">
        <v>6.42</v>
      </c>
    </row>
    <row r="2673" spans="1:2" hidden="1">
      <c r="A2673" s="4">
        <v>26543</v>
      </c>
      <c r="B2673">
        <v>6.43</v>
      </c>
    </row>
    <row r="2674" spans="1:2" hidden="1">
      <c r="A2674" s="4">
        <v>26547</v>
      </c>
      <c r="B2674">
        <v>6.46</v>
      </c>
    </row>
    <row r="2675" spans="1:2" hidden="1">
      <c r="A2675" s="4">
        <v>26548</v>
      </c>
      <c r="B2675">
        <v>6.49</v>
      </c>
    </row>
    <row r="2676" spans="1:2" hidden="1">
      <c r="A2676" s="4">
        <v>26549</v>
      </c>
      <c r="B2676">
        <v>6.52</v>
      </c>
    </row>
    <row r="2677" spans="1:2" hidden="1">
      <c r="A2677" s="4">
        <v>26550</v>
      </c>
      <c r="B2677">
        <v>6.56</v>
      </c>
    </row>
    <row r="2678" spans="1:2" hidden="1">
      <c r="A2678" s="4">
        <v>26553</v>
      </c>
      <c r="B2678">
        <v>6.54</v>
      </c>
    </row>
    <row r="2679" spans="1:2" hidden="1">
      <c r="A2679" s="4">
        <v>26554</v>
      </c>
      <c r="B2679">
        <v>6.54</v>
      </c>
    </row>
    <row r="2680" spans="1:2" hidden="1">
      <c r="A2680" s="4">
        <v>26555</v>
      </c>
      <c r="B2680">
        <v>6.54</v>
      </c>
    </row>
    <row r="2681" spans="1:2" hidden="1">
      <c r="A2681" s="4">
        <v>26556</v>
      </c>
      <c r="B2681">
        <v>6.57</v>
      </c>
    </row>
    <row r="2682" spans="1:2" hidden="1">
      <c r="A2682" s="4">
        <v>26557</v>
      </c>
      <c r="B2682">
        <v>6.56</v>
      </c>
    </row>
    <row r="2683" spans="1:2" hidden="1">
      <c r="A2683" s="4">
        <v>26560</v>
      </c>
      <c r="B2683">
        <v>6.55</v>
      </c>
    </row>
    <row r="2684" spans="1:2" hidden="1">
      <c r="A2684" s="4">
        <v>26561</v>
      </c>
      <c r="B2684">
        <v>6.55</v>
      </c>
    </row>
    <row r="2685" spans="1:2" hidden="1">
      <c r="A2685" s="4">
        <v>26562</v>
      </c>
      <c r="B2685">
        <v>6.56</v>
      </c>
    </row>
    <row r="2686" spans="1:2" hidden="1">
      <c r="A2686" s="4">
        <v>26563</v>
      </c>
      <c r="B2686">
        <v>6.59</v>
      </c>
    </row>
    <row r="2687" spans="1:2" hidden="1">
      <c r="A2687" s="4">
        <v>26564</v>
      </c>
      <c r="B2687">
        <v>6.62</v>
      </c>
    </row>
    <row r="2688" spans="1:2" hidden="1">
      <c r="A2688" s="4">
        <v>26567</v>
      </c>
      <c r="B2688">
        <v>6.62</v>
      </c>
    </row>
    <row r="2689" spans="1:2" hidden="1">
      <c r="A2689" s="4">
        <v>26568</v>
      </c>
      <c r="B2689">
        <v>6.6</v>
      </c>
    </row>
    <row r="2690" spans="1:2" hidden="1">
      <c r="A2690" s="4">
        <v>26569</v>
      </c>
      <c r="B2690">
        <v>6.59</v>
      </c>
    </row>
    <row r="2691" spans="1:2" hidden="1">
      <c r="A2691" s="4">
        <v>26570</v>
      </c>
      <c r="B2691">
        <v>6.56</v>
      </c>
    </row>
    <row r="2692" spans="1:2" hidden="1">
      <c r="A2692" s="4">
        <v>26571</v>
      </c>
      <c r="B2692">
        <v>6.54</v>
      </c>
    </row>
    <row r="2693" spans="1:2" hidden="1">
      <c r="A2693" s="4">
        <v>26574</v>
      </c>
      <c r="B2693">
        <v>6.54</v>
      </c>
    </row>
    <row r="2694" spans="1:2" hidden="1">
      <c r="A2694" s="4">
        <v>26575</v>
      </c>
      <c r="B2694">
        <v>6.54</v>
      </c>
    </row>
    <row r="2695" spans="1:2" hidden="1">
      <c r="A2695" s="4">
        <v>26576</v>
      </c>
      <c r="B2695">
        <v>6.53</v>
      </c>
    </row>
    <row r="2696" spans="1:2" hidden="1">
      <c r="A2696" s="4">
        <v>26577</v>
      </c>
      <c r="B2696">
        <v>6.53</v>
      </c>
    </row>
    <row r="2697" spans="1:2" hidden="1">
      <c r="A2697" s="4">
        <v>26578</v>
      </c>
      <c r="B2697">
        <v>6.52</v>
      </c>
    </row>
    <row r="2698" spans="1:2" hidden="1">
      <c r="A2698" s="4">
        <v>26582</v>
      </c>
      <c r="B2698">
        <v>6.48</v>
      </c>
    </row>
    <row r="2699" spans="1:2" hidden="1">
      <c r="A2699" s="4">
        <v>26583</v>
      </c>
      <c r="B2699">
        <v>6.47</v>
      </c>
    </row>
    <row r="2700" spans="1:2" hidden="1">
      <c r="A2700" s="4">
        <v>26584</v>
      </c>
      <c r="B2700">
        <v>6.5</v>
      </c>
    </row>
    <row r="2701" spans="1:2" hidden="1">
      <c r="A2701" s="4">
        <v>26585</v>
      </c>
      <c r="B2701">
        <v>6.5</v>
      </c>
    </row>
    <row r="2702" spans="1:2" hidden="1">
      <c r="A2702" s="4">
        <v>26588</v>
      </c>
      <c r="B2702">
        <v>6.49</v>
      </c>
    </row>
    <row r="2703" spans="1:2" hidden="1">
      <c r="A2703" s="4">
        <v>26589</v>
      </c>
      <c r="B2703">
        <v>6.49</v>
      </c>
    </row>
    <row r="2704" spans="1:2" hidden="1">
      <c r="A2704" s="4">
        <v>26590</v>
      </c>
      <c r="B2704">
        <v>6.49</v>
      </c>
    </row>
    <row r="2705" spans="1:2" hidden="1">
      <c r="A2705" s="4">
        <v>26591</v>
      </c>
      <c r="B2705">
        <v>6.48</v>
      </c>
    </row>
    <row r="2706" spans="1:2" hidden="1">
      <c r="A2706" s="4">
        <v>26592</v>
      </c>
      <c r="B2706">
        <v>6.47</v>
      </c>
    </row>
    <row r="2707" spans="1:2" hidden="1">
      <c r="A2707" s="4">
        <v>26596</v>
      </c>
      <c r="B2707">
        <v>6.45</v>
      </c>
    </row>
    <row r="2708" spans="1:2" hidden="1">
      <c r="A2708" s="4">
        <v>26597</v>
      </c>
      <c r="B2708">
        <v>6.44</v>
      </c>
    </row>
    <row r="2709" spans="1:2" hidden="1">
      <c r="A2709" s="4">
        <v>26598</v>
      </c>
      <c r="B2709">
        <v>6.42</v>
      </c>
    </row>
    <row r="2710" spans="1:2" hidden="1">
      <c r="A2710" s="4">
        <v>26599</v>
      </c>
      <c r="B2710">
        <v>6.42</v>
      </c>
    </row>
    <row r="2711" spans="1:2" hidden="1">
      <c r="A2711" s="4">
        <v>26602</v>
      </c>
      <c r="B2711">
        <v>6.42</v>
      </c>
    </row>
    <row r="2712" spans="1:2" hidden="1">
      <c r="A2712" s="4">
        <v>26603</v>
      </c>
      <c r="B2712">
        <v>6.41</v>
      </c>
    </row>
    <row r="2713" spans="1:2" hidden="1">
      <c r="A2713" s="4">
        <v>26604</v>
      </c>
      <c r="B2713">
        <v>6.39</v>
      </c>
    </row>
    <row r="2714" spans="1:2" hidden="1">
      <c r="A2714" s="4">
        <v>26605</v>
      </c>
      <c r="B2714">
        <v>6.34</v>
      </c>
    </row>
    <row r="2715" spans="1:2" hidden="1">
      <c r="A2715" s="4">
        <v>26606</v>
      </c>
      <c r="B2715">
        <v>6.3</v>
      </c>
    </row>
    <row r="2716" spans="1:2" hidden="1">
      <c r="A2716" s="4">
        <v>26609</v>
      </c>
      <c r="B2716">
        <v>6.27</v>
      </c>
    </row>
    <row r="2717" spans="1:2" hidden="1">
      <c r="A2717" s="4">
        <v>26611</v>
      </c>
      <c r="B2717">
        <v>6.3</v>
      </c>
    </row>
    <row r="2718" spans="1:2" hidden="1">
      <c r="A2718" s="4">
        <v>26612</v>
      </c>
      <c r="B2718">
        <v>6.3</v>
      </c>
    </row>
    <row r="2719" spans="1:2" hidden="1">
      <c r="A2719" s="4">
        <v>26613</v>
      </c>
      <c r="B2719">
        <v>6.3</v>
      </c>
    </row>
    <row r="2720" spans="1:2" hidden="1">
      <c r="A2720" s="4">
        <v>26616</v>
      </c>
      <c r="B2720">
        <v>6.27</v>
      </c>
    </row>
    <row r="2721" spans="1:2" hidden="1">
      <c r="A2721" s="4">
        <v>26617</v>
      </c>
      <c r="B2721">
        <v>6.26</v>
      </c>
    </row>
    <row r="2722" spans="1:2" hidden="1">
      <c r="A2722" s="4">
        <v>26618</v>
      </c>
      <c r="B2722">
        <v>6.23</v>
      </c>
    </row>
    <row r="2723" spans="1:2" hidden="1">
      <c r="A2723" s="4">
        <v>26619</v>
      </c>
      <c r="B2723">
        <v>6.24</v>
      </c>
    </row>
    <row r="2724" spans="1:2" hidden="1">
      <c r="A2724" s="4">
        <v>26620</v>
      </c>
      <c r="B2724">
        <v>6.24</v>
      </c>
    </row>
    <row r="2725" spans="1:2" hidden="1">
      <c r="A2725" s="4">
        <v>26623</v>
      </c>
      <c r="B2725">
        <v>6.23</v>
      </c>
    </row>
    <row r="2726" spans="1:2" hidden="1">
      <c r="A2726" s="4">
        <v>26624</v>
      </c>
      <c r="B2726">
        <v>6.26</v>
      </c>
    </row>
    <row r="2727" spans="1:2" hidden="1">
      <c r="A2727" s="4">
        <v>26625</v>
      </c>
      <c r="B2727">
        <v>6.27</v>
      </c>
    </row>
    <row r="2728" spans="1:2" hidden="1">
      <c r="A2728" s="4">
        <v>26627</v>
      </c>
      <c r="B2728">
        <v>6.27</v>
      </c>
    </row>
    <row r="2729" spans="1:2" hidden="1">
      <c r="A2729" s="4">
        <v>26630</v>
      </c>
      <c r="B2729">
        <v>6.3</v>
      </c>
    </row>
    <row r="2730" spans="1:2" hidden="1">
      <c r="A2730" s="4">
        <v>26631</v>
      </c>
      <c r="B2730">
        <v>6.29</v>
      </c>
    </row>
    <row r="2731" spans="1:2" hidden="1">
      <c r="A2731" s="4">
        <v>26632</v>
      </c>
      <c r="B2731">
        <v>6.27</v>
      </c>
    </row>
    <row r="2732" spans="1:2" hidden="1">
      <c r="A2732" s="4">
        <v>26633</v>
      </c>
      <c r="B2732">
        <v>6.28</v>
      </c>
    </row>
    <row r="2733" spans="1:2" hidden="1">
      <c r="A2733" s="4">
        <v>26634</v>
      </c>
      <c r="B2733">
        <v>6.29</v>
      </c>
    </row>
    <row r="2734" spans="1:2" hidden="1">
      <c r="A2734" s="4">
        <v>26637</v>
      </c>
      <c r="B2734">
        <v>6.3</v>
      </c>
    </row>
    <row r="2735" spans="1:2" hidden="1">
      <c r="A2735" s="4">
        <v>26638</v>
      </c>
      <c r="B2735">
        <v>6.31</v>
      </c>
    </row>
    <row r="2736" spans="1:2" hidden="1">
      <c r="A2736" s="4">
        <v>26639</v>
      </c>
      <c r="B2736">
        <v>6.31</v>
      </c>
    </row>
    <row r="2737" spans="1:2" hidden="1">
      <c r="A2737" s="4">
        <v>26640</v>
      </c>
      <c r="B2737">
        <v>6.31</v>
      </c>
    </row>
    <row r="2738" spans="1:2" hidden="1">
      <c r="A2738" s="4">
        <v>26641</v>
      </c>
      <c r="B2738">
        <v>6.32</v>
      </c>
    </row>
    <row r="2739" spans="1:2" hidden="1">
      <c r="A2739" s="4">
        <v>26644</v>
      </c>
      <c r="B2739">
        <v>6.34</v>
      </c>
    </row>
    <row r="2740" spans="1:2" hidden="1">
      <c r="A2740" s="4">
        <v>26645</v>
      </c>
      <c r="B2740">
        <v>6.35</v>
      </c>
    </row>
    <row r="2741" spans="1:2" hidden="1">
      <c r="A2741" s="4">
        <v>26646</v>
      </c>
      <c r="B2741">
        <v>6.35</v>
      </c>
    </row>
    <row r="2742" spans="1:2" hidden="1">
      <c r="A2742" s="4">
        <v>26647</v>
      </c>
      <c r="B2742">
        <v>6.35</v>
      </c>
    </row>
    <row r="2743" spans="1:2" hidden="1">
      <c r="A2743" s="4">
        <v>26648</v>
      </c>
      <c r="B2743">
        <v>6.35</v>
      </c>
    </row>
    <row r="2744" spans="1:2" hidden="1">
      <c r="A2744" s="4">
        <v>26651</v>
      </c>
      <c r="B2744">
        <v>6.38</v>
      </c>
    </row>
    <row r="2745" spans="1:2" hidden="1">
      <c r="A2745" s="4">
        <v>26652</v>
      </c>
      <c r="B2745">
        <v>6.4</v>
      </c>
    </row>
    <row r="2746" spans="1:2" hidden="1">
      <c r="A2746" s="4">
        <v>26653</v>
      </c>
      <c r="B2746">
        <v>6.4</v>
      </c>
    </row>
    <row r="2747" spans="1:2" hidden="1">
      <c r="A2747" s="4">
        <v>26654</v>
      </c>
      <c r="B2747">
        <v>6.4</v>
      </c>
    </row>
    <row r="2748" spans="1:2" hidden="1">
      <c r="A2748" s="4">
        <v>26655</v>
      </c>
      <c r="B2748">
        <v>6.4</v>
      </c>
    </row>
    <row r="2749" spans="1:2" hidden="1">
      <c r="A2749" s="4">
        <v>26659</v>
      </c>
      <c r="B2749">
        <v>6.39</v>
      </c>
    </row>
    <row r="2750" spans="1:2" hidden="1">
      <c r="A2750" s="4">
        <v>26660</v>
      </c>
      <c r="B2750">
        <v>6.4</v>
      </c>
    </row>
    <row r="2751" spans="1:2" hidden="1">
      <c r="A2751" s="4">
        <v>26661</v>
      </c>
      <c r="B2751">
        <v>6.41</v>
      </c>
    </row>
    <row r="2752" spans="1:2" hidden="1">
      <c r="A2752" s="4">
        <v>26662</v>
      </c>
      <c r="B2752">
        <v>6.41</v>
      </c>
    </row>
    <row r="2753" spans="1:2" hidden="1">
      <c r="A2753" s="4">
        <v>26666</v>
      </c>
      <c r="B2753">
        <v>6.43</v>
      </c>
    </row>
    <row r="2754" spans="1:2" hidden="1">
      <c r="A2754" s="4">
        <v>26667</v>
      </c>
      <c r="B2754">
        <v>6.42</v>
      </c>
    </row>
    <row r="2755" spans="1:2" hidden="1">
      <c r="A2755" s="4">
        <v>26668</v>
      </c>
      <c r="B2755">
        <v>6.4</v>
      </c>
    </row>
    <row r="2756" spans="1:2" hidden="1">
      <c r="A2756" s="4">
        <v>26669</v>
      </c>
      <c r="B2756">
        <v>6.42</v>
      </c>
    </row>
    <row r="2757" spans="1:2" hidden="1">
      <c r="A2757" s="4">
        <v>26672</v>
      </c>
      <c r="B2757">
        <v>6.43</v>
      </c>
    </row>
    <row r="2758" spans="1:2" hidden="1">
      <c r="A2758" s="4">
        <v>26673</v>
      </c>
      <c r="B2758">
        <v>6.42</v>
      </c>
    </row>
    <row r="2759" spans="1:2" hidden="1">
      <c r="A2759" s="4">
        <v>26674</v>
      </c>
      <c r="B2759">
        <v>6.43</v>
      </c>
    </row>
    <row r="2760" spans="1:2" hidden="1">
      <c r="A2760" s="4">
        <v>26675</v>
      </c>
      <c r="B2760">
        <v>6.43</v>
      </c>
    </row>
    <row r="2761" spans="1:2" hidden="1">
      <c r="A2761" s="4">
        <v>26676</v>
      </c>
      <c r="B2761">
        <v>6.44</v>
      </c>
    </row>
    <row r="2762" spans="1:2" hidden="1">
      <c r="A2762" s="4">
        <v>26679</v>
      </c>
      <c r="B2762">
        <v>6.44</v>
      </c>
    </row>
    <row r="2763" spans="1:2" hidden="1">
      <c r="A2763" s="4">
        <v>26680</v>
      </c>
      <c r="B2763">
        <v>6.44</v>
      </c>
    </row>
    <row r="2764" spans="1:2" hidden="1">
      <c r="A2764" s="4">
        <v>26681</v>
      </c>
      <c r="B2764">
        <v>6.45</v>
      </c>
    </row>
    <row r="2765" spans="1:2" hidden="1">
      <c r="A2765" s="4">
        <v>26682</v>
      </c>
      <c r="B2765">
        <v>6.46</v>
      </c>
    </row>
    <row r="2766" spans="1:2" hidden="1">
      <c r="A2766" s="4">
        <v>26683</v>
      </c>
      <c r="B2766">
        <v>6.49</v>
      </c>
    </row>
    <row r="2767" spans="1:2" hidden="1">
      <c r="A2767" s="4">
        <v>26686</v>
      </c>
      <c r="B2767">
        <v>6.5</v>
      </c>
    </row>
    <row r="2768" spans="1:2" hidden="1">
      <c r="A2768" s="4">
        <v>26687</v>
      </c>
      <c r="B2768">
        <v>6.48</v>
      </c>
    </row>
    <row r="2769" spans="1:2" hidden="1">
      <c r="A2769" s="4">
        <v>26688</v>
      </c>
      <c r="B2769">
        <v>6.49</v>
      </c>
    </row>
    <row r="2770" spans="1:2" hidden="1">
      <c r="A2770" s="4">
        <v>26689</v>
      </c>
      <c r="B2770">
        <v>6.51</v>
      </c>
    </row>
    <row r="2771" spans="1:2" hidden="1">
      <c r="A2771" s="4">
        <v>26690</v>
      </c>
      <c r="B2771">
        <v>6.53</v>
      </c>
    </row>
    <row r="2772" spans="1:2" hidden="1">
      <c r="A2772" s="4">
        <v>26693</v>
      </c>
      <c r="B2772">
        <v>6.55</v>
      </c>
    </row>
    <row r="2773" spans="1:2" hidden="1">
      <c r="A2773" s="4">
        <v>26694</v>
      </c>
      <c r="B2773">
        <v>6.52</v>
      </c>
    </row>
    <row r="2774" spans="1:2" hidden="1">
      <c r="A2774" s="4">
        <v>26695</v>
      </c>
      <c r="B2774">
        <v>6.54</v>
      </c>
    </row>
    <row r="2775" spans="1:2" hidden="1">
      <c r="A2775" s="4">
        <v>26696</v>
      </c>
      <c r="B2775">
        <v>6.6</v>
      </c>
    </row>
    <row r="2776" spans="1:2" hidden="1">
      <c r="A2776" s="4">
        <v>26697</v>
      </c>
      <c r="B2776">
        <v>6.64</v>
      </c>
    </row>
    <row r="2777" spans="1:2" hidden="1">
      <c r="A2777" s="4">
        <v>26700</v>
      </c>
      <c r="B2777">
        <v>6.64</v>
      </c>
    </row>
    <row r="2778" spans="1:2" hidden="1">
      <c r="A2778" s="4">
        <v>26701</v>
      </c>
      <c r="B2778">
        <v>6.64</v>
      </c>
    </row>
    <row r="2779" spans="1:2" hidden="1">
      <c r="A2779" s="4">
        <v>26702</v>
      </c>
      <c r="B2779">
        <v>6.64</v>
      </c>
    </row>
    <row r="2780" spans="1:2" hidden="1">
      <c r="A2780" s="4">
        <v>26703</v>
      </c>
      <c r="B2780">
        <v>6.66</v>
      </c>
    </row>
    <row r="2781" spans="1:2" hidden="1">
      <c r="A2781" s="4">
        <v>26704</v>
      </c>
      <c r="B2781">
        <v>6.63</v>
      </c>
    </row>
    <row r="2782" spans="1:2" hidden="1">
      <c r="A2782" s="4">
        <v>26708</v>
      </c>
      <c r="B2782">
        <v>6.61</v>
      </c>
    </row>
    <row r="2783" spans="1:2" hidden="1">
      <c r="A2783" s="4">
        <v>26709</v>
      </c>
      <c r="B2783">
        <v>6.62</v>
      </c>
    </row>
    <row r="2784" spans="1:2" hidden="1">
      <c r="A2784" s="4">
        <v>26710</v>
      </c>
      <c r="B2784">
        <v>6.62</v>
      </c>
    </row>
    <row r="2785" spans="1:2" hidden="1">
      <c r="A2785" s="4">
        <v>26711</v>
      </c>
      <c r="B2785">
        <v>6.63</v>
      </c>
    </row>
    <row r="2786" spans="1:2" hidden="1">
      <c r="A2786" s="4">
        <v>26715</v>
      </c>
      <c r="B2786">
        <v>6.66</v>
      </c>
    </row>
    <row r="2787" spans="1:2" hidden="1">
      <c r="A2787" s="4">
        <v>26716</v>
      </c>
      <c r="B2787">
        <v>6.66</v>
      </c>
    </row>
    <row r="2788" spans="1:2" hidden="1">
      <c r="A2788" s="4">
        <v>26717</v>
      </c>
      <c r="B2788">
        <v>6.65</v>
      </c>
    </row>
    <row r="2789" spans="1:2" hidden="1">
      <c r="A2789" s="4">
        <v>26718</v>
      </c>
      <c r="B2789">
        <v>6.61</v>
      </c>
    </row>
    <row r="2790" spans="1:2" hidden="1">
      <c r="A2790" s="4">
        <v>26721</v>
      </c>
      <c r="B2790">
        <v>6.65</v>
      </c>
    </row>
    <row r="2791" spans="1:2" hidden="1">
      <c r="A2791" s="4">
        <v>26722</v>
      </c>
      <c r="B2791">
        <v>6.64</v>
      </c>
    </row>
    <row r="2792" spans="1:2" hidden="1">
      <c r="A2792" s="4">
        <v>26723</v>
      </c>
      <c r="B2792">
        <v>6.64</v>
      </c>
    </row>
    <row r="2793" spans="1:2" hidden="1">
      <c r="A2793" s="4">
        <v>26724</v>
      </c>
      <c r="B2793">
        <v>6.65</v>
      </c>
    </row>
    <row r="2794" spans="1:2" hidden="1">
      <c r="A2794" s="4">
        <v>26725</v>
      </c>
      <c r="B2794">
        <v>6.67</v>
      </c>
    </row>
    <row r="2795" spans="1:2" hidden="1">
      <c r="A2795" s="4">
        <v>26728</v>
      </c>
      <c r="B2795">
        <v>6.68</v>
      </c>
    </row>
    <row r="2796" spans="1:2" hidden="1">
      <c r="A2796" s="4">
        <v>26729</v>
      </c>
      <c r="B2796">
        <v>6.68</v>
      </c>
    </row>
    <row r="2797" spans="1:2" hidden="1">
      <c r="A2797" s="4">
        <v>26730</v>
      </c>
      <c r="B2797">
        <v>6.66</v>
      </c>
    </row>
    <row r="2798" spans="1:2" hidden="1">
      <c r="A2798" s="4">
        <v>26731</v>
      </c>
      <c r="B2798">
        <v>6.67</v>
      </c>
    </row>
    <row r="2799" spans="1:2" hidden="1">
      <c r="A2799" s="4">
        <v>26732</v>
      </c>
      <c r="B2799">
        <v>6.68</v>
      </c>
    </row>
    <row r="2800" spans="1:2" hidden="1">
      <c r="A2800" s="4">
        <v>26735</v>
      </c>
      <c r="B2800">
        <v>6.68</v>
      </c>
    </row>
    <row r="2801" spans="1:2" hidden="1">
      <c r="A2801" s="4">
        <v>26736</v>
      </c>
      <c r="B2801">
        <v>6.7</v>
      </c>
    </row>
    <row r="2802" spans="1:2" hidden="1">
      <c r="A2802" s="4">
        <v>26737</v>
      </c>
      <c r="B2802">
        <v>6.71</v>
      </c>
    </row>
    <row r="2803" spans="1:2" hidden="1">
      <c r="A2803" s="4">
        <v>26738</v>
      </c>
      <c r="B2803">
        <v>6.73</v>
      </c>
    </row>
    <row r="2804" spans="1:2" hidden="1">
      <c r="A2804" s="4">
        <v>26739</v>
      </c>
      <c r="B2804">
        <v>6.77</v>
      </c>
    </row>
    <row r="2805" spans="1:2" hidden="1">
      <c r="A2805" s="4">
        <v>26742</v>
      </c>
      <c r="B2805">
        <v>6.75</v>
      </c>
    </row>
    <row r="2806" spans="1:2" hidden="1">
      <c r="A2806" s="4">
        <v>26743</v>
      </c>
      <c r="B2806">
        <v>6.76</v>
      </c>
    </row>
    <row r="2807" spans="1:2" hidden="1">
      <c r="A2807" s="4">
        <v>26744</v>
      </c>
      <c r="B2807">
        <v>6.76</v>
      </c>
    </row>
    <row r="2808" spans="1:2" hidden="1">
      <c r="A2808" s="4">
        <v>26745</v>
      </c>
      <c r="B2808">
        <v>6.76</v>
      </c>
    </row>
    <row r="2809" spans="1:2" hidden="1">
      <c r="A2809" s="4">
        <v>26746</v>
      </c>
      <c r="B2809">
        <v>6.76</v>
      </c>
    </row>
    <row r="2810" spans="1:2" hidden="1">
      <c r="A2810" s="4">
        <v>26749</v>
      </c>
      <c r="B2810">
        <v>6.73</v>
      </c>
    </row>
    <row r="2811" spans="1:2" hidden="1">
      <c r="A2811" s="4">
        <v>26750</v>
      </c>
      <c r="B2811">
        <v>6.72</v>
      </c>
    </row>
    <row r="2812" spans="1:2" hidden="1">
      <c r="A2812" s="4">
        <v>26751</v>
      </c>
      <c r="B2812">
        <v>6.67</v>
      </c>
    </row>
    <row r="2813" spans="1:2" hidden="1">
      <c r="A2813" s="4">
        <v>26752</v>
      </c>
      <c r="B2813">
        <v>6.68</v>
      </c>
    </row>
    <row r="2814" spans="1:2" hidden="1">
      <c r="A2814" s="4">
        <v>26753</v>
      </c>
      <c r="B2814">
        <v>6.73</v>
      </c>
    </row>
    <row r="2815" spans="1:2" hidden="1">
      <c r="A2815" s="4">
        <v>26756</v>
      </c>
      <c r="B2815">
        <v>6.74</v>
      </c>
    </row>
    <row r="2816" spans="1:2" hidden="1">
      <c r="A2816" s="4">
        <v>26757</v>
      </c>
      <c r="B2816">
        <v>6.73</v>
      </c>
    </row>
    <row r="2817" spans="1:2" hidden="1">
      <c r="A2817" s="4">
        <v>26758</v>
      </c>
      <c r="B2817">
        <v>6.7</v>
      </c>
    </row>
    <row r="2818" spans="1:2" hidden="1">
      <c r="A2818" s="4">
        <v>26759</v>
      </c>
      <c r="B2818">
        <v>6.68</v>
      </c>
    </row>
    <row r="2819" spans="1:2" hidden="1">
      <c r="A2819" s="4">
        <v>26760</v>
      </c>
      <c r="B2819">
        <v>6.64</v>
      </c>
    </row>
    <row r="2820" spans="1:2" hidden="1">
      <c r="A2820" s="4">
        <v>26763</v>
      </c>
      <c r="B2820">
        <v>6.62</v>
      </c>
    </row>
    <row r="2821" spans="1:2" hidden="1">
      <c r="A2821" s="4">
        <v>26764</v>
      </c>
      <c r="B2821">
        <v>6.64</v>
      </c>
    </row>
    <row r="2822" spans="1:2" hidden="1">
      <c r="A2822" s="4">
        <v>26765</v>
      </c>
      <c r="B2822">
        <v>6.65</v>
      </c>
    </row>
    <row r="2823" spans="1:2" hidden="1">
      <c r="A2823" s="4">
        <v>26766</v>
      </c>
      <c r="B2823">
        <v>6.66</v>
      </c>
    </row>
    <row r="2824" spans="1:2" hidden="1">
      <c r="A2824" s="4">
        <v>26767</v>
      </c>
      <c r="B2824">
        <v>6.63</v>
      </c>
    </row>
    <row r="2825" spans="1:2" hidden="1">
      <c r="A2825" s="4">
        <v>26770</v>
      </c>
      <c r="B2825">
        <v>6.62</v>
      </c>
    </row>
    <row r="2826" spans="1:2" hidden="1">
      <c r="A2826" s="4">
        <v>26771</v>
      </c>
      <c r="B2826">
        <v>6.64</v>
      </c>
    </row>
    <row r="2827" spans="1:2" hidden="1">
      <c r="A2827" s="4">
        <v>26772</v>
      </c>
      <c r="B2827">
        <v>6.64</v>
      </c>
    </row>
    <row r="2828" spans="1:2" hidden="1">
      <c r="A2828" s="4">
        <v>26773</v>
      </c>
      <c r="B2828">
        <v>6.66</v>
      </c>
    </row>
    <row r="2829" spans="1:2" hidden="1">
      <c r="A2829" s="4">
        <v>26777</v>
      </c>
      <c r="B2829">
        <v>6.73</v>
      </c>
    </row>
    <row r="2830" spans="1:2" hidden="1">
      <c r="A2830" s="4">
        <v>26778</v>
      </c>
      <c r="B2830">
        <v>6.66</v>
      </c>
    </row>
    <row r="2831" spans="1:2" hidden="1">
      <c r="A2831" s="4">
        <v>26779</v>
      </c>
      <c r="B2831">
        <v>6.66</v>
      </c>
    </row>
    <row r="2832" spans="1:2" hidden="1">
      <c r="A2832" s="4">
        <v>26780</v>
      </c>
      <c r="B2832">
        <v>6.68</v>
      </c>
    </row>
    <row r="2833" spans="1:2" hidden="1">
      <c r="A2833" s="4">
        <v>26781</v>
      </c>
      <c r="B2833">
        <v>6.69</v>
      </c>
    </row>
    <row r="2834" spans="1:2" hidden="1">
      <c r="A2834" s="4">
        <v>26784</v>
      </c>
      <c r="B2834">
        <v>6.7</v>
      </c>
    </row>
    <row r="2835" spans="1:2" hidden="1">
      <c r="A2835" s="4">
        <v>26785</v>
      </c>
      <c r="B2835">
        <v>6.72</v>
      </c>
    </row>
    <row r="2836" spans="1:2" hidden="1">
      <c r="A2836" s="4">
        <v>26786</v>
      </c>
      <c r="B2836">
        <v>6.76</v>
      </c>
    </row>
    <row r="2837" spans="1:2" hidden="1">
      <c r="A2837" s="4">
        <v>26787</v>
      </c>
      <c r="B2837">
        <v>6.77</v>
      </c>
    </row>
    <row r="2838" spans="1:2" hidden="1">
      <c r="A2838" s="4">
        <v>26788</v>
      </c>
      <c r="B2838">
        <v>6.79</v>
      </c>
    </row>
    <row r="2839" spans="1:2" hidden="1">
      <c r="A2839" s="4">
        <v>26791</v>
      </c>
      <c r="B2839">
        <v>6.81</v>
      </c>
    </row>
    <row r="2840" spans="1:2" hidden="1">
      <c r="A2840" s="4">
        <v>26792</v>
      </c>
      <c r="B2840">
        <v>6.8</v>
      </c>
    </row>
    <row r="2841" spans="1:2" hidden="1">
      <c r="A2841" s="4">
        <v>26793</v>
      </c>
      <c r="B2841">
        <v>6.8</v>
      </c>
    </row>
    <row r="2842" spans="1:2" hidden="1">
      <c r="A2842" s="4">
        <v>26794</v>
      </c>
      <c r="B2842">
        <v>6.81</v>
      </c>
    </row>
    <row r="2843" spans="1:2" hidden="1">
      <c r="A2843" s="4">
        <v>26795</v>
      </c>
      <c r="B2843">
        <v>6.82</v>
      </c>
    </row>
    <row r="2844" spans="1:2" hidden="1">
      <c r="A2844" s="4">
        <v>26798</v>
      </c>
      <c r="B2844">
        <v>6.83</v>
      </c>
    </row>
    <row r="2845" spans="1:2" hidden="1">
      <c r="A2845" s="4">
        <v>26799</v>
      </c>
      <c r="B2845">
        <v>6.86</v>
      </c>
    </row>
    <row r="2846" spans="1:2" hidden="1">
      <c r="A2846" s="4">
        <v>26800</v>
      </c>
      <c r="B2846">
        <v>6.84</v>
      </c>
    </row>
    <row r="2847" spans="1:2" hidden="1">
      <c r="A2847" s="4">
        <v>26801</v>
      </c>
      <c r="B2847">
        <v>6.85</v>
      </c>
    </row>
    <row r="2848" spans="1:2" hidden="1">
      <c r="A2848" s="4">
        <v>26802</v>
      </c>
      <c r="B2848">
        <v>6.86</v>
      </c>
    </row>
    <row r="2849" spans="1:2" hidden="1">
      <c r="A2849" s="4">
        <v>26805</v>
      </c>
      <c r="B2849">
        <v>6.89</v>
      </c>
    </row>
    <row r="2850" spans="1:2" hidden="1">
      <c r="A2850" s="4">
        <v>26806</v>
      </c>
      <c r="B2850">
        <v>6.9</v>
      </c>
    </row>
    <row r="2851" spans="1:2" hidden="1">
      <c r="A2851" s="4">
        <v>26807</v>
      </c>
      <c r="B2851">
        <v>6.92</v>
      </c>
    </row>
    <row r="2852" spans="1:2" hidden="1">
      <c r="A2852" s="4">
        <v>26808</v>
      </c>
      <c r="B2852">
        <v>6.91</v>
      </c>
    </row>
    <row r="2853" spans="1:2" hidden="1">
      <c r="A2853" s="4">
        <v>26809</v>
      </c>
      <c r="B2853">
        <v>6.91</v>
      </c>
    </row>
    <row r="2854" spans="1:2" hidden="1">
      <c r="A2854" s="4">
        <v>26813</v>
      </c>
      <c r="B2854">
        <v>6.93</v>
      </c>
    </row>
    <row r="2855" spans="1:2" hidden="1">
      <c r="A2855" s="4">
        <v>26814</v>
      </c>
      <c r="B2855">
        <v>6.93</v>
      </c>
    </row>
    <row r="2856" spans="1:2" hidden="1">
      <c r="A2856" s="4">
        <v>26815</v>
      </c>
      <c r="B2856">
        <v>6.93</v>
      </c>
    </row>
    <row r="2857" spans="1:2" hidden="1">
      <c r="A2857" s="4">
        <v>26816</v>
      </c>
      <c r="B2857">
        <v>6.96</v>
      </c>
    </row>
    <row r="2858" spans="1:2" hidden="1">
      <c r="A2858" s="4">
        <v>26819</v>
      </c>
      <c r="B2858">
        <v>6.98</v>
      </c>
    </row>
    <row r="2859" spans="1:2" hidden="1">
      <c r="A2859" s="4">
        <v>26820</v>
      </c>
      <c r="B2859">
        <v>6.95</v>
      </c>
    </row>
    <row r="2860" spans="1:2" hidden="1">
      <c r="A2860" s="4">
        <v>26821</v>
      </c>
      <c r="B2860">
        <v>6.89</v>
      </c>
    </row>
    <row r="2861" spans="1:2" hidden="1">
      <c r="A2861" s="4">
        <v>26822</v>
      </c>
      <c r="B2861">
        <v>6.89</v>
      </c>
    </row>
    <row r="2862" spans="1:2" hidden="1">
      <c r="A2862" s="4">
        <v>26823</v>
      </c>
      <c r="B2862">
        <v>6.87</v>
      </c>
    </row>
    <row r="2863" spans="1:2" hidden="1">
      <c r="A2863" s="4">
        <v>26826</v>
      </c>
      <c r="B2863">
        <v>6.87</v>
      </c>
    </row>
    <row r="2864" spans="1:2" hidden="1">
      <c r="A2864" s="4">
        <v>26827</v>
      </c>
      <c r="B2864">
        <v>6.86</v>
      </c>
    </row>
    <row r="2865" spans="1:2" hidden="1">
      <c r="A2865" s="4">
        <v>26828</v>
      </c>
      <c r="B2865">
        <v>6.85</v>
      </c>
    </row>
    <row r="2866" spans="1:2" hidden="1">
      <c r="A2866" s="4">
        <v>26829</v>
      </c>
      <c r="B2866">
        <v>6.85</v>
      </c>
    </row>
    <row r="2867" spans="1:2" hidden="1">
      <c r="A2867" s="4">
        <v>26830</v>
      </c>
      <c r="B2867">
        <v>6.86</v>
      </c>
    </row>
    <row r="2868" spans="1:2" hidden="1">
      <c r="A2868" s="4">
        <v>26833</v>
      </c>
      <c r="B2868">
        <v>6.87</v>
      </c>
    </row>
    <row r="2869" spans="1:2" hidden="1">
      <c r="A2869" s="4">
        <v>26834</v>
      </c>
      <c r="B2869">
        <v>6.87</v>
      </c>
    </row>
    <row r="2870" spans="1:2" hidden="1">
      <c r="A2870" s="4">
        <v>26835</v>
      </c>
      <c r="B2870">
        <v>6.89</v>
      </c>
    </row>
    <row r="2871" spans="1:2" hidden="1">
      <c r="A2871" s="4">
        <v>26836</v>
      </c>
      <c r="B2871">
        <v>6.89</v>
      </c>
    </row>
    <row r="2872" spans="1:2" hidden="1">
      <c r="A2872" s="4">
        <v>26837</v>
      </c>
      <c r="B2872">
        <v>6.91</v>
      </c>
    </row>
    <row r="2873" spans="1:2" hidden="1">
      <c r="A2873" s="4">
        <v>26840</v>
      </c>
      <c r="B2873">
        <v>6.93</v>
      </c>
    </row>
    <row r="2874" spans="1:2" hidden="1">
      <c r="A2874" s="4">
        <v>26841</v>
      </c>
      <c r="B2874">
        <v>6.93</v>
      </c>
    </row>
    <row r="2875" spans="1:2" hidden="1">
      <c r="A2875" s="4">
        <v>26842</v>
      </c>
      <c r="B2875">
        <v>6.92</v>
      </c>
    </row>
    <row r="2876" spans="1:2" hidden="1">
      <c r="A2876" s="4">
        <v>26843</v>
      </c>
      <c r="B2876">
        <v>6.92</v>
      </c>
    </row>
    <row r="2877" spans="1:2" hidden="1">
      <c r="A2877" s="4">
        <v>26844</v>
      </c>
      <c r="B2877">
        <v>6.94</v>
      </c>
    </row>
    <row r="2878" spans="1:2" hidden="1">
      <c r="A2878" s="4">
        <v>26847</v>
      </c>
      <c r="B2878">
        <v>7.01</v>
      </c>
    </row>
    <row r="2879" spans="1:2" hidden="1">
      <c r="A2879" s="4">
        <v>26848</v>
      </c>
      <c r="B2879">
        <v>7.01</v>
      </c>
    </row>
    <row r="2880" spans="1:2" hidden="1">
      <c r="A2880" s="4">
        <v>26850</v>
      </c>
      <c r="B2880">
        <v>7.01</v>
      </c>
    </row>
    <row r="2881" spans="1:2" hidden="1">
      <c r="A2881" s="4">
        <v>26851</v>
      </c>
      <c r="B2881">
        <v>7.03</v>
      </c>
    </row>
    <row r="2882" spans="1:2" hidden="1">
      <c r="A2882" s="4">
        <v>26854</v>
      </c>
      <c r="B2882">
        <v>7.05</v>
      </c>
    </row>
    <row r="2883" spans="1:2" hidden="1">
      <c r="A2883" s="4">
        <v>26855</v>
      </c>
      <c r="B2883">
        <v>7.05</v>
      </c>
    </row>
    <row r="2884" spans="1:2" hidden="1">
      <c r="A2884" s="4">
        <v>26856</v>
      </c>
      <c r="B2884">
        <v>7.05</v>
      </c>
    </row>
    <row r="2885" spans="1:2" hidden="1">
      <c r="A2885" s="4">
        <v>26857</v>
      </c>
      <c r="B2885">
        <v>7.04</v>
      </c>
    </row>
    <row r="2886" spans="1:2" hidden="1">
      <c r="A2886" s="4">
        <v>26858</v>
      </c>
      <c r="B2886">
        <v>7.05</v>
      </c>
    </row>
    <row r="2887" spans="1:2" hidden="1">
      <c r="A2887" s="4">
        <v>26861</v>
      </c>
      <c r="B2887">
        <v>7.06</v>
      </c>
    </row>
    <row r="2888" spans="1:2" hidden="1">
      <c r="A2888" s="4">
        <v>26862</v>
      </c>
      <c r="B2888">
        <v>7.06</v>
      </c>
    </row>
    <row r="2889" spans="1:2" hidden="1">
      <c r="A2889" s="4">
        <v>26863</v>
      </c>
      <c r="B2889">
        <v>7.07</v>
      </c>
    </row>
    <row r="2890" spans="1:2" hidden="1">
      <c r="A2890" s="4">
        <v>26864</v>
      </c>
      <c r="B2890">
        <v>7.11</v>
      </c>
    </row>
    <row r="2891" spans="1:2" hidden="1">
      <c r="A2891" s="4">
        <v>26865</v>
      </c>
      <c r="B2891">
        <v>7.17</v>
      </c>
    </row>
    <row r="2892" spans="1:2" hidden="1">
      <c r="A2892" s="4">
        <v>26868</v>
      </c>
      <c r="B2892">
        <v>7.17</v>
      </c>
    </row>
    <row r="2893" spans="1:2" hidden="1">
      <c r="A2893" s="4">
        <v>26869</v>
      </c>
      <c r="B2893">
        <v>7.19</v>
      </c>
    </row>
    <row r="2894" spans="1:2" hidden="1">
      <c r="A2894" s="4">
        <v>26870</v>
      </c>
      <c r="B2894">
        <v>7.19</v>
      </c>
    </row>
    <row r="2895" spans="1:2" hidden="1">
      <c r="A2895" s="4">
        <v>26871</v>
      </c>
      <c r="B2895">
        <v>7.28</v>
      </c>
    </row>
    <row r="2896" spans="1:2" hidden="1">
      <c r="A2896" s="4">
        <v>26872</v>
      </c>
      <c r="B2896">
        <v>7.35</v>
      </c>
    </row>
    <row r="2897" spans="1:2" hidden="1">
      <c r="A2897" s="4">
        <v>26875</v>
      </c>
      <c r="B2897">
        <v>7.37</v>
      </c>
    </row>
    <row r="2898" spans="1:2" hidden="1">
      <c r="A2898" s="4">
        <v>26876</v>
      </c>
      <c r="B2898">
        <v>7.43</v>
      </c>
    </row>
    <row r="2899" spans="1:2" hidden="1">
      <c r="A2899" s="4">
        <v>26877</v>
      </c>
      <c r="B2899">
        <v>7.55</v>
      </c>
    </row>
    <row r="2900" spans="1:2" hidden="1">
      <c r="A2900" s="4">
        <v>26878</v>
      </c>
      <c r="B2900">
        <v>7.52</v>
      </c>
    </row>
    <row r="2901" spans="1:2" hidden="1">
      <c r="A2901" s="4">
        <v>26879</v>
      </c>
      <c r="B2901">
        <v>7.53</v>
      </c>
    </row>
    <row r="2902" spans="1:2" hidden="1">
      <c r="A2902" s="4">
        <v>26882</v>
      </c>
      <c r="B2902">
        <v>7.54</v>
      </c>
    </row>
    <row r="2903" spans="1:2" hidden="1">
      <c r="A2903" s="4">
        <v>26883</v>
      </c>
      <c r="B2903">
        <v>7.58</v>
      </c>
    </row>
    <row r="2904" spans="1:2" hidden="1">
      <c r="A2904" s="4">
        <v>26884</v>
      </c>
      <c r="B2904">
        <v>7.52</v>
      </c>
    </row>
    <row r="2905" spans="1:2" hidden="1">
      <c r="A2905" s="4">
        <v>26885</v>
      </c>
      <c r="B2905">
        <v>7.54</v>
      </c>
    </row>
    <row r="2906" spans="1:2" hidden="1">
      <c r="A2906" s="4">
        <v>26886</v>
      </c>
      <c r="B2906">
        <v>7.52</v>
      </c>
    </row>
    <row r="2907" spans="1:2" hidden="1">
      <c r="A2907" s="4">
        <v>26889</v>
      </c>
      <c r="B2907">
        <v>7.47</v>
      </c>
    </row>
    <row r="2908" spans="1:2" hidden="1">
      <c r="A2908" s="4">
        <v>26890</v>
      </c>
      <c r="B2908">
        <v>7.46</v>
      </c>
    </row>
    <row r="2909" spans="1:2" hidden="1">
      <c r="A2909" s="4">
        <v>26891</v>
      </c>
      <c r="B2909">
        <v>7.45</v>
      </c>
    </row>
    <row r="2910" spans="1:2" hidden="1">
      <c r="A2910" s="4">
        <v>26892</v>
      </c>
      <c r="B2910">
        <v>7.37</v>
      </c>
    </row>
    <row r="2911" spans="1:2" hidden="1">
      <c r="A2911" s="4">
        <v>26893</v>
      </c>
      <c r="B2911">
        <v>7.28</v>
      </c>
    </row>
    <row r="2912" spans="1:2" hidden="1">
      <c r="A2912" s="4">
        <v>26896</v>
      </c>
      <c r="B2912">
        <v>7.38</v>
      </c>
    </row>
    <row r="2913" spans="1:2" hidden="1">
      <c r="A2913" s="4">
        <v>26897</v>
      </c>
      <c r="B2913">
        <v>7.36</v>
      </c>
    </row>
    <row r="2914" spans="1:2" hidden="1">
      <c r="A2914" s="4">
        <v>26898</v>
      </c>
      <c r="B2914">
        <v>7.39</v>
      </c>
    </row>
    <row r="2915" spans="1:2" hidden="1">
      <c r="A2915" s="4">
        <v>26899</v>
      </c>
      <c r="B2915">
        <v>7.31</v>
      </c>
    </row>
    <row r="2916" spans="1:2" hidden="1">
      <c r="A2916" s="4">
        <v>26900</v>
      </c>
      <c r="B2916">
        <v>7.23</v>
      </c>
    </row>
    <row r="2917" spans="1:2" hidden="1">
      <c r="A2917" s="4">
        <v>26903</v>
      </c>
      <c r="B2917">
        <v>7.26</v>
      </c>
    </row>
    <row r="2918" spans="1:2" hidden="1">
      <c r="A2918" s="4">
        <v>26904</v>
      </c>
      <c r="B2918">
        <v>7.29</v>
      </c>
    </row>
    <row r="2919" spans="1:2" hidden="1">
      <c r="A2919" s="4">
        <v>26905</v>
      </c>
      <c r="B2919">
        <v>7.26</v>
      </c>
    </row>
    <row r="2920" spans="1:2" hidden="1">
      <c r="A2920" s="4">
        <v>26906</v>
      </c>
      <c r="B2920">
        <v>7.25</v>
      </c>
    </row>
    <row r="2921" spans="1:2" hidden="1">
      <c r="A2921" s="4">
        <v>26907</v>
      </c>
      <c r="B2921">
        <v>7.25</v>
      </c>
    </row>
    <row r="2922" spans="1:2" hidden="1">
      <c r="A2922" s="4">
        <v>26911</v>
      </c>
      <c r="B2922">
        <v>7.21</v>
      </c>
    </row>
    <row r="2923" spans="1:2" hidden="1">
      <c r="A2923" s="4">
        <v>26912</v>
      </c>
      <c r="B2923">
        <v>7.11</v>
      </c>
    </row>
    <row r="2924" spans="1:2" hidden="1">
      <c r="A2924" s="4">
        <v>26913</v>
      </c>
      <c r="B2924">
        <v>7.1</v>
      </c>
    </row>
    <row r="2925" spans="1:2" hidden="1">
      <c r="A2925" s="4">
        <v>26914</v>
      </c>
      <c r="B2925">
        <v>7.11</v>
      </c>
    </row>
    <row r="2926" spans="1:2" hidden="1">
      <c r="A2926" s="4">
        <v>26917</v>
      </c>
      <c r="B2926">
        <v>7.16</v>
      </c>
    </row>
    <row r="2927" spans="1:2" hidden="1">
      <c r="A2927" s="4">
        <v>26918</v>
      </c>
      <c r="B2927">
        <v>7.19</v>
      </c>
    </row>
    <row r="2928" spans="1:2" hidden="1">
      <c r="A2928" s="4">
        <v>26919</v>
      </c>
      <c r="B2928">
        <v>7.2</v>
      </c>
    </row>
    <row r="2929" spans="1:2" hidden="1">
      <c r="A2929" s="4">
        <v>26920</v>
      </c>
      <c r="B2929">
        <v>7.21</v>
      </c>
    </row>
    <row r="2930" spans="1:2" hidden="1">
      <c r="A2930" s="4">
        <v>26921</v>
      </c>
      <c r="B2930">
        <v>7.21</v>
      </c>
    </row>
    <row r="2931" spans="1:2" hidden="1">
      <c r="A2931" s="4">
        <v>26924</v>
      </c>
      <c r="B2931">
        <v>7.16</v>
      </c>
    </row>
    <row r="2932" spans="1:2" hidden="1">
      <c r="A2932" s="4">
        <v>26925</v>
      </c>
      <c r="B2932">
        <v>7.08</v>
      </c>
    </row>
    <row r="2933" spans="1:2" hidden="1">
      <c r="A2933" s="4">
        <v>26926</v>
      </c>
      <c r="B2933">
        <v>7.1</v>
      </c>
    </row>
    <row r="2934" spans="1:2" hidden="1">
      <c r="A2934" s="4">
        <v>26927</v>
      </c>
      <c r="B2934">
        <v>7.09</v>
      </c>
    </row>
    <row r="2935" spans="1:2" hidden="1">
      <c r="A2935" s="4">
        <v>26928</v>
      </c>
      <c r="B2935">
        <v>7.02</v>
      </c>
    </row>
    <row r="2936" spans="1:2" hidden="1">
      <c r="A2936" s="4">
        <v>26931</v>
      </c>
      <c r="B2936">
        <v>7</v>
      </c>
    </row>
    <row r="2937" spans="1:2" hidden="1">
      <c r="A2937" s="4">
        <v>26932</v>
      </c>
      <c r="B2937">
        <v>6.96</v>
      </c>
    </row>
    <row r="2938" spans="1:2" hidden="1">
      <c r="A2938" s="4">
        <v>26933</v>
      </c>
      <c r="B2938">
        <v>6.97</v>
      </c>
    </row>
    <row r="2939" spans="1:2" hidden="1">
      <c r="A2939" s="4">
        <v>26934</v>
      </c>
      <c r="B2939">
        <v>6.94</v>
      </c>
    </row>
    <row r="2940" spans="1:2" hidden="1">
      <c r="A2940" s="4">
        <v>26935</v>
      </c>
      <c r="B2940">
        <v>6.9</v>
      </c>
    </row>
    <row r="2941" spans="1:2" hidden="1">
      <c r="A2941" s="4">
        <v>26938</v>
      </c>
      <c r="B2941">
        <v>6.91</v>
      </c>
    </row>
    <row r="2942" spans="1:2" hidden="1">
      <c r="A2942" s="4">
        <v>26939</v>
      </c>
      <c r="B2942">
        <v>6.89</v>
      </c>
    </row>
    <row r="2943" spans="1:2" hidden="1">
      <c r="A2943" s="4">
        <v>26940</v>
      </c>
      <c r="B2943">
        <v>6.9</v>
      </c>
    </row>
    <row r="2944" spans="1:2" hidden="1">
      <c r="A2944" s="4">
        <v>26941</v>
      </c>
      <c r="B2944">
        <v>6.88</v>
      </c>
    </row>
    <row r="2945" spans="1:2" hidden="1">
      <c r="A2945" s="4">
        <v>26942</v>
      </c>
      <c r="B2945">
        <v>6.86</v>
      </c>
    </row>
    <row r="2946" spans="1:2" hidden="1">
      <c r="A2946" s="4">
        <v>26946</v>
      </c>
      <c r="B2946">
        <v>6.78</v>
      </c>
    </row>
    <row r="2947" spans="1:2" hidden="1">
      <c r="A2947" s="4">
        <v>26947</v>
      </c>
      <c r="B2947">
        <v>6.77</v>
      </c>
    </row>
    <row r="2948" spans="1:2" hidden="1">
      <c r="A2948" s="4">
        <v>26948</v>
      </c>
      <c r="B2948">
        <v>6.78</v>
      </c>
    </row>
    <row r="2949" spans="1:2" hidden="1">
      <c r="A2949" s="4">
        <v>26949</v>
      </c>
      <c r="B2949">
        <v>6.75</v>
      </c>
    </row>
    <row r="2950" spans="1:2" hidden="1">
      <c r="A2950" s="4">
        <v>26952</v>
      </c>
      <c r="B2950">
        <v>6.77</v>
      </c>
    </row>
    <row r="2951" spans="1:2" hidden="1">
      <c r="A2951" s="4">
        <v>26953</v>
      </c>
      <c r="B2951">
        <v>6.81</v>
      </c>
    </row>
    <row r="2952" spans="1:2" hidden="1">
      <c r="A2952" s="4">
        <v>26954</v>
      </c>
      <c r="B2952">
        <v>6.82</v>
      </c>
    </row>
    <row r="2953" spans="1:2" hidden="1">
      <c r="A2953" s="4">
        <v>26955</v>
      </c>
      <c r="B2953">
        <v>6.81</v>
      </c>
    </row>
    <row r="2954" spans="1:2" hidden="1">
      <c r="A2954" s="4">
        <v>26956</v>
      </c>
      <c r="B2954">
        <v>6.8</v>
      </c>
    </row>
    <row r="2955" spans="1:2" hidden="1">
      <c r="A2955" s="4">
        <v>26960</v>
      </c>
      <c r="B2955">
        <v>6.8</v>
      </c>
    </row>
    <row r="2956" spans="1:2" hidden="1">
      <c r="A2956" s="4">
        <v>26961</v>
      </c>
      <c r="B2956">
        <v>6.75</v>
      </c>
    </row>
    <row r="2957" spans="1:2" hidden="1">
      <c r="A2957" s="4">
        <v>26962</v>
      </c>
      <c r="B2957">
        <v>6.73</v>
      </c>
    </row>
    <row r="2958" spans="1:2" hidden="1">
      <c r="A2958" s="4">
        <v>26963</v>
      </c>
      <c r="B2958">
        <v>6.72</v>
      </c>
    </row>
    <row r="2959" spans="1:2" hidden="1">
      <c r="A2959" s="4">
        <v>26966</v>
      </c>
      <c r="B2959">
        <v>6.72</v>
      </c>
    </row>
    <row r="2960" spans="1:2" hidden="1">
      <c r="A2960" s="4">
        <v>26967</v>
      </c>
      <c r="B2960">
        <v>6.72</v>
      </c>
    </row>
    <row r="2961" spans="1:2" hidden="1">
      <c r="A2961" s="4">
        <v>26968</v>
      </c>
      <c r="B2961">
        <v>6.71</v>
      </c>
    </row>
    <row r="2962" spans="1:2" hidden="1">
      <c r="A2962" s="4">
        <v>26969</v>
      </c>
      <c r="B2962">
        <v>6.71</v>
      </c>
    </row>
    <row r="2963" spans="1:2" hidden="1">
      <c r="A2963" s="4">
        <v>26970</v>
      </c>
      <c r="B2963">
        <v>6.72</v>
      </c>
    </row>
    <row r="2964" spans="1:2" hidden="1">
      <c r="A2964" s="4">
        <v>26973</v>
      </c>
      <c r="B2964">
        <v>6.74</v>
      </c>
    </row>
    <row r="2965" spans="1:2" hidden="1">
      <c r="A2965" s="4">
        <v>26975</v>
      </c>
      <c r="B2965">
        <v>6.76</v>
      </c>
    </row>
    <row r="2966" spans="1:2" hidden="1">
      <c r="A2966" s="4">
        <v>26976</v>
      </c>
      <c r="B2966">
        <v>6.77</v>
      </c>
    </row>
    <row r="2967" spans="1:2" hidden="1">
      <c r="A2967" s="4">
        <v>26977</v>
      </c>
      <c r="B2967">
        <v>6.76</v>
      </c>
    </row>
    <row r="2968" spans="1:2" hidden="1">
      <c r="A2968" s="4">
        <v>26980</v>
      </c>
      <c r="B2968">
        <v>6.76</v>
      </c>
    </row>
    <row r="2969" spans="1:2" hidden="1">
      <c r="A2969" s="4">
        <v>26981</v>
      </c>
      <c r="B2969">
        <v>6.76</v>
      </c>
    </row>
    <row r="2970" spans="1:2" hidden="1">
      <c r="A2970" s="4">
        <v>26982</v>
      </c>
      <c r="B2970">
        <v>6.79</v>
      </c>
    </row>
    <row r="2971" spans="1:2" hidden="1">
      <c r="A2971" s="4">
        <v>26983</v>
      </c>
      <c r="B2971">
        <v>6.76</v>
      </c>
    </row>
    <row r="2972" spans="1:2" hidden="1">
      <c r="A2972" s="4">
        <v>26984</v>
      </c>
      <c r="B2972">
        <v>6.72</v>
      </c>
    </row>
    <row r="2973" spans="1:2" hidden="1">
      <c r="A2973" s="4">
        <v>26987</v>
      </c>
      <c r="B2973">
        <v>6.71</v>
      </c>
    </row>
    <row r="2974" spans="1:2" hidden="1">
      <c r="A2974" s="4">
        <v>26988</v>
      </c>
      <c r="B2974">
        <v>6.72</v>
      </c>
    </row>
    <row r="2975" spans="1:2" hidden="1">
      <c r="A2975" s="4">
        <v>26989</v>
      </c>
      <c r="B2975">
        <v>6.71</v>
      </c>
    </row>
    <row r="2976" spans="1:2" hidden="1">
      <c r="A2976" s="4">
        <v>26991</v>
      </c>
      <c r="B2976">
        <v>6.7</v>
      </c>
    </row>
    <row r="2977" spans="1:2" hidden="1">
      <c r="A2977" s="4">
        <v>26994</v>
      </c>
      <c r="B2977">
        <v>6.69</v>
      </c>
    </row>
    <row r="2978" spans="1:2" hidden="1">
      <c r="A2978" s="4">
        <v>26995</v>
      </c>
      <c r="B2978">
        <v>6.7</v>
      </c>
    </row>
    <row r="2979" spans="1:2" hidden="1">
      <c r="A2979" s="4">
        <v>26996</v>
      </c>
      <c r="B2979">
        <v>6.7</v>
      </c>
    </row>
    <row r="2980" spans="1:2" hidden="1">
      <c r="A2980" s="4">
        <v>26997</v>
      </c>
      <c r="B2980">
        <v>6.7</v>
      </c>
    </row>
    <row r="2981" spans="1:2" hidden="1">
      <c r="A2981" s="4">
        <v>26998</v>
      </c>
      <c r="B2981">
        <v>6.69</v>
      </c>
    </row>
    <row r="2982" spans="1:2" hidden="1">
      <c r="A2982" s="4">
        <v>27001</v>
      </c>
      <c r="B2982">
        <v>6.69</v>
      </c>
    </row>
    <row r="2983" spans="1:2" hidden="1">
      <c r="A2983" s="4">
        <v>27002</v>
      </c>
      <c r="B2983">
        <v>6.69</v>
      </c>
    </row>
    <row r="2984" spans="1:2" hidden="1">
      <c r="A2984" s="4">
        <v>27003</v>
      </c>
      <c r="B2984">
        <v>6.72</v>
      </c>
    </row>
    <row r="2985" spans="1:2" hidden="1">
      <c r="A2985" s="4">
        <v>27004</v>
      </c>
      <c r="B2985">
        <v>6.75</v>
      </c>
    </row>
    <row r="2986" spans="1:2" hidden="1">
      <c r="A2986" s="4">
        <v>27005</v>
      </c>
      <c r="B2986">
        <v>6.74</v>
      </c>
    </row>
    <row r="2987" spans="1:2" hidden="1">
      <c r="A2987" s="4">
        <v>27008</v>
      </c>
      <c r="B2987">
        <v>6.71</v>
      </c>
    </row>
    <row r="2988" spans="1:2" hidden="1">
      <c r="A2988" s="4">
        <v>27009</v>
      </c>
      <c r="B2988">
        <v>6.69</v>
      </c>
    </row>
    <row r="2989" spans="1:2" hidden="1">
      <c r="A2989" s="4">
        <v>27010</v>
      </c>
      <c r="B2989">
        <v>6.69</v>
      </c>
    </row>
    <row r="2990" spans="1:2" hidden="1">
      <c r="A2990" s="4">
        <v>27011</v>
      </c>
      <c r="B2990">
        <v>6.68</v>
      </c>
    </row>
    <row r="2991" spans="1:2" hidden="1">
      <c r="A2991" s="4">
        <v>27012</v>
      </c>
      <c r="B2991">
        <v>6.68</v>
      </c>
    </row>
    <row r="2992" spans="1:2" hidden="1">
      <c r="A2992" s="4">
        <v>27015</v>
      </c>
      <c r="B2992">
        <v>6.67</v>
      </c>
    </row>
    <row r="2993" spans="1:2" hidden="1">
      <c r="A2993" s="4">
        <v>27016</v>
      </c>
      <c r="B2993">
        <v>6.68</v>
      </c>
    </row>
    <row r="2994" spans="1:2" hidden="1">
      <c r="A2994" s="4">
        <v>27017</v>
      </c>
      <c r="B2994">
        <v>6.71</v>
      </c>
    </row>
    <row r="2995" spans="1:2" hidden="1">
      <c r="A2995" s="4">
        <v>27018</v>
      </c>
      <c r="B2995">
        <v>6.73</v>
      </c>
    </row>
    <row r="2996" spans="1:2" hidden="1">
      <c r="A2996" s="4">
        <v>27019</v>
      </c>
      <c r="B2996">
        <v>6.78</v>
      </c>
    </row>
    <row r="2997" spans="1:2" hidden="1">
      <c r="A2997" s="4">
        <v>27024</v>
      </c>
      <c r="B2997">
        <v>6.83</v>
      </c>
    </row>
    <row r="2998" spans="1:2" hidden="1">
      <c r="A2998" s="4">
        <v>27025</v>
      </c>
      <c r="B2998">
        <v>6.88</v>
      </c>
    </row>
    <row r="2999" spans="1:2" hidden="1">
      <c r="A2999" s="4">
        <v>27026</v>
      </c>
      <c r="B2999">
        <v>6.91</v>
      </c>
    </row>
    <row r="3000" spans="1:2" hidden="1">
      <c r="A3000" s="4">
        <v>27029</v>
      </c>
      <c r="B3000">
        <v>6.9</v>
      </c>
    </row>
    <row r="3001" spans="1:2" hidden="1">
      <c r="A3001" s="4">
        <v>27031</v>
      </c>
      <c r="B3001">
        <v>6.94</v>
      </c>
    </row>
    <row r="3002" spans="1:2" hidden="1">
      <c r="A3002" s="4">
        <v>27032</v>
      </c>
      <c r="B3002">
        <v>6.96</v>
      </c>
    </row>
    <row r="3003" spans="1:2" hidden="1">
      <c r="A3003" s="4">
        <v>27033</v>
      </c>
      <c r="B3003">
        <v>6.94</v>
      </c>
    </row>
    <row r="3004" spans="1:2" hidden="1">
      <c r="A3004" s="4">
        <v>27036</v>
      </c>
      <c r="B3004">
        <v>6.96</v>
      </c>
    </row>
    <row r="3005" spans="1:2" hidden="1">
      <c r="A3005" s="4">
        <v>27037</v>
      </c>
      <c r="B3005">
        <v>6.96</v>
      </c>
    </row>
    <row r="3006" spans="1:2" hidden="1">
      <c r="A3006" s="4">
        <v>27038</v>
      </c>
      <c r="B3006">
        <v>6.96</v>
      </c>
    </row>
    <row r="3007" spans="1:2" hidden="1">
      <c r="A3007" s="4">
        <v>27039</v>
      </c>
      <c r="B3007">
        <v>7</v>
      </c>
    </row>
    <row r="3008" spans="1:2" hidden="1">
      <c r="A3008" s="4">
        <v>27040</v>
      </c>
      <c r="B3008">
        <v>7.01</v>
      </c>
    </row>
    <row r="3009" spans="1:2" hidden="1">
      <c r="A3009" s="4">
        <v>27043</v>
      </c>
      <c r="B3009">
        <v>7.01</v>
      </c>
    </row>
    <row r="3010" spans="1:2" hidden="1">
      <c r="A3010" s="4">
        <v>27044</v>
      </c>
      <c r="B3010">
        <v>6.99</v>
      </c>
    </row>
    <row r="3011" spans="1:2" hidden="1">
      <c r="A3011" s="4">
        <v>27045</v>
      </c>
      <c r="B3011">
        <v>6.99</v>
      </c>
    </row>
    <row r="3012" spans="1:2" hidden="1">
      <c r="A3012" s="4">
        <v>27046</v>
      </c>
      <c r="B3012">
        <v>6.97</v>
      </c>
    </row>
    <row r="3013" spans="1:2" hidden="1">
      <c r="A3013" s="4">
        <v>27047</v>
      </c>
      <c r="B3013">
        <v>6.98</v>
      </c>
    </row>
    <row r="3014" spans="1:2" hidden="1">
      <c r="A3014" s="4">
        <v>27050</v>
      </c>
      <c r="B3014">
        <v>6.99</v>
      </c>
    </row>
    <row r="3015" spans="1:2" hidden="1">
      <c r="A3015" s="4">
        <v>27051</v>
      </c>
      <c r="B3015">
        <v>7</v>
      </c>
    </row>
    <row r="3016" spans="1:2" hidden="1">
      <c r="A3016" s="4">
        <v>27052</v>
      </c>
      <c r="B3016">
        <v>7.01</v>
      </c>
    </row>
    <row r="3017" spans="1:2" hidden="1">
      <c r="A3017" s="4">
        <v>27053</v>
      </c>
      <c r="B3017">
        <v>7.02</v>
      </c>
    </row>
    <row r="3018" spans="1:2" hidden="1">
      <c r="A3018" s="4">
        <v>27054</v>
      </c>
      <c r="B3018">
        <v>7.02</v>
      </c>
    </row>
    <row r="3019" spans="1:2" hidden="1">
      <c r="A3019" s="4">
        <v>27057</v>
      </c>
      <c r="B3019">
        <v>7.01</v>
      </c>
    </row>
    <row r="3020" spans="1:2" hidden="1">
      <c r="A3020" s="4">
        <v>27058</v>
      </c>
      <c r="B3020">
        <v>7.02</v>
      </c>
    </row>
    <row r="3021" spans="1:2" hidden="1">
      <c r="A3021" s="4">
        <v>27059</v>
      </c>
      <c r="B3021">
        <v>7.01</v>
      </c>
    </row>
    <row r="3022" spans="1:2" hidden="1">
      <c r="A3022" s="4">
        <v>27060</v>
      </c>
      <c r="B3022">
        <v>7</v>
      </c>
    </row>
    <row r="3023" spans="1:2" hidden="1">
      <c r="A3023" s="4">
        <v>27061</v>
      </c>
      <c r="B3023">
        <v>7</v>
      </c>
    </row>
    <row r="3024" spans="1:2" hidden="1">
      <c r="A3024" s="4">
        <v>27064</v>
      </c>
      <c r="B3024">
        <v>6.98</v>
      </c>
    </row>
    <row r="3025" spans="1:2" hidden="1">
      <c r="A3025" s="4">
        <v>27065</v>
      </c>
      <c r="B3025">
        <v>6.95</v>
      </c>
    </row>
    <row r="3026" spans="1:2" hidden="1">
      <c r="A3026" s="4">
        <v>27066</v>
      </c>
      <c r="B3026">
        <v>6.93</v>
      </c>
    </row>
    <row r="3027" spans="1:2" hidden="1">
      <c r="A3027" s="4">
        <v>27067</v>
      </c>
      <c r="B3027">
        <v>6.93</v>
      </c>
    </row>
    <row r="3028" spans="1:2" hidden="1">
      <c r="A3028" s="4">
        <v>27068</v>
      </c>
      <c r="B3028">
        <v>6.93</v>
      </c>
    </row>
    <row r="3029" spans="1:2" hidden="1">
      <c r="A3029" s="4">
        <v>27071</v>
      </c>
      <c r="B3029">
        <v>6.93</v>
      </c>
    </row>
    <row r="3030" spans="1:2" hidden="1">
      <c r="A3030" s="4">
        <v>27073</v>
      </c>
      <c r="B3030">
        <v>6.93</v>
      </c>
    </row>
    <row r="3031" spans="1:2" hidden="1">
      <c r="A3031" s="4">
        <v>27074</v>
      </c>
      <c r="B3031">
        <v>6.93</v>
      </c>
    </row>
    <row r="3032" spans="1:2" hidden="1">
      <c r="A3032" s="4">
        <v>27075</v>
      </c>
      <c r="B3032">
        <v>6.93</v>
      </c>
    </row>
    <row r="3033" spans="1:2" hidden="1">
      <c r="A3033" s="4">
        <v>27079</v>
      </c>
      <c r="B3033">
        <v>6.93</v>
      </c>
    </row>
    <row r="3034" spans="1:2" hidden="1">
      <c r="A3034" s="4">
        <v>27080</v>
      </c>
      <c r="B3034">
        <v>6.96</v>
      </c>
    </row>
    <row r="3035" spans="1:2" hidden="1">
      <c r="A3035" s="4">
        <v>27081</v>
      </c>
      <c r="B3035">
        <v>6.98</v>
      </c>
    </row>
    <row r="3036" spans="1:2" hidden="1">
      <c r="A3036" s="4">
        <v>27082</v>
      </c>
      <c r="B3036">
        <v>6.97</v>
      </c>
    </row>
    <row r="3037" spans="1:2" hidden="1">
      <c r="A3037" s="4">
        <v>27085</v>
      </c>
      <c r="B3037">
        <v>6.96</v>
      </c>
    </row>
    <row r="3038" spans="1:2" hidden="1">
      <c r="A3038" s="4">
        <v>27086</v>
      </c>
      <c r="B3038">
        <v>6.98</v>
      </c>
    </row>
    <row r="3039" spans="1:2" hidden="1">
      <c r="A3039" s="4">
        <v>27087</v>
      </c>
      <c r="B3039">
        <v>7</v>
      </c>
    </row>
    <row r="3040" spans="1:2" hidden="1">
      <c r="A3040" s="4">
        <v>27088</v>
      </c>
      <c r="B3040">
        <v>7.01</v>
      </c>
    </row>
    <row r="3041" spans="1:2" hidden="1">
      <c r="A3041" s="4">
        <v>27089</v>
      </c>
      <c r="B3041">
        <v>7.08</v>
      </c>
    </row>
    <row r="3042" spans="1:2" hidden="1">
      <c r="A3042" s="4">
        <v>27092</v>
      </c>
      <c r="B3042">
        <v>7.09</v>
      </c>
    </row>
    <row r="3043" spans="1:2" hidden="1">
      <c r="A3043" s="4">
        <v>27093</v>
      </c>
      <c r="B3043">
        <v>7.1</v>
      </c>
    </row>
    <row r="3044" spans="1:2" hidden="1">
      <c r="A3044" s="4">
        <v>27094</v>
      </c>
      <c r="B3044">
        <v>7.09</v>
      </c>
    </row>
    <row r="3045" spans="1:2" hidden="1">
      <c r="A3045" s="4">
        <v>27095</v>
      </c>
      <c r="B3045">
        <v>7.06</v>
      </c>
    </row>
    <row r="3046" spans="1:2" hidden="1">
      <c r="A3046" s="4">
        <v>27096</v>
      </c>
      <c r="B3046">
        <v>7.06</v>
      </c>
    </row>
    <row r="3047" spans="1:2" hidden="1">
      <c r="A3047" s="4">
        <v>27099</v>
      </c>
      <c r="B3047">
        <v>7.08</v>
      </c>
    </row>
    <row r="3048" spans="1:2" hidden="1">
      <c r="A3048" s="4">
        <v>27100</v>
      </c>
      <c r="B3048">
        <v>7.09</v>
      </c>
    </row>
    <row r="3049" spans="1:2" hidden="1">
      <c r="A3049" s="4">
        <v>27101</v>
      </c>
      <c r="B3049">
        <v>7.13</v>
      </c>
    </row>
    <row r="3050" spans="1:2" hidden="1">
      <c r="A3050" s="4">
        <v>27102</v>
      </c>
      <c r="B3050">
        <v>7.13</v>
      </c>
    </row>
    <row r="3051" spans="1:2" hidden="1">
      <c r="A3051" s="4">
        <v>27103</v>
      </c>
      <c r="B3051">
        <v>7.18</v>
      </c>
    </row>
    <row r="3052" spans="1:2" hidden="1">
      <c r="A3052" s="4">
        <v>27106</v>
      </c>
      <c r="B3052">
        <v>7.23</v>
      </c>
    </row>
    <row r="3053" spans="1:2" hidden="1">
      <c r="A3053" s="4">
        <v>27107</v>
      </c>
      <c r="B3053">
        <v>7.24</v>
      </c>
    </row>
    <row r="3054" spans="1:2" hidden="1">
      <c r="A3054" s="4">
        <v>27108</v>
      </c>
      <c r="B3054">
        <v>7.27</v>
      </c>
    </row>
    <row r="3055" spans="1:2" hidden="1">
      <c r="A3055" s="4">
        <v>27109</v>
      </c>
      <c r="B3055">
        <v>7.3</v>
      </c>
    </row>
    <row r="3056" spans="1:2" hidden="1">
      <c r="A3056" s="4">
        <v>27110</v>
      </c>
      <c r="B3056">
        <v>7.35</v>
      </c>
    </row>
    <row r="3057" spans="1:2" hidden="1">
      <c r="A3057" s="4">
        <v>27113</v>
      </c>
      <c r="B3057">
        <v>7.39</v>
      </c>
    </row>
    <row r="3058" spans="1:2" hidden="1">
      <c r="A3058" s="4">
        <v>27114</v>
      </c>
      <c r="B3058">
        <v>7.38</v>
      </c>
    </row>
    <row r="3059" spans="1:2" hidden="1">
      <c r="A3059" s="4">
        <v>27115</v>
      </c>
      <c r="B3059">
        <v>7.35</v>
      </c>
    </row>
    <row r="3060" spans="1:2" hidden="1">
      <c r="A3060" s="4">
        <v>27116</v>
      </c>
      <c r="B3060">
        <v>7.38</v>
      </c>
    </row>
    <row r="3061" spans="1:2" hidden="1">
      <c r="A3061" s="4">
        <v>27117</v>
      </c>
      <c r="B3061">
        <v>7.41</v>
      </c>
    </row>
    <row r="3062" spans="1:2" hidden="1">
      <c r="A3062" s="4">
        <v>27120</v>
      </c>
      <c r="B3062">
        <v>7.42</v>
      </c>
    </row>
    <row r="3063" spans="1:2" hidden="1">
      <c r="A3063" s="4">
        <v>27121</v>
      </c>
      <c r="B3063">
        <v>7.43</v>
      </c>
    </row>
    <row r="3064" spans="1:2" hidden="1">
      <c r="A3064" s="4">
        <v>27122</v>
      </c>
      <c r="B3064">
        <v>7.43</v>
      </c>
    </row>
    <row r="3065" spans="1:2" hidden="1">
      <c r="A3065" s="4">
        <v>27123</v>
      </c>
      <c r="B3065">
        <v>7.51</v>
      </c>
    </row>
    <row r="3066" spans="1:2" hidden="1">
      <c r="A3066" s="4">
        <v>27124</v>
      </c>
      <c r="B3066">
        <v>7.54</v>
      </c>
    </row>
    <row r="3067" spans="1:2" hidden="1">
      <c r="A3067" s="4">
        <v>27127</v>
      </c>
      <c r="B3067">
        <v>7.5</v>
      </c>
    </row>
    <row r="3068" spans="1:2" hidden="1">
      <c r="A3068" s="4">
        <v>27128</v>
      </c>
      <c r="B3068">
        <v>7.49</v>
      </c>
    </row>
    <row r="3069" spans="1:2" hidden="1">
      <c r="A3069" s="4">
        <v>27129</v>
      </c>
      <c r="B3069">
        <v>7.46</v>
      </c>
    </row>
    <row r="3070" spans="1:2" hidden="1">
      <c r="A3070" s="4">
        <v>27130</v>
      </c>
      <c r="B3070">
        <v>7.45</v>
      </c>
    </row>
    <row r="3071" spans="1:2" hidden="1">
      <c r="A3071" s="4">
        <v>27134</v>
      </c>
      <c r="B3071">
        <v>7.42</v>
      </c>
    </row>
    <row r="3072" spans="1:2" hidden="1">
      <c r="A3072" s="4">
        <v>27135</v>
      </c>
      <c r="B3072">
        <v>7.43</v>
      </c>
    </row>
    <row r="3073" spans="1:2" hidden="1">
      <c r="A3073" s="4">
        <v>27136</v>
      </c>
      <c r="B3073">
        <v>7.45</v>
      </c>
    </row>
    <row r="3074" spans="1:2" hidden="1">
      <c r="A3074" s="4">
        <v>27137</v>
      </c>
      <c r="B3074">
        <v>7.5</v>
      </c>
    </row>
    <row r="3075" spans="1:2" hidden="1">
      <c r="A3075" s="4">
        <v>27138</v>
      </c>
      <c r="B3075">
        <v>7.51</v>
      </c>
    </row>
    <row r="3076" spans="1:2" hidden="1">
      <c r="A3076" s="4">
        <v>27141</v>
      </c>
      <c r="B3076">
        <v>7.52</v>
      </c>
    </row>
    <row r="3077" spans="1:2" hidden="1">
      <c r="A3077" s="4">
        <v>27142</v>
      </c>
      <c r="B3077">
        <v>7.54</v>
      </c>
    </row>
    <row r="3078" spans="1:2" hidden="1">
      <c r="A3078" s="4">
        <v>27143</v>
      </c>
      <c r="B3078">
        <v>7.58</v>
      </c>
    </row>
    <row r="3079" spans="1:2" hidden="1">
      <c r="A3079" s="4">
        <v>27144</v>
      </c>
      <c r="B3079">
        <v>7.63</v>
      </c>
    </row>
    <row r="3080" spans="1:2" hidden="1">
      <c r="A3080" s="4">
        <v>27145</v>
      </c>
      <c r="B3080">
        <v>7.64</v>
      </c>
    </row>
    <row r="3081" spans="1:2" hidden="1">
      <c r="A3081" s="4">
        <v>27148</v>
      </c>
      <c r="B3081">
        <v>7.65</v>
      </c>
    </row>
    <row r="3082" spans="1:2" hidden="1">
      <c r="A3082" s="4">
        <v>27149</v>
      </c>
      <c r="B3082">
        <v>7.66</v>
      </c>
    </row>
    <row r="3083" spans="1:2" hidden="1">
      <c r="A3083" s="4">
        <v>27150</v>
      </c>
      <c r="B3083">
        <v>7.62</v>
      </c>
    </row>
    <row r="3084" spans="1:2" hidden="1">
      <c r="A3084" s="4">
        <v>27151</v>
      </c>
      <c r="B3084">
        <v>7.58</v>
      </c>
    </row>
    <row r="3085" spans="1:2" hidden="1">
      <c r="A3085" s="4">
        <v>27152</v>
      </c>
      <c r="B3085">
        <v>7.65</v>
      </c>
    </row>
    <row r="3086" spans="1:2" hidden="1">
      <c r="A3086" s="4">
        <v>27155</v>
      </c>
      <c r="B3086">
        <v>7.65</v>
      </c>
    </row>
    <row r="3087" spans="1:2" hidden="1">
      <c r="A3087" s="4">
        <v>27156</v>
      </c>
      <c r="B3087">
        <v>7.65</v>
      </c>
    </row>
    <row r="3088" spans="1:2" hidden="1">
      <c r="A3088" s="4">
        <v>27157</v>
      </c>
      <c r="B3088">
        <v>7.65</v>
      </c>
    </row>
    <row r="3089" spans="1:2" hidden="1">
      <c r="A3089" s="4">
        <v>27158</v>
      </c>
      <c r="B3089">
        <v>7.7</v>
      </c>
    </row>
    <row r="3090" spans="1:2" hidden="1">
      <c r="A3090" s="4">
        <v>27159</v>
      </c>
      <c r="B3090">
        <v>7.63</v>
      </c>
    </row>
    <row r="3091" spans="1:2" hidden="1">
      <c r="A3091" s="4">
        <v>27162</v>
      </c>
      <c r="B3091">
        <v>7.54</v>
      </c>
    </row>
    <row r="3092" spans="1:2" hidden="1">
      <c r="A3092" s="4">
        <v>27163</v>
      </c>
      <c r="B3092">
        <v>7.57</v>
      </c>
    </row>
    <row r="3093" spans="1:2" hidden="1">
      <c r="A3093" s="4">
        <v>27164</v>
      </c>
      <c r="B3093">
        <v>7.55</v>
      </c>
    </row>
    <row r="3094" spans="1:2" hidden="1">
      <c r="A3094" s="4">
        <v>27165</v>
      </c>
      <c r="B3094">
        <v>7.54</v>
      </c>
    </row>
    <row r="3095" spans="1:2" hidden="1">
      <c r="A3095" s="4">
        <v>27166</v>
      </c>
      <c r="B3095">
        <v>7.57</v>
      </c>
    </row>
    <row r="3096" spans="1:2" hidden="1">
      <c r="A3096" s="4">
        <v>27169</v>
      </c>
      <c r="B3096">
        <v>7.58</v>
      </c>
    </row>
    <row r="3097" spans="1:2" hidden="1">
      <c r="A3097" s="4">
        <v>27170</v>
      </c>
      <c r="B3097">
        <v>7.57</v>
      </c>
    </row>
    <row r="3098" spans="1:2" hidden="1">
      <c r="A3098" s="4">
        <v>27171</v>
      </c>
      <c r="B3098">
        <v>7.56</v>
      </c>
    </row>
    <row r="3099" spans="1:2" hidden="1">
      <c r="A3099" s="4">
        <v>27172</v>
      </c>
      <c r="B3099">
        <v>7.52</v>
      </c>
    </row>
    <row r="3100" spans="1:2" hidden="1">
      <c r="A3100" s="4">
        <v>27173</v>
      </c>
      <c r="B3100">
        <v>7.49</v>
      </c>
    </row>
    <row r="3101" spans="1:2" hidden="1">
      <c r="A3101" s="4">
        <v>27177</v>
      </c>
      <c r="B3101">
        <v>7.5</v>
      </c>
    </row>
    <row r="3102" spans="1:2" hidden="1">
      <c r="A3102" s="4">
        <v>27178</v>
      </c>
      <c r="B3102">
        <v>7.52</v>
      </c>
    </row>
    <row r="3103" spans="1:2" hidden="1">
      <c r="A3103" s="4">
        <v>27179</v>
      </c>
      <c r="B3103">
        <v>7.51</v>
      </c>
    </row>
    <row r="3104" spans="1:2" hidden="1">
      <c r="A3104" s="4">
        <v>27180</v>
      </c>
      <c r="B3104">
        <v>7.52</v>
      </c>
    </row>
    <row r="3105" spans="1:2" hidden="1">
      <c r="A3105" s="4">
        <v>27183</v>
      </c>
      <c r="B3105">
        <v>7.53</v>
      </c>
    </row>
    <row r="3106" spans="1:2" hidden="1">
      <c r="A3106" s="4">
        <v>27184</v>
      </c>
      <c r="B3106">
        <v>7.52</v>
      </c>
    </row>
    <row r="3107" spans="1:2" hidden="1">
      <c r="A3107" s="4">
        <v>27185</v>
      </c>
      <c r="B3107">
        <v>7.52</v>
      </c>
    </row>
    <row r="3108" spans="1:2" hidden="1">
      <c r="A3108" s="4">
        <v>27186</v>
      </c>
      <c r="B3108">
        <v>7.5</v>
      </c>
    </row>
    <row r="3109" spans="1:2" hidden="1">
      <c r="A3109" s="4">
        <v>27187</v>
      </c>
      <c r="B3109">
        <v>7.46</v>
      </c>
    </row>
    <row r="3110" spans="1:2" hidden="1">
      <c r="A3110" s="4">
        <v>27190</v>
      </c>
      <c r="B3110">
        <v>7.47</v>
      </c>
    </row>
    <row r="3111" spans="1:2" hidden="1">
      <c r="A3111" s="4">
        <v>27191</v>
      </c>
      <c r="B3111">
        <v>7.48</v>
      </c>
    </row>
    <row r="3112" spans="1:2" hidden="1">
      <c r="A3112" s="4">
        <v>27192</v>
      </c>
      <c r="B3112">
        <v>7.5</v>
      </c>
    </row>
    <row r="3113" spans="1:2" hidden="1">
      <c r="A3113" s="4">
        <v>27193</v>
      </c>
      <c r="B3113">
        <v>7.5</v>
      </c>
    </row>
    <row r="3114" spans="1:2" hidden="1">
      <c r="A3114" s="4">
        <v>27194</v>
      </c>
      <c r="B3114">
        <v>7.5</v>
      </c>
    </row>
    <row r="3115" spans="1:2" hidden="1">
      <c r="A3115" s="4">
        <v>27197</v>
      </c>
      <c r="B3115">
        <v>7.49</v>
      </c>
    </row>
    <row r="3116" spans="1:2" hidden="1">
      <c r="A3116" s="4">
        <v>27198</v>
      </c>
      <c r="B3116">
        <v>7.52</v>
      </c>
    </row>
    <row r="3117" spans="1:2" hidden="1">
      <c r="A3117" s="4">
        <v>27199</v>
      </c>
      <c r="B3117">
        <v>7.52</v>
      </c>
    </row>
    <row r="3118" spans="1:2" hidden="1">
      <c r="A3118" s="4">
        <v>27200</v>
      </c>
      <c r="B3118">
        <v>7.55</v>
      </c>
    </row>
    <row r="3119" spans="1:2" hidden="1">
      <c r="A3119" s="4">
        <v>27201</v>
      </c>
      <c r="B3119">
        <v>7.55</v>
      </c>
    </row>
    <row r="3120" spans="1:2" hidden="1">
      <c r="A3120" s="4">
        <v>27204</v>
      </c>
      <c r="B3120">
        <v>7.58</v>
      </c>
    </row>
    <row r="3121" spans="1:2" hidden="1">
      <c r="A3121" s="4">
        <v>27205</v>
      </c>
      <c r="B3121">
        <v>7.62</v>
      </c>
    </row>
    <row r="3122" spans="1:2" hidden="1">
      <c r="A3122" s="4">
        <v>27206</v>
      </c>
      <c r="B3122">
        <v>7.62</v>
      </c>
    </row>
    <row r="3123" spans="1:2" hidden="1">
      <c r="A3123" s="4">
        <v>27207</v>
      </c>
      <c r="B3123">
        <v>7.64</v>
      </c>
    </row>
    <row r="3124" spans="1:2" hidden="1">
      <c r="A3124" s="4">
        <v>27208</v>
      </c>
      <c r="B3124">
        <v>7.64</v>
      </c>
    </row>
    <row r="3125" spans="1:2" hidden="1">
      <c r="A3125" s="4">
        <v>27211</v>
      </c>
      <c r="B3125">
        <v>7.65</v>
      </c>
    </row>
    <row r="3126" spans="1:2" hidden="1">
      <c r="A3126" s="4">
        <v>27212</v>
      </c>
      <c r="B3126">
        <v>7.65</v>
      </c>
    </row>
    <row r="3127" spans="1:2" hidden="1">
      <c r="A3127" s="4">
        <v>27213</v>
      </c>
      <c r="B3127">
        <v>7.7</v>
      </c>
    </row>
    <row r="3128" spans="1:2" hidden="1">
      <c r="A3128" s="4">
        <v>27215</v>
      </c>
      <c r="B3128">
        <v>7.71</v>
      </c>
    </row>
    <row r="3129" spans="1:2" hidden="1">
      <c r="A3129" s="4">
        <v>27218</v>
      </c>
      <c r="B3129">
        <v>7.77</v>
      </c>
    </row>
    <row r="3130" spans="1:2" hidden="1">
      <c r="A3130" s="4">
        <v>27219</v>
      </c>
      <c r="B3130">
        <v>7.81</v>
      </c>
    </row>
    <row r="3131" spans="1:2" hidden="1">
      <c r="A3131" s="4">
        <v>27220</v>
      </c>
      <c r="B3131">
        <v>7.82</v>
      </c>
    </row>
    <row r="3132" spans="1:2" hidden="1">
      <c r="A3132" s="4">
        <v>27221</v>
      </c>
      <c r="B3132">
        <v>7.84</v>
      </c>
    </row>
    <row r="3133" spans="1:2" hidden="1">
      <c r="A3133" s="4">
        <v>27222</v>
      </c>
      <c r="B3133">
        <v>7.85</v>
      </c>
    </row>
    <row r="3134" spans="1:2" hidden="1">
      <c r="A3134" s="4">
        <v>27225</v>
      </c>
      <c r="B3134">
        <v>7.86</v>
      </c>
    </row>
    <row r="3135" spans="1:2" hidden="1">
      <c r="A3135" s="4">
        <v>27226</v>
      </c>
      <c r="B3135">
        <v>7.88</v>
      </c>
    </row>
    <row r="3136" spans="1:2" hidden="1">
      <c r="A3136" s="4">
        <v>27227</v>
      </c>
      <c r="B3136">
        <v>7.91</v>
      </c>
    </row>
    <row r="3137" spans="1:2" hidden="1">
      <c r="A3137" s="4">
        <v>27228</v>
      </c>
      <c r="B3137">
        <v>7.9</v>
      </c>
    </row>
    <row r="3138" spans="1:2" hidden="1">
      <c r="A3138" s="4">
        <v>27229</v>
      </c>
      <c r="B3138">
        <v>7.87</v>
      </c>
    </row>
    <row r="3139" spans="1:2" hidden="1">
      <c r="A3139" s="4">
        <v>27232</v>
      </c>
      <c r="B3139">
        <v>7.77</v>
      </c>
    </row>
    <row r="3140" spans="1:2" hidden="1">
      <c r="A3140" s="4">
        <v>27233</v>
      </c>
      <c r="B3140">
        <v>7.79</v>
      </c>
    </row>
    <row r="3141" spans="1:2" hidden="1">
      <c r="A3141" s="4">
        <v>27234</v>
      </c>
      <c r="B3141">
        <v>7.76</v>
      </c>
    </row>
    <row r="3142" spans="1:2" hidden="1">
      <c r="A3142" s="4">
        <v>27235</v>
      </c>
      <c r="B3142">
        <v>7.75</v>
      </c>
    </row>
    <row r="3143" spans="1:2" hidden="1">
      <c r="A3143" s="4">
        <v>27236</v>
      </c>
      <c r="B3143">
        <v>7.79</v>
      </c>
    </row>
    <row r="3144" spans="1:2" hidden="1">
      <c r="A3144" s="4">
        <v>27239</v>
      </c>
      <c r="B3144">
        <v>7.85</v>
      </c>
    </row>
    <row r="3145" spans="1:2" hidden="1">
      <c r="A3145" s="4">
        <v>27240</v>
      </c>
      <c r="B3145">
        <v>7.89</v>
      </c>
    </row>
    <row r="3146" spans="1:2" hidden="1">
      <c r="A3146" s="4">
        <v>27241</v>
      </c>
      <c r="B3146">
        <v>7.89</v>
      </c>
    </row>
    <row r="3147" spans="1:2" hidden="1">
      <c r="A3147" s="4">
        <v>27242</v>
      </c>
      <c r="B3147">
        <v>7.92</v>
      </c>
    </row>
    <row r="3148" spans="1:2" hidden="1">
      <c r="A3148" s="4">
        <v>27243</v>
      </c>
      <c r="B3148">
        <v>7.96</v>
      </c>
    </row>
    <row r="3149" spans="1:2" hidden="1">
      <c r="A3149" s="4">
        <v>27246</v>
      </c>
      <c r="B3149">
        <v>7.99</v>
      </c>
    </row>
    <row r="3150" spans="1:2" hidden="1">
      <c r="A3150" s="4">
        <v>27247</v>
      </c>
      <c r="B3150">
        <v>7.97</v>
      </c>
    </row>
    <row r="3151" spans="1:2" hidden="1">
      <c r="A3151" s="4">
        <v>27248</v>
      </c>
      <c r="B3151">
        <v>7.97</v>
      </c>
    </row>
    <row r="3152" spans="1:2" hidden="1">
      <c r="A3152" s="4">
        <v>27249</v>
      </c>
      <c r="B3152">
        <v>7.97</v>
      </c>
    </row>
    <row r="3153" spans="1:2" hidden="1">
      <c r="A3153" s="4">
        <v>27250</v>
      </c>
      <c r="B3153">
        <v>8.0299999999999994</v>
      </c>
    </row>
    <row r="3154" spans="1:2" hidden="1">
      <c r="A3154" s="4">
        <v>27253</v>
      </c>
      <c r="B3154">
        <v>8.0500000000000007</v>
      </c>
    </row>
    <row r="3155" spans="1:2" hidden="1">
      <c r="A3155" s="4">
        <v>27254</v>
      </c>
      <c r="B3155">
        <v>8.06</v>
      </c>
    </row>
    <row r="3156" spans="1:2" hidden="1">
      <c r="A3156" s="4">
        <v>27255</v>
      </c>
      <c r="B3156">
        <v>8.0500000000000007</v>
      </c>
    </row>
    <row r="3157" spans="1:2" hidden="1">
      <c r="A3157" s="4">
        <v>27256</v>
      </c>
      <c r="B3157">
        <v>8.02</v>
      </c>
    </row>
    <row r="3158" spans="1:2" hidden="1">
      <c r="A3158" s="4">
        <v>27257</v>
      </c>
      <c r="B3158">
        <v>8</v>
      </c>
    </row>
    <row r="3159" spans="1:2" hidden="1">
      <c r="A3159" s="4">
        <v>27260</v>
      </c>
      <c r="B3159">
        <v>7.98</v>
      </c>
    </row>
    <row r="3160" spans="1:2" hidden="1">
      <c r="A3160" s="4">
        <v>27261</v>
      </c>
      <c r="B3160">
        <v>7.99</v>
      </c>
    </row>
    <row r="3161" spans="1:2" hidden="1">
      <c r="A3161" s="4">
        <v>27262</v>
      </c>
      <c r="B3161">
        <v>8.0500000000000007</v>
      </c>
    </row>
    <row r="3162" spans="1:2" hidden="1">
      <c r="A3162" s="4">
        <v>27263</v>
      </c>
      <c r="B3162">
        <v>8.09</v>
      </c>
    </row>
    <row r="3163" spans="1:2" hidden="1">
      <c r="A3163" s="4">
        <v>27264</v>
      </c>
      <c r="B3163">
        <v>8.15</v>
      </c>
    </row>
    <row r="3164" spans="1:2" hidden="1">
      <c r="A3164" s="4">
        <v>27267</v>
      </c>
      <c r="B3164">
        <v>8.16</v>
      </c>
    </row>
    <row r="3165" spans="1:2" hidden="1">
      <c r="A3165" s="4">
        <v>27268</v>
      </c>
      <c r="B3165">
        <v>8.15</v>
      </c>
    </row>
    <row r="3166" spans="1:2" hidden="1">
      <c r="A3166" s="4">
        <v>27269</v>
      </c>
      <c r="B3166">
        <v>8.15</v>
      </c>
    </row>
    <row r="3167" spans="1:2" hidden="1">
      <c r="A3167" s="4">
        <v>27270</v>
      </c>
      <c r="B3167">
        <v>8.15</v>
      </c>
    </row>
    <row r="3168" spans="1:2" hidden="1">
      <c r="A3168" s="4">
        <v>27271</v>
      </c>
      <c r="B3168">
        <v>8.11</v>
      </c>
    </row>
    <row r="3169" spans="1:2" hidden="1">
      <c r="A3169" s="4">
        <v>27275</v>
      </c>
      <c r="B3169">
        <v>8.11</v>
      </c>
    </row>
    <row r="3170" spans="1:2" hidden="1">
      <c r="A3170" s="4">
        <v>27276</v>
      </c>
      <c r="B3170">
        <v>8.1199999999999992</v>
      </c>
    </row>
    <row r="3171" spans="1:2" hidden="1">
      <c r="A3171" s="4">
        <v>27277</v>
      </c>
      <c r="B3171">
        <v>8.1</v>
      </c>
    </row>
    <row r="3172" spans="1:2" hidden="1">
      <c r="A3172" s="4">
        <v>27278</v>
      </c>
      <c r="B3172">
        <v>8.09</v>
      </c>
    </row>
    <row r="3173" spans="1:2" hidden="1">
      <c r="A3173" s="4">
        <v>27281</v>
      </c>
      <c r="B3173">
        <v>8.02</v>
      </c>
    </row>
    <row r="3174" spans="1:2" hidden="1">
      <c r="A3174" s="4">
        <v>27282</v>
      </c>
      <c r="B3174">
        <v>8.0399999999999991</v>
      </c>
    </row>
    <row r="3175" spans="1:2" hidden="1">
      <c r="A3175" s="4">
        <v>27283</v>
      </c>
      <c r="B3175">
        <v>8.0500000000000007</v>
      </c>
    </row>
    <row r="3176" spans="1:2" hidden="1">
      <c r="A3176" s="4">
        <v>27284</v>
      </c>
      <c r="B3176">
        <v>8.1300000000000008</v>
      </c>
    </row>
    <row r="3177" spans="1:2" hidden="1">
      <c r="A3177" s="4">
        <v>27285</v>
      </c>
      <c r="B3177">
        <v>8.1300000000000008</v>
      </c>
    </row>
    <row r="3178" spans="1:2" hidden="1">
      <c r="A3178" s="4">
        <v>27288</v>
      </c>
      <c r="B3178">
        <v>8.1</v>
      </c>
    </row>
    <row r="3179" spans="1:2" hidden="1">
      <c r="A3179" s="4">
        <v>27289</v>
      </c>
      <c r="B3179">
        <v>8.09</v>
      </c>
    </row>
    <row r="3180" spans="1:2" hidden="1">
      <c r="A3180" s="4">
        <v>27290</v>
      </c>
      <c r="B3180">
        <v>8.08</v>
      </c>
    </row>
    <row r="3181" spans="1:2" hidden="1">
      <c r="A3181" s="4">
        <v>27291</v>
      </c>
      <c r="B3181">
        <v>8.0399999999999991</v>
      </c>
    </row>
    <row r="3182" spans="1:2" hidden="1">
      <c r="A3182" s="4">
        <v>27292</v>
      </c>
      <c r="B3182">
        <v>8.02</v>
      </c>
    </row>
    <row r="3183" spans="1:2" hidden="1">
      <c r="A3183" s="4">
        <v>27295</v>
      </c>
      <c r="B3183">
        <v>7.91</v>
      </c>
    </row>
    <row r="3184" spans="1:2" hidden="1">
      <c r="A3184" s="4">
        <v>27296</v>
      </c>
      <c r="B3184">
        <v>7.94</v>
      </c>
    </row>
    <row r="3185" spans="1:2" hidden="1">
      <c r="A3185" s="4">
        <v>27297</v>
      </c>
      <c r="B3185">
        <v>7.94</v>
      </c>
    </row>
    <row r="3186" spans="1:2" hidden="1">
      <c r="A3186" s="4">
        <v>27298</v>
      </c>
      <c r="B3186">
        <v>7.96</v>
      </c>
    </row>
    <row r="3187" spans="1:2" hidden="1">
      <c r="A3187" s="4">
        <v>27299</v>
      </c>
      <c r="B3187">
        <v>7.94</v>
      </c>
    </row>
    <row r="3188" spans="1:2" hidden="1">
      <c r="A3188" s="4">
        <v>27302</v>
      </c>
      <c r="B3188">
        <v>7.94</v>
      </c>
    </row>
    <row r="3189" spans="1:2" hidden="1">
      <c r="A3189" s="4">
        <v>27303</v>
      </c>
      <c r="B3189">
        <v>7.97</v>
      </c>
    </row>
    <row r="3190" spans="1:2" hidden="1">
      <c r="A3190" s="4">
        <v>27304</v>
      </c>
      <c r="B3190">
        <v>7.98</v>
      </c>
    </row>
    <row r="3191" spans="1:2" hidden="1">
      <c r="A3191" s="4">
        <v>27305</v>
      </c>
      <c r="B3191">
        <v>8.0399999999999991</v>
      </c>
    </row>
    <row r="3192" spans="1:2" hidden="1">
      <c r="A3192" s="4">
        <v>27306</v>
      </c>
      <c r="B3192">
        <v>8.02</v>
      </c>
    </row>
    <row r="3193" spans="1:2" hidden="1">
      <c r="A3193" s="4">
        <v>27309</v>
      </c>
      <c r="B3193">
        <v>8.01</v>
      </c>
    </row>
    <row r="3194" spans="1:2" hidden="1">
      <c r="A3194" s="4">
        <v>27310</v>
      </c>
      <c r="B3194">
        <v>7.95</v>
      </c>
    </row>
    <row r="3195" spans="1:2" hidden="1">
      <c r="A3195" s="4">
        <v>27311</v>
      </c>
      <c r="B3195">
        <v>7.95</v>
      </c>
    </row>
    <row r="3196" spans="1:2" hidden="1">
      <c r="A3196" s="4">
        <v>27312</v>
      </c>
      <c r="B3196">
        <v>7.93</v>
      </c>
    </row>
    <row r="3197" spans="1:2" hidden="1">
      <c r="A3197" s="4">
        <v>27313</v>
      </c>
      <c r="B3197">
        <v>7.88</v>
      </c>
    </row>
    <row r="3198" spans="1:2" hidden="1">
      <c r="A3198" s="4">
        <v>27317</v>
      </c>
      <c r="B3198">
        <v>7.87</v>
      </c>
    </row>
    <row r="3199" spans="1:2" hidden="1">
      <c r="A3199" s="4">
        <v>27318</v>
      </c>
      <c r="B3199">
        <v>7.87</v>
      </c>
    </row>
    <row r="3200" spans="1:2" hidden="1">
      <c r="A3200" s="4">
        <v>27319</v>
      </c>
      <c r="B3200">
        <v>7.88</v>
      </c>
    </row>
    <row r="3201" spans="1:2" hidden="1">
      <c r="A3201" s="4">
        <v>27320</v>
      </c>
      <c r="B3201">
        <v>7.86</v>
      </c>
    </row>
    <row r="3202" spans="1:2" hidden="1">
      <c r="A3202" s="4">
        <v>27323</v>
      </c>
      <c r="B3202">
        <v>7.81</v>
      </c>
    </row>
    <row r="3203" spans="1:2" hidden="1">
      <c r="A3203" s="4">
        <v>27324</v>
      </c>
      <c r="B3203">
        <v>7.81</v>
      </c>
    </row>
    <row r="3204" spans="1:2" hidden="1">
      <c r="A3204" s="4">
        <v>27325</v>
      </c>
      <c r="B3204">
        <v>7.85</v>
      </c>
    </row>
    <row r="3205" spans="1:2" hidden="1">
      <c r="A3205" s="4">
        <v>27326</v>
      </c>
      <c r="B3205">
        <v>7.87</v>
      </c>
    </row>
    <row r="3206" spans="1:2" hidden="1">
      <c r="A3206" s="4">
        <v>27327</v>
      </c>
      <c r="B3206">
        <v>7.86</v>
      </c>
    </row>
    <row r="3207" spans="1:2" hidden="1">
      <c r="A3207" s="4">
        <v>27330</v>
      </c>
      <c r="B3207">
        <v>7.88</v>
      </c>
    </row>
    <row r="3208" spans="1:2" hidden="1">
      <c r="A3208" s="4">
        <v>27331</v>
      </c>
      <c r="B3208">
        <v>7.84</v>
      </c>
    </row>
    <row r="3209" spans="1:2" hidden="1">
      <c r="A3209" s="4">
        <v>27332</v>
      </c>
      <c r="B3209">
        <v>7.81</v>
      </c>
    </row>
    <row r="3210" spans="1:2" hidden="1">
      <c r="A3210" s="4">
        <v>27333</v>
      </c>
      <c r="B3210">
        <v>7.79</v>
      </c>
    </row>
    <row r="3211" spans="1:2" hidden="1">
      <c r="A3211" s="4">
        <v>27334</v>
      </c>
      <c r="B3211">
        <v>7.8</v>
      </c>
    </row>
    <row r="3212" spans="1:2" hidden="1">
      <c r="A3212" s="4">
        <v>27337</v>
      </c>
      <c r="B3212">
        <v>7.8</v>
      </c>
    </row>
    <row r="3213" spans="1:2" hidden="1">
      <c r="A3213" s="4">
        <v>27339</v>
      </c>
      <c r="B3213">
        <v>7.76</v>
      </c>
    </row>
    <row r="3214" spans="1:2" hidden="1">
      <c r="A3214" s="4">
        <v>27340</v>
      </c>
      <c r="B3214">
        <v>7.74</v>
      </c>
    </row>
    <row r="3215" spans="1:2" hidden="1">
      <c r="A3215" s="4">
        <v>27341</v>
      </c>
      <c r="B3215">
        <v>7.72</v>
      </c>
    </row>
    <row r="3216" spans="1:2" hidden="1">
      <c r="A3216" s="4">
        <v>27345</v>
      </c>
      <c r="B3216">
        <v>7.78</v>
      </c>
    </row>
    <row r="3217" spans="1:2" hidden="1">
      <c r="A3217" s="4">
        <v>27346</v>
      </c>
      <c r="B3217">
        <v>7.75</v>
      </c>
    </row>
    <row r="3218" spans="1:2" hidden="1">
      <c r="A3218" s="4">
        <v>27347</v>
      </c>
      <c r="B3218">
        <v>7.72</v>
      </c>
    </row>
    <row r="3219" spans="1:2" hidden="1">
      <c r="A3219" s="4">
        <v>27348</v>
      </c>
      <c r="B3219">
        <v>7.61</v>
      </c>
    </row>
    <row r="3220" spans="1:2" hidden="1">
      <c r="A3220" s="4">
        <v>27351</v>
      </c>
      <c r="B3220">
        <v>7.63</v>
      </c>
    </row>
    <row r="3221" spans="1:2" hidden="1">
      <c r="A3221" s="4">
        <v>27352</v>
      </c>
      <c r="B3221">
        <v>7.63</v>
      </c>
    </row>
    <row r="3222" spans="1:2" hidden="1">
      <c r="A3222" s="4">
        <v>27353</v>
      </c>
      <c r="B3222">
        <v>7.59</v>
      </c>
    </row>
    <row r="3223" spans="1:2" hidden="1">
      <c r="A3223" s="4">
        <v>27354</v>
      </c>
      <c r="B3223">
        <v>7.6</v>
      </c>
    </row>
    <row r="3224" spans="1:2" hidden="1">
      <c r="A3224" s="4">
        <v>27355</v>
      </c>
      <c r="B3224">
        <v>7.6</v>
      </c>
    </row>
    <row r="3225" spans="1:2" hidden="1">
      <c r="A3225" s="4">
        <v>27358</v>
      </c>
      <c r="B3225">
        <v>7.62</v>
      </c>
    </row>
    <row r="3226" spans="1:2" hidden="1">
      <c r="A3226" s="4">
        <v>27359</v>
      </c>
      <c r="B3226">
        <v>7.63</v>
      </c>
    </row>
    <row r="3227" spans="1:2" hidden="1">
      <c r="A3227" s="4">
        <v>27360</v>
      </c>
      <c r="B3227">
        <v>7.64</v>
      </c>
    </row>
    <row r="3228" spans="1:2" hidden="1">
      <c r="A3228" s="4">
        <v>27362</v>
      </c>
      <c r="B3228">
        <v>7.64</v>
      </c>
    </row>
    <row r="3229" spans="1:2" hidden="1">
      <c r="A3229" s="4">
        <v>27365</v>
      </c>
      <c r="B3229">
        <v>7.71</v>
      </c>
    </row>
    <row r="3230" spans="1:2" hidden="1">
      <c r="A3230" s="4">
        <v>27366</v>
      </c>
      <c r="B3230">
        <v>7.74</v>
      </c>
    </row>
    <row r="3231" spans="1:2" hidden="1">
      <c r="A3231" s="4">
        <v>27367</v>
      </c>
      <c r="B3231">
        <v>7.68</v>
      </c>
    </row>
    <row r="3232" spans="1:2" hidden="1">
      <c r="A3232" s="4">
        <v>27368</v>
      </c>
      <c r="B3232">
        <v>7.64</v>
      </c>
    </row>
    <row r="3233" spans="1:2" hidden="1">
      <c r="A3233" s="4">
        <v>27369</v>
      </c>
      <c r="B3233">
        <v>7.59</v>
      </c>
    </row>
    <row r="3234" spans="1:2" hidden="1">
      <c r="A3234" s="4">
        <v>27372</v>
      </c>
      <c r="B3234">
        <v>7.4</v>
      </c>
    </row>
    <row r="3235" spans="1:2" hidden="1">
      <c r="A3235" s="4">
        <v>27373</v>
      </c>
      <c r="B3235">
        <v>7.42</v>
      </c>
    </row>
    <row r="3236" spans="1:2" hidden="1">
      <c r="A3236" s="4">
        <v>27374</v>
      </c>
      <c r="B3236">
        <v>7.38</v>
      </c>
    </row>
    <row r="3237" spans="1:2" hidden="1">
      <c r="A3237" s="4">
        <v>27375</v>
      </c>
      <c r="B3237">
        <v>7.39</v>
      </c>
    </row>
    <row r="3238" spans="1:2" hidden="1">
      <c r="A3238" s="4">
        <v>27376</v>
      </c>
      <c r="B3238">
        <v>7.38</v>
      </c>
    </row>
    <row r="3239" spans="1:2" hidden="1">
      <c r="A3239" s="4">
        <v>27379</v>
      </c>
      <c r="B3239">
        <v>7.34</v>
      </c>
    </row>
    <row r="3240" spans="1:2" hidden="1">
      <c r="A3240" s="4">
        <v>27380</v>
      </c>
      <c r="B3240">
        <v>7.28</v>
      </c>
    </row>
    <row r="3241" spans="1:2" hidden="1">
      <c r="A3241" s="4">
        <v>27381</v>
      </c>
      <c r="B3241">
        <v>7.25</v>
      </c>
    </row>
    <row r="3242" spans="1:2" hidden="1">
      <c r="A3242" s="4">
        <v>27382</v>
      </c>
      <c r="B3242">
        <v>7.25</v>
      </c>
    </row>
    <row r="3243" spans="1:2" hidden="1">
      <c r="A3243" s="4">
        <v>27383</v>
      </c>
      <c r="B3243">
        <v>7.27</v>
      </c>
    </row>
    <row r="3244" spans="1:2" hidden="1">
      <c r="A3244" s="4">
        <v>27386</v>
      </c>
      <c r="B3244">
        <v>7.41</v>
      </c>
    </row>
    <row r="3245" spans="1:2" hidden="1">
      <c r="A3245" s="4">
        <v>27387</v>
      </c>
      <c r="B3245">
        <v>7.43</v>
      </c>
    </row>
    <row r="3246" spans="1:2" hidden="1">
      <c r="A3246" s="4">
        <v>27389</v>
      </c>
      <c r="B3246">
        <v>7.37</v>
      </c>
    </row>
    <row r="3247" spans="1:2" hidden="1">
      <c r="A3247" s="4">
        <v>27390</v>
      </c>
      <c r="B3247">
        <v>7.39</v>
      </c>
    </row>
    <row r="3248" spans="1:2" hidden="1">
      <c r="A3248" s="4">
        <v>27393</v>
      </c>
      <c r="B3248">
        <v>7.39</v>
      </c>
    </row>
    <row r="3249" spans="1:2" hidden="1">
      <c r="A3249" s="4">
        <v>27394</v>
      </c>
      <c r="B3249">
        <v>7.4</v>
      </c>
    </row>
    <row r="3250" spans="1:2" hidden="1">
      <c r="A3250" s="4">
        <v>27396</v>
      </c>
      <c r="B3250">
        <v>7.42</v>
      </c>
    </row>
    <row r="3251" spans="1:2" hidden="1">
      <c r="A3251" s="4">
        <v>27397</v>
      </c>
      <c r="B3251">
        <v>7.43</v>
      </c>
    </row>
    <row r="3252" spans="1:2" hidden="1">
      <c r="A3252" s="4">
        <v>27400</v>
      </c>
      <c r="B3252">
        <v>7.39</v>
      </c>
    </row>
    <row r="3253" spans="1:2" hidden="1">
      <c r="A3253" s="4">
        <v>27401</v>
      </c>
      <c r="B3253">
        <v>7.38</v>
      </c>
    </row>
    <row r="3254" spans="1:2" hidden="1">
      <c r="A3254" s="4">
        <v>27402</v>
      </c>
      <c r="B3254">
        <v>7.39</v>
      </c>
    </row>
    <row r="3255" spans="1:2" hidden="1">
      <c r="A3255" s="4">
        <v>27403</v>
      </c>
      <c r="B3255">
        <v>7.35</v>
      </c>
    </row>
    <row r="3256" spans="1:2" hidden="1">
      <c r="A3256" s="4">
        <v>27404</v>
      </c>
      <c r="B3256">
        <v>7.37</v>
      </c>
    </row>
    <row r="3257" spans="1:2" hidden="1">
      <c r="A3257" s="4">
        <v>27407</v>
      </c>
      <c r="B3257">
        <v>7.46</v>
      </c>
    </row>
    <row r="3258" spans="1:2" hidden="1">
      <c r="A3258" s="4">
        <v>27408</v>
      </c>
      <c r="B3258">
        <v>7.49</v>
      </c>
    </row>
    <row r="3259" spans="1:2" hidden="1">
      <c r="A3259" s="4">
        <v>27409</v>
      </c>
      <c r="B3259">
        <v>7.54</v>
      </c>
    </row>
    <row r="3260" spans="1:2" hidden="1">
      <c r="A3260" s="4">
        <v>27410</v>
      </c>
      <c r="B3260">
        <v>7.54</v>
      </c>
    </row>
    <row r="3261" spans="1:2" hidden="1">
      <c r="A3261" s="4">
        <v>27411</v>
      </c>
      <c r="B3261">
        <v>7.53</v>
      </c>
    </row>
    <row r="3262" spans="1:2" hidden="1">
      <c r="A3262" s="4">
        <v>27414</v>
      </c>
      <c r="B3262">
        <v>7.59</v>
      </c>
    </row>
    <row r="3263" spans="1:2" hidden="1">
      <c r="A3263" s="4">
        <v>27415</v>
      </c>
      <c r="B3263">
        <v>7.55</v>
      </c>
    </row>
    <row r="3264" spans="1:2" hidden="1">
      <c r="A3264" s="4">
        <v>27416</v>
      </c>
      <c r="B3264">
        <v>7.51</v>
      </c>
    </row>
    <row r="3265" spans="1:2" hidden="1">
      <c r="A3265" s="4">
        <v>27417</v>
      </c>
      <c r="B3265">
        <v>7.57</v>
      </c>
    </row>
    <row r="3266" spans="1:2" hidden="1">
      <c r="A3266" s="4">
        <v>27418</v>
      </c>
      <c r="B3266">
        <v>7.64</v>
      </c>
    </row>
    <row r="3267" spans="1:2" hidden="1">
      <c r="A3267" s="4">
        <v>27421</v>
      </c>
      <c r="B3267">
        <v>7.61</v>
      </c>
    </row>
    <row r="3268" spans="1:2" hidden="1">
      <c r="A3268" s="4">
        <v>27422</v>
      </c>
      <c r="B3268">
        <v>7.61</v>
      </c>
    </row>
    <row r="3269" spans="1:2" hidden="1">
      <c r="A3269" s="4">
        <v>27423</v>
      </c>
      <c r="B3269">
        <v>7.59</v>
      </c>
    </row>
    <row r="3270" spans="1:2" hidden="1">
      <c r="A3270" s="4">
        <v>27424</v>
      </c>
      <c r="B3270">
        <v>7.54</v>
      </c>
    </row>
    <row r="3271" spans="1:2" hidden="1">
      <c r="A3271" s="4">
        <v>27425</v>
      </c>
      <c r="B3271">
        <v>7.53</v>
      </c>
    </row>
    <row r="3272" spans="1:2" hidden="1">
      <c r="A3272" s="4">
        <v>27428</v>
      </c>
      <c r="B3272">
        <v>7.49</v>
      </c>
    </row>
    <row r="3273" spans="1:2" hidden="1">
      <c r="A3273" s="4">
        <v>27429</v>
      </c>
      <c r="B3273">
        <v>7.47</v>
      </c>
    </row>
    <row r="3274" spans="1:2" hidden="1">
      <c r="A3274" s="4">
        <v>27430</v>
      </c>
      <c r="B3274">
        <v>7.35</v>
      </c>
    </row>
    <row r="3275" spans="1:2" hidden="1">
      <c r="A3275" s="4">
        <v>27431</v>
      </c>
      <c r="B3275">
        <v>7.43</v>
      </c>
    </row>
    <row r="3276" spans="1:2" hidden="1">
      <c r="A3276" s="4">
        <v>27432</v>
      </c>
      <c r="B3276">
        <v>7.38</v>
      </c>
    </row>
    <row r="3277" spans="1:2" hidden="1">
      <c r="A3277" s="4">
        <v>27435</v>
      </c>
      <c r="B3277">
        <v>7.45</v>
      </c>
    </row>
    <row r="3278" spans="1:2" hidden="1">
      <c r="A3278" s="4">
        <v>27436</v>
      </c>
      <c r="B3278">
        <v>7.42</v>
      </c>
    </row>
    <row r="3279" spans="1:2" hidden="1">
      <c r="A3279" s="4">
        <v>27438</v>
      </c>
      <c r="B3279">
        <v>7.44</v>
      </c>
    </row>
    <row r="3280" spans="1:2" hidden="1">
      <c r="A3280" s="4">
        <v>27439</v>
      </c>
      <c r="B3280">
        <v>7.35</v>
      </c>
    </row>
    <row r="3281" spans="1:2" hidden="1">
      <c r="A3281" s="4">
        <v>27443</v>
      </c>
      <c r="B3281">
        <v>7.28</v>
      </c>
    </row>
    <row r="3282" spans="1:2" hidden="1">
      <c r="A3282" s="4">
        <v>27444</v>
      </c>
      <c r="B3282">
        <v>7.26</v>
      </c>
    </row>
    <row r="3283" spans="1:2" hidden="1">
      <c r="A3283" s="4">
        <v>27445</v>
      </c>
      <c r="B3283">
        <v>7.3</v>
      </c>
    </row>
    <row r="3284" spans="1:2" hidden="1">
      <c r="A3284" s="4">
        <v>27446</v>
      </c>
      <c r="B3284">
        <v>7.22</v>
      </c>
    </row>
    <row r="3285" spans="1:2" hidden="1">
      <c r="A3285" s="4">
        <v>27449</v>
      </c>
      <c r="B3285">
        <v>7.36</v>
      </c>
    </row>
    <row r="3286" spans="1:2" hidden="1">
      <c r="A3286" s="4">
        <v>27450</v>
      </c>
      <c r="B3286">
        <v>7.43</v>
      </c>
    </row>
    <row r="3287" spans="1:2" hidden="1">
      <c r="A3287" s="4">
        <v>27451</v>
      </c>
      <c r="B3287">
        <v>7.5</v>
      </c>
    </row>
    <row r="3288" spans="1:2" hidden="1">
      <c r="A3288" s="4">
        <v>27452</v>
      </c>
      <c r="B3288">
        <v>7.47</v>
      </c>
    </row>
    <row r="3289" spans="1:2" hidden="1">
      <c r="A3289" s="4">
        <v>27453</v>
      </c>
      <c r="B3289">
        <v>7.46</v>
      </c>
    </row>
    <row r="3290" spans="1:2" hidden="1">
      <c r="A3290" s="4">
        <v>27456</v>
      </c>
      <c r="B3290">
        <v>7.5</v>
      </c>
    </row>
    <row r="3291" spans="1:2" hidden="1">
      <c r="A3291" s="4">
        <v>27457</v>
      </c>
      <c r="B3291">
        <v>7.53</v>
      </c>
    </row>
    <row r="3292" spans="1:2" hidden="1">
      <c r="A3292" s="4">
        <v>27458</v>
      </c>
      <c r="B3292">
        <v>7.48</v>
      </c>
    </row>
    <row r="3293" spans="1:2" hidden="1">
      <c r="A3293" s="4">
        <v>27459</v>
      </c>
      <c r="B3293">
        <v>7.49</v>
      </c>
    </row>
    <row r="3294" spans="1:2" hidden="1">
      <c r="A3294" s="4">
        <v>27460</v>
      </c>
      <c r="B3294">
        <v>7.52</v>
      </c>
    </row>
    <row r="3295" spans="1:2" hidden="1">
      <c r="A3295" s="4">
        <v>27463</v>
      </c>
      <c r="B3295">
        <v>7.56</v>
      </c>
    </row>
    <row r="3296" spans="1:2" hidden="1">
      <c r="A3296" s="4">
        <v>27464</v>
      </c>
      <c r="B3296">
        <v>7.58</v>
      </c>
    </row>
    <row r="3297" spans="1:2" hidden="1">
      <c r="A3297" s="4">
        <v>27465</v>
      </c>
      <c r="B3297">
        <v>7.58</v>
      </c>
    </row>
    <row r="3298" spans="1:2" hidden="1">
      <c r="A3298" s="4">
        <v>27466</v>
      </c>
      <c r="B3298">
        <v>7.56</v>
      </c>
    </row>
    <row r="3299" spans="1:2" hidden="1">
      <c r="A3299" s="4">
        <v>27467</v>
      </c>
      <c r="B3299">
        <v>7.58</v>
      </c>
    </row>
    <row r="3300" spans="1:2" hidden="1">
      <c r="A3300" s="4">
        <v>27470</v>
      </c>
      <c r="B3300">
        <v>7.7</v>
      </c>
    </row>
    <row r="3301" spans="1:2" hidden="1">
      <c r="A3301" s="4">
        <v>27471</v>
      </c>
      <c r="B3301">
        <v>7.7</v>
      </c>
    </row>
    <row r="3302" spans="1:2" hidden="1">
      <c r="A3302" s="4">
        <v>27472</v>
      </c>
      <c r="B3302">
        <v>7.8</v>
      </c>
    </row>
    <row r="3303" spans="1:2" hidden="1">
      <c r="A3303" s="4">
        <v>27473</v>
      </c>
      <c r="B3303">
        <v>7.95</v>
      </c>
    </row>
    <row r="3304" spans="1:2" hidden="1">
      <c r="A3304" s="4">
        <v>27474</v>
      </c>
      <c r="B3304">
        <v>7.84</v>
      </c>
    </row>
    <row r="3305" spans="1:2" hidden="1">
      <c r="A3305" s="4">
        <v>27477</v>
      </c>
      <c r="B3305">
        <v>8.0500000000000007</v>
      </c>
    </row>
    <row r="3306" spans="1:2" hidden="1">
      <c r="A3306" s="4">
        <v>27478</v>
      </c>
      <c r="B3306">
        <v>8.0299999999999994</v>
      </c>
    </row>
    <row r="3307" spans="1:2" hidden="1">
      <c r="A3307" s="4">
        <v>27479</v>
      </c>
      <c r="B3307">
        <v>8.02</v>
      </c>
    </row>
    <row r="3308" spans="1:2" hidden="1">
      <c r="A3308" s="4">
        <v>27480</v>
      </c>
      <c r="B3308">
        <v>8.08</v>
      </c>
    </row>
    <row r="3309" spans="1:2" hidden="1">
      <c r="A3309" s="4">
        <v>27484</v>
      </c>
      <c r="B3309">
        <v>8.01</v>
      </c>
    </row>
    <row r="3310" spans="1:2" hidden="1">
      <c r="A3310" s="4">
        <v>27485</v>
      </c>
      <c r="B3310">
        <v>8.08</v>
      </c>
    </row>
    <row r="3311" spans="1:2" hidden="1">
      <c r="A3311" s="4">
        <v>27486</v>
      </c>
      <c r="B3311">
        <v>8.2200000000000006</v>
      </c>
    </row>
    <row r="3312" spans="1:2" hidden="1">
      <c r="A3312" s="4">
        <v>27487</v>
      </c>
      <c r="B3312">
        <v>8.1300000000000008</v>
      </c>
    </row>
    <row r="3313" spans="1:2" hidden="1">
      <c r="A3313" s="4">
        <v>27488</v>
      </c>
      <c r="B3313">
        <v>8.15</v>
      </c>
    </row>
    <row r="3314" spans="1:2" hidden="1">
      <c r="A3314" s="4">
        <v>27491</v>
      </c>
      <c r="B3314">
        <v>8.26</v>
      </c>
    </row>
    <row r="3315" spans="1:2" hidden="1">
      <c r="A3315" s="4">
        <v>27492</v>
      </c>
      <c r="B3315">
        <v>8.2100000000000009</v>
      </c>
    </row>
    <row r="3316" spans="1:2" hidden="1">
      <c r="A3316" s="4">
        <v>27493</v>
      </c>
      <c r="B3316">
        <v>8.17</v>
      </c>
    </row>
    <row r="3317" spans="1:2" hidden="1">
      <c r="A3317" s="4">
        <v>27494</v>
      </c>
      <c r="B3317">
        <v>8.19</v>
      </c>
    </row>
    <row r="3318" spans="1:2" hidden="1">
      <c r="A3318" s="4">
        <v>27495</v>
      </c>
      <c r="B3318">
        <v>8.2200000000000006</v>
      </c>
    </row>
    <row r="3319" spans="1:2" hidden="1">
      <c r="A3319" s="4">
        <v>27498</v>
      </c>
      <c r="B3319">
        <v>8.16</v>
      </c>
    </row>
    <row r="3320" spans="1:2" hidden="1">
      <c r="A3320" s="4">
        <v>27499</v>
      </c>
      <c r="B3320">
        <v>8.16</v>
      </c>
    </row>
    <row r="3321" spans="1:2" hidden="1">
      <c r="A3321" s="4">
        <v>27500</v>
      </c>
      <c r="B3321">
        <v>8.15</v>
      </c>
    </row>
    <row r="3322" spans="1:2" hidden="1">
      <c r="A3322" s="4">
        <v>27501</v>
      </c>
      <c r="B3322">
        <v>8.2100000000000009</v>
      </c>
    </row>
    <row r="3323" spans="1:2" hidden="1">
      <c r="A3323" s="4">
        <v>27502</v>
      </c>
      <c r="B3323">
        <v>8.27</v>
      </c>
    </row>
    <row r="3324" spans="1:2" hidden="1">
      <c r="A3324" s="4">
        <v>27505</v>
      </c>
      <c r="B3324">
        <v>8.32</v>
      </c>
    </row>
    <row r="3325" spans="1:2" hidden="1">
      <c r="A3325" s="4">
        <v>27506</v>
      </c>
      <c r="B3325">
        <v>8.32</v>
      </c>
    </row>
    <row r="3326" spans="1:2" hidden="1">
      <c r="A3326" s="4">
        <v>27507</v>
      </c>
      <c r="B3326">
        <v>8.27</v>
      </c>
    </row>
    <row r="3327" spans="1:2" hidden="1">
      <c r="A3327" s="4">
        <v>27508</v>
      </c>
      <c r="B3327">
        <v>8.25</v>
      </c>
    </row>
    <row r="3328" spans="1:2" hidden="1">
      <c r="A3328" s="4">
        <v>27509</v>
      </c>
      <c r="B3328">
        <v>8.25</v>
      </c>
    </row>
    <row r="3329" spans="1:2" hidden="1">
      <c r="A3329" s="4">
        <v>27512</v>
      </c>
      <c r="B3329">
        <v>8.35</v>
      </c>
    </row>
    <row r="3330" spans="1:2" hidden="1">
      <c r="A3330" s="4">
        <v>27513</v>
      </c>
      <c r="B3330">
        <v>8.34</v>
      </c>
    </row>
    <row r="3331" spans="1:2" hidden="1">
      <c r="A3331" s="4">
        <v>27514</v>
      </c>
      <c r="B3331">
        <v>8.31</v>
      </c>
    </row>
    <row r="3332" spans="1:2" hidden="1">
      <c r="A3332" s="4">
        <v>27515</v>
      </c>
      <c r="B3332">
        <v>8.31</v>
      </c>
    </row>
    <row r="3333" spans="1:2" hidden="1">
      <c r="A3333" s="4">
        <v>27516</v>
      </c>
      <c r="B3333">
        <v>8.11</v>
      </c>
    </row>
    <row r="3334" spans="1:2" hidden="1">
      <c r="A3334" s="4">
        <v>27519</v>
      </c>
      <c r="B3334">
        <v>8.08</v>
      </c>
    </row>
    <row r="3335" spans="1:2" hidden="1">
      <c r="A3335" s="4">
        <v>27520</v>
      </c>
      <c r="B3335">
        <v>8.11</v>
      </c>
    </row>
    <row r="3336" spans="1:2" hidden="1">
      <c r="A3336" s="4">
        <v>27521</v>
      </c>
      <c r="B3336">
        <v>8.07</v>
      </c>
    </row>
    <row r="3337" spans="1:2" hidden="1">
      <c r="A3337" s="4">
        <v>27522</v>
      </c>
      <c r="B3337">
        <v>8.09</v>
      </c>
    </row>
    <row r="3338" spans="1:2" hidden="1">
      <c r="A3338" s="4">
        <v>27523</v>
      </c>
      <c r="B3338">
        <v>8.08</v>
      </c>
    </row>
    <row r="3339" spans="1:2" hidden="1">
      <c r="A3339" s="4">
        <v>27526</v>
      </c>
      <c r="B3339">
        <v>8.07</v>
      </c>
    </row>
    <row r="3340" spans="1:2" hidden="1">
      <c r="A3340" s="4">
        <v>27527</v>
      </c>
      <c r="B3340">
        <v>8.06</v>
      </c>
    </row>
    <row r="3341" spans="1:2" hidden="1">
      <c r="A3341" s="4">
        <v>27528</v>
      </c>
      <c r="B3341">
        <v>8.02</v>
      </c>
    </row>
    <row r="3342" spans="1:2" hidden="1">
      <c r="A3342" s="4">
        <v>27529</v>
      </c>
      <c r="B3342">
        <v>8.02</v>
      </c>
    </row>
    <row r="3343" spans="1:2" hidden="1">
      <c r="A3343" s="4">
        <v>27530</v>
      </c>
      <c r="B3343">
        <v>8.01</v>
      </c>
    </row>
    <row r="3344" spans="1:2" hidden="1">
      <c r="A3344" s="4">
        <v>27533</v>
      </c>
      <c r="B3344">
        <v>8</v>
      </c>
    </row>
    <row r="3345" spans="1:2" hidden="1">
      <c r="A3345" s="4">
        <v>27534</v>
      </c>
      <c r="B3345">
        <v>7.98</v>
      </c>
    </row>
    <row r="3346" spans="1:2" hidden="1">
      <c r="A3346" s="4">
        <v>27535</v>
      </c>
      <c r="B3346">
        <v>7.98</v>
      </c>
    </row>
    <row r="3347" spans="1:2" hidden="1">
      <c r="A3347" s="4">
        <v>27536</v>
      </c>
      <c r="B3347">
        <v>8.02</v>
      </c>
    </row>
    <row r="3348" spans="1:2" hidden="1">
      <c r="A3348" s="4">
        <v>27537</v>
      </c>
      <c r="B3348">
        <v>8.02</v>
      </c>
    </row>
    <row r="3349" spans="1:2" hidden="1">
      <c r="A3349" s="4">
        <v>27541</v>
      </c>
      <c r="B3349">
        <v>7.98</v>
      </c>
    </row>
    <row r="3350" spans="1:2" hidden="1">
      <c r="A3350" s="4">
        <v>27542</v>
      </c>
      <c r="B3350">
        <v>8.02</v>
      </c>
    </row>
    <row r="3351" spans="1:2" hidden="1">
      <c r="A3351" s="4">
        <v>27543</v>
      </c>
      <c r="B3351">
        <v>8.18</v>
      </c>
    </row>
    <row r="3352" spans="1:2" hidden="1">
      <c r="A3352" s="4">
        <v>27544</v>
      </c>
      <c r="B3352">
        <v>8.0399999999999991</v>
      </c>
    </row>
    <row r="3353" spans="1:2" hidden="1">
      <c r="A3353" s="4">
        <v>27547</v>
      </c>
      <c r="B3353">
        <v>8.02</v>
      </c>
    </row>
    <row r="3354" spans="1:2" hidden="1">
      <c r="A3354" s="4">
        <v>27548</v>
      </c>
      <c r="B3354">
        <v>8</v>
      </c>
    </row>
    <row r="3355" spans="1:2" hidden="1">
      <c r="A3355" s="4">
        <v>27549</v>
      </c>
      <c r="B3355">
        <v>7.99</v>
      </c>
    </row>
    <row r="3356" spans="1:2" hidden="1">
      <c r="A3356" s="4">
        <v>27550</v>
      </c>
      <c r="B3356">
        <v>7.97</v>
      </c>
    </row>
    <row r="3357" spans="1:2" hidden="1">
      <c r="A3357" s="4">
        <v>27551</v>
      </c>
      <c r="B3357">
        <v>7.88</v>
      </c>
    </row>
    <row r="3358" spans="1:2" hidden="1">
      <c r="A3358" s="4">
        <v>27554</v>
      </c>
      <c r="B3358">
        <v>7.78</v>
      </c>
    </row>
    <row r="3359" spans="1:2" hidden="1">
      <c r="A3359" s="4">
        <v>27555</v>
      </c>
      <c r="B3359">
        <v>7.77</v>
      </c>
    </row>
    <row r="3360" spans="1:2" hidden="1">
      <c r="A3360" s="4">
        <v>27556</v>
      </c>
      <c r="B3360">
        <v>7.65</v>
      </c>
    </row>
    <row r="3361" spans="1:2" hidden="1">
      <c r="A3361" s="4">
        <v>27557</v>
      </c>
      <c r="B3361">
        <v>7.67</v>
      </c>
    </row>
    <row r="3362" spans="1:2" hidden="1">
      <c r="A3362" s="4">
        <v>27558</v>
      </c>
      <c r="B3362">
        <v>7.69</v>
      </c>
    </row>
    <row r="3363" spans="1:2" hidden="1">
      <c r="A3363" s="4">
        <v>27561</v>
      </c>
      <c r="B3363">
        <v>7.66</v>
      </c>
    </row>
    <row r="3364" spans="1:2" hidden="1">
      <c r="A3364" s="4">
        <v>27562</v>
      </c>
      <c r="B3364">
        <v>7.72</v>
      </c>
    </row>
    <row r="3365" spans="1:2" hidden="1">
      <c r="A3365" s="4">
        <v>27563</v>
      </c>
      <c r="B3365">
        <v>7.83</v>
      </c>
    </row>
    <row r="3366" spans="1:2" hidden="1">
      <c r="A3366" s="4">
        <v>27564</v>
      </c>
      <c r="B3366">
        <v>7.8</v>
      </c>
    </row>
    <row r="3367" spans="1:2" hidden="1">
      <c r="A3367" s="4">
        <v>27565</v>
      </c>
      <c r="B3367">
        <v>7.94</v>
      </c>
    </row>
    <row r="3368" spans="1:2" hidden="1">
      <c r="A3368" s="4">
        <v>27568</v>
      </c>
      <c r="B3368">
        <v>7.9</v>
      </c>
    </row>
    <row r="3369" spans="1:2" hidden="1">
      <c r="A3369" s="4">
        <v>27569</v>
      </c>
      <c r="B3369">
        <v>7.9</v>
      </c>
    </row>
    <row r="3370" spans="1:2" hidden="1">
      <c r="A3370" s="4">
        <v>27570</v>
      </c>
      <c r="B3370">
        <v>8.02</v>
      </c>
    </row>
    <row r="3371" spans="1:2" hidden="1">
      <c r="A3371" s="4">
        <v>27571</v>
      </c>
      <c r="B3371">
        <v>7.98</v>
      </c>
    </row>
    <row r="3372" spans="1:2" hidden="1">
      <c r="A3372" s="4">
        <v>27572</v>
      </c>
      <c r="B3372">
        <v>7.95</v>
      </c>
    </row>
    <row r="3373" spans="1:2" hidden="1">
      <c r="A3373" s="4">
        <v>27575</v>
      </c>
      <c r="B3373">
        <v>7.96</v>
      </c>
    </row>
    <row r="3374" spans="1:2" hidden="1">
      <c r="A3374" s="4">
        <v>27576</v>
      </c>
      <c r="B3374">
        <v>7.97</v>
      </c>
    </row>
    <row r="3375" spans="1:2" hidden="1">
      <c r="A3375" s="4">
        <v>27577</v>
      </c>
      <c r="B3375">
        <v>8.0500000000000007</v>
      </c>
    </row>
    <row r="3376" spans="1:2" hidden="1">
      <c r="A3376" s="4">
        <v>27578</v>
      </c>
      <c r="B3376">
        <v>8.0500000000000007</v>
      </c>
    </row>
    <row r="3377" spans="1:2" hidden="1">
      <c r="A3377" s="4">
        <v>27582</v>
      </c>
      <c r="B3377">
        <v>8.06</v>
      </c>
    </row>
    <row r="3378" spans="1:2" hidden="1">
      <c r="A3378" s="4">
        <v>27583</v>
      </c>
      <c r="B3378">
        <v>8.01</v>
      </c>
    </row>
    <row r="3379" spans="1:2" hidden="1">
      <c r="A3379" s="4">
        <v>27584</v>
      </c>
      <c r="B3379">
        <v>8.02</v>
      </c>
    </row>
    <row r="3380" spans="1:2" hidden="1">
      <c r="A3380" s="4">
        <v>27585</v>
      </c>
      <c r="B3380">
        <v>8.02</v>
      </c>
    </row>
    <row r="3381" spans="1:2" hidden="1">
      <c r="A3381" s="4">
        <v>27586</v>
      </c>
      <c r="B3381">
        <v>7.99</v>
      </c>
    </row>
    <row r="3382" spans="1:2" hidden="1">
      <c r="A3382" s="4">
        <v>27589</v>
      </c>
      <c r="B3382">
        <v>7.99</v>
      </c>
    </row>
    <row r="3383" spans="1:2" hidden="1">
      <c r="A3383" s="4">
        <v>27590</v>
      </c>
      <c r="B3383">
        <v>7.98</v>
      </c>
    </row>
    <row r="3384" spans="1:2" hidden="1">
      <c r="A3384" s="4">
        <v>27591</v>
      </c>
      <c r="B3384">
        <v>8.0299999999999994</v>
      </c>
    </row>
    <row r="3385" spans="1:2" hidden="1">
      <c r="A3385" s="4">
        <v>27592</v>
      </c>
      <c r="B3385">
        <v>8.0399999999999991</v>
      </c>
    </row>
    <row r="3386" spans="1:2" hidden="1">
      <c r="A3386" s="4">
        <v>27593</v>
      </c>
      <c r="B3386">
        <v>8.06</v>
      </c>
    </row>
    <row r="3387" spans="1:2" hidden="1">
      <c r="A3387" s="4">
        <v>27596</v>
      </c>
      <c r="B3387">
        <v>8.07</v>
      </c>
    </row>
    <row r="3388" spans="1:2" hidden="1">
      <c r="A3388" s="4">
        <v>27597</v>
      </c>
      <c r="B3388">
        <v>8.1</v>
      </c>
    </row>
    <row r="3389" spans="1:2" hidden="1">
      <c r="A3389" s="4">
        <v>27598</v>
      </c>
      <c r="B3389">
        <v>8.09</v>
      </c>
    </row>
    <row r="3390" spans="1:2" hidden="1">
      <c r="A3390" s="4">
        <v>27599</v>
      </c>
      <c r="B3390">
        <v>8.09</v>
      </c>
    </row>
    <row r="3391" spans="1:2" hidden="1">
      <c r="A3391" s="4">
        <v>27600</v>
      </c>
      <c r="B3391">
        <v>8.1199999999999992</v>
      </c>
    </row>
    <row r="3392" spans="1:2" hidden="1">
      <c r="A3392" s="4">
        <v>27603</v>
      </c>
      <c r="B3392">
        <v>8.1199999999999992</v>
      </c>
    </row>
    <row r="3393" spans="1:2" hidden="1">
      <c r="A3393" s="4">
        <v>27604</v>
      </c>
      <c r="B3393">
        <v>8.1300000000000008</v>
      </c>
    </row>
    <row r="3394" spans="1:2" hidden="1">
      <c r="A3394" s="4">
        <v>27605</v>
      </c>
      <c r="B3394">
        <v>8.16</v>
      </c>
    </row>
    <row r="3395" spans="1:2" hidden="1">
      <c r="A3395" s="4">
        <v>27606</v>
      </c>
      <c r="B3395">
        <v>8.1999999999999993</v>
      </c>
    </row>
    <row r="3396" spans="1:2" hidden="1">
      <c r="A3396" s="4">
        <v>27607</v>
      </c>
      <c r="B3396">
        <v>8.26</v>
      </c>
    </row>
    <row r="3397" spans="1:2" hidden="1">
      <c r="A3397" s="4">
        <v>27610</v>
      </c>
      <c r="B3397">
        <v>8.3699999999999992</v>
      </c>
    </row>
    <row r="3398" spans="1:2" hidden="1">
      <c r="A3398" s="4">
        <v>27611</v>
      </c>
      <c r="B3398">
        <v>8.3699999999999992</v>
      </c>
    </row>
    <row r="3399" spans="1:2" hidden="1">
      <c r="A3399" s="4">
        <v>27612</v>
      </c>
      <c r="B3399">
        <v>8.4</v>
      </c>
    </row>
    <row r="3400" spans="1:2" hidden="1">
      <c r="A3400" s="4">
        <v>27613</v>
      </c>
      <c r="B3400">
        <v>8.48</v>
      </c>
    </row>
    <row r="3401" spans="1:2" hidden="1">
      <c r="A3401" s="4">
        <v>27614</v>
      </c>
      <c r="B3401">
        <v>8.4</v>
      </c>
    </row>
    <row r="3402" spans="1:2" hidden="1">
      <c r="A3402" s="4">
        <v>27617</v>
      </c>
      <c r="B3402">
        <v>8.3800000000000008</v>
      </c>
    </row>
    <row r="3403" spans="1:2" hidden="1">
      <c r="A3403" s="4">
        <v>27618</v>
      </c>
      <c r="B3403">
        <v>8.4</v>
      </c>
    </row>
    <row r="3404" spans="1:2" hidden="1">
      <c r="A3404" s="4">
        <v>27619</v>
      </c>
      <c r="B3404">
        <v>8.39</v>
      </c>
    </row>
    <row r="3405" spans="1:2" hidden="1">
      <c r="A3405" s="4">
        <v>27620</v>
      </c>
      <c r="B3405">
        <v>8.4499999999999993</v>
      </c>
    </row>
    <row r="3406" spans="1:2" hidden="1">
      <c r="A3406" s="4">
        <v>27621</v>
      </c>
      <c r="B3406">
        <v>8.48</v>
      </c>
    </row>
    <row r="3407" spans="1:2" hidden="1">
      <c r="A3407" s="4">
        <v>27624</v>
      </c>
      <c r="B3407">
        <v>8.4600000000000009</v>
      </c>
    </row>
    <row r="3408" spans="1:2" hidden="1">
      <c r="A3408" s="4">
        <v>27625</v>
      </c>
      <c r="B3408">
        <v>8.42</v>
      </c>
    </row>
    <row r="3409" spans="1:2" hidden="1">
      <c r="A3409" s="4">
        <v>27626</v>
      </c>
      <c r="B3409">
        <v>8.42</v>
      </c>
    </row>
    <row r="3410" spans="1:2" hidden="1">
      <c r="A3410" s="4">
        <v>27627</v>
      </c>
      <c r="B3410">
        <v>8.48</v>
      </c>
    </row>
    <row r="3411" spans="1:2" hidden="1">
      <c r="A3411" s="4">
        <v>27628</v>
      </c>
      <c r="B3411">
        <v>8.4600000000000009</v>
      </c>
    </row>
    <row r="3412" spans="1:2" hidden="1">
      <c r="A3412" s="4">
        <v>27631</v>
      </c>
      <c r="B3412">
        <v>8.4600000000000009</v>
      </c>
    </row>
    <row r="3413" spans="1:2" hidden="1">
      <c r="A3413" s="4">
        <v>27632</v>
      </c>
      <c r="B3413">
        <v>8.4</v>
      </c>
    </row>
    <row r="3414" spans="1:2" hidden="1">
      <c r="A3414" s="4">
        <v>27633</v>
      </c>
      <c r="B3414">
        <v>8.3699999999999992</v>
      </c>
    </row>
    <row r="3415" spans="1:2" hidden="1">
      <c r="A3415" s="4">
        <v>27634</v>
      </c>
      <c r="B3415">
        <v>8.2799999999999994</v>
      </c>
    </row>
    <row r="3416" spans="1:2" hidden="1">
      <c r="A3416" s="4">
        <v>27635</v>
      </c>
      <c r="B3416">
        <v>8.2200000000000006</v>
      </c>
    </row>
    <row r="3417" spans="1:2" hidden="1">
      <c r="A3417" s="4">
        <v>27639</v>
      </c>
      <c r="B3417">
        <v>8.26</v>
      </c>
    </row>
    <row r="3418" spans="1:2" hidden="1">
      <c r="A3418" s="4">
        <v>27640</v>
      </c>
      <c r="B3418">
        <v>8.2899999999999991</v>
      </c>
    </row>
    <row r="3419" spans="1:2" hidden="1">
      <c r="A3419" s="4">
        <v>27641</v>
      </c>
      <c r="B3419">
        <v>8.2899999999999991</v>
      </c>
    </row>
    <row r="3420" spans="1:2" hidden="1">
      <c r="A3420" s="4">
        <v>27642</v>
      </c>
      <c r="B3420">
        <v>8.35</v>
      </c>
    </row>
    <row r="3421" spans="1:2" hidden="1">
      <c r="A3421" s="4">
        <v>27645</v>
      </c>
      <c r="B3421">
        <v>8.36</v>
      </c>
    </row>
    <row r="3422" spans="1:2" hidden="1">
      <c r="A3422" s="4">
        <v>27646</v>
      </c>
      <c r="B3422">
        <v>8.4</v>
      </c>
    </row>
    <row r="3423" spans="1:2" hidden="1">
      <c r="A3423" s="4">
        <v>27647</v>
      </c>
      <c r="B3423">
        <v>8.4600000000000009</v>
      </c>
    </row>
    <row r="3424" spans="1:2" hidden="1">
      <c r="A3424" s="4">
        <v>27648</v>
      </c>
      <c r="B3424">
        <v>8.5500000000000007</v>
      </c>
    </row>
    <row r="3425" spans="1:2" hidden="1">
      <c r="A3425" s="4">
        <v>27649</v>
      </c>
      <c r="B3425">
        <v>8.57</v>
      </c>
    </row>
    <row r="3426" spans="1:2" hidden="1">
      <c r="A3426" s="4">
        <v>27652</v>
      </c>
      <c r="B3426">
        <v>8.58</v>
      </c>
    </row>
    <row r="3427" spans="1:2" hidden="1">
      <c r="A3427" s="4">
        <v>27653</v>
      </c>
      <c r="B3427">
        <v>8.59</v>
      </c>
    </row>
    <row r="3428" spans="1:2" hidden="1">
      <c r="A3428" s="4">
        <v>27654</v>
      </c>
      <c r="B3428">
        <v>8.5299999999999994</v>
      </c>
    </row>
    <row r="3429" spans="1:2" hidden="1">
      <c r="A3429" s="4">
        <v>27655</v>
      </c>
      <c r="B3429">
        <v>8.5</v>
      </c>
    </row>
    <row r="3430" spans="1:2" hidden="1">
      <c r="A3430" s="4">
        <v>27656</v>
      </c>
      <c r="B3430">
        <v>8.42</v>
      </c>
    </row>
    <row r="3431" spans="1:2" hidden="1">
      <c r="A3431" s="4">
        <v>27659</v>
      </c>
      <c r="B3431">
        <v>8.3800000000000008</v>
      </c>
    </row>
    <row r="3432" spans="1:2" hidden="1">
      <c r="A3432" s="4">
        <v>27660</v>
      </c>
      <c r="B3432">
        <v>8.35</v>
      </c>
    </row>
    <row r="3433" spans="1:2" hidden="1">
      <c r="A3433" s="4">
        <v>27661</v>
      </c>
      <c r="B3433">
        <v>8.31</v>
      </c>
    </row>
    <row r="3434" spans="1:2" hidden="1">
      <c r="A3434" s="4">
        <v>27662</v>
      </c>
      <c r="B3434">
        <v>8.3800000000000008</v>
      </c>
    </row>
    <row r="3435" spans="1:2" hidden="1">
      <c r="A3435" s="4">
        <v>27663</v>
      </c>
      <c r="B3435">
        <v>8.4499999999999993</v>
      </c>
    </row>
    <row r="3436" spans="1:2" hidden="1">
      <c r="A3436" s="4">
        <v>27666</v>
      </c>
      <c r="B3436">
        <v>8.4600000000000009</v>
      </c>
    </row>
    <row r="3437" spans="1:2" hidden="1">
      <c r="A3437" s="4">
        <v>27667</v>
      </c>
      <c r="B3437">
        <v>8.48</v>
      </c>
    </row>
    <row r="3438" spans="1:2" hidden="1">
      <c r="A3438" s="4">
        <v>27668</v>
      </c>
      <c r="B3438">
        <v>8.4700000000000006</v>
      </c>
    </row>
    <row r="3439" spans="1:2" hidden="1">
      <c r="A3439" s="4">
        <v>27669</v>
      </c>
      <c r="B3439">
        <v>8.44</v>
      </c>
    </row>
    <row r="3440" spans="1:2" hidden="1">
      <c r="A3440" s="4">
        <v>27670</v>
      </c>
      <c r="B3440">
        <v>8.33</v>
      </c>
    </row>
    <row r="3441" spans="1:2" hidden="1">
      <c r="A3441" s="4">
        <v>27673</v>
      </c>
      <c r="B3441">
        <v>8.3000000000000007</v>
      </c>
    </row>
    <row r="3442" spans="1:2" hidden="1">
      <c r="A3442" s="4">
        <v>27674</v>
      </c>
      <c r="B3442">
        <v>8.33</v>
      </c>
    </row>
    <row r="3443" spans="1:2" hidden="1">
      <c r="A3443" s="4">
        <v>27675</v>
      </c>
      <c r="B3443">
        <v>8.3000000000000007</v>
      </c>
    </row>
    <row r="3444" spans="1:2" hidden="1">
      <c r="A3444" s="4">
        <v>27676</v>
      </c>
      <c r="B3444">
        <v>8.23</v>
      </c>
    </row>
    <row r="3445" spans="1:2" hidden="1">
      <c r="A3445" s="4">
        <v>27677</v>
      </c>
      <c r="B3445">
        <v>8.15</v>
      </c>
    </row>
    <row r="3446" spans="1:2" hidden="1">
      <c r="A3446" s="4">
        <v>27681</v>
      </c>
      <c r="B3446">
        <v>8.19</v>
      </c>
    </row>
    <row r="3447" spans="1:2" hidden="1">
      <c r="A3447" s="4">
        <v>27682</v>
      </c>
      <c r="B3447">
        <v>8.19</v>
      </c>
    </row>
    <row r="3448" spans="1:2" hidden="1">
      <c r="A3448" s="4">
        <v>27683</v>
      </c>
      <c r="B3448">
        <v>8.07</v>
      </c>
    </row>
    <row r="3449" spans="1:2" hidden="1">
      <c r="A3449" s="4">
        <v>27684</v>
      </c>
      <c r="B3449">
        <v>8.07</v>
      </c>
    </row>
    <row r="3450" spans="1:2" hidden="1">
      <c r="A3450" s="4">
        <v>27687</v>
      </c>
      <c r="B3450">
        <v>8.07</v>
      </c>
    </row>
    <row r="3451" spans="1:2" hidden="1">
      <c r="A3451" s="4">
        <v>27688</v>
      </c>
      <c r="B3451">
        <v>8.0500000000000007</v>
      </c>
    </row>
    <row r="3452" spans="1:2" hidden="1">
      <c r="A3452" s="4">
        <v>27689</v>
      </c>
      <c r="B3452">
        <v>8.0500000000000007</v>
      </c>
    </row>
    <row r="3453" spans="1:2" hidden="1">
      <c r="A3453" s="4">
        <v>27690</v>
      </c>
      <c r="B3453">
        <v>7.99</v>
      </c>
    </row>
    <row r="3454" spans="1:2" hidden="1">
      <c r="A3454" s="4">
        <v>27691</v>
      </c>
      <c r="B3454">
        <v>8</v>
      </c>
    </row>
    <row r="3455" spans="1:2" hidden="1">
      <c r="A3455" s="4">
        <v>27694</v>
      </c>
      <c r="B3455">
        <v>8</v>
      </c>
    </row>
    <row r="3456" spans="1:2" hidden="1">
      <c r="A3456" s="4">
        <v>27695</v>
      </c>
      <c r="B3456">
        <v>7.99</v>
      </c>
    </row>
    <row r="3457" spans="1:2" hidden="1">
      <c r="A3457" s="4">
        <v>27696</v>
      </c>
      <c r="B3457">
        <v>7.98</v>
      </c>
    </row>
    <row r="3458" spans="1:2" hidden="1">
      <c r="A3458" s="4">
        <v>27697</v>
      </c>
      <c r="B3458">
        <v>7.92</v>
      </c>
    </row>
    <row r="3459" spans="1:2" hidden="1">
      <c r="A3459" s="4">
        <v>27698</v>
      </c>
      <c r="B3459">
        <v>7.91</v>
      </c>
    </row>
    <row r="3460" spans="1:2" hidden="1">
      <c r="A3460" s="4">
        <v>27701</v>
      </c>
      <c r="B3460">
        <v>7.97</v>
      </c>
    </row>
    <row r="3461" spans="1:2" hidden="1">
      <c r="A3461" s="4">
        <v>27703</v>
      </c>
      <c r="B3461">
        <v>7.91</v>
      </c>
    </row>
    <row r="3462" spans="1:2" hidden="1">
      <c r="A3462" s="4">
        <v>27704</v>
      </c>
      <c r="B3462">
        <v>7.94</v>
      </c>
    </row>
    <row r="3463" spans="1:2" hidden="1">
      <c r="A3463" s="4">
        <v>27705</v>
      </c>
      <c r="B3463">
        <v>7.91</v>
      </c>
    </row>
    <row r="3464" spans="1:2" hidden="1">
      <c r="A3464" s="4">
        <v>27708</v>
      </c>
      <c r="B3464">
        <v>7.9</v>
      </c>
    </row>
    <row r="3465" spans="1:2" hidden="1">
      <c r="A3465" s="4">
        <v>27710</v>
      </c>
      <c r="B3465">
        <v>7.95</v>
      </c>
    </row>
    <row r="3466" spans="1:2" hidden="1">
      <c r="A3466" s="4">
        <v>27711</v>
      </c>
      <c r="B3466">
        <v>7.97</v>
      </c>
    </row>
    <row r="3467" spans="1:2" hidden="1">
      <c r="A3467" s="4">
        <v>27712</v>
      </c>
      <c r="B3467">
        <v>8.06</v>
      </c>
    </row>
    <row r="3468" spans="1:2" hidden="1">
      <c r="A3468" s="4">
        <v>27715</v>
      </c>
      <c r="B3468">
        <v>8.08</v>
      </c>
    </row>
    <row r="3469" spans="1:2" hidden="1">
      <c r="A3469" s="4">
        <v>27716</v>
      </c>
      <c r="B3469">
        <v>8.1300000000000008</v>
      </c>
    </row>
    <row r="3470" spans="1:2" hidden="1">
      <c r="A3470" s="4">
        <v>27717</v>
      </c>
      <c r="B3470">
        <v>8.14</v>
      </c>
    </row>
    <row r="3471" spans="1:2" hidden="1">
      <c r="A3471" s="4">
        <v>27718</v>
      </c>
      <c r="B3471">
        <v>8.1199999999999992</v>
      </c>
    </row>
    <row r="3472" spans="1:2" hidden="1">
      <c r="A3472" s="4">
        <v>27719</v>
      </c>
      <c r="B3472">
        <v>8.2100000000000009</v>
      </c>
    </row>
    <row r="3473" spans="1:2" hidden="1">
      <c r="A3473" s="4">
        <v>27722</v>
      </c>
      <c r="B3473">
        <v>8.16</v>
      </c>
    </row>
    <row r="3474" spans="1:2" hidden="1">
      <c r="A3474" s="4">
        <v>27723</v>
      </c>
      <c r="B3474">
        <v>8.16</v>
      </c>
    </row>
    <row r="3475" spans="1:2" hidden="1">
      <c r="A3475" s="4">
        <v>27724</v>
      </c>
      <c r="B3475">
        <v>8.15</v>
      </c>
    </row>
    <row r="3476" spans="1:2" hidden="1">
      <c r="A3476" s="4">
        <v>27726</v>
      </c>
      <c r="B3476">
        <v>8.14</v>
      </c>
    </row>
    <row r="3477" spans="1:2" hidden="1">
      <c r="A3477" s="4">
        <v>27729</v>
      </c>
      <c r="B3477">
        <v>8.1199999999999992</v>
      </c>
    </row>
    <row r="3478" spans="1:2" hidden="1">
      <c r="A3478" s="4">
        <v>27730</v>
      </c>
      <c r="B3478">
        <v>8.1</v>
      </c>
    </row>
    <row r="3479" spans="1:2" hidden="1">
      <c r="A3479" s="4">
        <v>27731</v>
      </c>
      <c r="B3479">
        <v>8.1</v>
      </c>
    </row>
    <row r="3480" spans="1:2" hidden="1">
      <c r="A3480" s="4">
        <v>27732</v>
      </c>
      <c r="B3480">
        <v>8.15</v>
      </c>
    </row>
    <row r="3481" spans="1:2" hidden="1">
      <c r="A3481" s="4">
        <v>27733</v>
      </c>
      <c r="B3481">
        <v>8.1300000000000008</v>
      </c>
    </row>
    <row r="3482" spans="1:2" hidden="1">
      <c r="A3482" s="4">
        <v>27736</v>
      </c>
      <c r="B3482">
        <v>8.19</v>
      </c>
    </row>
    <row r="3483" spans="1:2" hidden="1">
      <c r="A3483" s="4">
        <v>27737</v>
      </c>
      <c r="B3483">
        <v>8.23</v>
      </c>
    </row>
    <row r="3484" spans="1:2" hidden="1">
      <c r="A3484" s="4">
        <v>27738</v>
      </c>
      <c r="B3484">
        <v>8.23</v>
      </c>
    </row>
    <row r="3485" spans="1:2" hidden="1">
      <c r="A3485" s="4">
        <v>27739</v>
      </c>
      <c r="B3485">
        <v>8.16</v>
      </c>
    </row>
    <row r="3486" spans="1:2" hidden="1">
      <c r="A3486" s="4">
        <v>27740</v>
      </c>
      <c r="B3486">
        <v>8.1199999999999992</v>
      </c>
    </row>
    <row r="3487" spans="1:2" hidden="1">
      <c r="A3487" s="4">
        <v>27743</v>
      </c>
      <c r="B3487">
        <v>8.06</v>
      </c>
    </row>
    <row r="3488" spans="1:2" hidden="1">
      <c r="A3488" s="4">
        <v>27744</v>
      </c>
      <c r="B3488">
        <v>8</v>
      </c>
    </row>
    <row r="3489" spans="1:2" hidden="1">
      <c r="A3489" s="4">
        <v>27745</v>
      </c>
      <c r="B3489">
        <v>7.95</v>
      </c>
    </row>
    <row r="3490" spans="1:2" hidden="1">
      <c r="A3490" s="4">
        <v>27746</v>
      </c>
      <c r="B3490">
        <v>7.96</v>
      </c>
    </row>
    <row r="3491" spans="1:2" hidden="1">
      <c r="A3491" s="4">
        <v>27747</v>
      </c>
      <c r="B3491">
        <v>7.88</v>
      </c>
    </row>
    <row r="3492" spans="1:2" hidden="1">
      <c r="A3492" s="4">
        <v>27750</v>
      </c>
      <c r="B3492">
        <v>7.87</v>
      </c>
    </row>
    <row r="3493" spans="1:2" hidden="1">
      <c r="A3493" s="4">
        <v>27751</v>
      </c>
      <c r="B3493">
        <v>7.87</v>
      </c>
    </row>
    <row r="3494" spans="1:2" hidden="1">
      <c r="A3494" s="4">
        <v>27752</v>
      </c>
      <c r="B3494">
        <v>7.82</v>
      </c>
    </row>
    <row r="3495" spans="1:2" hidden="1">
      <c r="A3495" s="4">
        <v>27754</v>
      </c>
      <c r="B3495">
        <v>7.75</v>
      </c>
    </row>
    <row r="3496" spans="1:2" hidden="1">
      <c r="A3496" s="4">
        <v>27757</v>
      </c>
      <c r="B3496">
        <v>7.75</v>
      </c>
    </row>
    <row r="3497" spans="1:2" hidden="1">
      <c r="A3497" s="4">
        <v>27758</v>
      </c>
      <c r="B3497">
        <v>7.73</v>
      </c>
    </row>
    <row r="3498" spans="1:2" hidden="1">
      <c r="A3498" s="4">
        <v>27759</v>
      </c>
      <c r="B3498">
        <v>7.76</v>
      </c>
    </row>
    <row r="3499" spans="1:2" hidden="1">
      <c r="A3499" s="4">
        <v>27761</v>
      </c>
      <c r="B3499">
        <v>7.77</v>
      </c>
    </row>
    <row r="3500" spans="1:2" hidden="1">
      <c r="A3500" s="4">
        <v>27764</v>
      </c>
      <c r="B3500">
        <v>7.74</v>
      </c>
    </row>
    <row r="3501" spans="1:2" hidden="1">
      <c r="A3501" s="4">
        <v>27765</v>
      </c>
      <c r="B3501">
        <v>7.64</v>
      </c>
    </row>
    <row r="3502" spans="1:2" hidden="1">
      <c r="A3502" s="4">
        <v>27766</v>
      </c>
      <c r="B3502">
        <v>7.69</v>
      </c>
    </row>
    <row r="3503" spans="1:2" hidden="1">
      <c r="A3503" s="4">
        <v>27767</v>
      </c>
      <c r="B3503">
        <v>7.74</v>
      </c>
    </row>
    <row r="3504" spans="1:2" hidden="1">
      <c r="A3504" s="4">
        <v>27768</v>
      </c>
      <c r="B3504">
        <v>7.64</v>
      </c>
    </row>
    <row r="3505" spans="1:2" hidden="1">
      <c r="A3505" s="4">
        <v>27771</v>
      </c>
      <c r="B3505">
        <v>7.63</v>
      </c>
    </row>
    <row r="3506" spans="1:2" hidden="1">
      <c r="A3506" s="4">
        <v>27772</v>
      </c>
      <c r="B3506">
        <v>7.64</v>
      </c>
    </row>
    <row r="3507" spans="1:2" hidden="1">
      <c r="A3507" s="4">
        <v>27773</v>
      </c>
      <c r="B3507">
        <v>7.71</v>
      </c>
    </row>
    <row r="3508" spans="1:2" hidden="1">
      <c r="A3508" s="4">
        <v>27774</v>
      </c>
      <c r="B3508">
        <v>7.73</v>
      </c>
    </row>
    <row r="3509" spans="1:2" hidden="1">
      <c r="A3509" s="4">
        <v>27775</v>
      </c>
      <c r="B3509">
        <v>7.79</v>
      </c>
    </row>
    <row r="3510" spans="1:2" hidden="1">
      <c r="A3510" s="4">
        <v>27778</v>
      </c>
      <c r="B3510">
        <v>7.76</v>
      </c>
    </row>
    <row r="3511" spans="1:2" hidden="1">
      <c r="A3511" s="4">
        <v>27779</v>
      </c>
      <c r="B3511">
        <v>7.71</v>
      </c>
    </row>
    <row r="3512" spans="1:2" hidden="1">
      <c r="A3512" s="4">
        <v>27780</v>
      </c>
      <c r="B3512">
        <v>7.78</v>
      </c>
    </row>
    <row r="3513" spans="1:2" hidden="1">
      <c r="A3513" s="4">
        <v>27781</v>
      </c>
      <c r="B3513">
        <v>7.8</v>
      </c>
    </row>
    <row r="3514" spans="1:2" hidden="1">
      <c r="A3514" s="4">
        <v>27782</v>
      </c>
      <c r="B3514">
        <v>7.78</v>
      </c>
    </row>
    <row r="3515" spans="1:2" hidden="1">
      <c r="A3515" s="4">
        <v>27785</v>
      </c>
      <c r="B3515">
        <v>7.79</v>
      </c>
    </row>
    <row r="3516" spans="1:2" hidden="1">
      <c r="A3516" s="4">
        <v>27786</v>
      </c>
      <c r="B3516">
        <v>7.8</v>
      </c>
    </row>
    <row r="3517" spans="1:2" hidden="1">
      <c r="A3517" s="4">
        <v>27787</v>
      </c>
      <c r="B3517">
        <v>7.83</v>
      </c>
    </row>
    <row r="3518" spans="1:2" hidden="1">
      <c r="A3518" s="4">
        <v>27788</v>
      </c>
      <c r="B3518">
        <v>7.82</v>
      </c>
    </row>
    <row r="3519" spans="1:2" hidden="1">
      <c r="A3519" s="4">
        <v>27789</v>
      </c>
      <c r="B3519">
        <v>7.8</v>
      </c>
    </row>
    <row r="3520" spans="1:2" hidden="1">
      <c r="A3520" s="4">
        <v>27792</v>
      </c>
      <c r="B3520">
        <v>7.8</v>
      </c>
    </row>
    <row r="3521" spans="1:2" hidden="1">
      <c r="A3521" s="4">
        <v>27793</v>
      </c>
      <c r="B3521">
        <v>7.82</v>
      </c>
    </row>
    <row r="3522" spans="1:2" hidden="1">
      <c r="A3522" s="4">
        <v>27794</v>
      </c>
      <c r="B3522">
        <v>7.85</v>
      </c>
    </row>
    <row r="3523" spans="1:2" hidden="1">
      <c r="A3523" s="4">
        <v>27795</v>
      </c>
      <c r="B3523">
        <v>7.83</v>
      </c>
    </row>
    <row r="3524" spans="1:2" hidden="1">
      <c r="A3524" s="4">
        <v>27796</v>
      </c>
      <c r="B3524">
        <v>7.88</v>
      </c>
    </row>
    <row r="3525" spans="1:2" hidden="1">
      <c r="A3525" s="4">
        <v>27799</v>
      </c>
      <c r="B3525">
        <v>7.86</v>
      </c>
    </row>
    <row r="3526" spans="1:2" hidden="1">
      <c r="A3526" s="4">
        <v>27800</v>
      </c>
      <c r="B3526">
        <v>7.88</v>
      </c>
    </row>
    <row r="3527" spans="1:2" hidden="1">
      <c r="A3527" s="4">
        <v>27801</v>
      </c>
      <c r="B3527">
        <v>7.85</v>
      </c>
    </row>
    <row r="3528" spans="1:2" hidden="1">
      <c r="A3528" s="4">
        <v>27803</v>
      </c>
      <c r="B3528">
        <v>7.82</v>
      </c>
    </row>
    <row r="3529" spans="1:2" hidden="1">
      <c r="A3529" s="4">
        <v>27807</v>
      </c>
      <c r="B3529">
        <v>7.78</v>
      </c>
    </row>
    <row r="3530" spans="1:2" hidden="1">
      <c r="A3530" s="4">
        <v>27808</v>
      </c>
      <c r="B3530">
        <v>7.79</v>
      </c>
    </row>
    <row r="3531" spans="1:2" hidden="1">
      <c r="A3531" s="4">
        <v>27809</v>
      </c>
      <c r="B3531">
        <v>7.8</v>
      </c>
    </row>
    <row r="3532" spans="1:2" hidden="1">
      <c r="A3532" s="4">
        <v>27810</v>
      </c>
      <c r="B3532">
        <v>7.77</v>
      </c>
    </row>
    <row r="3533" spans="1:2" hidden="1">
      <c r="A3533" s="4">
        <v>27813</v>
      </c>
      <c r="B3533">
        <v>7.72</v>
      </c>
    </row>
    <row r="3534" spans="1:2" hidden="1">
      <c r="A3534" s="4">
        <v>27814</v>
      </c>
      <c r="B3534">
        <v>7.69</v>
      </c>
    </row>
    <row r="3535" spans="1:2" hidden="1">
      <c r="A3535" s="4">
        <v>27815</v>
      </c>
      <c r="B3535">
        <v>7.68</v>
      </c>
    </row>
    <row r="3536" spans="1:2" hidden="1">
      <c r="A3536" s="4">
        <v>27816</v>
      </c>
      <c r="B3536">
        <v>7.68</v>
      </c>
    </row>
    <row r="3537" spans="1:2" hidden="1">
      <c r="A3537" s="4">
        <v>27817</v>
      </c>
      <c r="B3537">
        <v>7.77</v>
      </c>
    </row>
    <row r="3538" spans="1:2" hidden="1">
      <c r="A3538" s="4">
        <v>27820</v>
      </c>
      <c r="B3538">
        <v>7.86</v>
      </c>
    </row>
    <row r="3539" spans="1:2" hidden="1">
      <c r="A3539" s="4">
        <v>27821</v>
      </c>
      <c r="B3539">
        <v>7.82</v>
      </c>
    </row>
    <row r="3540" spans="1:2" hidden="1">
      <c r="A3540" s="4">
        <v>27822</v>
      </c>
      <c r="B3540">
        <v>7.82</v>
      </c>
    </row>
    <row r="3541" spans="1:2" hidden="1">
      <c r="A3541" s="4">
        <v>27823</v>
      </c>
      <c r="B3541">
        <v>7.85</v>
      </c>
    </row>
    <row r="3542" spans="1:2" hidden="1">
      <c r="A3542" s="4">
        <v>27824</v>
      </c>
      <c r="B3542">
        <v>7.8</v>
      </c>
    </row>
    <row r="3543" spans="1:2" hidden="1">
      <c r="A3543" s="4">
        <v>27827</v>
      </c>
      <c r="B3543">
        <v>7.76</v>
      </c>
    </row>
    <row r="3544" spans="1:2" hidden="1">
      <c r="A3544" s="4">
        <v>27828</v>
      </c>
      <c r="B3544">
        <v>7.78</v>
      </c>
    </row>
    <row r="3545" spans="1:2" hidden="1">
      <c r="A3545" s="4">
        <v>27829</v>
      </c>
      <c r="B3545">
        <v>7.76</v>
      </c>
    </row>
    <row r="3546" spans="1:2" hidden="1">
      <c r="A3546" s="4">
        <v>27830</v>
      </c>
      <c r="B3546">
        <v>7.77</v>
      </c>
    </row>
    <row r="3547" spans="1:2" hidden="1">
      <c r="A3547" s="4">
        <v>27831</v>
      </c>
      <c r="B3547">
        <v>7.71</v>
      </c>
    </row>
    <row r="3548" spans="1:2" hidden="1">
      <c r="A3548" s="4">
        <v>27834</v>
      </c>
      <c r="B3548">
        <v>7.74</v>
      </c>
    </row>
    <row r="3549" spans="1:2" hidden="1">
      <c r="A3549" s="4">
        <v>27835</v>
      </c>
      <c r="B3549">
        <v>7.76</v>
      </c>
    </row>
    <row r="3550" spans="1:2" hidden="1">
      <c r="A3550" s="4">
        <v>27836</v>
      </c>
      <c r="B3550">
        <v>7.76</v>
      </c>
    </row>
    <row r="3551" spans="1:2" hidden="1">
      <c r="A3551" s="4">
        <v>27837</v>
      </c>
      <c r="B3551">
        <v>7.73</v>
      </c>
    </row>
    <row r="3552" spans="1:2" hidden="1">
      <c r="A3552" s="4">
        <v>27838</v>
      </c>
      <c r="B3552">
        <v>7.74</v>
      </c>
    </row>
    <row r="3553" spans="1:2" hidden="1">
      <c r="A3553" s="4">
        <v>27841</v>
      </c>
      <c r="B3553">
        <v>7.68</v>
      </c>
    </row>
    <row r="3554" spans="1:2" hidden="1">
      <c r="A3554" s="4">
        <v>27842</v>
      </c>
      <c r="B3554">
        <v>7.67</v>
      </c>
    </row>
    <row r="3555" spans="1:2" hidden="1">
      <c r="A3555" s="4">
        <v>27843</v>
      </c>
      <c r="B3555">
        <v>7.65</v>
      </c>
    </row>
    <row r="3556" spans="1:2" hidden="1">
      <c r="A3556" s="4">
        <v>27844</v>
      </c>
      <c r="B3556">
        <v>7.64</v>
      </c>
    </row>
    <row r="3557" spans="1:2" hidden="1">
      <c r="A3557" s="4">
        <v>27845</v>
      </c>
      <c r="B3557">
        <v>7.64</v>
      </c>
    </row>
    <row r="3558" spans="1:2" hidden="1">
      <c r="A3558" s="4">
        <v>27848</v>
      </c>
      <c r="B3558">
        <v>7.64</v>
      </c>
    </row>
    <row r="3559" spans="1:2" hidden="1">
      <c r="A3559" s="4">
        <v>27849</v>
      </c>
      <c r="B3559">
        <v>7.65</v>
      </c>
    </row>
    <row r="3560" spans="1:2" hidden="1">
      <c r="A3560" s="4">
        <v>27850</v>
      </c>
      <c r="B3560">
        <v>7.66</v>
      </c>
    </row>
    <row r="3561" spans="1:2" hidden="1">
      <c r="A3561" s="4">
        <v>27851</v>
      </c>
      <c r="B3561">
        <v>7.68</v>
      </c>
    </row>
    <row r="3562" spans="1:2" hidden="1">
      <c r="A3562" s="4">
        <v>27852</v>
      </c>
      <c r="B3562">
        <v>7.67</v>
      </c>
    </row>
    <row r="3563" spans="1:2" hidden="1">
      <c r="A3563" s="4">
        <v>27855</v>
      </c>
      <c r="B3563">
        <v>7.62</v>
      </c>
    </row>
    <row r="3564" spans="1:2" hidden="1">
      <c r="A3564" s="4">
        <v>27856</v>
      </c>
      <c r="B3564">
        <v>7.59</v>
      </c>
    </row>
    <row r="3565" spans="1:2" hidden="1">
      <c r="A3565" s="4">
        <v>27857</v>
      </c>
      <c r="B3565">
        <v>7.56</v>
      </c>
    </row>
    <row r="3566" spans="1:2" hidden="1">
      <c r="A3566" s="4">
        <v>27858</v>
      </c>
      <c r="B3566">
        <v>7.55</v>
      </c>
    </row>
    <row r="3567" spans="1:2" hidden="1">
      <c r="A3567" s="4">
        <v>27859</v>
      </c>
      <c r="B3567">
        <v>7.52</v>
      </c>
    </row>
    <row r="3568" spans="1:2" hidden="1">
      <c r="A3568" s="4">
        <v>27862</v>
      </c>
      <c r="B3568">
        <v>7.52</v>
      </c>
    </row>
    <row r="3569" spans="1:2" hidden="1">
      <c r="A3569" s="4">
        <v>27863</v>
      </c>
      <c r="B3569">
        <v>7.5</v>
      </c>
    </row>
    <row r="3570" spans="1:2" hidden="1">
      <c r="A3570" s="4">
        <v>27864</v>
      </c>
      <c r="B3570">
        <v>7.47</v>
      </c>
    </row>
    <row r="3571" spans="1:2" hidden="1">
      <c r="A3571" s="4">
        <v>27865</v>
      </c>
      <c r="B3571">
        <v>7.47</v>
      </c>
    </row>
    <row r="3572" spans="1:2" hidden="1">
      <c r="A3572" s="4">
        <v>27869</v>
      </c>
      <c r="B3572">
        <v>7.51</v>
      </c>
    </row>
    <row r="3573" spans="1:2" hidden="1">
      <c r="A3573" s="4">
        <v>27870</v>
      </c>
      <c r="B3573">
        <v>7.5</v>
      </c>
    </row>
    <row r="3574" spans="1:2" hidden="1">
      <c r="A3574" s="4">
        <v>27871</v>
      </c>
      <c r="B3574">
        <v>7.47</v>
      </c>
    </row>
    <row r="3575" spans="1:2" hidden="1">
      <c r="A3575" s="4">
        <v>27872</v>
      </c>
      <c r="B3575">
        <v>7.52</v>
      </c>
    </row>
    <row r="3576" spans="1:2" hidden="1">
      <c r="A3576" s="4">
        <v>27873</v>
      </c>
      <c r="B3576">
        <v>7.59</v>
      </c>
    </row>
    <row r="3577" spans="1:2" hidden="1">
      <c r="A3577" s="4">
        <v>27876</v>
      </c>
      <c r="B3577">
        <v>7.61</v>
      </c>
    </row>
    <row r="3578" spans="1:2" hidden="1">
      <c r="A3578" s="4">
        <v>27877</v>
      </c>
      <c r="B3578">
        <v>7.62</v>
      </c>
    </row>
    <row r="3579" spans="1:2" hidden="1">
      <c r="A3579" s="4">
        <v>27878</v>
      </c>
      <c r="B3579">
        <v>7.6</v>
      </c>
    </row>
    <row r="3580" spans="1:2" hidden="1">
      <c r="A3580" s="4">
        <v>27879</v>
      </c>
      <c r="B3580">
        <v>7.61</v>
      </c>
    </row>
    <row r="3581" spans="1:2" hidden="1">
      <c r="A3581" s="4">
        <v>27880</v>
      </c>
      <c r="B3581">
        <v>7.67</v>
      </c>
    </row>
    <row r="3582" spans="1:2" hidden="1">
      <c r="A3582" s="4">
        <v>27883</v>
      </c>
      <c r="B3582">
        <v>7.69</v>
      </c>
    </row>
    <row r="3583" spans="1:2" hidden="1">
      <c r="A3583" s="4">
        <v>27884</v>
      </c>
      <c r="B3583">
        <v>7.66</v>
      </c>
    </row>
    <row r="3584" spans="1:2" hidden="1">
      <c r="A3584" s="4">
        <v>27885</v>
      </c>
      <c r="B3584">
        <v>7.68</v>
      </c>
    </row>
    <row r="3585" spans="1:2" hidden="1">
      <c r="A3585" s="4">
        <v>27886</v>
      </c>
      <c r="B3585">
        <v>7.78</v>
      </c>
    </row>
    <row r="3586" spans="1:2" hidden="1">
      <c r="A3586" s="4">
        <v>27887</v>
      </c>
      <c r="B3586">
        <v>7.87</v>
      </c>
    </row>
    <row r="3587" spans="1:2" hidden="1">
      <c r="A3587" s="4">
        <v>27890</v>
      </c>
      <c r="B3587">
        <v>7.92</v>
      </c>
    </row>
    <row r="3588" spans="1:2" hidden="1">
      <c r="A3588" s="4">
        <v>27891</v>
      </c>
      <c r="B3588">
        <v>7.92</v>
      </c>
    </row>
    <row r="3589" spans="1:2" hidden="1">
      <c r="A3589" s="4">
        <v>27892</v>
      </c>
      <c r="B3589">
        <v>7.94</v>
      </c>
    </row>
    <row r="3590" spans="1:2" hidden="1">
      <c r="A3590" s="4">
        <v>27893</v>
      </c>
      <c r="B3590">
        <v>7.92</v>
      </c>
    </row>
    <row r="3591" spans="1:2" hidden="1">
      <c r="A3591" s="4">
        <v>27894</v>
      </c>
      <c r="B3591">
        <v>7.93</v>
      </c>
    </row>
    <row r="3592" spans="1:2" hidden="1">
      <c r="A3592" s="4">
        <v>27897</v>
      </c>
      <c r="B3592">
        <v>7.94</v>
      </c>
    </row>
    <row r="3593" spans="1:2" hidden="1">
      <c r="A3593" s="4">
        <v>27898</v>
      </c>
      <c r="B3593">
        <v>7.94</v>
      </c>
    </row>
    <row r="3594" spans="1:2" hidden="1">
      <c r="A3594" s="4">
        <v>27899</v>
      </c>
      <c r="B3594">
        <v>7.94</v>
      </c>
    </row>
    <row r="3595" spans="1:2" hidden="1">
      <c r="A3595" s="4">
        <v>27900</v>
      </c>
      <c r="B3595">
        <v>7.95</v>
      </c>
    </row>
    <row r="3596" spans="1:2" hidden="1">
      <c r="A3596" s="4">
        <v>27901</v>
      </c>
      <c r="B3596">
        <v>8</v>
      </c>
    </row>
    <row r="3597" spans="1:2" hidden="1">
      <c r="A3597" s="4">
        <v>27904</v>
      </c>
      <c r="B3597">
        <v>7.98</v>
      </c>
    </row>
    <row r="3598" spans="1:2" hidden="1">
      <c r="A3598" s="4">
        <v>27905</v>
      </c>
      <c r="B3598">
        <v>7.94</v>
      </c>
    </row>
    <row r="3599" spans="1:2" hidden="1">
      <c r="A3599" s="4">
        <v>27906</v>
      </c>
      <c r="B3599">
        <v>7.95</v>
      </c>
    </row>
    <row r="3600" spans="1:2" hidden="1">
      <c r="A3600" s="4">
        <v>27907</v>
      </c>
      <c r="B3600">
        <v>7.99</v>
      </c>
    </row>
    <row r="3601" spans="1:2" hidden="1">
      <c r="A3601" s="4">
        <v>27908</v>
      </c>
      <c r="B3601">
        <v>7.96</v>
      </c>
    </row>
    <row r="3602" spans="1:2" hidden="1">
      <c r="A3602" s="4">
        <v>27912</v>
      </c>
      <c r="B3602">
        <v>7.94</v>
      </c>
    </row>
    <row r="3603" spans="1:2" hidden="1">
      <c r="A3603" s="4">
        <v>27913</v>
      </c>
      <c r="B3603">
        <v>7.94</v>
      </c>
    </row>
    <row r="3604" spans="1:2" hidden="1">
      <c r="A3604" s="4">
        <v>27914</v>
      </c>
      <c r="B3604">
        <v>7.92</v>
      </c>
    </row>
    <row r="3605" spans="1:2" hidden="1">
      <c r="A3605" s="4">
        <v>27915</v>
      </c>
      <c r="B3605">
        <v>7.89</v>
      </c>
    </row>
    <row r="3606" spans="1:2" hidden="1">
      <c r="A3606" s="4">
        <v>27918</v>
      </c>
      <c r="B3606">
        <v>7.88</v>
      </c>
    </row>
    <row r="3607" spans="1:2" hidden="1">
      <c r="A3607" s="4">
        <v>27919</v>
      </c>
      <c r="B3607">
        <v>7.9</v>
      </c>
    </row>
    <row r="3608" spans="1:2" hidden="1">
      <c r="A3608" s="4">
        <v>27920</v>
      </c>
      <c r="B3608">
        <v>7.9</v>
      </c>
    </row>
    <row r="3609" spans="1:2" hidden="1">
      <c r="A3609" s="4">
        <v>27921</v>
      </c>
      <c r="B3609">
        <v>7.86</v>
      </c>
    </row>
    <row r="3610" spans="1:2" hidden="1">
      <c r="A3610" s="4">
        <v>27922</v>
      </c>
      <c r="B3610">
        <v>7.86</v>
      </c>
    </row>
    <row r="3611" spans="1:2" hidden="1">
      <c r="A3611" s="4">
        <v>27925</v>
      </c>
      <c r="B3611">
        <v>7.84</v>
      </c>
    </row>
    <row r="3612" spans="1:2" hidden="1">
      <c r="A3612" s="4">
        <v>27926</v>
      </c>
      <c r="B3612">
        <v>7.85</v>
      </c>
    </row>
    <row r="3613" spans="1:2" hidden="1">
      <c r="A3613" s="4">
        <v>27927</v>
      </c>
      <c r="B3613">
        <v>7.87</v>
      </c>
    </row>
    <row r="3614" spans="1:2" hidden="1">
      <c r="A3614" s="4">
        <v>27928</v>
      </c>
      <c r="B3614">
        <v>7.85</v>
      </c>
    </row>
    <row r="3615" spans="1:2" hidden="1">
      <c r="A3615" s="4">
        <v>27929</v>
      </c>
      <c r="B3615">
        <v>7.81</v>
      </c>
    </row>
    <row r="3616" spans="1:2" hidden="1">
      <c r="A3616" s="4">
        <v>27932</v>
      </c>
      <c r="B3616">
        <v>7.8</v>
      </c>
    </row>
    <row r="3617" spans="1:2" hidden="1">
      <c r="A3617" s="4">
        <v>27933</v>
      </c>
      <c r="B3617">
        <v>7.81</v>
      </c>
    </row>
    <row r="3618" spans="1:2" hidden="1">
      <c r="A3618" s="4">
        <v>27934</v>
      </c>
      <c r="B3618">
        <v>7.81</v>
      </c>
    </row>
    <row r="3619" spans="1:2" hidden="1">
      <c r="A3619" s="4">
        <v>27935</v>
      </c>
      <c r="B3619">
        <v>7.81</v>
      </c>
    </row>
    <row r="3620" spans="1:2" hidden="1">
      <c r="A3620" s="4">
        <v>27936</v>
      </c>
      <c r="B3620">
        <v>7.83</v>
      </c>
    </row>
    <row r="3621" spans="1:2" hidden="1">
      <c r="A3621" s="4">
        <v>27939</v>
      </c>
      <c r="B3621">
        <v>7.86</v>
      </c>
    </row>
    <row r="3622" spans="1:2" hidden="1">
      <c r="A3622" s="4">
        <v>27940</v>
      </c>
      <c r="B3622">
        <v>7.86</v>
      </c>
    </row>
    <row r="3623" spans="1:2" hidden="1">
      <c r="A3623" s="4">
        <v>27941</v>
      </c>
      <c r="B3623">
        <v>7.86</v>
      </c>
    </row>
    <row r="3624" spans="1:2" hidden="1">
      <c r="A3624" s="4">
        <v>27942</v>
      </c>
      <c r="B3624">
        <v>7.88</v>
      </c>
    </row>
    <row r="3625" spans="1:2" hidden="1">
      <c r="A3625" s="4">
        <v>27943</v>
      </c>
      <c r="B3625">
        <v>7.84</v>
      </c>
    </row>
    <row r="3626" spans="1:2" hidden="1">
      <c r="A3626" s="4">
        <v>27947</v>
      </c>
      <c r="B3626">
        <v>7.82</v>
      </c>
    </row>
    <row r="3627" spans="1:2" hidden="1">
      <c r="A3627" s="4">
        <v>27948</v>
      </c>
      <c r="B3627">
        <v>7.84</v>
      </c>
    </row>
    <row r="3628" spans="1:2" hidden="1">
      <c r="A3628" s="4">
        <v>27949</v>
      </c>
      <c r="B3628">
        <v>7.82</v>
      </c>
    </row>
    <row r="3629" spans="1:2" hidden="1">
      <c r="A3629" s="4">
        <v>27950</v>
      </c>
      <c r="B3629">
        <v>7.78</v>
      </c>
    </row>
    <row r="3630" spans="1:2" hidden="1">
      <c r="A3630" s="4">
        <v>27953</v>
      </c>
      <c r="B3630">
        <v>7.76</v>
      </c>
    </row>
    <row r="3631" spans="1:2" hidden="1">
      <c r="A3631" s="4">
        <v>27954</v>
      </c>
      <c r="B3631">
        <v>7.77</v>
      </c>
    </row>
    <row r="3632" spans="1:2" hidden="1">
      <c r="A3632" s="4">
        <v>27955</v>
      </c>
      <c r="B3632">
        <v>7.79</v>
      </c>
    </row>
    <row r="3633" spans="1:2" hidden="1">
      <c r="A3633" s="4">
        <v>27956</v>
      </c>
      <c r="B3633">
        <v>7.77</v>
      </c>
    </row>
    <row r="3634" spans="1:2" hidden="1">
      <c r="A3634" s="4">
        <v>27957</v>
      </c>
      <c r="B3634">
        <v>7.83</v>
      </c>
    </row>
    <row r="3635" spans="1:2" hidden="1">
      <c r="A3635" s="4">
        <v>27960</v>
      </c>
      <c r="B3635">
        <v>7.86</v>
      </c>
    </row>
    <row r="3636" spans="1:2" hidden="1">
      <c r="A3636" s="4">
        <v>27961</v>
      </c>
      <c r="B3636">
        <v>7.87</v>
      </c>
    </row>
    <row r="3637" spans="1:2" hidden="1">
      <c r="A3637" s="4">
        <v>27962</v>
      </c>
      <c r="B3637">
        <v>7.86</v>
      </c>
    </row>
    <row r="3638" spans="1:2" hidden="1">
      <c r="A3638" s="4">
        <v>27963</v>
      </c>
      <c r="B3638">
        <v>7.86</v>
      </c>
    </row>
    <row r="3639" spans="1:2" hidden="1">
      <c r="A3639" s="4">
        <v>27964</v>
      </c>
      <c r="B3639">
        <v>7.84</v>
      </c>
    </row>
    <row r="3640" spans="1:2" hidden="1">
      <c r="A3640" s="4">
        <v>27967</v>
      </c>
      <c r="B3640">
        <v>7.87</v>
      </c>
    </row>
    <row r="3641" spans="1:2" hidden="1">
      <c r="A3641" s="4">
        <v>27968</v>
      </c>
      <c r="B3641">
        <v>7.85</v>
      </c>
    </row>
    <row r="3642" spans="1:2" hidden="1">
      <c r="A3642" s="4">
        <v>27969</v>
      </c>
      <c r="B3642">
        <v>7.85</v>
      </c>
    </row>
    <row r="3643" spans="1:2" hidden="1">
      <c r="A3643" s="4">
        <v>27970</v>
      </c>
      <c r="B3643">
        <v>7.85</v>
      </c>
    </row>
    <row r="3644" spans="1:2" hidden="1">
      <c r="A3644" s="4">
        <v>27971</v>
      </c>
      <c r="B3644">
        <v>7.86</v>
      </c>
    </row>
    <row r="3645" spans="1:2" hidden="1">
      <c r="A3645" s="4">
        <v>27974</v>
      </c>
      <c r="B3645">
        <v>7.85</v>
      </c>
    </row>
    <row r="3646" spans="1:2" hidden="1">
      <c r="A3646" s="4">
        <v>27975</v>
      </c>
      <c r="B3646">
        <v>7.82</v>
      </c>
    </row>
    <row r="3647" spans="1:2" hidden="1">
      <c r="A3647" s="4">
        <v>27976</v>
      </c>
      <c r="B3647">
        <v>7.81</v>
      </c>
    </row>
    <row r="3648" spans="1:2" hidden="1">
      <c r="A3648" s="4">
        <v>27977</v>
      </c>
      <c r="B3648">
        <v>7.82</v>
      </c>
    </row>
    <row r="3649" spans="1:2" hidden="1">
      <c r="A3649" s="4">
        <v>27978</v>
      </c>
      <c r="B3649">
        <v>7.84</v>
      </c>
    </row>
    <row r="3650" spans="1:2" hidden="1">
      <c r="A3650" s="4">
        <v>27981</v>
      </c>
      <c r="B3650">
        <v>7.84</v>
      </c>
    </row>
    <row r="3651" spans="1:2" hidden="1">
      <c r="A3651" s="4">
        <v>27982</v>
      </c>
      <c r="B3651">
        <v>7.84</v>
      </c>
    </row>
    <row r="3652" spans="1:2" hidden="1">
      <c r="A3652" s="4">
        <v>27983</v>
      </c>
      <c r="B3652">
        <v>7.82</v>
      </c>
    </row>
    <row r="3653" spans="1:2" hidden="1">
      <c r="A3653" s="4">
        <v>27984</v>
      </c>
      <c r="B3653">
        <v>7.81</v>
      </c>
    </row>
    <row r="3654" spans="1:2" hidden="1">
      <c r="A3654" s="4">
        <v>27985</v>
      </c>
      <c r="B3654">
        <v>7.78</v>
      </c>
    </row>
    <row r="3655" spans="1:2" hidden="1">
      <c r="A3655" s="4">
        <v>27988</v>
      </c>
      <c r="B3655">
        <v>7.74</v>
      </c>
    </row>
    <row r="3656" spans="1:2" hidden="1">
      <c r="A3656" s="4">
        <v>27989</v>
      </c>
      <c r="B3656">
        <v>7.75</v>
      </c>
    </row>
    <row r="3657" spans="1:2" hidden="1">
      <c r="A3657" s="4">
        <v>27990</v>
      </c>
      <c r="B3657">
        <v>7.76</v>
      </c>
    </row>
    <row r="3658" spans="1:2" hidden="1">
      <c r="A3658" s="4">
        <v>27991</v>
      </c>
      <c r="B3658">
        <v>7.76</v>
      </c>
    </row>
    <row r="3659" spans="1:2" hidden="1">
      <c r="A3659" s="4">
        <v>27992</v>
      </c>
      <c r="B3659">
        <v>7.76</v>
      </c>
    </row>
    <row r="3660" spans="1:2" hidden="1">
      <c r="A3660" s="4">
        <v>27995</v>
      </c>
      <c r="B3660">
        <v>7.73</v>
      </c>
    </row>
    <row r="3661" spans="1:2" hidden="1">
      <c r="A3661" s="4">
        <v>27996</v>
      </c>
      <c r="B3661">
        <v>7.72</v>
      </c>
    </row>
    <row r="3662" spans="1:2" hidden="1">
      <c r="A3662" s="4">
        <v>27997</v>
      </c>
      <c r="B3662">
        <v>7.69</v>
      </c>
    </row>
    <row r="3663" spans="1:2" hidden="1">
      <c r="A3663" s="4">
        <v>27998</v>
      </c>
      <c r="B3663">
        <v>7.68</v>
      </c>
    </row>
    <row r="3664" spans="1:2" hidden="1">
      <c r="A3664" s="4">
        <v>27999</v>
      </c>
      <c r="B3664">
        <v>7.72</v>
      </c>
    </row>
    <row r="3665" spans="1:2" hidden="1">
      <c r="A3665" s="4">
        <v>28002</v>
      </c>
      <c r="B3665">
        <v>7.71</v>
      </c>
    </row>
    <row r="3666" spans="1:2" hidden="1">
      <c r="A3666" s="4">
        <v>28003</v>
      </c>
      <c r="B3666">
        <v>7.66</v>
      </c>
    </row>
    <row r="3667" spans="1:2" hidden="1">
      <c r="A3667" s="4">
        <v>28004</v>
      </c>
      <c r="B3667">
        <v>7.64</v>
      </c>
    </row>
    <row r="3668" spans="1:2" hidden="1">
      <c r="A3668" s="4">
        <v>28005</v>
      </c>
      <c r="B3668">
        <v>7.67</v>
      </c>
    </row>
    <row r="3669" spans="1:2" hidden="1">
      <c r="A3669" s="4">
        <v>28006</v>
      </c>
      <c r="B3669">
        <v>7.65</v>
      </c>
    </row>
    <row r="3670" spans="1:2" hidden="1">
      <c r="A3670" s="4">
        <v>28010</v>
      </c>
      <c r="B3670">
        <v>7.64</v>
      </c>
    </row>
    <row r="3671" spans="1:2" hidden="1">
      <c r="A3671" s="4">
        <v>28011</v>
      </c>
      <c r="B3671">
        <v>7.64</v>
      </c>
    </row>
    <row r="3672" spans="1:2" hidden="1">
      <c r="A3672" s="4">
        <v>28012</v>
      </c>
      <c r="B3672">
        <v>7.66</v>
      </c>
    </row>
    <row r="3673" spans="1:2" hidden="1">
      <c r="A3673" s="4">
        <v>28013</v>
      </c>
      <c r="B3673">
        <v>7.64</v>
      </c>
    </row>
    <row r="3674" spans="1:2" hidden="1">
      <c r="A3674" s="4">
        <v>28016</v>
      </c>
      <c r="B3674">
        <v>7.64</v>
      </c>
    </row>
    <row r="3675" spans="1:2" hidden="1">
      <c r="A3675" s="4">
        <v>28017</v>
      </c>
      <c r="B3675">
        <v>7.64</v>
      </c>
    </row>
    <row r="3676" spans="1:2" hidden="1">
      <c r="A3676" s="4">
        <v>28018</v>
      </c>
      <c r="B3676">
        <v>7.62</v>
      </c>
    </row>
    <row r="3677" spans="1:2" hidden="1">
      <c r="A3677" s="4">
        <v>28019</v>
      </c>
      <c r="B3677">
        <v>7.6</v>
      </c>
    </row>
    <row r="3678" spans="1:2" hidden="1">
      <c r="A3678" s="4">
        <v>28020</v>
      </c>
      <c r="B3678">
        <v>7.49</v>
      </c>
    </row>
    <row r="3679" spans="1:2" hidden="1">
      <c r="A3679" s="4">
        <v>28023</v>
      </c>
      <c r="B3679">
        <v>7.52</v>
      </c>
    </row>
    <row r="3680" spans="1:2" hidden="1">
      <c r="A3680" s="4">
        <v>28024</v>
      </c>
      <c r="B3680">
        <v>7.51</v>
      </c>
    </row>
    <row r="3681" spans="1:2" hidden="1">
      <c r="A3681" s="4">
        <v>28025</v>
      </c>
      <c r="B3681">
        <v>7.53</v>
      </c>
    </row>
    <row r="3682" spans="1:2" hidden="1">
      <c r="A3682" s="4">
        <v>28026</v>
      </c>
      <c r="B3682">
        <v>7.54</v>
      </c>
    </row>
    <row r="3683" spans="1:2" hidden="1">
      <c r="A3683" s="4">
        <v>28027</v>
      </c>
      <c r="B3683">
        <v>7.58</v>
      </c>
    </row>
    <row r="3684" spans="1:2" hidden="1">
      <c r="A3684" s="4">
        <v>28030</v>
      </c>
      <c r="B3684">
        <v>7.6</v>
      </c>
    </row>
    <row r="3685" spans="1:2" hidden="1">
      <c r="A3685" s="4">
        <v>28031</v>
      </c>
      <c r="B3685">
        <v>7.56</v>
      </c>
    </row>
    <row r="3686" spans="1:2" hidden="1">
      <c r="A3686" s="4">
        <v>28032</v>
      </c>
      <c r="B3686">
        <v>7.56</v>
      </c>
    </row>
    <row r="3687" spans="1:2" hidden="1">
      <c r="A3687" s="4">
        <v>28033</v>
      </c>
      <c r="B3687">
        <v>7.55</v>
      </c>
    </row>
    <row r="3688" spans="1:2" hidden="1">
      <c r="A3688" s="4">
        <v>28034</v>
      </c>
      <c r="B3688">
        <v>7.49</v>
      </c>
    </row>
    <row r="3689" spans="1:2" hidden="1">
      <c r="A3689" s="4">
        <v>28037</v>
      </c>
      <c r="B3689">
        <v>7.46</v>
      </c>
    </row>
    <row r="3690" spans="1:2" hidden="1">
      <c r="A3690" s="4">
        <v>28038</v>
      </c>
      <c r="B3690">
        <v>7.47</v>
      </c>
    </row>
    <row r="3691" spans="1:2" hidden="1">
      <c r="A3691" s="4">
        <v>28039</v>
      </c>
      <c r="B3691">
        <v>7.44</v>
      </c>
    </row>
    <row r="3692" spans="1:2" hidden="1">
      <c r="A3692" s="4">
        <v>28040</v>
      </c>
      <c r="B3692">
        <v>7.43</v>
      </c>
    </row>
    <row r="3693" spans="1:2" hidden="1">
      <c r="A3693" s="4">
        <v>28041</v>
      </c>
      <c r="B3693">
        <v>7.38</v>
      </c>
    </row>
    <row r="3694" spans="1:2" hidden="1">
      <c r="A3694" s="4">
        <v>28045</v>
      </c>
      <c r="B3694">
        <v>7.35</v>
      </c>
    </row>
    <row r="3695" spans="1:2" hidden="1">
      <c r="A3695" s="4">
        <v>28046</v>
      </c>
      <c r="B3695">
        <v>7.35</v>
      </c>
    </row>
    <row r="3696" spans="1:2" hidden="1">
      <c r="A3696" s="4">
        <v>28047</v>
      </c>
      <c r="B3696">
        <v>7.34</v>
      </c>
    </row>
    <row r="3697" spans="1:2" hidden="1">
      <c r="A3697" s="4">
        <v>28048</v>
      </c>
      <c r="B3697">
        <v>7.31</v>
      </c>
    </row>
    <row r="3698" spans="1:2" hidden="1">
      <c r="A3698" s="4">
        <v>28051</v>
      </c>
      <c r="B3698">
        <v>7.31</v>
      </c>
    </row>
    <row r="3699" spans="1:2" hidden="1">
      <c r="A3699" s="4">
        <v>28052</v>
      </c>
      <c r="B3699">
        <v>7.35</v>
      </c>
    </row>
    <row r="3700" spans="1:2" hidden="1">
      <c r="A3700" s="4">
        <v>28053</v>
      </c>
      <c r="B3700">
        <v>7.38</v>
      </c>
    </row>
    <row r="3701" spans="1:2" hidden="1">
      <c r="A3701" s="4">
        <v>28054</v>
      </c>
      <c r="B3701">
        <v>7.39</v>
      </c>
    </row>
    <row r="3702" spans="1:2" hidden="1">
      <c r="A3702" s="4">
        <v>28055</v>
      </c>
      <c r="B3702">
        <v>7.48</v>
      </c>
    </row>
    <row r="3703" spans="1:2" hidden="1">
      <c r="A3703" s="4">
        <v>28058</v>
      </c>
      <c r="B3703">
        <v>7.53</v>
      </c>
    </row>
    <row r="3704" spans="1:2" hidden="1">
      <c r="A3704" s="4">
        <v>28059</v>
      </c>
      <c r="B3704">
        <v>7.48</v>
      </c>
    </row>
    <row r="3705" spans="1:2" hidden="1">
      <c r="A3705" s="4">
        <v>28060</v>
      </c>
      <c r="B3705">
        <v>7.45</v>
      </c>
    </row>
    <row r="3706" spans="1:2" hidden="1">
      <c r="A3706" s="4">
        <v>28061</v>
      </c>
      <c r="B3706">
        <v>7.41</v>
      </c>
    </row>
    <row r="3707" spans="1:2" hidden="1">
      <c r="A3707" s="4">
        <v>28062</v>
      </c>
      <c r="B3707">
        <v>7.42</v>
      </c>
    </row>
    <row r="3708" spans="1:2" hidden="1">
      <c r="A3708" s="4">
        <v>28065</v>
      </c>
      <c r="B3708">
        <v>7.38</v>
      </c>
    </row>
    <row r="3709" spans="1:2" hidden="1">
      <c r="A3709" s="4">
        <v>28067</v>
      </c>
      <c r="B3709">
        <v>7.44</v>
      </c>
    </row>
    <row r="3710" spans="1:2" hidden="1">
      <c r="A3710" s="4">
        <v>28068</v>
      </c>
      <c r="B3710">
        <v>7.38</v>
      </c>
    </row>
    <row r="3711" spans="1:2" hidden="1">
      <c r="A3711" s="4">
        <v>28069</v>
      </c>
      <c r="B3711">
        <v>7.41</v>
      </c>
    </row>
    <row r="3712" spans="1:2" hidden="1">
      <c r="A3712" s="4">
        <v>28072</v>
      </c>
      <c r="B3712">
        <v>7.46</v>
      </c>
    </row>
    <row r="3713" spans="1:2" hidden="1">
      <c r="A3713" s="4">
        <v>28073</v>
      </c>
      <c r="B3713">
        <v>7.46</v>
      </c>
    </row>
    <row r="3714" spans="1:2" hidden="1">
      <c r="A3714" s="4">
        <v>28074</v>
      </c>
      <c r="B3714">
        <v>7.45</v>
      </c>
    </row>
    <row r="3715" spans="1:2" hidden="1">
      <c r="A3715" s="4">
        <v>28076</v>
      </c>
      <c r="B3715">
        <v>7.43</v>
      </c>
    </row>
    <row r="3716" spans="1:2" hidden="1">
      <c r="A3716" s="4">
        <v>28079</v>
      </c>
      <c r="B3716">
        <v>7.41</v>
      </c>
    </row>
    <row r="3717" spans="1:2" hidden="1">
      <c r="A3717" s="4">
        <v>28080</v>
      </c>
      <c r="B3717">
        <v>7.33</v>
      </c>
    </row>
    <row r="3718" spans="1:2" hidden="1">
      <c r="A3718" s="4">
        <v>28081</v>
      </c>
      <c r="B3718">
        <v>7.32</v>
      </c>
    </row>
    <row r="3719" spans="1:2" hidden="1">
      <c r="A3719" s="4">
        <v>28082</v>
      </c>
      <c r="B3719">
        <v>7.33</v>
      </c>
    </row>
    <row r="3720" spans="1:2" hidden="1">
      <c r="A3720" s="4">
        <v>28083</v>
      </c>
      <c r="B3720">
        <v>7.24</v>
      </c>
    </row>
    <row r="3721" spans="1:2" hidden="1">
      <c r="A3721" s="4">
        <v>28086</v>
      </c>
      <c r="B3721">
        <v>7.17</v>
      </c>
    </row>
    <row r="3722" spans="1:2" hidden="1">
      <c r="A3722" s="4">
        <v>28087</v>
      </c>
      <c r="B3722">
        <v>7.16</v>
      </c>
    </row>
    <row r="3723" spans="1:2" hidden="1">
      <c r="A3723" s="4">
        <v>28088</v>
      </c>
      <c r="B3723">
        <v>7.14</v>
      </c>
    </row>
    <row r="3724" spans="1:2" hidden="1">
      <c r="A3724" s="4">
        <v>28090</v>
      </c>
      <c r="B3724">
        <v>6.99</v>
      </c>
    </row>
    <row r="3725" spans="1:2" hidden="1">
      <c r="A3725" s="4">
        <v>28093</v>
      </c>
      <c r="B3725">
        <v>7.02</v>
      </c>
    </row>
    <row r="3726" spans="1:2" hidden="1">
      <c r="A3726" s="4">
        <v>28094</v>
      </c>
      <c r="B3726">
        <v>7.01</v>
      </c>
    </row>
    <row r="3727" spans="1:2" hidden="1">
      <c r="A3727" s="4">
        <v>28095</v>
      </c>
      <c r="B3727">
        <v>6.97</v>
      </c>
    </row>
    <row r="3728" spans="1:2" hidden="1">
      <c r="A3728" s="4">
        <v>28096</v>
      </c>
      <c r="B3728">
        <v>6.92</v>
      </c>
    </row>
    <row r="3729" spans="1:2" hidden="1">
      <c r="A3729" s="4">
        <v>28097</v>
      </c>
      <c r="B3729">
        <v>6.86</v>
      </c>
    </row>
    <row r="3730" spans="1:2" hidden="1">
      <c r="A3730" s="4">
        <v>28100</v>
      </c>
      <c r="B3730">
        <v>6.87</v>
      </c>
    </row>
    <row r="3731" spans="1:2" hidden="1">
      <c r="A3731" s="4">
        <v>28101</v>
      </c>
      <c r="B3731">
        <v>6.88</v>
      </c>
    </row>
    <row r="3732" spans="1:2" hidden="1">
      <c r="A3732" s="4">
        <v>28102</v>
      </c>
      <c r="B3732">
        <v>6.91</v>
      </c>
    </row>
    <row r="3733" spans="1:2" hidden="1">
      <c r="A3733" s="4">
        <v>28103</v>
      </c>
      <c r="B3733">
        <v>6.92</v>
      </c>
    </row>
    <row r="3734" spans="1:2" hidden="1">
      <c r="A3734" s="4">
        <v>28104</v>
      </c>
      <c r="B3734">
        <v>6.82</v>
      </c>
    </row>
    <row r="3735" spans="1:2" hidden="1">
      <c r="A3735" s="4">
        <v>28107</v>
      </c>
      <c r="B3735">
        <v>6.9</v>
      </c>
    </row>
    <row r="3736" spans="1:2" hidden="1">
      <c r="A3736" s="4">
        <v>28108</v>
      </c>
      <c r="B3736">
        <v>6.89</v>
      </c>
    </row>
    <row r="3737" spans="1:2" hidden="1">
      <c r="A3737" s="4">
        <v>28109</v>
      </c>
      <c r="B3737">
        <v>6.88</v>
      </c>
    </row>
    <row r="3738" spans="1:2" hidden="1">
      <c r="A3738" s="4">
        <v>28110</v>
      </c>
      <c r="B3738">
        <v>6.88</v>
      </c>
    </row>
    <row r="3739" spans="1:2" hidden="1">
      <c r="A3739" s="4">
        <v>28111</v>
      </c>
      <c r="B3739">
        <v>6.88</v>
      </c>
    </row>
    <row r="3740" spans="1:2" hidden="1">
      <c r="A3740" s="4">
        <v>28114</v>
      </c>
      <c r="B3740">
        <v>6.84</v>
      </c>
    </row>
    <row r="3741" spans="1:2" hidden="1">
      <c r="A3741" s="4">
        <v>28115</v>
      </c>
      <c r="B3741">
        <v>6.85</v>
      </c>
    </row>
    <row r="3742" spans="1:2" hidden="1">
      <c r="A3742" s="4">
        <v>28116</v>
      </c>
      <c r="B3742">
        <v>6.86</v>
      </c>
    </row>
    <row r="3743" spans="1:2" hidden="1">
      <c r="A3743" s="4">
        <v>28117</v>
      </c>
      <c r="B3743">
        <v>6.84</v>
      </c>
    </row>
    <row r="3744" spans="1:2" hidden="1">
      <c r="A3744" s="4">
        <v>28121</v>
      </c>
      <c r="B3744">
        <v>6.84</v>
      </c>
    </row>
    <row r="3745" spans="1:2" hidden="1">
      <c r="A3745" s="4">
        <v>28122</v>
      </c>
      <c r="B3745">
        <v>6.86</v>
      </c>
    </row>
    <row r="3746" spans="1:2" hidden="1">
      <c r="A3746" s="4">
        <v>28123</v>
      </c>
      <c r="B3746">
        <v>6.84</v>
      </c>
    </row>
    <row r="3747" spans="1:2" hidden="1">
      <c r="A3747" s="4">
        <v>28124</v>
      </c>
      <c r="B3747">
        <v>6.8</v>
      </c>
    </row>
    <row r="3748" spans="1:2" hidden="1">
      <c r="A3748" s="4">
        <v>28125</v>
      </c>
      <c r="B3748">
        <v>6.81</v>
      </c>
    </row>
    <row r="3749" spans="1:2" hidden="1">
      <c r="A3749" s="4">
        <v>28128</v>
      </c>
      <c r="B3749">
        <v>6.84</v>
      </c>
    </row>
    <row r="3750" spans="1:2" hidden="1">
      <c r="A3750" s="4">
        <v>28129</v>
      </c>
      <c r="B3750">
        <v>6.9</v>
      </c>
    </row>
    <row r="3751" spans="1:2" hidden="1">
      <c r="A3751" s="4">
        <v>28130</v>
      </c>
      <c r="B3751">
        <v>6.88</v>
      </c>
    </row>
    <row r="3752" spans="1:2" hidden="1">
      <c r="A3752" s="4">
        <v>28131</v>
      </c>
      <c r="B3752">
        <v>6.93</v>
      </c>
    </row>
    <row r="3753" spans="1:2" hidden="1">
      <c r="A3753" s="4">
        <v>28132</v>
      </c>
      <c r="B3753">
        <v>7.07</v>
      </c>
    </row>
    <row r="3754" spans="1:2" hidden="1">
      <c r="A3754" s="4">
        <v>28135</v>
      </c>
      <c r="B3754">
        <v>7.2</v>
      </c>
    </row>
    <row r="3755" spans="1:2" hidden="1">
      <c r="A3755" s="4">
        <v>28136</v>
      </c>
      <c r="B3755">
        <v>7.28</v>
      </c>
    </row>
    <row r="3756" spans="1:2" hidden="1">
      <c r="A3756" s="4">
        <v>28137</v>
      </c>
      <c r="B3756">
        <v>7.26</v>
      </c>
    </row>
    <row r="3757" spans="1:2" hidden="1">
      <c r="A3757" s="4">
        <v>28138</v>
      </c>
      <c r="B3757">
        <v>7.18</v>
      </c>
    </row>
    <row r="3758" spans="1:2" hidden="1">
      <c r="A3758" s="4">
        <v>28139</v>
      </c>
      <c r="B3758">
        <v>7.28</v>
      </c>
    </row>
    <row r="3759" spans="1:2" hidden="1">
      <c r="A3759" s="4">
        <v>28142</v>
      </c>
      <c r="B3759">
        <v>7.28</v>
      </c>
    </row>
    <row r="3760" spans="1:2" hidden="1">
      <c r="A3760" s="4">
        <v>28143</v>
      </c>
      <c r="B3760">
        <v>7.34</v>
      </c>
    </row>
    <row r="3761" spans="1:2" hidden="1">
      <c r="A3761" s="4">
        <v>28144</v>
      </c>
      <c r="B3761">
        <v>7.28</v>
      </c>
    </row>
    <row r="3762" spans="1:2" hidden="1">
      <c r="A3762" s="4">
        <v>28145</v>
      </c>
      <c r="B3762">
        <v>7.26</v>
      </c>
    </row>
    <row r="3763" spans="1:2" hidden="1">
      <c r="A3763" s="4">
        <v>28146</v>
      </c>
      <c r="B3763">
        <v>7.28</v>
      </c>
    </row>
    <row r="3764" spans="1:2" hidden="1">
      <c r="A3764" s="4">
        <v>28149</v>
      </c>
      <c r="B3764">
        <v>7.34</v>
      </c>
    </row>
    <row r="3765" spans="1:2" hidden="1">
      <c r="A3765" s="4">
        <v>28150</v>
      </c>
      <c r="B3765">
        <v>7.32</v>
      </c>
    </row>
    <row r="3766" spans="1:2" hidden="1">
      <c r="A3766" s="4">
        <v>28151</v>
      </c>
      <c r="B3766">
        <v>7.33</v>
      </c>
    </row>
    <row r="3767" spans="1:2" hidden="1">
      <c r="A3767" s="4">
        <v>28152</v>
      </c>
      <c r="B3767">
        <v>7.43</v>
      </c>
    </row>
    <row r="3768" spans="1:2" hidden="1">
      <c r="A3768" s="4">
        <v>28153</v>
      </c>
      <c r="B3768">
        <v>7.4</v>
      </c>
    </row>
    <row r="3769" spans="1:2" hidden="1">
      <c r="A3769" s="4">
        <v>28156</v>
      </c>
      <c r="B3769">
        <v>7.4</v>
      </c>
    </row>
    <row r="3770" spans="1:2" hidden="1">
      <c r="A3770" s="4">
        <v>28157</v>
      </c>
      <c r="B3770">
        <v>7.41</v>
      </c>
    </row>
    <row r="3771" spans="1:2" hidden="1">
      <c r="A3771" s="4">
        <v>28158</v>
      </c>
      <c r="B3771">
        <v>7.47</v>
      </c>
    </row>
    <row r="3772" spans="1:2" hidden="1">
      <c r="A3772" s="4">
        <v>28159</v>
      </c>
      <c r="B3772">
        <v>7.46</v>
      </c>
    </row>
    <row r="3773" spans="1:2" hidden="1">
      <c r="A3773" s="4">
        <v>28160</v>
      </c>
      <c r="B3773">
        <v>7.28</v>
      </c>
    </row>
    <row r="3774" spans="1:2" hidden="1">
      <c r="A3774" s="4">
        <v>28163</v>
      </c>
      <c r="B3774">
        <v>7.34</v>
      </c>
    </row>
    <row r="3775" spans="1:2" hidden="1">
      <c r="A3775" s="4">
        <v>28164</v>
      </c>
      <c r="B3775">
        <v>7.35</v>
      </c>
    </row>
    <row r="3776" spans="1:2" hidden="1">
      <c r="A3776" s="4">
        <v>28165</v>
      </c>
      <c r="B3776">
        <v>7.34</v>
      </c>
    </row>
    <row r="3777" spans="1:2" hidden="1">
      <c r="A3777" s="4">
        <v>28166</v>
      </c>
      <c r="B3777">
        <v>7.34</v>
      </c>
    </row>
    <row r="3778" spans="1:2" hidden="1">
      <c r="A3778" s="4">
        <v>28167</v>
      </c>
      <c r="B3778">
        <v>7.36</v>
      </c>
    </row>
    <row r="3779" spans="1:2" hidden="1">
      <c r="A3779" s="4">
        <v>28170</v>
      </c>
      <c r="B3779">
        <v>7.38</v>
      </c>
    </row>
    <row r="3780" spans="1:2" hidden="1">
      <c r="A3780" s="4">
        <v>28171</v>
      </c>
      <c r="B3780">
        <v>7.36</v>
      </c>
    </row>
    <row r="3781" spans="1:2" hidden="1">
      <c r="A3781" s="4">
        <v>28172</v>
      </c>
      <c r="B3781">
        <v>7.34</v>
      </c>
    </row>
    <row r="3782" spans="1:2" hidden="1">
      <c r="A3782" s="4">
        <v>28173</v>
      </c>
      <c r="B3782">
        <v>7.26</v>
      </c>
    </row>
    <row r="3783" spans="1:2" hidden="1">
      <c r="A3783" s="4">
        <v>28174</v>
      </c>
      <c r="B3783">
        <v>7.41</v>
      </c>
    </row>
    <row r="3784" spans="1:2" hidden="1">
      <c r="A3784" s="4">
        <v>28178</v>
      </c>
      <c r="B3784">
        <v>7.42</v>
      </c>
    </row>
    <row r="3785" spans="1:2" hidden="1">
      <c r="A3785" s="4">
        <v>28179</v>
      </c>
      <c r="B3785">
        <v>7.48</v>
      </c>
    </row>
    <row r="3786" spans="1:2" hidden="1">
      <c r="A3786" s="4">
        <v>28180</v>
      </c>
      <c r="B3786">
        <v>7.5</v>
      </c>
    </row>
    <row r="3787" spans="1:2" hidden="1">
      <c r="A3787" s="4">
        <v>28181</v>
      </c>
      <c r="B3787">
        <v>7.48</v>
      </c>
    </row>
    <row r="3788" spans="1:2" hidden="1">
      <c r="A3788" s="4">
        <v>28184</v>
      </c>
      <c r="B3788">
        <v>7.45</v>
      </c>
    </row>
    <row r="3789" spans="1:2" hidden="1">
      <c r="A3789" s="4">
        <v>28185</v>
      </c>
      <c r="B3789">
        <v>7.49</v>
      </c>
    </row>
    <row r="3790" spans="1:2" hidden="1">
      <c r="A3790" s="4">
        <v>28186</v>
      </c>
      <c r="B3790">
        <v>7.45</v>
      </c>
    </row>
    <row r="3791" spans="1:2" hidden="1">
      <c r="A3791" s="4">
        <v>28187</v>
      </c>
      <c r="B3791">
        <v>7.43</v>
      </c>
    </row>
    <row r="3792" spans="1:2" hidden="1">
      <c r="A3792" s="4">
        <v>28188</v>
      </c>
      <c r="B3792">
        <v>7.48</v>
      </c>
    </row>
    <row r="3793" spans="1:2" hidden="1">
      <c r="A3793" s="4">
        <v>28191</v>
      </c>
      <c r="B3793">
        <v>7.5</v>
      </c>
    </row>
    <row r="3794" spans="1:2" hidden="1">
      <c r="A3794" s="4">
        <v>28192</v>
      </c>
      <c r="B3794">
        <v>7.52</v>
      </c>
    </row>
    <row r="3795" spans="1:2" hidden="1">
      <c r="A3795" s="4">
        <v>28193</v>
      </c>
      <c r="B3795">
        <v>7.5</v>
      </c>
    </row>
    <row r="3796" spans="1:2" hidden="1">
      <c r="A3796" s="4">
        <v>28194</v>
      </c>
      <c r="B3796">
        <v>7.49</v>
      </c>
    </row>
    <row r="3797" spans="1:2" hidden="1">
      <c r="A3797" s="4">
        <v>28195</v>
      </c>
      <c r="B3797">
        <v>7.44</v>
      </c>
    </row>
    <row r="3798" spans="1:2" hidden="1">
      <c r="A3798" s="4">
        <v>28198</v>
      </c>
      <c r="B3798">
        <v>7.45</v>
      </c>
    </row>
    <row r="3799" spans="1:2" hidden="1">
      <c r="A3799" s="4">
        <v>28199</v>
      </c>
      <c r="B3799">
        <v>7.44</v>
      </c>
    </row>
    <row r="3800" spans="1:2" hidden="1">
      <c r="A3800" s="4">
        <v>28200</v>
      </c>
      <c r="B3800">
        <v>7.44</v>
      </c>
    </row>
    <row r="3801" spans="1:2" hidden="1">
      <c r="A3801" s="4">
        <v>28201</v>
      </c>
      <c r="B3801">
        <v>7.47</v>
      </c>
    </row>
    <row r="3802" spans="1:2" hidden="1">
      <c r="A3802" s="4">
        <v>28202</v>
      </c>
      <c r="B3802">
        <v>7.44</v>
      </c>
    </row>
    <row r="3803" spans="1:2" hidden="1">
      <c r="A3803" s="4">
        <v>28205</v>
      </c>
      <c r="B3803">
        <v>7.43</v>
      </c>
    </row>
    <row r="3804" spans="1:2" hidden="1">
      <c r="A3804" s="4">
        <v>28206</v>
      </c>
      <c r="B3804">
        <v>7.43</v>
      </c>
    </row>
    <row r="3805" spans="1:2" hidden="1">
      <c r="A3805" s="4">
        <v>28207</v>
      </c>
      <c r="B3805">
        <v>7.44</v>
      </c>
    </row>
    <row r="3806" spans="1:2" hidden="1">
      <c r="A3806" s="4">
        <v>28208</v>
      </c>
      <c r="B3806">
        <v>7.46</v>
      </c>
    </row>
    <row r="3807" spans="1:2" hidden="1">
      <c r="A3807" s="4">
        <v>28209</v>
      </c>
      <c r="B3807">
        <v>7.48</v>
      </c>
    </row>
    <row r="3808" spans="1:2" hidden="1">
      <c r="A3808" s="4">
        <v>28212</v>
      </c>
      <c r="B3808">
        <v>7.47</v>
      </c>
    </row>
    <row r="3809" spans="1:2" hidden="1">
      <c r="A3809" s="4">
        <v>28213</v>
      </c>
      <c r="B3809">
        <v>7.47</v>
      </c>
    </row>
    <row r="3810" spans="1:2" hidden="1">
      <c r="A3810" s="4">
        <v>28214</v>
      </c>
      <c r="B3810">
        <v>7.44</v>
      </c>
    </row>
    <row r="3811" spans="1:2" hidden="1">
      <c r="A3811" s="4">
        <v>28215</v>
      </c>
      <c r="B3811">
        <v>7.42</v>
      </c>
    </row>
    <row r="3812" spans="1:2" hidden="1">
      <c r="A3812" s="4">
        <v>28216</v>
      </c>
      <c r="B3812">
        <v>7.43</v>
      </c>
    </row>
    <row r="3813" spans="1:2" hidden="1">
      <c r="A3813" s="4">
        <v>28219</v>
      </c>
      <c r="B3813">
        <v>7.44</v>
      </c>
    </row>
    <row r="3814" spans="1:2" hidden="1">
      <c r="A3814" s="4">
        <v>28220</v>
      </c>
      <c r="B3814">
        <v>7.47</v>
      </c>
    </row>
    <row r="3815" spans="1:2" hidden="1">
      <c r="A3815" s="4">
        <v>28221</v>
      </c>
      <c r="B3815">
        <v>7.46</v>
      </c>
    </row>
    <row r="3816" spans="1:2" hidden="1">
      <c r="A3816" s="4">
        <v>28222</v>
      </c>
      <c r="B3816">
        <v>7.43</v>
      </c>
    </row>
    <row r="3817" spans="1:2" hidden="1">
      <c r="A3817" s="4">
        <v>28226</v>
      </c>
      <c r="B3817">
        <v>7.39</v>
      </c>
    </row>
    <row r="3818" spans="1:2" hidden="1">
      <c r="A3818" s="4">
        <v>28227</v>
      </c>
      <c r="B3818">
        <v>7.39</v>
      </c>
    </row>
    <row r="3819" spans="1:2" hidden="1">
      <c r="A3819" s="4">
        <v>28228</v>
      </c>
      <c r="B3819">
        <v>7.36</v>
      </c>
    </row>
    <row r="3820" spans="1:2" hidden="1">
      <c r="A3820" s="4">
        <v>28229</v>
      </c>
      <c r="B3820">
        <v>7.22</v>
      </c>
    </row>
    <row r="3821" spans="1:2" hidden="1">
      <c r="A3821" s="4">
        <v>28230</v>
      </c>
      <c r="B3821">
        <v>7.25</v>
      </c>
    </row>
    <row r="3822" spans="1:2" hidden="1">
      <c r="A3822" s="4">
        <v>28233</v>
      </c>
      <c r="B3822">
        <v>7.25</v>
      </c>
    </row>
    <row r="3823" spans="1:2" hidden="1">
      <c r="A3823" s="4">
        <v>28234</v>
      </c>
      <c r="B3823">
        <v>7.3</v>
      </c>
    </row>
    <row r="3824" spans="1:2" hidden="1">
      <c r="A3824" s="4">
        <v>28235</v>
      </c>
      <c r="B3824">
        <v>7.32</v>
      </c>
    </row>
    <row r="3825" spans="1:2" hidden="1">
      <c r="A3825" s="4">
        <v>28236</v>
      </c>
      <c r="B3825">
        <v>7.33</v>
      </c>
    </row>
    <row r="3826" spans="1:2" hidden="1">
      <c r="A3826" s="4">
        <v>28237</v>
      </c>
      <c r="B3826">
        <v>7.36</v>
      </c>
    </row>
    <row r="3827" spans="1:2" hidden="1">
      <c r="A3827" s="4">
        <v>28240</v>
      </c>
      <c r="B3827">
        <v>7.4</v>
      </c>
    </row>
    <row r="3828" spans="1:2" hidden="1">
      <c r="A3828" s="4">
        <v>28241</v>
      </c>
      <c r="B3828">
        <v>7.38</v>
      </c>
    </row>
    <row r="3829" spans="1:2" hidden="1">
      <c r="A3829" s="4">
        <v>28242</v>
      </c>
      <c r="B3829">
        <v>7.38</v>
      </c>
    </row>
    <row r="3830" spans="1:2" hidden="1">
      <c r="A3830" s="4">
        <v>28243</v>
      </c>
      <c r="B3830">
        <v>7.4</v>
      </c>
    </row>
    <row r="3831" spans="1:2" hidden="1">
      <c r="A3831" s="4">
        <v>28244</v>
      </c>
      <c r="B3831">
        <v>7.45</v>
      </c>
    </row>
    <row r="3832" spans="1:2" hidden="1">
      <c r="A3832" s="4">
        <v>28247</v>
      </c>
      <c r="B3832">
        <v>7.45</v>
      </c>
    </row>
    <row r="3833" spans="1:2" hidden="1">
      <c r="A3833" s="4">
        <v>28248</v>
      </c>
      <c r="B3833">
        <v>7.44</v>
      </c>
    </row>
    <row r="3834" spans="1:2" hidden="1">
      <c r="A3834" s="4">
        <v>28249</v>
      </c>
      <c r="B3834">
        <v>7.45</v>
      </c>
    </row>
    <row r="3835" spans="1:2" hidden="1">
      <c r="A3835" s="4">
        <v>28250</v>
      </c>
      <c r="B3835">
        <v>7.47</v>
      </c>
    </row>
    <row r="3836" spans="1:2" hidden="1">
      <c r="A3836" s="4">
        <v>28251</v>
      </c>
      <c r="B3836">
        <v>7.5</v>
      </c>
    </row>
    <row r="3837" spans="1:2" hidden="1">
      <c r="A3837" s="4">
        <v>28254</v>
      </c>
      <c r="B3837">
        <v>7.5</v>
      </c>
    </row>
    <row r="3838" spans="1:2" hidden="1">
      <c r="A3838" s="4">
        <v>28255</v>
      </c>
      <c r="B3838">
        <v>7.52</v>
      </c>
    </row>
    <row r="3839" spans="1:2" hidden="1">
      <c r="A3839" s="4">
        <v>28256</v>
      </c>
      <c r="B3839">
        <v>7.52</v>
      </c>
    </row>
    <row r="3840" spans="1:2" hidden="1">
      <c r="A3840" s="4">
        <v>28257</v>
      </c>
      <c r="B3840">
        <v>7.5</v>
      </c>
    </row>
    <row r="3841" spans="1:2" hidden="1">
      <c r="A3841" s="4">
        <v>28258</v>
      </c>
      <c r="B3841">
        <v>7.48</v>
      </c>
    </row>
    <row r="3842" spans="1:2" hidden="1">
      <c r="A3842" s="4">
        <v>28261</v>
      </c>
      <c r="B3842">
        <v>7.46</v>
      </c>
    </row>
    <row r="3843" spans="1:2" hidden="1">
      <c r="A3843" s="4">
        <v>28262</v>
      </c>
      <c r="B3843">
        <v>7.45</v>
      </c>
    </row>
    <row r="3844" spans="1:2" hidden="1">
      <c r="A3844" s="4">
        <v>28263</v>
      </c>
      <c r="B3844">
        <v>7.43</v>
      </c>
    </row>
    <row r="3845" spans="1:2" hidden="1">
      <c r="A3845" s="4">
        <v>28264</v>
      </c>
      <c r="B3845">
        <v>7.49</v>
      </c>
    </row>
    <row r="3846" spans="1:2" hidden="1">
      <c r="A3846" s="4">
        <v>28265</v>
      </c>
      <c r="B3846">
        <v>7.49</v>
      </c>
    </row>
    <row r="3847" spans="1:2" hidden="1">
      <c r="A3847" s="4">
        <v>28268</v>
      </c>
      <c r="B3847">
        <v>7.46</v>
      </c>
    </row>
    <row r="3848" spans="1:2" hidden="1">
      <c r="A3848" s="4">
        <v>28269</v>
      </c>
      <c r="B3848">
        <v>7.41</v>
      </c>
    </row>
    <row r="3849" spans="1:2" hidden="1">
      <c r="A3849" s="4">
        <v>28270</v>
      </c>
      <c r="B3849">
        <v>7.39</v>
      </c>
    </row>
    <row r="3850" spans="1:2" hidden="1">
      <c r="A3850" s="4">
        <v>28271</v>
      </c>
      <c r="B3850">
        <v>7.42</v>
      </c>
    </row>
    <row r="3851" spans="1:2" hidden="1">
      <c r="A3851" s="4">
        <v>28272</v>
      </c>
      <c r="B3851">
        <v>7.38</v>
      </c>
    </row>
    <row r="3852" spans="1:2" hidden="1">
      <c r="A3852" s="4">
        <v>28276</v>
      </c>
      <c r="B3852">
        <v>7.38</v>
      </c>
    </row>
    <row r="3853" spans="1:2" hidden="1">
      <c r="A3853" s="4">
        <v>28277</v>
      </c>
      <c r="B3853">
        <v>7.38</v>
      </c>
    </row>
    <row r="3854" spans="1:2" hidden="1">
      <c r="A3854" s="4">
        <v>28278</v>
      </c>
      <c r="B3854">
        <v>7.39</v>
      </c>
    </row>
    <row r="3855" spans="1:2" hidden="1">
      <c r="A3855" s="4">
        <v>28279</v>
      </c>
      <c r="B3855">
        <v>7.36</v>
      </c>
    </row>
    <row r="3856" spans="1:2" hidden="1">
      <c r="A3856" s="4">
        <v>28282</v>
      </c>
      <c r="B3856">
        <v>7.37</v>
      </c>
    </row>
    <row r="3857" spans="1:2" hidden="1">
      <c r="A3857" s="4">
        <v>28283</v>
      </c>
      <c r="B3857">
        <v>7.36</v>
      </c>
    </row>
    <row r="3858" spans="1:2" hidden="1">
      <c r="A3858" s="4">
        <v>28284</v>
      </c>
      <c r="B3858">
        <v>7.36</v>
      </c>
    </row>
    <row r="3859" spans="1:2" hidden="1">
      <c r="A3859" s="4">
        <v>28285</v>
      </c>
      <c r="B3859">
        <v>7.35</v>
      </c>
    </row>
    <row r="3860" spans="1:2" hidden="1">
      <c r="A3860" s="4">
        <v>28286</v>
      </c>
      <c r="B3860">
        <v>7.3</v>
      </c>
    </row>
    <row r="3861" spans="1:2" hidden="1">
      <c r="A3861" s="4">
        <v>28289</v>
      </c>
      <c r="B3861">
        <v>7.27</v>
      </c>
    </row>
    <row r="3862" spans="1:2" hidden="1">
      <c r="A3862" s="4">
        <v>28290</v>
      </c>
      <c r="B3862">
        <v>7.22</v>
      </c>
    </row>
    <row r="3863" spans="1:2" hidden="1">
      <c r="A3863" s="4">
        <v>28291</v>
      </c>
      <c r="B3863">
        <v>7.23</v>
      </c>
    </row>
    <row r="3864" spans="1:2" hidden="1">
      <c r="A3864" s="4">
        <v>28292</v>
      </c>
      <c r="B3864">
        <v>7.24</v>
      </c>
    </row>
    <row r="3865" spans="1:2" hidden="1">
      <c r="A3865" s="4">
        <v>28293</v>
      </c>
      <c r="B3865">
        <v>7.24</v>
      </c>
    </row>
    <row r="3866" spans="1:2" hidden="1">
      <c r="A3866" s="4">
        <v>28296</v>
      </c>
      <c r="B3866">
        <v>7.27</v>
      </c>
    </row>
    <row r="3867" spans="1:2" hidden="1">
      <c r="A3867" s="4">
        <v>28297</v>
      </c>
      <c r="B3867">
        <v>7.26</v>
      </c>
    </row>
    <row r="3868" spans="1:2" hidden="1">
      <c r="A3868" s="4">
        <v>28298</v>
      </c>
      <c r="B3868">
        <v>7.25</v>
      </c>
    </row>
    <row r="3869" spans="1:2" hidden="1">
      <c r="A3869" s="4">
        <v>28299</v>
      </c>
      <c r="B3869">
        <v>7.26</v>
      </c>
    </row>
    <row r="3870" spans="1:2" hidden="1">
      <c r="A3870" s="4">
        <v>28300</v>
      </c>
      <c r="B3870">
        <v>7.2</v>
      </c>
    </row>
    <row r="3871" spans="1:2" hidden="1">
      <c r="A3871" s="4">
        <v>28303</v>
      </c>
      <c r="B3871">
        <v>7.2</v>
      </c>
    </row>
    <row r="3872" spans="1:2" hidden="1">
      <c r="A3872" s="4">
        <v>28304</v>
      </c>
      <c r="B3872">
        <v>7.16</v>
      </c>
    </row>
    <row r="3873" spans="1:2" hidden="1">
      <c r="A3873" s="4">
        <v>28305</v>
      </c>
      <c r="B3873">
        <v>7.19</v>
      </c>
    </row>
    <row r="3874" spans="1:2" hidden="1">
      <c r="A3874" s="4">
        <v>28306</v>
      </c>
      <c r="B3874">
        <v>7.2</v>
      </c>
    </row>
    <row r="3875" spans="1:2" hidden="1">
      <c r="A3875" s="4">
        <v>28307</v>
      </c>
      <c r="B3875">
        <v>7.34</v>
      </c>
    </row>
    <row r="3876" spans="1:2" hidden="1">
      <c r="A3876" s="4">
        <v>28311</v>
      </c>
      <c r="B3876">
        <v>7.35</v>
      </c>
    </row>
    <row r="3877" spans="1:2" hidden="1">
      <c r="A3877" s="4">
        <v>28312</v>
      </c>
      <c r="B3877">
        <v>7.37</v>
      </c>
    </row>
    <row r="3878" spans="1:2" hidden="1">
      <c r="A3878" s="4">
        <v>28313</v>
      </c>
      <c r="B3878">
        <v>7.29</v>
      </c>
    </row>
    <row r="3879" spans="1:2" hidden="1">
      <c r="A3879" s="4">
        <v>28314</v>
      </c>
      <c r="B3879">
        <v>7.31</v>
      </c>
    </row>
    <row r="3880" spans="1:2" hidden="1">
      <c r="A3880" s="4">
        <v>28317</v>
      </c>
      <c r="B3880">
        <v>7.33</v>
      </c>
    </row>
    <row r="3881" spans="1:2" hidden="1">
      <c r="A3881" s="4">
        <v>28318</v>
      </c>
      <c r="B3881">
        <v>7.32</v>
      </c>
    </row>
    <row r="3882" spans="1:2" hidden="1">
      <c r="A3882" s="4">
        <v>28319</v>
      </c>
      <c r="B3882">
        <v>7.28</v>
      </c>
    </row>
    <row r="3883" spans="1:2" hidden="1">
      <c r="A3883" s="4">
        <v>28321</v>
      </c>
      <c r="B3883">
        <v>7.31</v>
      </c>
    </row>
    <row r="3884" spans="1:2" hidden="1">
      <c r="A3884" s="4">
        <v>28324</v>
      </c>
      <c r="B3884">
        <v>7.34</v>
      </c>
    </row>
    <row r="3885" spans="1:2" hidden="1">
      <c r="A3885" s="4">
        <v>28325</v>
      </c>
      <c r="B3885">
        <v>7.33</v>
      </c>
    </row>
    <row r="3886" spans="1:2" hidden="1">
      <c r="A3886" s="4">
        <v>28326</v>
      </c>
      <c r="B3886">
        <v>7.32</v>
      </c>
    </row>
    <row r="3887" spans="1:2" hidden="1">
      <c r="A3887" s="4">
        <v>28327</v>
      </c>
      <c r="B3887">
        <v>7.32</v>
      </c>
    </row>
    <row r="3888" spans="1:2" hidden="1">
      <c r="A3888" s="4">
        <v>28328</v>
      </c>
      <c r="B3888">
        <v>7.31</v>
      </c>
    </row>
    <row r="3889" spans="1:2" hidden="1">
      <c r="A3889" s="4">
        <v>28331</v>
      </c>
      <c r="B3889">
        <v>7.28</v>
      </c>
    </row>
    <row r="3890" spans="1:2" hidden="1">
      <c r="A3890" s="4">
        <v>28332</v>
      </c>
      <c r="B3890">
        <v>7.28</v>
      </c>
    </row>
    <row r="3891" spans="1:2" hidden="1">
      <c r="A3891" s="4">
        <v>28333</v>
      </c>
      <c r="B3891">
        <v>7.36</v>
      </c>
    </row>
    <row r="3892" spans="1:2" hidden="1">
      <c r="A3892" s="4">
        <v>28334</v>
      </c>
      <c r="B3892">
        <v>7.41</v>
      </c>
    </row>
    <row r="3893" spans="1:2" hidden="1">
      <c r="A3893" s="4">
        <v>28335</v>
      </c>
      <c r="B3893">
        <v>7.42</v>
      </c>
    </row>
    <row r="3894" spans="1:2" hidden="1">
      <c r="A3894" s="4">
        <v>28338</v>
      </c>
      <c r="B3894">
        <v>7.43</v>
      </c>
    </row>
    <row r="3895" spans="1:2" hidden="1">
      <c r="A3895" s="4">
        <v>28339</v>
      </c>
      <c r="B3895">
        <v>7.44</v>
      </c>
    </row>
    <row r="3896" spans="1:2" hidden="1">
      <c r="A3896" s="4">
        <v>28340</v>
      </c>
      <c r="B3896">
        <v>7.42</v>
      </c>
    </row>
    <row r="3897" spans="1:2" hidden="1">
      <c r="A3897" s="4">
        <v>28341</v>
      </c>
      <c r="B3897">
        <v>7.43</v>
      </c>
    </row>
    <row r="3898" spans="1:2" hidden="1">
      <c r="A3898" s="4">
        <v>28342</v>
      </c>
      <c r="B3898">
        <v>7.42</v>
      </c>
    </row>
    <row r="3899" spans="1:2" hidden="1">
      <c r="A3899" s="4">
        <v>28345</v>
      </c>
      <c r="B3899">
        <v>7.41</v>
      </c>
    </row>
    <row r="3900" spans="1:2" hidden="1">
      <c r="A3900" s="4">
        <v>28346</v>
      </c>
      <c r="B3900">
        <v>7.45</v>
      </c>
    </row>
    <row r="3901" spans="1:2" hidden="1">
      <c r="A3901" s="4">
        <v>28347</v>
      </c>
      <c r="B3901">
        <v>7.46</v>
      </c>
    </row>
    <row r="3902" spans="1:2" hidden="1">
      <c r="A3902" s="4">
        <v>28348</v>
      </c>
      <c r="B3902">
        <v>7.47</v>
      </c>
    </row>
    <row r="3903" spans="1:2" hidden="1">
      <c r="A3903" s="4">
        <v>28349</v>
      </c>
      <c r="B3903">
        <v>7.48</v>
      </c>
    </row>
    <row r="3904" spans="1:2" hidden="1">
      <c r="A3904" s="4">
        <v>28352</v>
      </c>
      <c r="B3904">
        <v>7.48</v>
      </c>
    </row>
    <row r="3905" spans="1:2" hidden="1">
      <c r="A3905" s="4">
        <v>28353</v>
      </c>
      <c r="B3905">
        <v>7.48</v>
      </c>
    </row>
    <row r="3906" spans="1:2" hidden="1">
      <c r="A3906" s="4">
        <v>28354</v>
      </c>
      <c r="B3906">
        <v>7.44</v>
      </c>
    </row>
    <row r="3907" spans="1:2" hidden="1">
      <c r="A3907" s="4">
        <v>28355</v>
      </c>
      <c r="B3907">
        <v>7.42</v>
      </c>
    </row>
    <row r="3908" spans="1:2" hidden="1">
      <c r="A3908" s="4">
        <v>28356</v>
      </c>
      <c r="B3908">
        <v>7.4</v>
      </c>
    </row>
    <row r="3909" spans="1:2" hidden="1">
      <c r="A3909" s="4">
        <v>28359</v>
      </c>
      <c r="B3909">
        <v>7.39</v>
      </c>
    </row>
    <row r="3910" spans="1:2" hidden="1">
      <c r="A3910" s="4">
        <v>28360</v>
      </c>
      <c r="B3910">
        <v>7.36</v>
      </c>
    </row>
    <row r="3911" spans="1:2" hidden="1">
      <c r="A3911" s="4">
        <v>28361</v>
      </c>
      <c r="B3911">
        <v>7.35</v>
      </c>
    </row>
    <row r="3912" spans="1:2" hidden="1">
      <c r="A3912" s="4">
        <v>28362</v>
      </c>
      <c r="B3912">
        <v>7.32</v>
      </c>
    </row>
    <row r="3913" spans="1:2" hidden="1">
      <c r="A3913" s="4">
        <v>28363</v>
      </c>
      <c r="B3913">
        <v>7.27</v>
      </c>
    </row>
    <row r="3914" spans="1:2" hidden="1">
      <c r="A3914" s="4">
        <v>28366</v>
      </c>
      <c r="B3914">
        <v>7.25</v>
      </c>
    </row>
    <row r="3915" spans="1:2" hidden="1">
      <c r="A3915" s="4">
        <v>28367</v>
      </c>
      <c r="B3915">
        <v>7.27</v>
      </c>
    </row>
    <row r="3916" spans="1:2" hidden="1">
      <c r="A3916" s="4">
        <v>28368</v>
      </c>
      <c r="B3916">
        <v>7.28</v>
      </c>
    </row>
    <row r="3917" spans="1:2" hidden="1">
      <c r="A3917" s="4">
        <v>28369</v>
      </c>
      <c r="B3917">
        <v>7.3</v>
      </c>
    </row>
    <row r="3918" spans="1:2" hidden="1">
      <c r="A3918" s="4">
        <v>28370</v>
      </c>
      <c r="B3918">
        <v>7.24</v>
      </c>
    </row>
    <row r="3919" spans="1:2" hidden="1">
      <c r="A3919" s="4">
        <v>28374</v>
      </c>
      <c r="B3919">
        <v>7.24</v>
      </c>
    </row>
    <row r="3920" spans="1:2" hidden="1">
      <c r="A3920" s="4">
        <v>28375</v>
      </c>
      <c r="B3920">
        <v>7.26</v>
      </c>
    </row>
    <row r="3921" spans="1:2" hidden="1">
      <c r="A3921" s="4">
        <v>28376</v>
      </c>
      <c r="B3921">
        <v>7.28</v>
      </c>
    </row>
    <row r="3922" spans="1:2" hidden="1">
      <c r="A3922" s="4">
        <v>28377</v>
      </c>
      <c r="B3922">
        <v>7.36</v>
      </c>
    </row>
    <row r="3923" spans="1:2" hidden="1">
      <c r="A3923" s="4">
        <v>28380</v>
      </c>
      <c r="B3923">
        <v>7.38</v>
      </c>
    </row>
    <row r="3924" spans="1:2" hidden="1">
      <c r="A3924" s="4">
        <v>28381</v>
      </c>
      <c r="B3924">
        <v>7.37</v>
      </c>
    </row>
    <row r="3925" spans="1:2" hidden="1">
      <c r="A3925" s="4">
        <v>28382</v>
      </c>
      <c r="B3925">
        <v>7.34</v>
      </c>
    </row>
    <row r="3926" spans="1:2" hidden="1">
      <c r="A3926" s="4">
        <v>28383</v>
      </c>
      <c r="B3926">
        <v>7.33</v>
      </c>
    </row>
    <row r="3927" spans="1:2" hidden="1">
      <c r="A3927" s="4">
        <v>28384</v>
      </c>
      <c r="B3927">
        <v>7.32</v>
      </c>
    </row>
    <row r="3928" spans="1:2" hidden="1">
      <c r="A3928" s="4">
        <v>28387</v>
      </c>
      <c r="B3928">
        <v>7.32</v>
      </c>
    </row>
    <row r="3929" spans="1:2" hidden="1">
      <c r="A3929" s="4">
        <v>28388</v>
      </c>
      <c r="B3929">
        <v>7.36</v>
      </c>
    </row>
    <row r="3930" spans="1:2" hidden="1">
      <c r="A3930" s="4">
        <v>28389</v>
      </c>
      <c r="B3930">
        <v>7.36</v>
      </c>
    </row>
    <row r="3931" spans="1:2" hidden="1">
      <c r="A3931" s="4">
        <v>28390</v>
      </c>
      <c r="B3931">
        <v>7.39</v>
      </c>
    </row>
    <row r="3932" spans="1:2" hidden="1">
      <c r="A3932" s="4">
        <v>28391</v>
      </c>
      <c r="B3932">
        <v>7.39</v>
      </c>
    </row>
    <row r="3933" spans="1:2" hidden="1">
      <c r="A3933" s="4">
        <v>28394</v>
      </c>
      <c r="B3933">
        <v>7.42</v>
      </c>
    </row>
    <row r="3934" spans="1:2" hidden="1">
      <c r="A3934" s="4">
        <v>28395</v>
      </c>
      <c r="B3934">
        <v>7.38</v>
      </c>
    </row>
    <row r="3935" spans="1:2" hidden="1">
      <c r="A3935" s="4">
        <v>28396</v>
      </c>
      <c r="B3935">
        <v>7.38</v>
      </c>
    </row>
    <row r="3936" spans="1:2" hidden="1">
      <c r="A3936" s="4">
        <v>28397</v>
      </c>
      <c r="B3936">
        <v>7.39</v>
      </c>
    </row>
    <row r="3937" spans="1:2" hidden="1">
      <c r="A3937" s="4">
        <v>28398</v>
      </c>
      <c r="B3937">
        <v>7.41</v>
      </c>
    </row>
    <row r="3938" spans="1:2" hidden="1">
      <c r="A3938" s="4">
        <v>28401</v>
      </c>
      <c r="B3938">
        <v>7.41</v>
      </c>
    </row>
    <row r="3939" spans="1:2" hidden="1">
      <c r="A3939" s="4">
        <v>28402</v>
      </c>
      <c r="B3939">
        <v>7.4</v>
      </c>
    </row>
    <row r="3940" spans="1:2" hidden="1">
      <c r="A3940" s="4">
        <v>28403</v>
      </c>
      <c r="B3940">
        <v>7.4</v>
      </c>
    </row>
    <row r="3941" spans="1:2" hidden="1">
      <c r="A3941" s="4">
        <v>28404</v>
      </c>
      <c r="B3941">
        <v>7.44</v>
      </c>
    </row>
    <row r="3942" spans="1:2" hidden="1">
      <c r="A3942" s="4">
        <v>28405</v>
      </c>
      <c r="B3942">
        <v>7.48</v>
      </c>
    </row>
    <row r="3943" spans="1:2" hidden="1">
      <c r="A3943" s="4">
        <v>28409</v>
      </c>
      <c r="B3943">
        <v>7.54</v>
      </c>
    </row>
    <row r="3944" spans="1:2" hidden="1">
      <c r="A3944" s="4">
        <v>28410</v>
      </c>
      <c r="B3944">
        <v>7.54</v>
      </c>
    </row>
    <row r="3945" spans="1:2" hidden="1">
      <c r="A3945" s="4">
        <v>28411</v>
      </c>
      <c r="B3945">
        <v>7.54</v>
      </c>
    </row>
    <row r="3946" spans="1:2" hidden="1">
      <c r="A3946" s="4">
        <v>28412</v>
      </c>
      <c r="B3946">
        <v>7.54</v>
      </c>
    </row>
    <row r="3947" spans="1:2" hidden="1">
      <c r="A3947" s="4">
        <v>28415</v>
      </c>
      <c r="B3947">
        <v>7.55</v>
      </c>
    </row>
    <row r="3948" spans="1:2" hidden="1">
      <c r="A3948" s="4">
        <v>28416</v>
      </c>
      <c r="B3948">
        <v>7.55</v>
      </c>
    </row>
    <row r="3949" spans="1:2" hidden="1">
      <c r="A3949" s="4">
        <v>28417</v>
      </c>
      <c r="B3949">
        <v>7.54</v>
      </c>
    </row>
    <row r="3950" spans="1:2" hidden="1">
      <c r="A3950" s="4">
        <v>28418</v>
      </c>
      <c r="B3950">
        <v>7.54</v>
      </c>
    </row>
    <row r="3951" spans="1:2" hidden="1">
      <c r="A3951" s="4">
        <v>28419</v>
      </c>
      <c r="B3951">
        <v>7.55</v>
      </c>
    </row>
    <row r="3952" spans="1:2" hidden="1">
      <c r="A3952" s="4">
        <v>28422</v>
      </c>
      <c r="B3952">
        <v>7.56</v>
      </c>
    </row>
    <row r="3953" spans="1:2" hidden="1">
      <c r="A3953" s="4">
        <v>28423</v>
      </c>
      <c r="B3953">
        <v>7.58</v>
      </c>
    </row>
    <row r="3954" spans="1:2" hidden="1">
      <c r="A3954" s="4">
        <v>28424</v>
      </c>
      <c r="B3954">
        <v>7.57</v>
      </c>
    </row>
    <row r="3955" spans="1:2" hidden="1">
      <c r="A3955" s="4">
        <v>28425</v>
      </c>
      <c r="B3955">
        <v>7.56</v>
      </c>
    </row>
    <row r="3956" spans="1:2" hidden="1">
      <c r="A3956" s="4">
        <v>28426</v>
      </c>
      <c r="B3956">
        <v>7.56</v>
      </c>
    </row>
    <row r="3957" spans="1:2" hidden="1">
      <c r="A3957" s="4">
        <v>28429</v>
      </c>
      <c r="B3957">
        <v>7.62</v>
      </c>
    </row>
    <row r="3958" spans="1:2" hidden="1">
      <c r="A3958" s="4">
        <v>28430</v>
      </c>
      <c r="B3958">
        <v>7.63</v>
      </c>
    </row>
    <row r="3959" spans="1:2" hidden="1">
      <c r="A3959" s="4">
        <v>28431</v>
      </c>
      <c r="B3959">
        <v>7.69</v>
      </c>
    </row>
    <row r="3960" spans="1:2" hidden="1">
      <c r="A3960" s="4">
        <v>28432</v>
      </c>
      <c r="B3960">
        <v>7.68</v>
      </c>
    </row>
    <row r="3961" spans="1:2" hidden="1">
      <c r="A3961" s="4">
        <v>28433</v>
      </c>
      <c r="B3961">
        <v>7.64</v>
      </c>
    </row>
    <row r="3962" spans="1:2" hidden="1">
      <c r="A3962" s="4">
        <v>28436</v>
      </c>
      <c r="B3962">
        <v>7.62</v>
      </c>
    </row>
    <row r="3963" spans="1:2" hidden="1">
      <c r="A3963" s="4">
        <v>28438</v>
      </c>
      <c r="B3963">
        <v>7.6</v>
      </c>
    </row>
    <row r="3964" spans="1:2" hidden="1">
      <c r="A3964" s="4">
        <v>28439</v>
      </c>
      <c r="B3964">
        <v>7.59</v>
      </c>
    </row>
    <row r="3965" spans="1:2" hidden="1">
      <c r="A3965" s="4">
        <v>28443</v>
      </c>
      <c r="B3965">
        <v>7.56</v>
      </c>
    </row>
    <row r="3966" spans="1:2" hidden="1">
      <c r="A3966" s="4">
        <v>28444</v>
      </c>
      <c r="B3966">
        <v>7.56</v>
      </c>
    </row>
    <row r="3967" spans="1:2" hidden="1">
      <c r="A3967" s="4">
        <v>28445</v>
      </c>
      <c r="B3967">
        <v>7.55</v>
      </c>
    </row>
    <row r="3968" spans="1:2" hidden="1">
      <c r="A3968" s="4">
        <v>28446</v>
      </c>
      <c r="B3968">
        <v>7.54</v>
      </c>
    </row>
    <row r="3969" spans="1:2" hidden="1">
      <c r="A3969" s="4">
        <v>28447</v>
      </c>
      <c r="B3969">
        <v>7.54</v>
      </c>
    </row>
    <row r="3970" spans="1:2" hidden="1">
      <c r="A3970" s="4">
        <v>28450</v>
      </c>
      <c r="B3970">
        <v>7.56</v>
      </c>
    </row>
    <row r="3971" spans="1:2" hidden="1">
      <c r="A3971" s="4">
        <v>28451</v>
      </c>
      <c r="B3971">
        <v>7.54</v>
      </c>
    </row>
    <row r="3972" spans="1:2" hidden="1">
      <c r="A3972" s="4">
        <v>28452</v>
      </c>
      <c r="B3972">
        <v>7.52</v>
      </c>
    </row>
    <row r="3973" spans="1:2" hidden="1">
      <c r="A3973" s="4">
        <v>28454</v>
      </c>
      <c r="B3973">
        <v>7.52</v>
      </c>
    </row>
    <row r="3974" spans="1:2" hidden="1">
      <c r="A3974" s="4">
        <v>28457</v>
      </c>
      <c r="B3974">
        <v>7.53</v>
      </c>
    </row>
    <row r="3975" spans="1:2" hidden="1">
      <c r="A3975" s="4">
        <v>28458</v>
      </c>
      <c r="B3975">
        <v>7.55</v>
      </c>
    </row>
    <row r="3976" spans="1:2" hidden="1">
      <c r="A3976" s="4">
        <v>28459</v>
      </c>
      <c r="B3976">
        <v>7.55</v>
      </c>
    </row>
    <row r="3977" spans="1:2" hidden="1">
      <c r="A3977" s="4">
        <v>28460</v>
      </c>
      <c r="B3977">
        <v>7.58</v>
      </c>
    </row>
    <row r="3978" spans="1:2" hidden="1">
      <c r="A3978" s="4">
        <v>28461</v>
      </c>
      <c r="B3978">
        <v>7.59</v>
      </c>
    </row>
    <row r="3979" spans="1:2" hidden="1">
      <c r="A3979" s="4">
        <v>28464</v>
      </c>
      <c r="B3979">
        <v>7.6</v>
      </c>
    </row>
    <row r="3980" spans="1:2" hidden="1">
      <c r="A3980" s="4">
        <v>28465</v>
      </c>
      <c r="B3980">
        <v>7.63</v>
      </c>
    </row>
    <row r="3981" spans="1:2" hidden="1">
      <c r="A3981" s="4">
        <v>28466</v>
      </c>
      <c r="B3981">
        <v>7.63</v>
      </c>
    </row>
    <row r="3982" spans="1:2" hidden="1">
      <c r="A3982" s="4">
        <v>28467</v>
      </c>
      <c r="B3982">
        <v>7.64</v>
      </c>
    </row>
    <row r="3983" spans="1:2" hidden="1">
      <c r="A3983" s="4">
        <v>28468</v>
      </c>
      <c r="B3983">
        <v>7.63</v>
      </c>
    </row>
    <row r="3984" spans="1:2" hidden="1">
      <c r="A3984" s="4">
        <v>28471</v>
      </c>
      <c r="B3984">
        <v>7.64</v>
      </c>
    </row>
    <row r="3985" spans="1:2" hidden="1">
      <c r="A3985" s="4">
        <v>28472</v>
      </c>
      <c r="B3985">
        <v>7.65</v>
      </c>
    </row>
    <row r="3986" spans="1:2" hidden="1">
      <c r="A3986" s="4">
        <v>28473</v>
      </c>
      <c r="B3986">
        <v>7.66</v>
      </c>
    </row>
    <row r="3987" spans="1:2" hidden="1">
      <c r="A3987" s="4">
        <v>28474</v>
      </c>
      <c r="B3987">
        <v>7.67</v>
      </c>
    </row>
    <row r="3988" spans="1:2" hidden="1">
      <c r="A3988" s="4">
        <v>28475</v>
      </c>
      <c r="B3988">
        <v>7.67</v>
      </c>
    </row>
    <row r="3989" spans="1:2" hidden="1">
      <c r="A3989" s="4">
        <v>28478</v>
      </c>
      <c r="B3989">
        <v>7.69</v>
      </c>
    </row>
    <row r="3990" spans="1:2" hidden="1">
      <c r="A3990" s="4">
        <v>28479</v>
      </c>
      <c r="B3990">
        <v>7.74</v>
      </c>
    </row>
    <row r="3991" spans="1:2" hidden="1">
      <c r="A3991" s="4">
        <v>28480</v>
      </c>
      <c r="B3991">
        <v>7.72</v>
      </c>
    </row>
    <row r="3992" spans="1:2" hidden="1">
      <c r="A3992" s="4">
        <v>28481</v>
      </c>
      <c r="B3992">
        <v>7.75</v>
      </c>
    </row>
    <row r="3993" spans="1:2" hidden="1">
      <c r="A3993" s="4">
        <v>28482</v>
      </c>
      <c r="B3993">
        <v>7.75</v>
      </c>
    </row>
    <row r="3994" spans="1:2" hidden="1">
      <c r="A3994" s="4">
        <v>28486</v>
      </c>
      <c r="B3994">
        <v>7.77</v>
      </c>
    </row>
    <row r="3995" spans="1:2" hidden="1">
      <c r="A3995" s="4">
        <v>28487</v>
      </c>
      <c r="B3995">
        <v>7.78</v>
      </c>
    </row>
    <row r="3996" spans="1:2" hidden="1">
      <c r="A3996" s="4">
        <v>28488</v>
      </c>
      <c r="B3996">
        <v>7.82</v>
      </c>
    </row>
    <row r="3997" spans="1:2" hidden="1">
      <c r="A3997" s="4">
        <v>28489</v>
      </c>
      <c r="B3997">
        <v>7.78</v>
      </c>
    </row>
    <row r="3998" spans="1:2" hidden="1">
      <c r="A3998" s="4">
        <v>28493</v>
      </c>
      <c r="B3998">
        <v>7.83</v>
      </c>
    </row>
    <row r="3999" spans="1:2" hidden="1">
      <c r="A3999" s="4">
        <v>28494</v>
      </c>
      <c r="B3999">
        <v>7.82</v>
      </c>
    </row>
    <row r="4000" spans="1:2" hidden="1">
      <c r="A4000" s="4">
        <v>28495</v>
      </c>
      <c r="B4000">
        <v>7.83</v>
      </c>
    </row>
    <row r="4001" spans="1:2" hidden="1">
      <c r="A4001" s="4">
        <v>28496</v>
      </c>
      <c r="B4001">
        <v>7.85</v>
      </c>
    </row>
    <row r="4002" spans="1:2" hidden="1">
      <c r="A4002" s="4">
        <v>28499</v>
      </c>
      <c r="B4002">
        <v>8.01</v>
      </c>
    </row>
    <row r="4003" spans="1:2" hidden="1">
      <c r="A4003" s="4">
        <v>28500</v>
      </c>
      <c r="B4003">
        <v>8.02</v>
      </c>
    </row>
    <row r="4004" spans="1:2" hidden="1">
      <c r="A4004" s="4">
        <v>28501</v>
      </c>
      <c r="B4004">
        <v>8.0299999999999994</v>
      </c>
    </row>
    <row r="4005" spans="1:2" hidden="1">
      <c r="A4005" s="4">
        <v>28502</v>
      </c>
      <c r="B4005">
        <v>8.02</v>
      </c>
    </row>
    <row r="4006" spans="1:2" hidden="1">
      <c r="A4006" s="4">
        <v>28503</v>
      </c>
      <c r="B4006">
        <v>7.98</v>
      </c>
    </row>
    <row r="4007" spans="1:2" hidden="1">
      <c r="A4007" s="4">
        <v>28506</v>
      </c>
      <c r="B4007">
        <v>7.98</v>
      </c>
    </row>
    <row r="4008" spans="1:2" hidden="1">
      <c r="A4008" s="4">
        <v>28507</v>
      </c>
      <c r="B4008">
        <v>7.98</v>
      </c>
    </row>
    <row r="4009" spans="1:2" hidden="1">
      <c r="A4009" s="4">
        <v>28508</v>
      </c>
      <c r="B4009">
        <v>7.98</v>
      </c>
    </row>
    <row r="4010" spans="1:2" hidden="1">
      <c r="A4010" s="4">
        <v>28509</v>
      </c>
      <c r="B4010">
        <v>7.97</v>
      </c>
    </row>
    <row r="4011" spans="1:2" hidden="1">
      <c r="A4011" s="4">
        <v>28510</v>
      </c>
      <c r="B4011">
        <v>7.97</v>
      </c>
    </row>
    <row r="4012" spans="1:2" hidden="1">
      <c r="A4012" s="4">
        <v>28513</v>
      </c>
      <c r="B4012">
        <v>7.97</v>
      </c>
    </row>
    <row r="4013" spans="1:2" hidden="1">
      <c r="A4013" s="4">
        <v>28514</v>
      </c>
      <c r="B4013">
        <v>7.99</v>
      </c>
    </row>
    <row r="4014" spans="1:2" hidden="1">
      <c r="A4014" s="4">
        <v>28515</v>
      </c>
      <c r="B4014">
        <v>8</v>
      </c>
    </row>
    <row r="4015" spans="1:2" hidden="1">
      <c r="A4015" s="4">
        <v>28516</v>
      </c>
      <c r="B4015">
        <v>7.98</v>
      </c>
    </row>
    <row r="4016" spans="1:2" hidden="1">
      <c r="A4016" s="4">
        <v>28517</v>
      </c>
      <c r="B4016">
        <v>7.97</v>
      </c>
    </row>
    <row r="4017" spans="1:2" hidden="1">
      <c r="A4017" s="4">
        <v>28520</v>
      </c>
      <c r="B4017">
        <v>7.96</v>
      </c>
    </row>
    <row r="4018" spans="1:2" hidden="1">
      <c r="A4018" s="4">
        <v>28521</v>
      </c>
      <c r="B4018">
        <v>7.94</v>
      </c>
    </row>
    <row r="4019" spans="1:2" hidden="1">
      <c r="A4019" s="4">
        <v>28522</v>
      </c>
      <c r="B4019">
        <v>7.96</v>
      </c>
    </row>
    <row r="4020" spans="1:2" hidden="1">
      <c r="A4020" s="4">
        <v>28523</v>
      </c>
      <c r="B4020">
        <v>7.96</v>
      </c>
    </row>
    <row r="4021" spans="1:2" hidden="1">
      <c r="A4021" s="4">
        <v>28524</v>
      </c>
      <c r="B4021">
        <v>7.97</v>
      </c>
    </row>
    <row r="4022" spans="1:2" hidden="1">
      <c r="A4022" s="4">
        <v>28527</v>
      </c>
      <c r="B4022">
        <v>7.99</v>
      </c>
    </row>
    <row r="4023" spans="1:2" hidden="1">
      <c r="A4023" s="4">
        <v>28528</v>
      </c>
      <c r="B4023">
        <v>7.99</v>
      </c>
    </row>
    <row r="4024" spans="1:2" hidden="1">
      <c r="A4024" s="4">
        <v>28529</v>
      </c>
      <c r="B4024">
        <v>8</v>
      </c>
    </row>
    <row r="4025" spans="1:2" hidden="1">
      <c r="A4025" s="4">
        <v>28530</v>
      </c>
      <c r="B4025">
        <v>8.01</v>
      </c>
    </row>
    <row r="4026" spans="1:2" hidden="1">
      <c r="A4026" s="4">
        <v>28531</v>
      </c>
      <c r="B4026">
        <v>8.02</v>
      </c>
    </row>
    <row r="4027" spans="1:2" hidden="1">
      <c r="A4027" s="4">
        <v>28535</v>
      </c>
      <c r="B4027">
        <v>8.0500000000000007</v>
      </c>
    </row>
    <row r="4028" spans="1:2" hidden="1">
      <c r="A4028" s="4">
        <v>28536</v>
      </c>
      <c r="B4028">
        <v>8.08</v>
      </c>
    </row>
    <row r="4029" spans="1:2" hidden="1">
      <c r="A4029" s="4">
        <v>28537</v>
      </c>
      <c r="B4029">
        <v>8.1</v>
      </c>
    </row>
    <row r="4030" spans="1:2" hidden="1">
      <c r="A4030" s="4">
        <v>28538</v>
      </c>
      <c r="B4030">
        <v>8.09</v>
      </c>
    </row>
    <row r="4031" spans="1:2" hidden="1">
      <c r="A4031" s="4">
        <v>28542</v>
      </c>
      <c r="B4031">
        <v>8.1</v>
      </c>
    </row>
    <row r="4032" spans="1:2" hidden="1">
      <c r="A4032" s="4">
        <v>28543</v>
      </c>
      <c r="B4032">
        <v>8.1</v>
      </c>
    </row>
    <row r="4033" spans="1:2" hidden="1">
      <c r="A4033" s="4">
        <v>28544</v>
      </c>
      <c r="B4033">
        <v>8.08</v>
      </c>
    </row>
    <row r="4034" spans="1:2" hidden="1">
      <c r="A4034" s="4">
        <v>28545</v>
      </c>
      <c r="B4034">
        <v>8.0399999999999991</v>
      </c>
    </row>
    <row r="4035" spans="1:2" hidden="1">
      <c r="A4035" s="4">
        <v>28548</v>
      </c>
      <c r="B4035">
        <v>8.02</v>
      </c>
    </row>
    <row r="4036" spans="1:2" hidden="1">
      <c r="A4036" s="4">
        <v>28549</v>
      </c>
      <c r="B4036">
        <v>8.0399999999999991</v>
      </c>
    </row>
    <row r="4037" spans="1:2" hidden="1">
      <c r="A4037" s="4">
        <v>28550</v>
      </c>
      <c r="B4037">
        <v>8.0500000000000007</v>
      </c>
    </row>
    <row r="4038" spans="1:2" hidden="1">
      <c r="A4038" s="4">
        <v>28551</v>
      </c>
      <c r="B4038">
        <v>8.0399999999999991</v>
      </c>
    </row>
    <row r="4039" spans="1:2" hidden="1">
      <c r="A4039" s="4">
        <v>28552</v>
      </c>
      <c r="B4039">
        <v>8.0399999999999991</v>
      </c>
    </row>
    <row r="4040" spans="1:2" hidden="1">
      <c r="A4040" s="4">
        <v>28555</v>
      </c>
      <c r="B4040">
        <v>8.0500000000000007</v>
      </c>
    </row>
    <row r="4041" spans="1:2" hidden="1">
      <c r="A4041" s="4">
        <v>28556</v>
      </c>
      <c r="B4041">
        <v>8.0299999999999994</v>
      </c>
    </row>
    <row r="4042" spans="1:2" hidden="1">
      <c r="A4042" s="4">
        <v>28557</v>
      </c>
      <c r="B4042">
        <v>8.0299999999999994</v>
      </c>
    </row>
    <row r="4043" spans="1:2" hidden="1">
      <c r="A4043" s="4">
        <v>28558</v>
      </c>
      <c r="B4043">
        <v>8.02</v>
      </c>
    </row>
    <row r="4044" spans="1:2" hidden="1">
      <c r="A4044" s="4">
        <v>28559</v>
      </c>
      <c r="B4044">
        <v>8</v>
      </c>
    </row>
    <row r="4045" spans="1:2" hidden="1">
      <c r="A4045" s="4">
        <v>28562</v>
      </c>
      <c r="B4045">
        <v>7.99</v>
      </c>
    </row>
    <row r="4046" spans="1:2" hidden="1">
      <c r="A4046" s="4">
        <v>28563</v>
      </c>
      <c r="B4046">
        <v>7.99</v>
      </c>
    </row>
    <row r="4047" spans="1:2" hidden="1">
      <c r="A4047" s="4">
        <v>28564</v>
      </c>
      <c r="B4047">
        <v>8</v>
      </c>
    </row>
    <row r="4048" spans="1:2" hidden="1">
      <c r="A4048" s="4">
        <v>28565</v>
      </c>
      <c r="B4048">
        <v>8</v>
      </c>
    </row>
    <row r="4049" spans="1:2" hidden="1">
      <c r="A4049" s="4">
        <v>28566</v>
      </c>
      <c r="B4049">
        <v>8</v>
      </c>
    </row>
    <row r="4050" spans="1:2" hidden="1">
      <c r="A4050" s="4">
        <v>28569</v>
      </c>
      <c r="B4050">
        <v>7.97</v>
      </c>
    </row>
    <row r="4051" spans="1:2" hidden="1">
      <c r="A4051" s="4">
        <v>28570</v>
      </c>
      <c r="B4051">
        <v>7.97</v>
      </c>
    </row>
    <row r="4052" spans="1:2" hidden="1">
      <c r="A4052" s="4">
        <v>28571</v>
      </c>
      <c r="B4052">
        <v>7.98</v>
      </c>
    </row>
    <row r="4053" spans="1:2" hidden="1">
      <c r="A4053" s="4">
        <v>28572</v>
      </c>
      <c r="B4053">
        <v>8.01</v>
      </c>
    </row>
    <row r="4054" spans="1:2" hidden="1">
      <c r="A4054" s="4">
        <v>28576</v>
      </c>
      <c r="B4054">
        <v>8.1199999999999992</v>
      </c>
    </row>
    <row r="4055" spans="1:2" hidden="1">
      <c r="A4055" s="4">
        <v>28577</v>
      </c>
      <c r="B4055">
        <v>8.1199999999999992</v>
      </c>
    </row>
    <row r="4056" spans="1:2" hidden="1">
      <c r="A4056" s="4">
        <v>28578</v>
      </c>
      <c r="B4056">
        <v>8.11</v>
      </c>
    </row>
    <row r="4057" spans="1:2" hidden="1">
      <c r="A4057" s="4">
        <v>28579</v>
      </c>
      <c r="B4057">
        <v>8.1199999999999992</v>
      </c>
    </row>
    <row r="4058" spans="1:2" hidden="1">
      <c r="A4058" s="4">
        <v>28580</v>
      </c>
      <c r="B4058">
        <v>8.15</v>
      </c>
    </row>
    <row r="4059" spans="1:2" hidden="1">
      <c r="A4059" s="4">
        <v>28583</v>
      </c>
      <c r="B4059">
        <v>8.1300000000000008</v>
      </c>
    </row>
    <row r="4060" spans="1:2" hidden="1">
      <c r="A4060" s="4">
        <v>28584</v>
      </c>
      <c r="B4060">
        <v>8.1199999999999992</v>
      </c>
    </row>
    <row r="4061" spans="1:2" hidden="1">
      <c r="A4061" s="4">
        <v>28585</v>
      </c>
      <c r="B4061">
        <v>8.14</v>
      </c>
    </row>
    <row r="4062" spans="1:2" hidden="1">
      <c r="A4062" s="4">
        <v>28586</v>
      </c>
      <c r="B4062">
        <v>8.16</v>
      </c>
    </row>
    <row r="4063" spans="1:2" hidden="1">
      <c r="A4063" s="4">
        <v>28587</v>
      </c>
      <c r="B4063">
        <v>8.14</v>
      </c>
    </row>
    <row r="4064" spans="1:2" hidden="1">
      <c r="A4064" s="4">
        <v>28590</v>
      </c>
      <c r="B4064">
        <v>8.15</v>
      </c>
    </row>
    <row r="4065" spans="1:2" hidden="1">
      <c r="A4065" s="4">
        <v>28591</v>
      </c>
      <c r="B4065">
        <v>8.16</v>
      </c>
    </row>
    <row r="4066" spans="1:2" hidden="1">
      <c r="A4066" s="4">
        <v>28592</v>
      </c>
      <c r="B4066">
        <v>8.16</v>
      </c>
    </row>
    <row r="4067" spans="1:2" hidden="1">
      <c r="A4067" s="4">
        <v>28593</v>
      </c>
      <c r="B4067">
        <v>8.15</v>
      </c>
    </row>
    <row r="4068" spans="1:2" hidden="1">
      <c r="A4068" s="4">
        <v>28594</v>
      </c>
      <c r="B4068">
        <v>8.1199999999999992</v>
      </c>
    </row>
    <row r="4069" spans="1:2" hidden="1">
      <c r="A4069" s="4">
        <v>28597</v>
      </c>
      <c r="B4069">
        <v>8.08</v>
      </c>
    </row>
    <row r="4070" spans="1:2" hidden="1">
      <c r="A4070" s="4">
        <v>28598</v>
      </c>
      <c r="B4070">
        <v>8.08</v>
      </c>
    </row>
    <row r="4071" spans="1:2" hidden="1">
      <c r="A4071" s="4">
        <v>28599</v>
      </c>
      <c r="B4071">
        <v>8.1300000000000008</v>
      </c>
    </row>
    <row r="4072" spans="1:2" hidden="1">
      <c r="A4072" s="4">
        <v>28600</v>
      </c>
      <c r="B4072">
        <v>8.14</v>
      </c>
    </row>
    <row r="4073" spans="1:2" hidden="1">
      <c r="A4073" s="4">
        <v>28601</v>
      </c>
      <c r="B4073">
        <v>8.16</v>
      </c>
    </row>
    <row r="4074" spans="1:2" hidden="1">
      <c r="A4074" s="4">
        <v>28604</v>
      </c>
      <c r="B4074">
        <v>8.18</v>
      </c>
    </row>
    <row r="4075" spans="1:2" hidden="1">
      <c r="A4075" s="4">
        <v>28605</v>
      </c>
      <c r="B4075">
        <v>8.18</v>
      </c>
    </row>
    <row r="4076" spans="1:2" hidden="1">
      <c r="A4076" s="4">
        <v>28606</v>
      </c>
      <c r="B4076">
        <v>8.2200000000000006</v>
      </c>
    </row>
    <row r="4077" spans="1:2" hidden="1">
      <c r="A4077" s="4">
        <v>28607</v>
      </c>
      <c r="B4077">
        <v>8.24</v>
      </c>
    </row>
    <row r="4078" spans="1:2" hidden="1">
      <c r="A4078" s="4">
        <v>28608</v>
      </c>
      <c r="B4078">
        <v>8.24</v>
      </c>
    </row>
    <row r="4079" spans="1:2" hidden="1">
      <c r="A4079" s="4">
        <v>28611</v>
      </c>
      <c r="B4079">
        <v>8.24</v>
      </c>
    </row>
    <row r="4080" spans="1:2" hidden="1">
      <c r="A4080" s="4">
        <v>28612</v>
      </c>
      <c r="B4080">
        <v>8.25</v>
      </c>
    </row>
    <row r="4081" spans="1:2" hidden="1">
      <c r="A4081" s="4">
        <v>28613</v>
      </c>
      <c r="B4081">
        <v>8.2799999999999994</v>
      </c>
    </row>
    <row r="4082" spans="1:2" hidden="1">
      <c r="A4082" s="4">
        <v>28614</v>
      </c>
      <c r="B4082">
        <v>8.27</v>
      </c>
    </row>
    <row r="4083" spans="1:2" hidden="1">
      <c r="A4083" s="4">
        <v>28615</v>
      </c>
      <c r="B4083">
        <v>8.34</v>
      </c>
    </row>
    <row r="4084" spans="1:2" hidden="1">
      <c r="A4084" s="4">
        <v>28618</v>
      </c>
      <c r="B4084">
        <v>8.35</v>
      </c>
    </row>
    <row r="4085" spans="1:2" hidden="1">
      <c r="A4085" s="4">
        <v>28619</v>
      </c>
      <c r="B4085">
        <v>8.34</v>
      </c>
    </row>
    <row r="4086" spans="1:2" hidden="1">
      <c r="A4086" s="4">
        <v>28620</v>
      </c>
      <c r="B4086">
        <v>8.34</v>
      </c>
    </row>
    <row r="4087" spans="1:2" hidden="1">
      <c r="A4087" s="4">
        <v>28621</v>
      </c>
      <c r="B4087">
        <v>8.34</v>
      </c>
    </row>
    <row r="4088" spans="1:2" hidden="1">
      <c r="A4088" s="4">
        <v>28622</v>
      </c>
      <c r="B4088">
        <v>8.36</v>
      </c>
    </row>
    <row r="4089" spans="1:2" hidden="1">
      <c r="A4089" s="4">
        <v>28625</v>
      </c>
      <c r="B4089">
        <v>8.35</v>
      </c>
    </row>
    <row r="4090" spans="1:2" hidden="1">
      <c r="A4090" s="4">
        <v>28626</v>
      </c>
      <c r="B4090">
        <v>8.34</v>
      </c>
    </row>
    <row r="4091" spans="1:2" hidden="1">
      <c r="A4091" s="4">
        <v>28627</v>
      </c>
      <c r="B4091">
        <v>8.33</v>
      </c>
    </row>
    <row r="4092" spans="1:2" hidden="1">
      <c r="A4092" s="4">
        <v>28628</v>
      </c>
      <c r="B4092">
        <v>8.3699999999999992</v>
      </c>
    </row>
    <row r="4093" spans="1:2" hidden="1">
      <c r="A4093" s="4">
        <v>28629</v>
      </c>
      <c r="B4093">
        <v>8.3800000000000008</v>
      </c>
    </row>
    <row r="4094" spans="1:2" hidden="1">
      <c r="A4094" s="4">
        <v>28632</v>
      </c>
      <c r="B4094">
        <v>8.3800000000000008</v>
      </c>
    </row>
    <row r="4095" spans="1:2" hidden="1">
      <c r="A4095" s="4">
        <v>28633</v>
      </c>
      <c r="B4095">
        <v>8.3699999999999992</v>
      </c>
    </row>
    <row r="4096" spans="1:2" hidden="1">
      <c r="A4096" s="4">
        <v>28634</v>
      </c>
      <c r="B4096">
        <v>8.39</v>
      </c>
    </row>
    <row r="4097" spans="1:2" hidden="1">
      <c r="A4097" s="4">
        <v>28635</v>
      </c>
      <c r="B4097">
        <v>8.4</v>
      </c>
    </row>
    <row r="4098" spans="1:2" hidden="1">
      <c r="A4098" s="4">
        <v>28636</v>
      </c>
      <c r="B4098">
        <v>8.42</v>
      </c>
    </row>
    <row r="4099" spans="1:2" hidden="1">
      <c r="A4099" s="4">
        <v>28641</v>
      </c>
      <c r="B4099">
        <v>8.42</v>
      </c>
    </row>
    <row r="4100" spans="1:2" hidden="1">
      <c r="A4100" s="4">
        <v>28642</v>
      </c>
      <c r="B4100">
        <v>8.41</v>
      </c>
    </row>
    <row r="4101" spans="1:2" hidden="1">
      <c r="A4101" s="4">
        <v>28643</v>
      </c>
      <c r="B4101">
        <v>8.39</v>
      </c>
    </row>
    <row r="4102" spans="1:2" hidden="1">
      <c r="A4102" s="4">
        <v>28646</v>
      </c>
      <c r="B4102">
        <v>8.3800000000000008</v>
      </c>
    </row>
    <row r="4103" spans="1:2" hidden="1">
      <c r="A4103" s="4">
        <v>28647</v>
      </c>
      <c r="B4103">
        <v>8.3699999999999992</v>
      </c>
    </row>
    <row r="4104" spans="1:2" hidden="1">
      <c r="A4104" s="4">
        <v>28648</v>
      </c>
      <c r="B4104">
        <v>8.3699999999999992</v>
      </c>
    </row>
    <row r="4105" spans="1:2" hidden="1">
      <c r="A4105" s="4">
        <v>28649</v>
      </c>
      <c r="B4105">
        <v>8.3800000000000008</v>
      </c>
    </row>
    <row r="4106" spans="1:2" hidden="1">
      <c r="A4106" s="4">
        <v>28650</v>
      </c>
      <c r="B4106">
        <v>8.41</v>
      </c>
    </row>
    <row r="4107" spans="1:2" hidden="1">
      <c r="A4107" s="4">
        <v>28653</v>
      </c>
      <c r="B4107">
        <v>8.4</v>
      </c>
    </row>
    <row r="4108" spans="1:2" hidden="1">
      <c r="A4108" s="4">
        <v>28654</v>
      </c>
      <c r="B4108">
        <v>8.41</v>
      </c>
    </row>
    <row r="4109" spans="1:2" hidden="1">
      <c r="A4109" s="4">
        <v>28655</v>
      </c>
      <c r="B4109">
        <v>8.41</v>
      </c>
    </row>
    <row r="4110" spans="1:2" hidden="1">
      <c r="A4110" s="4">
        <v>28656</v>
      </c>
      <c r="B4110">
        <v>8.41</v>
      </c>
    </row>
    <row r="4111" spans="1:2" hidden="1">
      <c r="A4111" s="4">
        <v>28657</v>
      </c>
      <c r="B4111">
        <v>8.43</v>
      </c>
    </row>
    <row r="4112" spans="1:2" hidden="1">
      <c r="A4112" s="4">
        <v>28660</v>
      </c>
      <c r="B4112">
        <v>8.4499999999999993</v>
      </c>
    </row>
    <row r="4113" spans="1:2" hidden="1">
      <c r="A4113" s="4">
        <v>28661</v>
      </c>
      <c r="B4113">
        <v>8.4700000000000006</v>
      </c>
    </row>
    <row r="4114" spans="1:2" hidden="1">
      <c r="A4114" s="4">
        <v>28662</v>
      </c>
      <c r="B4114">
        <v>8.5</v>
      </c>
    </row>
    <row r="4115" spans="1:2" hidden="1">
      <c r="A4115" s="4">
        <v>28663</v>
      </c>
      <c r="B4115">
        <v>8.5</v>
      </c>
    </row>
    <row r="4116" spans="1:2" hidden="1">
      <c r="A4116" s="4">
        <v>28664</v>
      </c>
      <c r="B4116">
        <v>8.5500000000000007</v>
      </c>
    </row>
    <row r="4117" spans="1:2" hidden="1">
      <c r="A4117" s="4">
        <v>28667</v>
      </c>
      <c r="B4117">
        <v>8.59</v>
      </c>
    </row>
    <row r="4118" spans="1:2" hidden="1">
      <c r="A4118" s="4">
        <v>28668</v>
      </c>
      <c r="B4118">
        <v>8.58</v>
      </c>
    </row>
    <row r="4119" spans="1:2" hidden="1">
      <c r="A4119" s="4">
        <v>28669</v>
      </c>
      <c r="B4119">
        <v>8.57</v>
      </c>
    </row>
    <row r="4120" spans="1:2" hidden="1">
      <c r="A4120" s="4">
        <v>28670</v>
      </c>
      <c r="B4120">
        <v>8.57</v>
      </c>
    </row>
    <row r="4121" spans="1:2" hidden="1">
      <c r="A4121" s="4">
        <v>28671</v>
      </c>
      <c r="B4121">
        <v>8.6199999999999992</v>
      </c>
    </row>
    <row r="4122" spans="1:2" hidden="1">
      <c r="A4122" s="4">
        <v>28674</v>
      </c>
      <c r="B4122">
        <v>8.59</v>
      </c>
    </row>
    <row r="4123" spans="1:2" hidden="1">
      <c r="A4123" s="4">
        <v>28676</v>
      </c>
      <c r="B4123">
        <v>8.6199999999999992</v>
      </c>
    </row>
    <row r="4124" spans="1:2" hidden="1">
      <c r="A4124" s="4">
        <v>28677</v>
      </c>
      <c r="B4124">
        <v>8.6199999999999992</v>
      </c>
    </row>
    <row r="4125" spans="1:2" hidden="1">
      <c r="A4125" s="4">
        <v>28678</v>
      </c>
      <c r="B4125">
        <v>8.66</v>
      </c>
    </row>
    <row r="4126" spans="1:2" hidden="1">
      <c r="A4126" s="4">
        <v>28681</v>
      </c>
      <c r="B4126">
        <v>8.68</v>
      </c>
    </row>
    <row r="4127" spans="1:2" hidden="1">
      <c r="A4127" s="4">
        <v>28682</v>
      </c>
      <c r="B4127">
        <v>8.68</v>
      </c>
    </row>
    <row r="4128" spans="1:2" hidden="1">
      <c r="A4128" s="4">
        <v>28683</v>
      </c>
      <c r="B4128">
        <v>8.67</v>
      </c>
    </row>
    <row r="4129" spans="1:2" hidden="1">
      <c r="A4129" s="4">
        <v>28684</v>
      </c>
      <c r="B4129">
        <v>8.68</v>
      </c>
    </row>
    <row r="4130" spans="1:2" hidden="1">
      <c r="A4130" s="4">
        <v>28685</v>
      </c>
      <c r="B4130">
        <v>8.68</v>
      </c>
    </row>
    <row r="4131" spans="1:2" hidden="1">
      <c r="A4131" s="4">
        <v>28688</v>
      </c>
      <c r="B4131">
        <v>8.65</v>
      </c>
    </row>
    <row r="4132" spans="1:2" hidden="1">
      <c r="A4132" s="4">
        <v>28689</v>
      </c>
      <c r="B4132">
        <v>8.6300000000000008</v>
      </c>
    </row>
    <row r="4133" spans="1:2" hidden="1">
      <c r="A4133" s="4">
        <v>28690</v>
      </c>
      <c r="B4133">
        <v>8.6199999999999992</v>
      </c>
    </row>
    <row r="4134" spans="1:2" hidden="1">
      <c r="A4134" s="4">
        <v>28691</v>
      </c>
      <c r="B4134">
        <v>8.66</v>
      </c>
    </row>
    <row r="4135" spans="1:2" hidden="1">
      <c r="A4135" s="4">
        <v>28692</v>
      </c>
      <c r="B4135">
        <v>8.67</v>
      </c>
    </row>
    <row r="4136" spans="1:2" hidden="1">
      <c r="A4136" s="4">
        <v>28695</v>
      </c>
      <c r="B4136">
        <v>8.67</v>
      </c>
    </row>
    <row r="4137" spans="1:2" hidden="1">
      <c r="A4137" s="4">
        <v>28696</v>
      </c>
      <c r="B4137">
        <v>8.67</v>
      </c>
    </row>
    <row r="4138" spans="1:2" hidden="1">
      <c r="A4138" s="4">
        <v>28697</v>
      </c>
      <c r="B4138">
        <v>8.66</v>
      </c>
    </row>
    <row r="4139" spans="1:2" hidden="1">
      <c r="A4139" s="4">
        <v>28698</v>
      </c>
      <c r="B4139">
        <v>8.58</v>
      </c>
    </row>
    <row r="4140" spans="1:2" hidden="1">
      <c r="A4140" s="4">
        <v>28699</v>
      </c>
      <c r="B4140">
        <v>8.5500000000000007</v>
      </c>
    </row>
    <row r="4141" spans="1:2" hidden="1">
      <c r="A4141" s="4">
        <v>28702</v>
      </c>
      <c r="B4141">
        <v>8.56</v>
      </c>
    </row>
    <row r="4142" spans="1:2" hidden="1">
      <c r="A4142" s="4">
        <v>28703</v>
      </c>
      <c r="B4142">
        <v>8.5399999999999991</v>
      </c>
    </row>
    <row r="4143" spans="1:2" hidden="1">
      <c r="A4143" s="4">
        <v>28704</v>
      </c>
      <c r="B4143">
        <v>8.44</v>
      </c>
    </row>
    <row r="4144" spans="1:2" hidden="1">
      <c r="A4144" s="4">
        <v>28705</v>
      </c>
      <c r="B4144">
        <v>8.39</v>
      </c>
    </row>
    <row r="4145" spans="1:2" hidden="1">
      <c r="A4145" s="4">
        <v>28706</v>
      </c>
      <c r="B4145">
        <v>8.3800000000000008</v>
      </c>
    </row>
    <row r="4146" spans="1:2" hidden="1">
      <c r="A4146" s="4">
        <v>28709</v>
      </c>
      <c r="B4146">
        <v>8.36</v>
      </c>
    </row>
    <row r="4147" spans="1:2" hidden="1">
      <c r="A4147" s="4">
        <v>28710</v>
      </c>
      <c r="B4147">
        <v>8.35</v>
      </c>
    </row>
    <row r="4148" spans="1:2" hidden="1">
      <c r="A4148" s="4">
        <v>28711</v>
      </c>
      <c r="B4148">
        <v>8.34</v>
      </c>
    </row>
    <row r="4149" spans="1:2" hidden="1">
      <c r="A4149" s="4">
        <v>28712</v>
      </c>
      <c r="B4149">
        <v>8.4499999999999993</v>
      </c>
    </row>
    <row r="4150" spans="1:2" hidden="1">
      <c r="A4150" s="4">
        <v>28713</v>
      </c>
      <c r="B4150">
        <v>8.44</v>
      </c>
    </row>
    <row r="4151" spans="1:2" hidden="1">
      <c r="A4151" s="4">
        <v>28716</v>
      </c>
      <c r="B4151">
        <v>8.4499999999999993</v>
      </c>
    </row>
    <row r="4152" spans="1:2" hidden="1">
      <c r="A4152" s="4">
        <v>28717</v>
      </c>
      <c r="B4152">
        <v>8.4600000000000009</v>
      </c>
    </row>
    <row r="4153" spans="1:2" hidden="1">
      <c r="A4153" s="4">
        <v>28718</v>
      </c>
      <c r="B4153">
        <v>8.5500000000000007</v>
      </c>
    </row>
    <row r="4154" spans="1:2" hidden="1">
      <c r="A4154" s="4">
        <v>28719</v>
      </c>
      <c r="B4154">
        <v>8.48</v>
      </c>
    </row>
    <row r="4155" spans="1:2" hidden="1">
      <c r="A4155" s="4">
        <v>28720</v>
      </c>
      <c r="B4155">
        <v>8.4600000000000009</v>
      </c>
    </row>
    <row r="4156" spans="1:2" hidden="1">
      <c r="A4156" s="4">
        <v>28723</v>
      </c>
      <c r="B4156">
        <v>8.41</v>
      </c>
    </row>
    <row r="4157" spans="1:2" hidden="1">
      <c r="A4157" s="4">
        <v>28724</v>
      </c>
      <c r="B4157">
        <v>8.41</v>
      </c>
    </row>
    <row r="4158" spans="1:2" hidden="1">
      <c r="A4158" s="4">
        <v>28725</v>
      </c>
      <c r="B4158">
        <v>8.32</v>
      </c>
    </row>
    <row r="4159" spans="1:2" hidden="1">
      <c r="A4159" s="4">
        <v>28726</v>
      </c>
      <c r="B4159">
        <v>8.35</v>
      </c>
    </row>
    <row r="4160" spans="1:2" hidden="1">
      <c r="A4160" s="4">
        <v>28727</v>
      </c>
      <c r="B4160">
        <v>8.34</v>
      </c>
    </row>
    <row r="4161" spans="1:2" hidden="1">
      <c r="A4161" s="4">
        <v>28730</v>
      </c>
      <c r="B4161">
        <v>8.35</v>
      </c>
    </row>
    <row r="4162" spans="1:2" hidden="1">
      <c r="A4162" s="4">
        <v>28731</v>
      </c>
      <c r="B4162">
        <v>8.3699999999999992</v>
      </c>
    </row>
    <row r="4163" spans="1:2" hidden="1">
      <c r="A4163" s="4">
        <v>28732</v>
      </c>
      <c r="B4163">
        <v>8.42</v>
      </c>
    </row>
    <row r="4164" spans="1:2" hidden="1">
      <c r="A4164" s="4">
        <v>28733</v>
      </c>
      <c r="B4164">
        <v>8.39</v>
      </c>
    </row>
    <row r="4165" spans="1:2" hidden="1">
      <c r="A4165" s="4">
        <v>28734</v>
      </c>
      <c r="B4165">
        <v>8.3800000000000008</v>
      </c>
    </row>
    <row r="4166" spans="1:2" hidden="1">
      <c r="A4166" s="4">
        <v>28738</v>
      </c>
      <c r="B4166">
        <v>8.34</v>
      </c>
    </row>
    <row r="4167" spans="1:2" hidden="1">
      <c r="A4167" s="4">
        <v>28739</v>
      </c>
      <c r="B4167">
        <v>8.35</v>
      </c>
    </row>
    <row r="4168" spans="1:2" hidden="1">
      <c r="A4168" s="4">
        <v>28740</v>
      </c>
      <c r="B4168">
        <v>8.34</v>
      </c>
    </row>
    <row r="4169" spans="1:2" hidden="1">
      <c r="A4169" s="4">
        <v>28741</v>
      </c>
      <c r="B4169">
        <v>8.34</v>
      </c>
    </row>
    <row r="4170" spans="1:2" hidden="1">
      <c r="A4170" s="4">
        <v>28744</v>
      </c>
      <c r="B4170">
        <v>8.31</v>
      </c>
    </row>
    <row r="4171" spans="1:2" hidden="1">
      <c r="A4171" s="4">
        <v>28745</v>
      </c>
      <c r="B4171">
        <v>8.2899999999999991</v>
      </c>
    </row>
    <row r="4172" spans="1:2" hidden="1">
      <c r="A4172" s="4">
        <v>28746</v>
      </c>
      <c r="B4172">
        <v>8.3000000000000007</v>
      </c>
    </row>
    <row r="4173" spans="1:2" hidden="1">
      <c r="A4173" s="4">
        <v>28747</v>
      </c>
      <c r="B4173">
        <v>8.32</v>
      </c>
    </row>
    <row r="4174" spans="1:2" hidden="1">
      <c r="A4174" s="4">
        <v>28748</v>
      </c>
      <c r="B4174">
        <v>8.35</v>
      </c>
    </row>
    <row r="4175" spans="1:2" hidden="1">
      <c r="A4175" s="4">
        <v>28751</v>
      </c>
      <c r="B4175">
        <v>8.3699999999999992</v>
      </c>
    </row>
    <row r="4176" spans="1:2" hidden="1">
      <c r="A4176" s="4">
        <v>28752</v>
      </c>
      <c r="B4176">
        <v>8.3800000000000008</v>
      </c>
    </row>
    <row r="4177" spans="1:2" hidden="1">
      <c r="A4177" s="4">
        <v>28753</v>
      </c>
      <c r="B4177">
        <v>8.4600000000000009</v>
      </c>
    </row>
    <row r="4178" spans="1:2" hidden="1">
      <c r="A4178" s="4">
        <v>28754</v>
      </c>
      <c r="B4178">
        <v>8.51</v>
      </c>
    </row>
    <row r="4179" spans="1:2" hidden="1">
      <c r="A4179" s="4">
        <v>28755</v>
      </c>
      <c r="B4179">
        <v>8.56</v>
      </c>
    </row>
    <row r="4180" spans="1:2" hidden="1">
      <c r="A4180" s="4">
        <v>28758</v>
      </c>
      <c r="B4180">
        <v>8.56</v>
      </c>
    </row>
    <row r="4181" spans="1:2" hidden="1">
      <c r="A4181" s="4">
        <v>28759</v>
      </c>
      <c r="B4181">
        <v>8.5299999999999994</v>
      </c>
    </row>
    <row r="4182" spans="1:2" hidden="1">
      <c r="A4182" s="4">
        <v>28760</v>
      </c>
      <c r="B4182">
        <v>8.5399999999999991</v>
      </c>
    </row>
    <row r="4183" spans="1:2" hidden="1">
      <c r="A4183" s="4">
        <v>28761</v>
      </c>
      <c r="B4183">
        <v>8.5399999999999991</v>
      </c>
    </row>
    <row r="4184" spans="1:2" hidden="1">
      <c r="A4184" s="4">
        <v>28762</v>
      </c>
      <c r="B4184">
        <v>8.56</v>
      </c>
    </row>
    <row r="4185" spans="1:2" hidden="1">
      <c r="A4185" s="4">
        <v>28765</v>
      </c>
      <c r="B4185">
        <v>8.58</v>
      </c>
    </row>
    <row r="4186" spans="1:2" hidden="1">
      <c r="A4186" s="4">
        <v>28766</v>
      </c>
      <c r="B4186">
        <v>8.57</v>
      </c>
    </row>
    <row r="4187" spans="1:2" hidden="1">
      <c r="A4187" s="4">
        <v>28767</v>
      </c>
      <c r="B4187">
        <v>8.59</v>
      </c>
    </row>
    <row r="4188" spans="1:2" hidden="1">
      <c r="A4188" s="4">
        <v>28768</v>
      </c>
      <c r="B4188">
        <v>8.6</v>
      </c>
    </row>
    <row r="4189" spans="1:2" hidden="1">
      <c r="A4189" s="4">
        <v>28769</v>
      </c>
      <c r="B4189">
        <v>8.58</v>
      </c>
    </row>
    <row r="4190" spans="1:2" hidden="1">
      <c r="A4190" s="4">
        <v>28773</v>
      </c>
      <c r="B4190">
        <v>8.58</v>
      </c>
    </row>
    <row r="4191" spans="1:2" hidden="1">
      <c r="A4191" s="4">
        <v>28774</v>
      </c>
      <c r="B4191">
        <v>8.56</v>
      </c>
    </row>
    <row r="4192" spans="1:2" hidden="1">
      <c r="A4192" s="4">
        <v>28775</v>
      </c>
      <c r="B4192">
        <v>8.51</v>
      </c>
    </row>
    <row r="4193" spans="1:2" hidden="1">
      <c r="A4193" s="4">
        <v>28776</v>
      </c>
      <c r="B4193">
        <v>8.52</v>
      </c>
    </row>
    <row r="4194" spans="1:2" hidden="1">
      <c r="A4194" s="4">
        <v>28779</v>
      </c>
      <c r="B4194">
        <v>8.59</v>
      </c>
    </row>
    <row r="4195" spans="1:2" hidden="1">
      <c r="A4195" s="4">
        <v>28780</v>
      </c>
      <c r="B4195">
        <v>8.6</v>
      </c>
    </row>
    <row r="4196" spans="1:2" hidden="1">
      <c r="A4196" s="4">
        <v>28781</v>
      </c>
      <c r="B4196">
        <v>8.6199999999999992</v>
      </c>
    </row>
    <row r="4197" spans="1:2" hidden="1">
      <c r="A4197" s="4">
        <v>28782</v>
      </c>
      <c r="B4197">
        <v>8.64</v>
      </c>
    </row>
    <row r="4198" spans="1:2" hidden="1">
      <c r="A4198" s="4">
        <v>28783</v>
      </c>
      <c r="B4198">
        <v>8.66</v>
      </c>
    </row>
    <row r="4199" spans="1:2" hidden="1">
      <c r="A4199" s="4">
        <v>28786</v>
      </c>
      <c r="B4199">
        <v>8.66</v>
      </c>
    </row>
    <row r="4200" spans="1:2" hidden="1">
      <c r="A4200" s="4">
        <v>28787</v>
      </c>
      <c r="B4200">
        <v>8.64</v>
      </c>
    </row>
    <row r="4201" spans="1:2" hidden="1">
      <c r="A4201" s="4">
        <v>28788</v>
      </c>
      <c r="B4201">
        <v>8.65</v>
      </c>
    </row>
    <row r="4202" spans="1:2" hidden="1">
      <c r="A4202" s="4">
        <v>28789</v>
      </c>
      <c r="B4202">
        <v>8.7200000000000006</v>
      </c>
    </row>
    <row r="4203" spans="1:2" hidden="1">
      <c r="A4203" s="4">
        <v>28790</v>
      </c>
      <c r="B4203">
        <v>8.7799999999999994</v>
      </c>
    </row>
    <row r="4204" spans="1:2" hidden="1">
      <c r="A4204" s="4">
        <v>28793</v>
      </c>
      <c r="B4204">
        <v>8.8800000000000008</v>
      </c>
    </row>
    <row r="4205" spans="1:2" hidden="1">
      <c r="A4205" s="4">
        <v>28794</v>
      </c>
      <c r="B4205">
        <v>8.9600000000000009</v>
      </c>
    </row>
    <row r="4206" spans="1:2" hidden="1">
      <c r="A4206" s="4">
        <v>28795</v>
      </c>
      <c r="B4206">
        <v>8.66</v>
      </c>
    </row>
    <row r="4207" spans="1:2" hidden="1">
      <c r="A4207" s="4">
        <v>28796</v>
      </c>
      <c r="B4207">
        <v>8.73</v>
      </c>
    </row>
    <row r="4208" spans="1:2" hidden="1">
      <c r="A4208" s="4">
        <v>28797</v>
      </c>
      <c r="B4208">
        <v>8.86</v>
      </c>
    </row>
    <row r="4209" spans="1:2" hidden="1">
      <c r="A4209" s="4">
        <v>28800</v>
      </c>
      <c r="B4209">
        <v>8.85</v>
      </c>
    </row>
    <row r="4210" spans="1:2" hidden="1">
      <c r="A4210" s="4">
        <v>28802</v>
      </c>
      <c r="B4210">
        <v>8.86</v>
      </c>
    </row>
    <row r="4211" spans="1:2" hidden="1">
      <c r="A4211" s="4">
        <v>28803</v>
      </c>
      <c r="B4211">
        <v>8.8699999999999992</v>
      </c>
    </row>
    <row r="4212" spans="1:2" hidden="1">
      <c r="A4212" s="4">
        <v>28804</v>
      </c>
      <c r="B4212">
        <v>8.86</v>
      </c>
    </row>
    <row r="4213" spans="1:2" hidden="1">
      <c r="A4213" s="4">
        <v>28807</v>
      </c>
      <c r="B4213">
        <v>8.83</v>
      </c>
    </row>
    <row r="4214" spans="1:2" hidden="1">
      <c r="A4214" s="4">
        <v>28808</v>
      </c>
      <c r="B4214">
        <v>8.82</v>
      </c>
    </row>
    <row r="4215" spans="1:2" hidden="1">
      <c r="A4215" s="4">
        <v>28809</v>
      </c>
      <c r="B4215">
        <v>8.76</v>
      </c>
    </row>
    <row r="4216" spans="1:2" hidden="1">
      <c r="A4216" s="4">
        <v>28810</v>
      </c>
      <c r="B4216">
        <v>8.7200000000000006</v>
      </c>
    </row>
    <row r="4217" spans="1:2" hidden="1">
      <c r="A4217" s="4">
        <v>28811</v>
      </c>
      <c r="B4217">
        <v>8.7200000000000006</v>
      </c>
    </row>
    <row r="4218" spans="1:2" hidden="1">
      <c r="A4218" s="4">
        <v>28814</v>
      </c>
      <c r="B4218">
        <v>8.7200000000000006</v>
      </c>
    </row>
    <row r="4219" spans="1:2" hidden="1">
      <c r="A4219" s="4">
        <v>28815</v>
      </c>
      <c r="B4219">
        <v>8.77</v>
      </c>
    </row>
    <row r="4220" spans="1:2" hidden="1">
      <c r="A4220" s="4">
        <v>28816</v>
      </c>
      <c r="B4220">
        <v>8.77</v>
      </c>
    </row>
    <row r="4221" spans="1:2" hidden="1">
      <c r="A4221" s="4">
        <v>28818</v>
      </c>
      <c r="B4221">
        <v>8.86</v>
      </c>
    </row>
    <row r="4222" spans="1:2" hidden="1">
      <c r="A4222" s="4">
        <v>28821</v>
      </c>
      <c r="B4222">
        <v>8.86</v>
      </c>
    </row>
    <row r="4223" spans="1:2" hidden="1">
      <c r="A4223" s="4">
        <v>28822</v>
      </c>
      <c r="B4223">
        <v>8.86</v>
      </c>
    </row>
    <row r="4224" spans="1:2" hidden="1">
      <c r="A4224" s="4">
        <v>28823</v>
      </c>
      <c r="B4224">
        <v>8.86</v>
      </c>
    </row>
    <row r="4225" spans="1:2" hidden="1">
      <c r="A4225" s="4">
        <v>28824</v>
      </c>
      <c r="B4225">
        <v>8.86</v>
      </c>
    </row>
    <row r="4226" spans="1:2" hidden="1">
      <c r="A4226" s="4">
        <v>28825</v>
      </c>
      <c r="B4226">
        <v>8.8000000000000007</v>
      </c>
    </row>
    <row r="4227" spans="1:2" hidden="1">
      <c r="A4227" s="4">
        <v>28828</v>
      </c>
      <c r="B4227">
        <v>8.82</v>
      </c>
    </row>
    <row r="4228" spans="1:2" hidden="1">
      <c r="A4228" s="4">
        <v>28829</v>
      </c>
      <c r="B4228">
        <v>8.85</v>
      </c>
    </row>
    <row r="4229" spans="1:2" hidden="1">
      <c r="A4229" s="4">
        <v>28830</v>
      </c>
      <c r="B4229">
        <v>8.85</v>
      </c>
    </row>
    <row r="4230" spans="1:2" hidden="1">
      <c r="A4230" s="4">
        <v>28831</v>
      </c>
      <c r="B4230">
        <v>8.89</v>
      </c>
    </row>
    <row r="4231" spans="1:2" hidden="1">
      <c r="A4231" s="4">
        <v>28832</v>
      </c>
      <c r="B4231">
        <v>8.9</v>
      </c>
    </row>
    <row r="4232" spans="1:2" hidden="1">
      <c r="A4232" s="4">
        <v>28835</v>
      </c>
      <c r="B4232">
        <v>8.9</v>
      </c>
    </row>
    <row r="4233" spans="1:2" hidden="1">
      <c r="A4233" s="4">
        <v>28836</v>
      </c>
      <c r="B4233">
        <v>8.92</v>
      </c>
    </row>
    <row r="4234" spans="1:2" hidden="1">
      <c r="A4234" s="4">
        <v>28837</v>
      </c>
      <c r="B4234">
        <v>8.98</v>
      </c>
    </row>
    <row r="4235" spans="1:2" hidden="1">
      <c r="A4235" s="4">
        <v>28838</v>
      </c>
      <c r="B4235">
        <v>8.9600000000000009</v>
      </c>
    </row>
    <row r="4236" spans="1:2" hidden="1">
      <c r="A4236" s="4">
        <v>28839</v>
      </c>
      <c r="B4236">
        <v>9</v>
      </c>
    </row>
    <row r="4237" spans="1:2" hidden="1">
      <c r="A4237" s="4">
        <v>28842</v>
      </c>
      <c r="B4237">
        <v>9.1300000000000008</v>
      </c>
    </row>
    <row r="4238" spans="1:2" hidden="1">
      <c r="A4238" s="4">
        <v>28843</v>
      </c>
      <c r="B4238">
        <v>9.14</v>
      </c>
    </row>
    <row r="4239" spans="1:2" hidden="1">
      <c r="A4239" s="4">
        <v>28844</v>
      </c>
      <c r="B4239">
        <v>9.16</v>
      </c>
    </row>
    <row r="4240" spans="1:2" hidden="1">
      <c r="A4240" s="4">
        <v>28845</v>
      </c>
      <c r="B4240">
        <v>9.16</v>
      </c>
    </row>
    <row r="4241" spans="1:2" hidden="1">
      <c r="A4241" s="4">
        <v>28846</v>
      </c>
      <c r="B4241">
        <v>9.11</v>
      </c>
    </row>
    <row r="4242" spans="1:2" hidden="1">
      <c r="A4242" s="4">
        <v>28850</v>
      </c>
      <c r="B4242">
        <v>9.1300000000000008</v>
      </c>
    </row>
    <row r="4243" spans="1:2" hidden="1">
      <c r="A4243" s="4">
        <v>28851</v>
      </c>
      <c r="B4243">
        <v>9.1199999999999992</v>
      </c>
    </row>
    <row r="4244" spans="1:2" hidden="1">
      <c r="A4244" s="4">
        <v>28852</v>
      </c>
      <c r="B4244">
        <v>9.16</v>
      </c>
    </row>
    <row r="4245" spans="1:2" hidden="1">
      <c r="A4245" s="4">
        <v>28853</v>
      </c>
      <c r="B4245">
        <v>9.15</v>
      </c>
    </row>
    <row r="4246" spans="1:2" hidden="1">
      <c r="A4246" s="4">
        <v>28857</v>
      </c>
      <c r="B4246">
        <v>9.18</v>
      </c>
    </row>
    <row r="4247" spans="1:2" hidden="1">
      <c r="A4247" s="4">
        <v>28858</v>
      </c>
      <c r="B4247">
        <v>9.16</v>
      </c>
    </row>
    <row r="4248" spans="1:2" hidden="1">
      <c r="A4248" s="4">
        <v>28859</v>
      </c>
      <c r="B4248">
        <v>9.11</v>
      </c>
    </row>
    <row r="4249" spans="1:2" hidden="1">
      <c r="A4249" s="4">
        <v>28860</v>
      </c>
      <c r="B4249">
        <v>9.1</v>
      </c>
    </row>
    <row r="4250" spans="1:2" hidden="1">
      <c r="A4250" s="4">
        <v>28863</v>
      </c>
      <c r="B4250">
        <v>9.14</v>
      </c>
    </row>
    <row r="4251" spans="1:2" hidden="1">
      <c r="A4251" s="4">
        <v>28864</v>
      </c>
      <c r="B4251">
        <v>9.16</v>
      </c>
    </row>
    <row r="4252" spans="1:2" hidden="1">
      <c r="A4252" s="4">
        <v>28865</v>
      </c>
      <c r="B4252">
        <v>9.16</v>
      </c>
    </row>
    <row r="4253" spans="1:2" hidden="1">
      <c r="A4253" s="4">
        <v>28866</v>
      </c>
      <c r="B4253">
        <v>9.15</v>
      </c>
    </row>
    <row r="4254" spans="1:2" hidden="1">
      <c r="A4254" s="4">
        <v>28867</v>
      </c>
      <c r="B4254">
        <v>9.14</v>
      </c>
    </row>
    <row r="4255" spans="1:2" hidden="1">
      <c r="A4255" s="4">
        <v>28870</v>
      </c>
      <c r="B4255">
        <v>9.15</v>
      </c>
    </row>
    <row r="4256" spans="1:2" hidden="1">
      <c r="A4256" s="4">
        <v>28871</v>
      </c>
      <c r="B4256">
        <v>9.16</v>
      </c>
    </row>
    <row r="4257" spans="1:2" hidden="1">
      <c r="A4257" s="4">
        <v>28872</v>
      </c>
      <c r="B4257">
        <v>9.18</v>
      </c>
    </row>
    <row r="4258" spans="1:2" hidden="1">
      <c r="A4258" s="4">
        <v>28873</v>
      </c>
      <c r="B4258">
        <v>9.18</v>
      </c>
    </row>
    <row r="4259" spans="1:2" hidden="1">
      <c r="A4259" s="4">
        <v>28874</v>
      </c>
      <c r="B4259">
        <v>9.15</v>
      </c>
    </row>
    <row r="4260" spans="1:2" hidden="1">
      <c r="A4260" s="4">
        <v>28877</v>
      </c>
      <c r="B4260">
        <v>9.1199999999999992</v>
      </c>
    </row>
    <row r="4261" spans="1:2" hidden="1">
      <c r="A4261" s="4">
        <v>28878</v>
      </c>
      <c r="B4261">
        <v>9.1</v>
      </c>
    </row>
    <row r="4262" spans="1:2" hidden="1">
      <c r="A4262" s="4">
        <v>28879</v>
      </c>
      <c r="B4262">
        <v>9.08</v>
      </c>
    </row>
    <row r="4263" spans="1:2" hidden="1">
      <c r="A4263" s="4">
        <v>28880</v>
      </c>
      <c r="B4263">
        <v>8.98</v>
      </c>
    </row>
    <row r="4264" spans="1:2" hidden="1">
      <c r="A4264" s="4">
        <v>28881</v>
      </c>
      <c r="B4264">
        <v>8.93</v>
      </c>
    </row>
    <row r="4265" spans="1:2" hidden="1">
      <c r="A4265" s="4">
        <v>28884</v>
      </c>
      <c r="B4265">
        <v>8.9600000000000009</v>
      </c>
    </row>
    <row r="4266" spans="1:2" hidden="1">
      <c r="A4266" s="4">
        <v>28885</v>
      </c>
      <c r="B4266">
        <v>8.9499999999999993</v>
      </c>
    </row>
    <row r="4267" spans="1:2" hidden="1">
      <c r="A4267" s="4">
        <v>28886</v>
      </c>
      <c r="B4267">
        <v>8.9499999999999993</v>
      </c>
    </row>
    <row r="4268" spans="1:2" hidden="1">
      <c r="A4268" s="4">
        <v>28887</v>
      </c>
      <c r="B4268">
        <v>8.94</v>
      </c>
    </row>
    <row r="4269" spans="1:2" hidden="1">
      <c r="A4269" s="4">
        <v>28888</v>
      </c>
      <c r="B4269">
        <v>8.89</v>
      </c>
    </row>
    <row r="4270" spans="1:2" hidden="1">
      <c r="A4270" s="4">
        <v>28891</v>
      </c>
      <c r="B4270">
        <v>8.9499999999999993</v>
      </c>
    </row>
    <row r="4271" spans="1:2" hidden="1">
      <c r="A4271" s="4">
        <v>28892</v>
      </c>
      <c r="B4271">
        <v>9</v>
      </c>
    </row>
    <row r="4272" spans="1:2" hidden="1">
      <c r="A4272" s="4">
        <v>28893</v>
      </c>
      <c r="B4272">
        <v>9.09</v>
      </c>
    </row>
    <row r="4273" spans="1:2" hidden="1">
      <c r="A4273" s="4">
        <v>28894</v>
      </c>
      <c r="B4273">
        <v>9.09</v>
      </c>
    </row>
    <row r="4274" spans="1:2" hidden="1">
      <c r="A4274" s="4">
        <v>28895</v>
      </c>
      <c r="B4274">
        <v>9.11</v>
      </c>
    </row>
    <row r="4275" spans="1:2" hidden="1">
      <c r="A4275" s="4">
        <v>28899</v>
      </c>
      <c r="B4275">
        <v>9.11</v>
      </c>
    </row>
    <row r="4276" spans="1:2" hidden="1">
      <c r="A4276" s="4">
        <v>28900</v>
      </c>
      <c r="B4276">
        <v>9.1199999999999992</v>
      </c>
    </row>
    <row r="4277" spans="1:2" hidden="1">
      <c r="A4277" s="4">
        <v>28901</v>
      </c>
      <c r="B4277">
        <v>9.1199999999999992</v>
      </c>
    </row>
    <row r="4278" spans="1:2" hidden="1">
      <c r="A4278" s="4">
        <v>28902</v>
      </c>
      <c r="B4278">
        <v>9.11</v>
      </c>
    </row>
    <row r="4279" spans="1:2" hidden="1">
      <c r="A4279" s="4">
        <v>28906</v>
      </c>
      <c r="B4279">
        <v>9.1199999999999992</v>
      </c>
    </row>
    <row r="4280" spans="1:2" hidden="1">
      <c r="A4280" s="4">
        <v>28907</v>
      </c>
      <c r="B4280">
        <v>9.15</v>
      </c>
    </row>
    <row r="4281" spans="1:2" hidden="1">
      <c r="A4281" s="4">
        <v>28908</v>
      </c>
      <c r="B4281">
        <v>9.1999999999999993</v>
      </c>
    </row>
    <row r="4282" spans="1:2" hidden="1">
      <c r="A4282" s="4">
        <v>28909</v>
      </c>
      <c r="B4282">
        <v>9.2100000000000009</v>
      </c>
    </row>
    <row r="4283" spans="1:2" hidden="1">
      <c r="A4283" s="4">
        <v>28912</v>
      </c>
      <c r="B4283">
        <v>9.1999999999999993</v>
      </c>
    </row>
    <row r="4284" spans="1:2" hidden="1">
      <c r="A4284" s="4">
        <v>28913</v>
      </c>
      <c r="B4284">
        <v>9.19</v>
      </c>
    </row>
    <row r="4285" spans="1:2" hidden="1">
      <c r="A4285" s="4">
        <v>28914</v>
      </c>
      <c r="B4285">
        <v>9.17</v>
      </c>
    </row>
    <row r="4286" spans="1:2" hidden="1">
      <c r="A4286" s="4">
        <v>28915</v>
      </c>
      <c r="B4286">
        <v>9.17</v>
      </c>
    </row>
    <row r="4287" spans="1:2" hidden="1">
      <c r="A4287" s="4">
        <v>28916</v>
      </c>
      <c r="B4287">
        <v>9.16</v>
      </c>
    </row>
    <row r="4288" spans="1:2" hidden="1">
      <c r="A4288" s="4">
        <v>28919</v>
      </c>
      <c r="B4288">
        <v>9.11</v>
      </c>
    </row>
    <row r="4289" spans="1:2" hidden="1">
      <c r="A4289" s="4">
        <v>28920</v>
      </c>
      <c r="B4289">
        <v>9.14</v>
      </c>
    </row>
    <row r="4290" spans="1:2" hidden="1">
      <c r="A4290" s="4">
        <v>28921</v>
      </c>
      <c r="B4290">
        <v>9.1</v>
      </c>
    </row>
    <row r="4291" spans="1:2" hidden="1">
      <c r="A4291" s="4">
        <v>28922</v>
      </c>
      <c r="B4291">
        <v>9.1</v>
      </c>
    </row>
    <row r="4292" spans="1:2" hidden="1">
      <c r="A4292" s="4">
        <v>28923</v>
      </c>
      <c r="B4292">
        <v>9.11</v>
      </c>
    </row>
    <row r="4293" spans="1:2" hidden="1">
      <c r="A4293" s="4">
        <v>28926</v>
      </c>
      <c r="B4293">
        <v>9.11</v>
      </c>
    </row>
    <row r="4294" spans="1:2" hidden="1">
      <c r="A4294" s="4">
        <v>28927</v>
      </c>
      <c r="B4294">
        <v>9.11</v>
      </c>
    </row>
    <row r="4295" spans="1:2" hidden="1">
      <c r="A4295" s="4">
        <v>28928</v>
      </c>
      <c r="B4295">
        <v>9.1199999999999992</v>
      </c>
    </row>
    <row r="4296" spans="1:2" hidden="1">
      <c r="A4296" s="4">
        <v>28929</v>
      </c>
      <c r="B4296">
        <v>9.14</v>
      </c>
    </row>
    <row r="4297" spans="1:2" hidden="1">
      <c r="A4297" s="4">
        <v>28930</v>
      </c>
      <c r="B4297">
        <v>9.1199999999999992</v>
      </c>
    </row>
    <row r="4298" spans="1:2" hidden="1">
      <c r="A4298" s="4">
        <v>28933</v>
      </c>
      <c r="B4298">
        <v>9.1199999999999992</v>
      </c>
    </row>
    <row r="4299" spans="1:2" hidden="1">
      <c r="A4299" s="4">
        <v>28934</v>
      </c>
      <c r="B4299">
        <v>9.1300000000000008</v>
      </c>
    </row>
    <row r="4300" spans="1:2" hidden="1">
      <c r="A4300" s="4">
        <v>28935</v>
      </c>
      <c r="B4300">
        <v>9.1300000000000008</v>
      </c>
    </row>
    <row r="4301" spans="1:2" hidden="1">
      <c r="A4301" s="4">
        <v>28936</v>
      </c>
      <c r="B4301">
        <v>9.1199999999999992</v>
      </c>
    </row>
    <row r="4302" spans="1:2" hidden="1">
      <c r="A4302" s="4">
        <v>28937</v>
      </c>
      <c r="B4302">
        <v>9.1199999999999992</v>
      </c>
    </row>
    <row r="4303" spans="1:2" hidden="1">
      <c r="A4303" s="4">
        <v>28940</v>
      </c>
      <c r="B4303">
        <v>9.1199999999999992</v>
      </c>
    </row>
    <row r="4304" spans="1:2" hidden="1">
      <c r="A4304" s="4">
        <v>28941</v>
      </c>
      <c r="B4304">
        <v>9.11</v>
      </c>
    </row>
    <row r="4305" spans="1:2" hidden="1">
      <c r="A4305" s="4">
        <v>28942</v>
      </c>
      <c r="B4305">
        <v>9.07</v>
      </c>
    </row>
    <row r="4306" spans="1:2" hidden="1">
      <c r="A4306" s="4">
        <v>28943</v>
      </c>
      <c r="B4306">
        <v>9.06</v>
      </c>
    </row>
    <row r="4307" spans="1:2" hidden="1">
      <c r="A4307" s="4">
        <v>28944</v>
      </c>
      <c r="B4307">
        <v>9.11</v>
      </c>
    </row>
    <row r="4308" spans="1:2" hidden="1">
      <c r="A4308" s="4">
        <v>28947</v>
      </c>
      <c r="B4308">
        <v>9.11</v>
      </c>
    </row>
    <row r="4309" spans="1:2" hidden="1">
      <c r="A4309" s="4">
        <v>28948</v>
      </c>
      <c r="B4309">
        <v>9.1</v>
      </c>
    </row>
    <row r="4310" spans="1:2" hidden="1">
      <c r="A4310" s="4">
        <v>28949</v>
      </c>
      <c r="B4310">
        <v>9.09</v>
      </c>
    </row>
    <row r="4311" spans="1:2" hidden="1">
      <c r="A4311" s="4">
        <v>28950</v>
      </c>
      <c r="B4311">
        <v>9.07</v>
      </c>
    </row>
    <row r="4312" spans="1:2" hidden="1">
      <c r="A4312" s="4">
        <v>28951</v>
      </c>
      <c r="B4312">
        <v>9.1</v>
      </c>
    </row>
    <row r="4313" spans="1:2" hidden="1">
      <c r="A4313" s="4">
        <v>28954</v>
      </c>
      <c r="B4313">
        <v>9.14</v>
      </c>
    </row>
    <row r="4314" spans="1:2" hidden="1">
      <c r="A4314" s="4">
        <v>28955</v>
      </c>
      <c r="B4314">
        <v>9.17</v>
      </c>
    </row>
    <row r="4315" spans="1:2" hidden="1">
      <c r="A4315" s="4">
        <v>28956</v>
      </c>
      <c r="B4315">
        <v>9.1999999999999993</v>
      </c>
    </row>
    <row r="4316" spans="1:2" hidden="1">
      <c r="A4316" s="4">
        <v>28957</v>
      </c>
      <c r="B4316">
        <v>9.1999999999999993</v>
      </c>
    </row>
    <row r="4317" spans="1:2" hidden="1">
      <c r="A4317" s="4">
        <v>28961</v>
      </c>
      <c r="B4317">
        <v>9.19</v>
      </c>
    </row>
    <row r="4318" spans="1:2" hidden="1">
      <c r="A4318" s="4">
        <v>28962</v>
      </c>
      <c r="B4318">
        <v>9.16</v>
      </c>
    </row>
    <row r="4319" spans="1:2" hidden="1">
      <c r="A4319" s="4">
        <v>28963</v>
      </c>
      <c r="B4319">
        <v>9.15</v>
      </c>
    </row>
    <row r="4320" spans="1:2" hidden="1">
      <c r="A4320" s="4">
        <v>28964</v>
      </c>
      <c r="B4320">
        <v>9.15</v>
      </c>
    </row>
    <row r="4321" spans="1:2" hidden="1">
      <c r="A4321" s="4">
        <v>28965</v>
      </c>
      <c r="B4321">
        <v>9.19</v>
      </c>
    </row>
    <row r="4322" spans="1:2" hidden="1">
      <c r="A4322" s="4">
        <v>28968</v>
      </c>
      <c r="B4322">
        <v>9.2100000000000009</v>
      </c>
    </row>
    <row r="4323" spans="1:2" hidden="1">
      <c r="A4323" s="4">
        <v>28969</v>
      </c>
      <c r="B4323">
        <v>9.24</v>
      </c>
    </row>
    <row r="4324" spans="1:2" hidden="1">
      <c r="A4324" s="4">
        <v>28970</v>
      </c>
      <c r="B4324">
        <v>9.23</v>
      </c>
    </row>
    <row r="4325" spans="1:2" hidden="1">
      <c r="A4325" s="4">
        <v>28971</v>
      </c>
      <c r="B4325">
        <v>9.27</v>
      </c>
    </row>
    <row r="4326" spans="1:2" hidden="1">
      <c r="A4326" s="4">
        <v>28972</v>
      </c>
      <c r="B4326">
        <v>9.32</v>
      </c>
    </row>
    <row r="4327" spans="1:2" hidden="1">
      <c r="A4327" s="4">
        <v>28975</v>
      </c>
      <c r="B4327">
        <v>9.35</v>
      </c>
    </row>
    <row r="4328" spans="1:2" hidden="1">
      <c r="A4328" s="4">
        <v>28976</v>
      </c>
      <c r="B4328">
        <v>9.36</v>
      </c>
    </row>
    <row r="4329" spans="1:2" hidden="1">
      <c r="A4329" s="4">
        <v>28977</v>
      </c>
      <c r="B4329">
        <v>9.34</v>
      </c>
    </row>
    <row r="4330" spans="1:2" hidden="1">
      <c r="A4330" s="4">
        <v>28978</v>
      </c>
      <c r="B4330">
        <v>9.3800000000000008</v>
      </c>
    </row>
    <row r="4331" spans="1:2" hidden="1">
      <c r="A4331" s="4">
        <v>28979</v>
      </c>
      <c r="B4331">
        <v>9.39</v>
      </c>
    </row>
    <row r="4332" spans="1:2" hidden="1">
      <c r="A4332" s="4">
        <v>28982</v>
      </c>
      <c r="B4332">
        <v>9.39</v>
      </c>
    </row>
    <row r="4333" spans="1:2" hidden="1">
      <c r="A4333" s="4">
        <v>28983</v>
      </c>
      <c r="B4333">
        <v>9.3800000000000008</v>
      </c>
    </row>
    <row r="4334" spans="1:2" hidden="1">
      <c r="A4334" s="4">
        <v>28984</v>
      </c>
      <c r="B4334">
        <v>9.36</v>
      </c>
    </row>
    <row r="4335" spans="1:2" hidden="1">
      <c r="A4335" s="4">
        <v>28985</v>
      </c>
      <c r="B4335">
        <v>9.36</v>
      </c>
    </row>
    <row r="4336" spans="1:2" hidden="1">
      <c r="A4336" s="4">
        <v>28986</v>
      </c>
      <c r="B4336">
        <v>9.34</v>
      </c>
    </row>
    <row r="4337" spans="1:2" hidden="1">
      <c r="A4337" s="4">
        <v>28989</v>
      </c>
      <c r="B4337">
        <v>9.3000000000000007</v>
      </c>
    </row>
    <row r="4338" spans="1:2" hidden="1">
      <c r="A4338" s="4">
        <v>28990</v>
      </c>
      <c r="B4338">
        <v>9.32</v>
      </c>
    </row>
    <row r="4339" spans="1:2" hidden="1">
      <c r="A4339" s="4">
        <v>28991</v>
      </c>
      <c r="B4339">
        <v>9.31</v>
      </c>
    </row>
    <row r="4340" spans="1:2" hidden="1">
      <c r="A4340" s="4">
        <v>28992</v>
      </c>
      <c r="B4340">
        <v>9.24</v>
      </c>
    </row>
    <row r="4341" spans="1:2" hidden="1">
      <c r="A4341" s="4">
        <v>28993</v>
      </c>
      <c r="B4341">
        <v>9.23</v>
      </c>
    </row>
    <row r="4342" spans="1:2" hidden="1">
      <c r="A4342" s="4">
        <v>28996</v>
      </c>
      <c r="B4342">
        <v>9.24</v>
      </c>
    </row>
    <row r="4343" spans="1:2" hidden="1">
      <c r="A4343" s="4">
        <v>28997</v>
      </c>
      <c r="B4343">
        <v>9.15</v>
      </c>
    </row>
    <row r="4344" spans="1:2" hidden="1">
      <c r="A4344" s="4">
        <v>28998</v>
      </c>
      <c r="B4344">
        <v>9.07</v>
      </c>
    </row>
    <row r="4345" spans="1:2" hidden="1">
      <c r="A4345" s="4">
        <v>28999</v>
      </c>
      <c r="B4345">
        <v>9.06</v>
      </c>
    </row>
    <row r="4346" spans="1:2" hidden="1">
      <c r="A4346" s="4">
        <v>29000</v>
      </c>
      <c r="B4346">
        <v>9.01</v>
      </c>
    </row>
    <row r="4347" spans="1:2" hidden="1">
      <c r="A4347" s="4">
        <v>29004</v>
      </c>
      <c r="B4347">
        <v>9.01</v>
      </c>
    </row>
    <row r="4348" spans="1:2" hidden="1">
      <c r="A4348" s="4">
        <v>29006</v>
      </c>
      <c r="B4348">
        <v>9.06</v>
      </c>
    </row>
    <row r="4349" spans="1:2" hidden="1">
      <c r="A4349" s="4">
        <v>29007</v>
      </c>
      <c r="B4349">
        <v>9.0500000000000007</v>
      </c>
    </row>
    <row r="4350" spans="1:2" hidden="1">
      <c r="A4350" s="4">
        <v>29010</v>
      </c>
      <c r="B4350">
        <v>9.06</v>
      </c>
    </row>
    <row r="4351" spans="1:2" hidden="1">
      <c r="A4351" s="4">
        <v>29011</v>
      </c>
      <c r="B4351">
        <v>9.02</v>
      </c>
    </row>
    <row r="4352" spans="1:2" hidden="1">
      <c r="A4352" s="4">
        <v>29012</v>
      </c>
      <c r="B4352">
        <v>8.9700000000000006</v>
      </c>
    </row>
    <row r="4353" spans="1:2" hidden="1">
      <c r="A4353" s="4">
        <v>29013</v>
      </c>
      <c r="B4353">
        <v>8.89</v>
      </c>
    </row>
    <row r="4354" spans="1:2" hidden="1">
      <c r="A4354" s="4">
        <v>29014</v>
      </c>
      <c r="B4354">
        <v>8.9</v>
      </c>
    </row>
    <row r="4355" spans="1:2" hidden="1">
      <c r="A4355" s="4">
        <v>29017</v>
      </c>
      <c r="B4355">
        <v>8.94</v>
      </c>
    </row>
    <row r="4356" spans="1:2" hidden="1">
      <c r="A4356" s="4">
        <v>29018</v>
      </c>
      <c r="B4356">
        <v>8.7899999999999991</v>
      </c>
    </row>
    <row r="4357" spans="1:2" hidden="1">
      <c r="A4357" s="4">
        <v>29019</v>
      </c>
      <c r="B4357">
        <v>8.83</v>
      </c>
    </row>
    <row r="4358" spans="1:2" hidden="1">
      <c r="A4358" s="4">
        <v>29020</v>
      </c>
      <c r="B4358">
        <v>8.8699999999999992</v>
      </c>
    </row>
    <row r="4359" spans="1:2" hidden="1">
      <c r="A4359" s="4">
        <v>29021</v>
      </c>
      <c r="B4359">
        <v>8.9600000000000009</v>
      </c>
    </row>
    <row r="4360" spans="1:2" hidden="1">
      <c r="A4360" s="4">
        <v>29024</v>
      </c>
      <c r="B4360">
        <v>8.9499999999999993</v>
      </c>
    </row>
    <row r="4361" spans="1:2" hidden="1">
      <c r="A4361" s="4">
        <v>29025</v>
      </c>
      <c r="B4361">
        <v>8.9499999999999993</v>
      </c>
    </row>
    <row r="4362" spans="1:2" hidden="1">
      <c r="A4362" s="4">
        <v>29026</v>
      </c>
      <c r="B4362">
        <v>8.94</v>
      </c>
    </row>
    <row r="4363" spans="1:2" hidden="1">
      <c r="A4363" s="4">
        <v>29027</v>
      </c>
      <c r="B4363">
        <v>8.93</v>
      </c>
    </row>
    <row r="4364" spans="1:2" hidden="1">
      <c r="A4364" s="4">
        <v>29028</v>
      </c>
      <c r="B4364">
        <v>8.98</v>
      </c>
    </row>
    <row r="4365" spans="1:2" hidden="1">
      <c r="A4365" s="4">
        <v>29031</v>
      </c>
      <c r="B4365">
        <v>8.93</v>
      </c>
    </row>
    <row r="4366" spans="1:2" hidden="1">
      <c r="A4366" s="4">
        <v>29032</v>
      </c>
      <c r="B4366">
        <v>8.82</v>
      </c>
    </row>
    <row r="4367" spans="1:2" hidden="1">
      <c r="A4367" s="4">
        <v>29033</v>
      </c>
      <c r="B4367">
        <v>8.8000000000000007</v>
      </c>
    </row>
    <row r="4368" spans="1:2" hidden="1">
      <c r="A4368" s="4">
        <v>29034</v>
      </c>
      <c r="B4368">
        <v>8.8000000000000007</v>
      </c>
    </row>
    <row r="4369" spans="1:2" hidden="1">
      <c r="A4369" s="4">
        <v>29035</v>
      </c>
      <c r="B4369">
        <v>8.81</v>
      </c>
    </row>
    <row r="4370" spans="1:2" hidden="1">
      <c r="A4370" s="4">
        <v>29038</v>
      </c>
      <c r="B4370">
        <v>8.76</v>
      </c>
    </row>
    <row r="4371" spans="1:2" hidden="1">
      <c r="A4371" s="4">
        <v>29039</v>
      </c>
      <c r="B4371">
        <v>8.77</v>
      </c>
    </row>
    <row r="4372" spans="1:2" hidden="1">
      <c r="A4372" s="4">
        <v>29041</v>
      </c>
      <c r="B4372">
        <v>8.8000000000000007</v>
      </c>
    </row>
    <row r="4373" spans="1:2" hidden="1">
      <c r="A4373" s="4">
        <v>29042</v>
      </c>
      <c r="B4373">
        <v>8.82</v>
      </c>
    </row>
    <row r="4374" spans="1:2" hidden="1">
      <c r="A4374" s="4">
        <v>29045</v>
      </c>
      <c r="B4374">
        <v>8.86</v>
      </c>
    </row>
    <row r="4375" spans="1:2" hidden="1">
      <c r="A4375" s="4">
        <v>29046</v>
      </c>
      <c r="B4375">
        <v>8.92</v>
      </c>
    </row>
    <row r="4376" spans="1:2" hidden="1">
      <c r="A4376" s="4">
        <v>29047</v>
      </c>
      <c r="B4376">
        <v>8.9700000000000006</v>
      </c>
    </row>
    <row r="4377" spans="1:2" hidden="1">
      <c r="A4377" s="4">
        <v>29048</v>
      </c>
      <c r="B4377">
        <v>8.9499999999999993</v>
      </c>
    </row>
    <row r="4378" spans="1:2" hidden="1">
      <c r="A4378" s="4">
        <v>29049</v>
      </c>
      <c r="B4378">
        <v>8.94</v>
      </c>
    </row>
    <row r="4379" spans="1:2" hidden="1">
      <c r="A4379" s="4">
        <v>29052</v>
      </c>
      <c r="B4379">
        <v>8.99</v>
      </c>
    </row>
    <row r="4380" spans="1:2" hidden="1">
      <c r="A4380" s="4">
        <v>29053</v>
      </c>
      <c r="B4380">
        <v>9.01</v>
      </c>
    </row>
    <row r="4381" spans="1:2" hidden="1">
      <c r="A4381" s="4">
        <v>29054</v>
      </c>
      <c r="B4381">
        <v>9.0299999999999994</v>
      </c>
    </row>
    <row r="4382" spans="1:2" hidden="1">
      <c r="A4382" s="4">
        <v>29055</v>
      </c>
      <c r="B4382">
        <v>9.0399999999999991</v>
      </c>
    </row>
    <row r="4383" spans="1:2" hidden="1">
      <c r="A4383" s="4">
        <v>29056</v>
      </c>
      <c r="B4383">
        <v>8.98</v>
      </c>
    </row>
    <row r="4384" spans="1:2" hidden="1">
      <c r="A4384" s="4">
        <v>29059</v>
      </c>
      <c r="B4384">
        <v>9.0299999999999994</v>
      </c>
    </row>
    <row r="4385" spans="1:2" hidden="1">
      <c r="A4385" s="4">
        <v>29060</v>
      </c>
      <c r="B4385">
        <v>9.06</v>
      </c>
    </row>
    <row r="4386" spans="1:2" hidden="1">
      <c r="A4386" s="4">
        <v>29061</v>
      </c>
      <c r="B4386">
        <v>8.99</v>
      </c>
    </row>
    <row r="4387" spans="1:2" hidden="1">
      <c r="A4387" s="4">
        <v>29062</v>
      </c>
      <c r="B4387">
        <v>8.9700000000000006</v>
      </c>
    </row>
    <row r="4388" spans="1:2" hidden="1">
      <c r="A4388" s="4">
        <v>29063</v>
      </c>
      <c r="B4388">
        <v>9.02</v>
      </c>
    </row>
    <row r="4389" spans="1:2" hidden="1">
      <c r="A4389" s="4">
        <v>29066</v>
      </c>
      <c r="B4389">
        <v>9.0299999999999994</v>
      </c>
    </row>
    <row r="4390" spans="1:2" hidden="1">
      <c r="A4390" s="4">
        <v>29067</v>
      </c>
      <c r="B4390">
        <v>9.01</v>
      </c>
    </row>
    <row r="4391" spans="1:2" hidden="1">
      <c r="A4391" s="4">
        <v>29068</v>
      </c>
      <c r="B4391">
        <v>8.99</v>
      </c>
    </row>
    <row r="4392" spans="1:2" hidden="1">
      <c r="A4392" s="4">
        <v>29069</v>
      </c>
      <c r="B4392">
        <v>8.91</v>
      </c>
    </row>
    <row r="4393" spans="1:2" hidden="1">
      <c r="A4393" s="4">
        <v>29070</v>
      </c>
      <c r="B4393">
        <v>8.92</v>
      </c>
    </row>
    <row r="4394" spans="1:2" hidden="1">
      <c r="A4394" s="4">
        <v>29073</v>
      </c>
      <c r="B4394">
        <v>8.91</v>
      </c>
    </row>
    <row r="4395" spans="1:2" hidden="1">
      <c r="A4395" s="4">
        <v>29074</v>
      </c>
      <c r="B4395">
        <v>8.91</v>
      </c>
    </row>
    <row r="4396" spans="1:2" hidden="1">
      <c r="A4396" s="4">
        <v>29075</v>
      </c>
      <c r="B4396">
        <v>8.93</v>
      </c>
    </row>
    <row r="4397" spans="1:2" hidden="1">
      <c r="A4397" s="4">
        <v>29076</v>
      </c>
      <c r="B4397">
        <v>8.9700000000000006</v>
      </c>
    </row>
    <row r="4398" spans="1:2" hidden="1">
      <c r="A4398" s="4">
        <v>29077</v>
      </c>
      <c r="B4398">
        <v>9</v>
      </c>
    </row>
    <row r="4399" spans="1:2" hidden="1">
      <c r="A4399" s="4">
        <v>29080</v>
      </c>
      <c r="B4399">
        <v>9</v>
      </c>
    </row>
    <row r="4400" spans="1:2" hidden="1">
      <c r="A4400" s="4">
        <v>29081</v>
      </c>
      <c r="B4400">
        <v>8.98</v>
      </c>
    </row>
    <row r="4401" spans="1:2" hidden="1">
      <c r="A4401" s="4">
        <v>29082</v>
      </c>
      <c r="B4401">
        <v>9</v>
      </c>
    </row>
    <row r="4402" spans="1:2" hidden="1">
      <c r="A4402" s="4">
        <v>29083</v>
      </c>
      <c r="B4402">
        <v>9</v>
      </c>
    </row>
    <row r="4403" spans="1:2" hidden="1">
      <c r="A4403" s="4">
        <v>29084</v>
      </c>
      <c r="B4403">
        <v>9.01</v>
      </c>
    </row>
    <row r="4404" spans="1:2" hidden="1">
      <c r="A4404" s="4">
        <v>29087</v>
      </c>
      <c r="B4404">
        <v>9.02</v>
      </c>
    </row>
    <row r="4405" spans="1:2" hidden="1">
      <c r="A4405" s="4">
        <v>29088</v>
      </c>
      <c r="B4405">
        <v>9.0399999999999991</v>
      </c>
    </row>
    <row r="4406" spans="1:2" hidden="1">
      <c r="A4406" s="4">
        <v>29089</v>
      </c>
      <c r="B4406">
        <v>9.0399999999999991</v>
      </c>
    </row>
    <row r="4407" spans="1:2" hidden="1">
      <c r="A4407" s="4">
        <v>29090</v>
      </c>
      <c r="B4407">
        <v>9.0500000000000007</v>
      </c>
    </row>
    <row r="4408" spans="1:2" hidden="1">
      <c r="A4408" s="4">
        <v>29091</v>
      </c>
      <c r="B4408">
        <v>9.14</v>
      </c>
    </row>
    <row r="4409" spans="1:2" hidden="1">
      <c r="A4409" s="4">
        <v>29094</v>
      </c>
      <c r="B4409">
        <v>9.1199999999999992</v>
      </c>
    </row>
    <row r="4410" spans="1:2" hidden="1">
      <c r="A4410" s="4">
        <v>29095</v>
      </c>
      <c r="B4410">
        <v>9.15</v>
      </c>
    </row>
    <row r="4411" spans="1:2" hidden="1">
      <c r="A4411" s="4">
        <v>29096</v>
      </c>
      <c r="B4411">
        <v>9.14</v>
      </c>
    </row>
    <row r="4412" spans="1:2" hidden="1">
      <c r="A4412" s="4">
        <v>29097</v>
      </c>
      <c r="B4412">
        <v>9.2100000000000009</v>
      </c>
    </row>
    <row r="4413" spans="1:2" hidden="1">
      <c r="A4413" s="4">
        <v>29098</v>
      </c>
      <c r="B4413">
        <v>9.24</v>
      </c>
    </row>
    <row r="4414" spans="1:2" hidden="1">
      <c r="A4414" s="4">
        <v>29102</v>
      </c>
      <c r="B4414">
        <v>9.32</v>
      </c>
    </row>
    <row r="4415" spans="1:2" hidden="1">
      <c r="A4415" s="4">
        <v>29103</v>
      </c>
      <c r="B4415">
        <v>9.32</v>
      </c>
    </row>
    <row r="4416" spans="1:2" hidden="1">
      <c r="A4416" s="4">
        <v>29104</v>
      </c>
      <c r="B4416">
        <v>9.35</v>
      </c>
    </row>
    <row r="4417" spans="1:2" hidden="1">
      <c r="A4417" s="4">
        <v>29105</v>
      </c>
      <c r="B4417">
        <v>9.34</v>
      </c>
    </row>
    <row r="4418" spans="1:2" hidden="1">
      <c r="A4418" s="4">
        <v>29108</v>
      </c>
      <c r="B4418">
        <v>9.36</v>
      </c>
    </row>
    <row r="4419" spans="1:2" hidden="1">
      <c r="A4419" s="4">
        <v>29109</v>
      </c>
      <c r="B4419">
        <v>9.25</v>
      </c>
    </row>
    <row r="4420" spans="1:2" hidden="1">
      <c r="A4420" s="4">
        <v>29110</v>
      </c>
      <c r="B4420">
        <v>9.3000000000000007</v>
      </c>
    </row>
    <row r="4421" spans="1:2" hidden="1">
      <c r="A4421" s="4">
        <v>29111</v>
      </c>
      <c r="B4421">
        <v>9.34</v>
      </c>
    </row>
    <row r="4422" spans="1:2" hidden="1">
      <c r="A4422" s="4">
        <v>29112</v>
      </c>
      <c r="B4422">
        <v>9.2899999999999991</v>
      </c>
    </row>
    <row r="4423" spans="1:2" hidden="1">
      <c r="A4423" s="4">
        <v>29115</v>
      </c>
      <c r="B4423">
        <v>9.3699999999999992</v>
      </c>
    </row>
    <row r="4424" spans="1:2" hidden="1">
      <c r="A4424" s="4">
        <v>29116</v>
      </c>
      <c r="B4424">
        <v>9.36</v>
      </c>
    </row>
    <row r="4425" spans="1:2" hidden="1">
      <c r="A4425" s="4">
        <v>29117</v>
      </c>
      <c r="B4425">
        <v>9.31</v>
      </c>
    </row>
    <row r="4426" spans="1:2" hidden="1">
      <c r="A4426" s="4">
        <v>29118</v>
      </c>
      <c r="B4426">
        <v>9.2899999999999991</v>
      </c>
    </row>
    <row r="4427" spans="1:2" hidden="1">
      <c r="A4427" s="4">
        <v>29119</v>
      </c>
      <c r="B4427">
        <v>9.26</v>
      </c>
    </row>
    <row r="4428" spans="1:2" hidden="1">
      <c r="A4428" s="4">
        <v>29122</v>
      </c>
      <c r="B4428">
        <v>9.34</v>
      </c>
    </row>
    <row r="4429" spans="1:2" hidden="1">
      <c r="A4429" s="4">
        <v>29123</v>
      </c>
      <c r="B4429">
        <v>9.32</v>
      </c>
    </row>
    <row r="4430" spans="1:2" hidden="1">
      <c r="A4430" s="4">
        <v>29124</v>
      </c>
      <c r="B4430">
        <v>9.36</v>
      </c>
    </row>
    <row r="4431" spans="1:2" hidden="1">
      <c r="A4431" s="4">
        <v>29125</v>
      </c>
      <c r="B4431">
        <v>9.44</v>
      </c>
    </row>
    <row r="4432" spans="1:2" hidden="1">
      <c r="A4432" s="4">
        <v>29126</v>
      </c>
      <c r="B4432">
        <v>9.44</v>
      </c>
    </row>
    <row r="4433" spans="1:2" hidden="1">
      <c r="A4433" s="4">
        <v>29129</v>
      </c>
      <c r="B4433">
        <v>9.51</v>
      </c>
    </row>
    <row r="4434" spans="1:2" hidden="1">
      <c r="A4434" s="4">
        <v>29130</v>
      </c>
      <c r="B4434">
        <v>9.4700000000000006</v>
      </c>
    </row>
    <row r="4435" spans="1:2" hidden="1">
      <c r="A4435" s="4">
        <v>29131</v>
      </c>
      <c r="B4435">
        <v>9.5</v>
      </c>
    </row>
    <row r="4436" spans="1:2" hidden="1">
      <c r="A4436" s="4">
        <v>29132</v>
      </c>
      <c r="B4436">
        <v>9.58</v>
      </c>
    </row>
    <row r="4437" spans="1:2" hidden="1">
      <c r="A4437" s="4">
        <v>29133</v>
      </c>
      <c r="B4437">
        <v>9.6</v>
      </c>
    </row>
    <row r="4438" spans="1:2" hidden="1">
      <c r="A4438" s="4">
        <v>29137</v>
      </c>
      <c r="B4438">
        <v>9.93</v>
      </c>
    </row>
    <row r="4439" spans="1:2" hidden="1">
      <c r="A4439" s="4">
        <v>29138</v>
      </c>
      <c r="B4439">
        <v>10.09</v>
      </c>
    </row>
    <row r="4440" spans="1:2" hidden="1">
      <c r="A4440" s="4">
        <v>29139</v>
      </c>
      <c r="B4440">
        <v>10.17</v>
      </c>
    </row>
    <row r="4441" spans="1:2" hidden="1">
      <c r="A4441" s="4">
        <v>29140</v>
      </c>
      <c r="B4441">
        <v>10.15</v>
      </c>
    </row>
    <row r="4442" spans="1:2" hidden="1">
      <c r="A4442" s="4">
        <v>29143</v>
      </c>
      <c r="B4442">
        <v>10.31</v>
      </c>
    </row>
    <row r="4443" spans="1:2" hidden="1">
      <c r="A4443" s="4">
        <v>29144</v>
      </c>
      <c r="B4443">
        <v>10.27</v>
      </c>
    </row>
    <row r="4444" spans="1:2" hidden="1">
      <c r="A4444" s="4">
        <v>29145</v>
      </c>
      <c r="B4444">
        <v>10.199999999999999</v>
      </c>
    </row>
    <row r="4445" spans="1:2" hidden="1">
      <c r="A4445" s="4">
        <v>29146</v>
      </c>
      <c r="B4445">
        <v>10.41</v>
      </c>
    </row>
    <row r="4446" spans="1:2" hidden="1">
      <c r="A4446" s="4">
        <v>29147</v>
      </c>
      <c r="B4446">
        <v>10.68</v>
      </c>
    </row>
    <row r="4447" spans="1:2" hidden="1">
      <c r="A4447" s="4">
        <v>29150</v>
      </c>
      <c r="B4447">
        <v>10.96</v>
      </c>
    </row>
    <row r="4448" spans="1:2" hidden="1">
      <c r="A4448" s="4">
        <v>29151</v>
      </c>
      <c r="B4448">
        <v>11.02</v>
      </c>
    </row>
    <row r="4449" spans="1:2" hidden="1">
      <c r="A4449" s="4">
        <v>29152</v>
      </c>
      <c r="B4449">
        <v>10.83</v>
      </c>
    </row>
    <row r="4450" spans="1:2" hidden="1">
      <c r="A4450" s="4">
        <v>29153</v>
      </c>
      <c r="B4450">
        <v>10.98</v>
      </c>
    </row>
    <row r="4451" spans="1:2" hidden="1">
      <c r="A4451" s="4">
        <v>29154</v>
      </c>
      <c r="B4451">
        <v>10.67</v>
      </c>
    </row>
    <row r="4452" spans="1:2" hidden="1">
      <c r="A4452" s="4">
        <v>29157</v>
      </c>
      <c r="B4452">
        <v>10.78</v>
      </c>
    </row>
    <row r="4453" spans="1:2" hidden="1">
      <c r="A4453" s="4">
        <v>29158</v>
      </c>
      <c r="B4453">
        <v>10.75</v>
      </c>
    </row>
    <row r="4454" spans="1:2" hidden="1">
      <c r="A4454" s="4">
        <v>29159</v>
      </c>
      <c r="B4454">
        <v>10.72</v>
      </c>
    </row>
    <row r="4455" spans="1:2" hidden="1">
      <c r="A4455" s="4">
        <v>29160</v>
      </c>
      <c r="B4455">
        <v>10.79</v>
      </c>
    </row>
    <row r="4456" spans="1:2" hidden="1">
      <c r="A4456" s="4">
        <v>29161</v>
      </c>
      <c r="B4456">
        <v>10.84</v>
      </c>
    </row>
    <row r="4457" spans="1:2" hidden="1">
      <c r="A4457" s="4">
        <v>29164</v>
      </c>
      <c r="B4457">
        <v>10.85</v>
      </c>
    </row>
    <row r="4458" spans="1:2" hidden="1">
      <c r="A4458" s="4">
        <v>29166</v>
      </c>
      <c r="B4458">
        <v>11</v>
      </c>
    </row>
    <row r="4459" spans="1:2" hidden="1">
      <c r="A4459" s="4">
        <v>29167</v>
      </c>
      <c r="B4459">
        <v>10.96</v>
      </c>
    </row>
    <row r="4460" spans="1:2" hidden="1">
      <c r="A4460" s="4">
        <v>29168</v>
      </c>
      <c r="B4460">
        <v>10.68</v>
      </c>
    </row>
    <row r="4461" spans="1:2" hidden="1">
      <c r="A4461" s="4">
        <v>29172</v>
      </c>
      <c r="B4461">
        <v>10.63</v>
      </c>
    </row>
    <row r="4462" spans="1:2" hidden="1">
      <c r="A4462" s="4">
        <v>29173</v>
      </c>
      <c r="B4462">
        <v>10.75</v>
      </c>
    </row>
    <row r="4463" spans="1:2" hidden="1">
      <c r="A4463" s="4">
        <v>29174</v>
      </c>
      <c r="B4463">
        <v>10.62</v>
      </c>
    </row>
    <row r="4464" spans="1:2" hidden="1">
      <c r="A4464" s="4">
        <v>29175</v>
      </c>
      <c r="B4464">
        <v>10.77</v>
      </c>
    </row>
    <row r="4465" spans="1:2" hidden="1">
      <c r="A4465" s="4">
        <v>29178</v>
      </c>
      <c r="B4465">
        <v>10.8</v>
      </c>
    </row>
    <row r="4466" spans="1:2" hidden="1">
      <c r="A4466" s="4">
        <v>29179</v>
      </c>
      <c r="B4466">
        <v>10.78</v>
      </c>
    </row>
    <row r="4467" spans="1:2" hidden="1">
      <c r="A4467" s="4">
        <v>29180</v>
      </c>
      <c r="B4467">
        <v>10.73</v>
      </c>
    </row>
    <row r="4468" spans="1:2" hidden="1">
      <c r="A4468" s="4">
        <v>29182</v>
      </c>
      <c r="B4468">
        <v>10.51</v>
      </c>
    </row>
    <row r="4469" spans="1:2" hidden="1">
      <c r="A4469" s="4">
        <v>29185</v>
      </c>
      <c r="B4469">
        <v>10.37</v>
      </c>
    </row>
    <row r="4470" spans="1:2" hidden="1">
      <c r="A4470" s="4">
        <v>29186</v>
      </c>
      <c r="B4470">
        <v>10.24</v>
      </c>
    </row>
    <row r="4471" spans="1:2" hidden="1">
      <c r="A4471" s="4">
        <v>29187</v>
      </c>
      <c r="B4471">
        <v>10.37</v>
      </c>
    </row>
    <row r="4472" spans="1:2" hidden="1">
      <c r="A4472" s="4">
        <v>29188</v>
      </c>
      <c r="B4472">
        <v>10.34</v>
      </c>
    </row>
    <row r="4473" spans="1:2" hidden="1">
      <c r="A4473" s="4">
        <v>29189</v>
      </c>
      <c r="B4473">
        <v>10.38</v>
      </c>
    </row>
    <row r="4474" spans="1:2" hidden="1">
      <c r="A4474" s="4">
        <v>29192</v>
      </c>
      <c r="B4474">
        <v>10.44</v>
      </c>
    </row>
    <row r="4475" spans="1:2" hidden="1">
      <c r="A4475" s="4">
        <v>29193</v>
      </c>
      <c r="B4475">
        <v>10.32</v>
      </c>
    </row>
    <row r="4476" spans="1:2" hidden="1">
      <c r="A4476" s="4">
        <v>29194</v>
      </c>
      <c r="B4476">
        <v>10.27</v>
      </c>
    </row>
    <row r="4477" spans="1:2" hidden="1">
      <c r="A4477" s="4">
        <v>29195</v>
      </c>
      <c r="B4477">
        <v>10.130000000000001</v>
      </c>
    </row>
    <row r="4478" spans="1:2" hidden="1">
      <c r="A4478" s="4">
        <v>29196</v>
      </c>
      <c r="B4478">
        <v>10.3</v>
      </c>
    </row>
    <row r="4479" spans="1:2" hidden="1">
      <c r="A4479" s="4">
        <v>29199</v>
      </c>
      <c r="B4479">
        <v>10.27</v>
      </c>
    </row>
    <row r="4480" spans="1:2" hidden="1">
      <c r="A4480" s="4">
        <v>29200</v>
      </c>
      <c r="B4480">
        <v>10.46</v>
      </c>
    </row>
    <row r="4481" spans="1:2" hidden="1">
      <c r="A4481" s="4">
        <v>29201</v>
      </c>
      <c r="B4481">
        <v>10.58</v>
      </c>
    </row>
    <row r="4482" spans="1:2" hidden="1">
      <c r="A4482" s="4">
        <v>29202</v>
      </c>
      <c r="B4482">
        <v>10.51</v>
      </c>
    </row>
    <row r="4483" spans="1:2" hidden="1">
      <c r="A4483" s="4">
        <v>29203</v>
      </c>
      <c r="B4483">
        <v>10.45</v>
      </c>
    </row>
    <row r="4484" spans="1:2" hidden="1">
      <c r="A4484" s="4">
        <v>29206</v>
      </c>
      <c r="B4484">
        <v>10.42</v>
      </c>
    </row>
    <row r="4485" spans="1:2" hidden="1">
      <c r="A4485" s="4">
        <v>29207</v>
      </c>
      <c r="B4485">
        <v>10.34</v>
      </c>
    </row>
    <row r="4486" spans="1:2" hidden="1">
      <c r="A4486" s="4">
        <v>29208</v>
      </c>
      <c r="B4486">
        <v>10.33</v>
      </c>
    </row>
    <row r="4487" spans="1:2" hidden="1">
      <c r="A4487" s="4">
        <v>29209</v>
      </c>
      <c r="B4487">
        <v>10.38</v>
      </c>
    </row>
    <row r="4488" spans="1:2" hidden="1">
      <c r="A4488" s="4">
        <v>29210</v>
      </c>
      <c r="B4488">
        <v>10.39</v>
      </c>
    </row>
    <row r="4489" spans="1:2" hidden="1">
      <c r="A4489" s="4">
        <v>29213</v>
      </c>
      <c r="B4489">
        <v>10.45</v>
      </c>
    </row>
    <row r="4490" spans="1:2" hidden="1">
      <c r="A4490" s="4">
        <v>29215</v>
      </c>
      <c r="B4490">
        <v>10.48</v>
      </c>
    </row>
    <row r="4491" spans="1:2" hidden="1">
      <c r="A4491" s="4">
        <v>29216</v>
      </c>
      <c r="B4491">
        <v>10.46</v>
      </c>
    </row>
    <row r="4492" spans="1:2" hidden="1">
      <c r="A4492" s="4">
        <v>29217</v>
      </c>
      <c r="B4492">
        <v>10.41</v>
      </c>
    </row>
    <row r="4493" spans="1:2" hidden="1">
      <c r="A4493" s="4">
        <v>29220</v>
      </c>
      <c r="B4493">
        <v>10.33</v>
      </c>
    </row>
    <row r="4494" spans="1:2" hidden="1">
      <c r="A4494" s="4">
        <v>29222</v>
      </c>
      <c r="B4494">
        <v>10.5</v>
      </c>
    </row>
    <row r="4495" spans="1:2" hidden="1">
      <c r="A4495" s="4">
        <v>29223</v>
      </c>
      <c r="B4495">
        <v>10.6</v>
      </c>
    </row>
    <row r="4496" spans="1:2" hidden="1">
      <c r="A4496" s="4">
        <v>29224</v>
      </c>
      <c r="B4496">
        <v>10.66</v>
      </c>
    </row>
    <row r="4497" spans="1:2" hidden="1">
      <c r="A4497" s="4">
        <v>29227</v>
      </c>
      <c r="B4497">
        <v>10.63</v>
      </c>
    </row>
    <row r="4498" spans="1:2" hidden="1">
      <c r="A4498" s="4">
        <v>29228</v>
      </c>
      <c r="B4498">
        <v>10.57</v>
      </c>
    </row>
    <row r="4499" spans="1:2" hidden="1">
      <c r="A4499" s="4">
        <v>29229</v>
      </c>
      <c r="B4499">
        <v>10.58</v>
      </c>
    </row>
    <row r="4500" spans="1:2" hidden="1">
      <c r="A4500" s="4">
        <v>29230</v>
      </c>
      <c r="B4500">
        <v>10.51</v>
      </c>
    </row>
    <row r="4501" spans="1:2" hidden="1">
      <c r="A4501" s="4">
        <v>29231</v>
      </c>
      <c r="B4501">
        <v>10.68</v>
      </c>
    </row>
    <row r="4502" spans="1:2" hidden="1">
      <c r="A4502" s="4">
        <v>29234</v>
      </c>
      <c r="B4502">
        <v>10.7</v>
      </c>
    </row>
    <row r="4503" spans="1:2" hidden="1">
      <c r="A4503" s="4">
        <v>29235</v>
      </c>
      <c r="B4503">
        <v>10.65</v>
      </c>
    </row>
    <row r="4504" spans="1:2" hidden="1">
      <c r="A4504" s="4">
        <v>29236</v>
      </c>
      <c r="B4504">
        <v>10.65</v>
      </c>
    </row>
    <row r="4505" spans="1:2" hidden="1">
      <c r="A4505" s="4">
        <v>29237</v>
      </c>
      <c r="B4505">
        <v>10.71</v>
      </c>
    </row>
    <row r="4506" spans="1:2" hidden="1">
      <c r="A4506" s="4">
        <v>29238</v>
      </c>
      <c r="B4506">
        <v>10.82</v>
      </c>
    </row>
    <row r="4507" spans="1:2" hidden="1">
      <c r="A4507" s="4">
        <v>29241</v>
      </c>
      <c r="B4507">
        <v>10.96</v>
      </c>
    </row>
    <row r="4508" spans="1:2" hidden="1">
      <c r="A4508" s="4">
        <v>29242</v>
      </c>
      <c r="B4508">
        <v>10.85</v>
      </c>
    </row>
    <row r="4509" spans="1:2" hidden="1">
      <c r="A4509" s="4">
        <v>29243</v>
      </c>
      <c r="B4509">
        <v>10.82</v>
      </c>
    </row>
    <row r="4510" spans="1:2" hidden="1">
      <c r="A4510" s="4">
        <v>29244</v>
      </c>
      <c r="B4510">
        <v>11.01</v>
      </c>
    </row>
    <row r="4511" spans="1:2" hidden="1">
      <c r="A4511" s="4">
        <v>29245</v>
      </c>
      <c r="B4511">
        <v>11.1</v>
      </c>
    </row>
    <row r="4512" spans="1:2" hidden="1">
      <c r="A4512" s="4">
        <v>29248</v>
      </c>
      <c r="B4512">
        <v>11.15</v>
      </c>
    </row>
    <row r="4513" spans="1:2" hidden="1">
      <c r="A4513" s="4">
        <v>29249</v>
      </c>
      <c r="B4513">
        <v>11.21</v>
      </c>
    </row>
    <row r="4514" spans="1:2" hidden="1">
      <c r="A4514" s="4">
        <v>29250</v>
      </c>
      <c r="B4514">
        <v>11.16</v>
      </c>
    </row>
    <row r="4515" spans="1:2" hidden="1">
      <c r="A4515" s="4">
        <v>29251</v>
      </c>
      <c r="B4515">
        <v>11.13</v>
      </c>
    </row>
    <row r="4516" spans="1:2" hidden="1">
      <c r="A4516" s="4">
        <v>29252</v>
      </c>
      <c r="B4516">
        <v>11.29</v>
      </c>
    </row>
    <row r="4517" spans="1:2" hidden="1">
      <c r="A4517" s="4">
        <v>29255</v>
      </c>
      <c r="B4517">
        <v>11.4</v>
      </c>
    </row>
    <row r="4518" spans="1:2" hidden="1">
      <c r="A4518" s="4">
        <v>29256</v>
      </c>
      <c r="B4518">
        <v>11.73</v>
      </c>
    </row>
    <row r="4519" spans="1:2" hidden="1">
      <c r="A4519" s="4">
        <v>29257</v>
      </c>
      <c r="B4519">
        <v>11.92</v>
      </c>
    </row>
    <row r="4520" spans="1:2" hidden="1">
      <c r="A4520" s="4">
        <v>29258</v>
      </c>
      <c r="B4520">
        <v>11.71</v>
      </c>
    </row>
    <row r="4521" spans="1:2" hidden="1">
      <c r="A4521" s="4">
        <v>29259</v>
      </c>
      <c r="B4521">
        <v>11.8</v>
      </c>
    </row>
    <row r="4522" spans="1:2" hidden="1">
      <c r="A4522" s="4">
        <v>29262</v>
      </c>
      <c r="B4522">
        <v>12.01</v>
      </c>
    </row>
    <row r="4523" spans="1:2" hidden="1">
      <c r="A4523" s="4">
        <v>29264</v>
      </c>
      <c r="B4523">
        <v>11.86</v>
      </c>
    </row>
    <row r="4524" spans="1:2" hidden="1">
      <c r="A4524" s="4">
        <v>29265</v>
      </c>
      <c r="B4524">
        <v>11.97</v>
      </c>
    </row>
    <row r="4525" spans="1:2" hidden="1">
      <c r="A4525" s="4">
        <v>29266</v>
      </c>
      <c r="B4525">
        <v>12.2</v>
      </c>
    </row>
    <row r="4526" spans="1:2" hidden="1">
      <c r="A4526" s="4">
        <v>29270</v>
      </c>
      <c r="B4526">
        <v>12.85</v>
      </c>
    </row>
    <row r="4527" spans="1:2" hidden="1">
      <c r="A4527" s="4">
        <v>29271</v>
      </c>
      <c r="B4527">
        <v>12.84</v>
      </c>
    </row>
    <row r="4528" spans="1:2" hidden="1">
      <c r="A4528" s="4">
        <v>29272</v>
      </c>
      <c r="B4528">
        <v>13.22</v>
      </c>
    </row>
    <row r="4529" spans="1:2" hidden="1">
      <c r="A4529" s="4">
        <v>29273</v>
      </c>
      <c r="B4529">
        <v>13.06</v>
      </c>
    </row>
    <row r="4530" spans="1:2" hidden="1">
      <c r="A4530" s="4">
        <v>29276</v>
      </c>
      <c r="B4530">
        <v>13.27</v>
      </c>
    </row>
    <row r="4531" spans="1:2" hidden="1">
      <c r="A4531" s="4">
        <v>29277</v>
      </c>
      <c r="B4531">
        <v>13.65</v>
      </c>
    </row>
    <row r="4532" spans="1:2" hidden="1">
      <c r="A4532" s="4">
        <v>29278</v>
      </c>
      <c r="B4532">
        <v>13.46</v>
      </c>
    </row>
    <row r="4533" spans="1:2" hidden="1">
      <c r="A4533" s="4">
        <v>29279</v>
      </c>
      <c r="B4533">
        <v>12.92</v>
      </c>
    </row>
    <row r="4534" spans="1:2" hidden="1">
      <c r="A4534" s="4">
        <v>29280</v>
      </c>
      <c r="B4534">
        <v>12.72</v>
      </c>
    </row>
    <row r="4535" spans="1:2" hidden="1">
      <c r="A4535" s="4">
        <v>29283</v>
      </c>
      <c r="B4535">
        <v>12.79</v>
      </c>
    </row>
    <row r="4536" spans="1:2" hidden="1">
      <c r="A4536" s="4">
        <v>29284</v>
      </c>
      <c r="B4536">
        <v>12.91</v>
      </c>
    </row>
    <row r="4537" spans="1:2" hidden="1">
      <c r="A4537" s="4">
        <v>29285</v>
      </c>
      <c r="B4537">
        <v>13.03</v>
      </c>
    </row>
    <row r="4538" spans="1:2" hidden="1">
      <c r="A4538" s="4">
        <v>29286</v>
      </c>
      <c r="B4538">
        <v>13.13</v>
      </c>
    </row>
    <row r="4539" spans="1:2" hidden="1">
      <c r="A4539" s="4">
        <v>29287</v>
      </c>
      <c r="B4539">
        <v>12.86</v>
      </c>
    </row>
    <row r="4540" spans="1:2" hidden="1">
      <c r="A4540" s="4">
        <v>29290</v>
      </c>
      <c r="B4540">
        <v>12.63</v>
      </c>
    </row>
    <row r="4541" spans="1:2" hidden="1">
      <c r="A4541" s="4">
        <v>29291</v>
      </c>
      <c r="B4541">
        <v>12.41</v>
      </c>
    </row>
    <row r="4542" spans="1:2" hidden="1">
      <c r="A4542" s="4">
        <v>29292</v>
      </c>
      <c r="B4542">
        <v>12.62</v>
      </c>
    </row>
    <row r="4543" spans="1:2" hidden="1">
      <c r="A4543" s="4">
        <v>29293</v>
      </c>
      <c r="B4543">
        <v>12.5</v>
      </c>
    </row>
    <row r="4544" spans="1:2" hidden="1">
      <c r="A4544" s="4">
        <v>29294</v>
      </c>
      <c r="B4544">
        <v>12.52</v>
      </c>
    </row>
    <row r="4545" spans="1:2" hidden="1">
      <c r="A4545" s="4">
        <v>29297</v>
      </c>
      <c r="B4545">
        <v>12.58</v>
      </c>
    </row>
    <row r="4546" spans="1:2" hidden="1">
      <c r="A4546" s="4">
        <v>29298</v>
      </c>
      <c r="B4546">
        <v>12.4</v>
      </c>
    </row>
    <row r="4547" spans="1:2" hidden="1">
      <c r="A4547" s="4">
        <v>29299</v>
      </c>
      <c r="B4547">
        <v>12.35</v>
      </c>
    </row>
    <row r="4548" spans="1:2" hidden="1">
      <c r="A4548" s="4">
        <v>29300</v>
      </c>
      <c r="B4548">
        <v>12.62</v>
      </c>
    </row>
    <row r="4549" spans="1:2" hidden="1">
      <c r="A4549" s="4">
        <v>29301</v>
      </c>
      <c r="B4549">
        <v>12.75</v>
      </c>
    </row>
    <row r="4550" spans="1:2" hidden="1">
      <c r="A4550" s="4">
        <v>29304</v>
      </c>
      <c r="B4550">
        <v>13.17</v>
      </c>
    </row>
    <row r="4551" spans="1:2" hidden="1">
      <c r="A4551" s="4">
        <v>29305</v>
      </c>
      <c r="B4551">
        <v>13.1</v>
      </c>
    </row>
    <row r="4552" spans="1:2" hidden="1">
      <c r="A4552" s="4">
        <v>29306</v>
      </c>
      <c r="B4552">
        <v>13.03</v>
      </c>
    </row>
    <row r="4553" spans="1:2" hidden="1">
      <c r="A4553" s="4">
        <v>29307</v>
      </c>
      <c r="B4553">
        <v>12.97</v>
      </c>
    </row>
    <row r="4554" spans="1:2" hidden="1">
      <c r="A4554" s="4">
        <v>29308</v>
      </c>
      <c r="B4554">
        <v>12.72</v>
      </c>
    </row>
    <row r="4555" spans="1:2" hidden="1">
      <c r="A4555" s="4">
        <v>29311</v>
      </c>
      <c r="B4555">
        <v>12.64</v>
      </c>
    </row>
    <row r="4556" spans="1:2" hidden="1">
      <c r="A4556" s="4">
        <v>29312</v>
      </c>
      <c r="B4556">
        <v>12.69</v>
      </c>
    </row>
    <row r="4557" spans="1:2" hidden="1">
      <c r="A4557" s="4">
        <v>29313</v>
      </c>
      <c r="B4557">
        <v>12.63</v>
      </c>
    </row>
    <row r="4558" spans="1:2" hidden="1">
      <c r="A4558" s="4">
        <v>29314</v>
      </c>
      <c r="B4558">
        <v>12.52</v>
      </c>
    </row>
    <row r="4559" spans="1:2" hidden="1">
      <c r="A4559" s="4">
        <v>29318</v>
      </c>
      <c r="B4559">
        <v>12.13</v>
      </c>
    </row>
    <row r="4560" spans="1:2" hidden="1">
      <c r="A4560" s="4">
        <v>29319</v>
      </c>
      <c r="B4560">
        <v>12.21</v>
      </c>
    </row>
    <row r="4561" spans="1:2" hidden="1">
      <c r="A4561" s="4">
        <v>29320</v>
      </c>
      <c r="B4561">
        <v>12.06</v>
      </c>
    </row>
    <row r="4562" spans="1:2" hidden="1">
      <c r="A4562" s="4">
        <v>29321</v>
      </c>
      <c r="B4562">
        <v>12.06</v>
      </c>
    </row>
    <row r="4563" spans="1:2" hidden="1">
      <c r="A4563" s="4">
        <v>29322</v>
      </c>
      <c r="B4563">
        <v>11.79</v>
      </c>
    </row>
    <row r="4564" spans="1:2" hidden="1">
      <c r="A4564" s="4">
        <v>29325</v>
      </c>
      <c r="B4564">
        <v>11.62</v>
      </c>
    </row>
    <row r="4565" spans="1:2" hidden="1">
      <c r="A4565" s="4">
        <v>29326</v>
      </c>
      <c r="B4565">
        <v>11.57</v>
      </c>
    </row>
    <row r="4566" spans="1:2" hidden="1">
      <c r="A4566" s="4">
        <v>29327</v>
      </c>
      <c r="B4566">
        <v>10.9</v>
      </c>
    </row>
    <row r="4567" spans="1:2" hidden="1">
      <c r="A4567" s="4">
        <v>29328</v>
      </c>
      <c r="B4567">
        <v>11.13</v>
      </c>
    </row>
    <row r="4568" spans="1:2" hidden="1">
      <c r="A4568" s="4">
        <v>29329</v>
      </c>
      <c r="B4568">
        <v>11.05</v>
      </c>
    </row>
    <row r="4569" spans="1:2" hidden="1">
      <c r="A4569" s="4">
        <v>29332</v>
      </c>
      <c r="B4569">
        <v>10.9</v>
      </c>
    </row>
    <row r="4570" spans="1:2" hidden="1">
      <c r="A4570" s="4">
        <v>29333</v>
      </c>
      <c r="B4570">
        <v>10.82</v>
      </c>
    </row>
    <row r="4571" spans="1:2" hidden="1">
      <c r="A4571" s="4">
        <v>29334</v>
      </c>
      <c r="B4571">
        <v>10.89</v>
      </c>
    </row>
    <row r="4572" spans="1:2" hidden="1">
      <c r="A4572" s="4">
        <v>29335</v>
      </c>
      <c r="B4572">
        <v>10.96</v>
      </c>
    </row>
    <row r="4573" spans="1:2" hidden="1">
      <c r="A4573" s="4">
        <v>29336</v>
      </c>
      <c r="B4573">
        <v>10.95</v>
      </c>
    </row>
    <row r="4574" spans="1:2" hidden="1">
      <c r="A4574" s="4">
        <v>29339</v>
      </c>
      <c r="B4574">
        <v>10.63</v>
      </c>
    </row>
    <row r="4575" spans="1:2" hidden="1">
      <c r="A4575" s="4">
        <v>29340</v>
      </c>
      <c r="B4575">
        <v>10.67</v>
      </c>
    </row>
    <row r="4576" spans="1:2" hidden="1">
      <c r="A4576" s="4">
        <v>29341</v>
      </c>
      <c r="B4576">
        <v>10.76</v>
      </c>
    </row>
    <row r="4577" spans="1:2" hidden="1">
      <c r="A4577" s="4">
        <v>29342</v>
      </c>
      <c r="B4577">
        <v>10.57</v>
      </c>
    </row>
    <row r="4578" spans="1:2" hidden="1">
      <c r="A4578" s="4">
        <v>29343</v>
      </c>
      <c r="B4578">
        <v>10.24</v>
      </c>
    </row>
    <row r="4579" spans="1:2" hidden="1">
      <c r="A4579" s="4">
        <v>29346</v>
      </c>
      <c r="B4579">
        <v>10.18</v>
      </c>
    </row>
    <row r="4580" spans="1:2" hidden="1">
      <c r="A4580" s="4">
        <v>29347</v>
      </c>
      <c r="B4580">
        <v>9.8000000000000007</v>
      </c>
    </row>
    <row r="4581" spans="1:2" hidden="1">
      <c r="A4581" s="4">
        <v>29348</v>
      </c>
      <c r="B4581">
        <v>9.9600000000000009</v>
      </c>
    </row>
    <row r="4582" spans="1:2" hidden="1">
      <c r="A4582" s="4">
        <v>29349</v>
      </c>
      <c r="B4582">
        <v>10.18</v>
      </c>
    </row>
    <row r="4583" spans="1:2" hidden="1">
      <c r="A4583" s="4">
        <v>29350</v>
      </c>
      <c r="B4583">
        <v>10.3</v>
      </c>
    </row>
    <row r="4584" spans="1:2" hidden="1">
      <c r="A4584" s="4">
        <v>29353</v>
      </c>
      <c r="B4584">
        <v>10.3</v>
      </c>
    </row>
    <row r="4585" spans="1:2" hidden="1">
      <c r="A4585" s="4">
        <v>29354</v>
      </c>
      <c r="B4585">
        <v>10.130000000000001</v>
      </c>
    </row>
    <row r="4586" spans="1:2" hidden="1">
      <c r="A4586" s="4">
        <v>29355</v>
      </c>
      <c r="B4586">
        <v>10.14</v>
      </c>
    </row>
    <row r="4587" spans="1:2" hidden="1">
      <c r="A4587" s="4">
        <v>29356</v>
      </c>
      <c r="B4587">
        <v>10.31</v>
      </c>
    </row>
    <row r="4588" spans="1:2" hidden="1">
      <c r="A4588" s="4">
        <v>29357</v>
      </c>
      <c r="B4588">
        <v>10.37</v>
      </c>
    </row>
    <row r="4589" spans="1:2" hidden="1">
      <c r="A4589" s="4">
        <v>29360</v>
      </c>
      <c r="B4589">
        <v>10.53</v>
      </c>
    </row>
    <row r="4590" spans="1:2" hidden="1">
      <c r="A4590" s="4">
        <v>29361</v>
      </c>
      <c r="B4590">
        <v>10.220000000000001</v>
      </c>
    </row>
    <row r="4591" spans="1:2" hidden="1">
      <c r="A4591" s="4">
        <v>29362</v>
      </c>
      <c r="B4591">
        <v>10.08</v>
      </c>
    </row>
    <row r="4592" spans="1:2" hidden="1">
      <c r="A4592" s="4">
        <v>29363</v>
      </c>
      <c r="B4592">
        <v>10.1</v>
      </c>
    </row>
    <row r="4593" spans="1:2" hidden="1">
      <c r="A4593" s="4">
        <v>29364</v>
      </c>
      <c r="B4593">
        <v>9.85</v>
      </c>
    </row>
    <row r="4594" spans="1:2" hidden="1">
      <c r="A4594" s="4">
        <v>29368</v>
      </c>
      <c r="B4594">
        <v>9.9600000000000009</v>
      </c>
    </row>
    <row r="4595" spans="1:2" hidden="1">
      <c r="A4595" s="4">
        <v>29369</v>
      </c>
      <c r="B4595">
        <v>10.1</v>
      </c>
    </row>
    <row r="4596" spans="1:2" hidden="1">
      <c r="A4596" s="4">
        <v>29370</v>
      </c>
      <c r="B4596">
        <v>10.24</v>
      </c>
    </row>
    <row r="4597" spans="1:2" hidden="1">
      <c r="A4597" s="4">
        <v>29371</v>
      </c>
      <c r="B4597">
        <v>10.25</v>
      </c>
    </row>
    <row r="4598" spans="1:2" hidden="1">
      <c r="A4598" s="4">
        <v>29374</v>
      </c>
      <c r="B4598">
        <v>10.31</v>
      </c>
    </row>
    <row r="4599" spans="1:2" hidden="1">
      <c r="A4599" s="4">
        <v>29375</v>
      </c>
      <c r="B4599">
        <v>10.16</v>
      </c>
    </row>
    <row r="4600" spans="1:2" hidden="1">
      <c r="A4600" s="4">
        <v>29376</v>
      </c>
      <c r="B4600">
        <v>10.07</v>
      </c>
    </row>
    <row r="4601" spans="1:2" hidden="1">
      <c r="A4601" s="4">
        <v>29377</v>
      </c>
      <c r="B4601">
        <v>10.02</v>
      </c>
    </row>
    <row r="4602" spans="1:2" hidden="1">
      <c r="A4602" s="4">
        <v>29378</v>
      </c>
      <c r="B4602">
        <v>9.81</v>
      </c>
    </row>
    <row r="4603" spans="1:2" hidden="1">
      <c r="A4603" s="4">
        <v>29381</v>
      </c>
      <c r="B4603">
        <v>9.73</v>
      </c>
    </row>
    <row r="4604" spans="1:2" hidden="1">
      <c r="A4604" s="4">
        <v>29382</v>
      </c>
      <c r="B4604">
        <v>9.83</v>
      </c>
    </row>
    <row r="4605" spans="1:2" hidden="1">
      <c r="A4605" s="4">
        <v>29383</v>
      </c>
      <c r="B4605">
        <v>9.6999999999999993</v>
      </c>
    </row>
    <row r="4606" spans="1:2" hidden="1">
      <c r="A4606" s="4">
        <v>29384</v>
      </c>
      <c r="B4606">
        <v>9.5299999999999994</v>
      </c>
    </row>
    <row r="4607" spans="1:2" hidden="1">
      <c r="A4607" s="4">
        <v>29385</v>
      </c>
      <c r="B4607">
        <v>9.51</v>
      </c>
    </row>
    <row r="4608" spans="1:2" hidden="1">
      <c r="A4608" s="4">
        <v>29388</v>
      </c>
      <c r="B4608">
        <v>9.4700000000000006</v>
      </c>
    </row>
    <row r="4609" spans="1:2" hidden="1">
      <c r="A4609" s="4">
        <v>29389</v>
      </c>
      <c r="B4609">
        <v>9.49</v>
      </c>
    </row>
    <row r="4610" spans="1:2" hidden="1">
      <c r="A4610" s="4">
        <v>29390</v>
      </c>
      <c r="B4610">
        <v>9.56</v>
      </c>
    </row>
    <row r="4611" spans="1:2" hidden="1">
      <c r="A4611" s="4">
        <v>29391</v>
      </c>
      <c r="B4611">
        <v>9.56</v>
      </c>
    </row>
    <row r="4612" spans="1:2" hidden="1">
      <c r="A4612" s="4">
        <v>29392</v>
      </c>
      <c r="B4612">
        <v>9.49</v>
      </c>
    </row>
    <row r="4613" spans="1:2" hidden="1">
      <c r="A4613" s="4">
        <v>29395</v>
      </c>
      <c r="B4613">
        <v>9.6300000000000008</v>
      </c>
    </row>
    <row r="4614" spans="1:2" hidden="1">
      <c r="A4614" s="4">
        <v>29396</v>
      </c>
      <c r="B4614">
        <v>9.68</v>
      </c>
    </row>
    <row r="4615" spans="1:2" hidden="1">
      <c r="A4615" s="4">
        <v>29397</v>
      </c>
      <c r="B4615">
        <v>9.7899999999999991</v>
      </c>
    </row>
    <row r="4616" spans="1:2" hidden="1">
      <c r="A4616" s="4">
        <v>29398</v>
      </c>
      <c r="B4616">
        <v>9.8699999999999992</v>
      </c>
    </row>
    <row r="4617" spans="1:2" hidden="1">
      <c r="A4617" s="4">
        <v>29399</v>
      </c>
      <c r="B4617">
        <v>10.039999999999999</v>
      </c>
    </row>
    <row r="4618" spans="1:2" hidden="1">
      <c r="A4618" s="4">
        <v>29402</v>
      </c>
      <c r="B4618">
        <v>10.09</v>
      </c>
    </row>
    <row r="4619" spans="1:2" hidden="1">
      <c r="A4619" s="4">
        <v>29403</v>
      </c>
      <c r="B4619">
        <v>10.130000000000001</v>
      </c>
    </row>
    <row r="4620" spans="1:2" hidden="1">
      <c r="A4620" s="4">
        <v>29404</v>
      </c>
      <c r="B4620">
        <v>10.19</v>
      </c>
    </row>
    <row r="4621" spans="1:2" hidden="1">
      <c r="A4621" s="4">
        <v>29405</v>
      </c>
      <c r="B4621">
        <v>10.01</v>
      </c>
    </row>
    <row r="4622" spans="1:2" hidden="1">
      <c r="A4622" s="4">
        <v>29409</v>
      </c>
      <c r="B4622">
        <v>10.199999999999999</v>
      </c>
    </row>
    <row r="4623" spans="1:2" hidden="1">
      <c r="A4623" s="4">
        <v>29410</v>
      </c>
      <c r="B4623">
        <v>10.09</v>
      </c>
    </row>
    <row r="4624" spans="1:2" hidden="1">
      <c r="A4624" s="4">
        <v>29411</v>
      </c>
      <c r="B4624">
        <v>10.14</v>
      </c>
    </row>
    <row r="4625" spans="1:2" hidden="1">
      <c r="A4625" s="4">
        <v>29412</v>
      </c>
      <c r="B4625">
        <v>10.210000000000001</v>
      </c>
    </row>
    <row r="4626" spans="1:2" hidden="1">
      <c r="A4626" s="4">
        <v>29413</v>
      </c>
      <c r="B4626">
        <v>10.28</v>
      </c>
    </row>
    <row r="4627" spans="1:2" hidden="1">
      <c r="A4627" s="4">
        <v>29416</v>
      </c>
      <c r="B4627">
        <v>10.33</v>
      </c>
    </row>
    <row r="4628" spans="1:2" hidden="1">
      <c r="A4628" s="4">
        <v>29417</v>
      </c>
      <c r="B4628">
        <v>10.17</v>
      </c>
    </row>
    <row r="4629" spans="1:2" hidden="1">
      <c r="A4629" s="4">
        <v>29418</v>
      </c>
      <c r="B4629">
        <v>10.07</v>
      </c>
    </row>
    <row r="4630" spans="1:2" hidden="1">
      <c r="A4630" s="4">
        <v>29419</v>
      </c>
      <c r="B4630">
        <v>10.210000000000001</v>
      </c>
    </row>
    <row r="4631" spans="1:2" hidden="1">
      <c r="A4631" s="4">
        <v>29420</v>
      </c>
      <c r="B4631">
        <v>10.199999999999999</v>
      </c>
    </row>
    <row r="4632" spans="1:2" hidden="1">
      <c r="A4632" s="4">
        <v>29423</v>
      </c>
      <c r="B4632">
        <v>10.130000000000001</v>
      </c>
    </row>
    <row r="4633" spans="1:2" hidden="1">
      <c r="A4633" s="4">
        <v>29424</v>
      </c>
      <c r="B4633">
        <v>10.18</v>
      </c>
    </row>
    <row r="4634" spans="1:2" hidden="1">
      <c r="A4634" s="4">
        <v>29425</v>
      </c>
      <c r="B4634">
        <v>10.119999999999999</v>
      </c>
    </row>
    <row r="4635" spans="1:2" hidden="1">
      <c r="A4635" s="4">
        <v>29426</v>
      </c>
      <c r="B4635">
        <v>10.24</v>
      </c>
    </row>
    <row r="4636" spans="1:2" hidden="1">
      <c r="A4636" s="4">
        <v>29427</v>
      </c>
      <c r="B4636">
        <v>10.35</v>
      </c>
    </row>
    <row r="4637" spans="1:2" hidden="1">
      <c r="A4637" s="4">
        <v>29430</v>
      </c>
      <c r="B4637">
        <v>10.46</v>
      </c>
    </row>
    <row r="4638" spans="1:2" hidden="1">
      <c r="A4638" s="4">
        <v>29431</v>
      </c>
      <c r="B4638">
        <v>10.45</v>
      </c>
    </row>
    <row r="4639" spans="1:2" hidden="1">
      <c r="A4639" s="4">
        <v>29432</v>
      </c>
      <c r="B4639">
        <v>10.53</v>
      </c>
    </row>
    <row r="4640" spans="1:2" hidden="1">
      <c r="A4640" s="4">
        <v>29433</v>
      </c>
      <c r="B4640">
        <v>10.76</v>
      </c>
    </row>
    <row r="4641" spans="1:2" hidden="1">
      <c r="A4641" s="4">
        <v>29434</v>
      </c>
      <c r="B4641">
        <v>10.76</v>
      </c>
    </row>
    <row r="4642" spans="1:2" hidden="1">
      <c r="A4642" s="4">
        <v>29437</v>
      </c>
      <c r="B4642">
        <v>10.69</v>
      </c>
    </row>
    <row r="4643" spans="1:2" hidden="1">
      <c r="A4643" s="4">
        <v>29438</v>
      </c>
      <c r="B4643">
        <v>10.7</v>
      </c>
    </row>
    <row r="4644" spans="1:2" hidden="1">
      <c r="A4644" s="4">
        <v>29439</v>
      </c>
      <c r="B4644">
        <v>10.8</v>
      </c>
    </row>
    <row r="4645" spans="1:2" hidden="1">
      <c r="A4645" s="4">
        <v>29440</v>
      </c>
      <c r="B4645">
        <v>10.71</v>
      </c>
    </row>
    <row r="4646" spans="1:2" hidden="1">
      <c r="A4646" s="4">
        <v>29441</v>
      </c>
      <c r="B4646">
        <v>10.87</v>
      </c>
    </row>
    <row r="4647" spans="1:2" hidden="1">
      <c r="A4647" s="4">
        <v>29444</v>
      </c>
      <c r="B4647">
        <v>11.03</v>
      </c>
    </row>
    <row r="4648" spans="1:2" hidden="1">
      <c r="A4648" s="4">
        <v>29445</v>
      </c>
      <c r="B4648">
        <v>10.98</v>
      </c>
    </row>
    <row r="4649" spans="1:2" hidden="1">
      <c r="A4649" s="4">
        <v>29446</v>
      </c>
      <c r="B4649">
        <v>10.89</v>
      </c>
    </row>
    <row r="4650" spans="1:2" hidden="1">
      <c r="A4650" s="4">
        <v>29447</v>
      </c>
      <c r="B4650">
        <v>10.9</v>
      </c>
    </row>
    <row r="4651" spans="1:2" hidden="1">
      <c r="A4651" s="4">
        <v>29448</v>
      </c>
      <c r="B4651">
        <v>10.86</v>
      </c>
    </row>
    <row r="4652" spans="1:2" hidden="1">
      <c r="A4652" s="4">
        <v>29451</v>
      </c>
      <c r="B4652">
        <v>11.13</v>
      </c>
    </row>
    <row r="4653" spans="1:2" hidden="1">
      <c r="A4653" s="4">
        <v>29452</v>
      </c>
      <c r="B4653">
        <v>11.24</v>
      </c>
    </row>
    <row r="4654" spans="1:2" hidden="1">
      <c r="A4654" s="4">
        <v>29453</v>
      </c>
      <c r="B4654">
        <v>11.22</v>
      </c>
    </row>
    <row r="4655" spans="1:2" hidden="1">
      <c r="A4655" s="4">
        <v>29454</v>
      </c>
      <c r="B4655">
        <v>11.3</v>
      </c>
    </row>
    <row r="4656" spans="1:2" hidden="1">
      <c r="A4656" s="4">
        <v>29455</v>
      </c>
      <c r="B4656">
        <v>11.13</v>
      </c>
    </row>
    <row r="4657" spans="1:2" hidden="1">
      <c r="A4657" s="4">
        <v>29458</v>
      </c>
      <c r="B4657">
        <v>11.4</v>
      </c>
    </row>
    <row r="4658" spans="1:2" hidden="1">
      <c r="A4658" s="4">
        <v>29459</v>
      </c>
      <c r="B4658">
        <v>11.42</v>
      </c>
    </row>
    <row r="4659" spans="1:2" hidden="1">
      <c r="A4659" s="4">
        <v>29460</v>
      </c>
      <c r="B4659">
        <v>11.67</v>
      </c>
    </row>
    <row r="4660" spans="1:2" hidden="1">
      <c r="A4660" s="4">
        <v>29461</v>
      </c>
      <c r="B4660">
        <v>11.89</v>
      </c>
    </row>
    <row r="4661" spans="1:2" hidden="1">
      <c r="A4661" s="4">
        <v>29462</v>
      </c>
      <c r="B4661">
        <v>11.55</v>
      </c>
    </row>
    <row r="4662" spans="1:2" hidden="1">
      <c r="A4662" s="4">
        <v>29466</v>
      </c>
      <c r="B4662">
        <v>11.32</v>
      </c>
    </row>
    <row r="4663" spans="1:2" hidden="1">
      <c r="A4663" s="4">
        <v>29467</v>
      </c>
      <c r="B4663">
        <v>11.08</v>
      </c>
    </row>
    <row r="4664" spans="1:2" hidden="1">
      <c r="A4664" s="4">
        <v>29468</v>
      </c>
      <c r="B4664">
        <v>11.16</v>
      </c>
    </row>
    <row r="4665" spans="1:2" hidden="1">
      <c r="A4665" s="4">
        <v>29469</v>
      </c>
      <c r="B4665">
        <v>11.21</v>
      </c>
    </row>
    <row r="4666" spans="1:2" hidden="1">
      <c r="A4666" s="4">
        <v>29472</v>
      </c>
      <c r="B4666">
        <v>11.29</v>
      </c>
    </row>
    <row r="4667" spans="1:2" hidden="1">
      <c r="A4667" s="4">
        <v>29473</v>
      </c>
      <c r="B4667">
        <v>11.19</v>
      </c>
    </row>
    <row r="4668" spans="1:2" hidden="1">
      <c r="A4668" s="4">
        <v>29474</v>
      </c>
      <c r="B4668">
        <v>11.14</v>
      </c>
    </row>
    <row r="4669" spans="1:2" hidden="1">
      <c r="A4669" s="4">
        <v>29475</v>
      </c>
      <c r="B4669">
        <v>11.32</v>
      </c>
    </row>
    <row r="4670" spans="1:2" hidden="1">
      <c r="A4670" s="4">
        <v>29476</v>
      </c>
      <c r="B4670">
        <v>11.37</v>
      </c>
    </row>
    <row r="4671" spans="1:2" hidden="1">
      <c r="A4671" s="4">
        <v>29479</v>
      </c>
      <c r="B4671">
        <v>11.62</v>
      </c>
    </row>
    <row r="4672" spans="1:2" hidden="1">
      <c r="A4672" s="4">
        <v>29480</v>
      </c>
      <c r="B4672">
        <v>11.52</v>
      </c>
    </row>
    <row r="4673" spans="1:2" hidden="1">
      <c r="A4673" s="4">
        <v>29481</v>
      </c>
      <c r="B4673">
        <v>11.57</v>
      </c>
    </row>
    <row r="4674" spans="1:2" hidden="1">
      <c r="A4674" s="4">
        <v>29482</v>
      </c>
      <c r="B4674">
        <v>11.53</v>
      </c>
    </row>
    <row r="4675" spans="1:2" hidden="1">
      <c r="A4675" s="4">
        <v>29483</v>
      </c>
      <c r="B4675">
        <v>11.33</v>
      </c>
    </row>
    <row r="4676" spans="1:2" hidden="1">
      <c r="A4676" s="4">
        <v>29486</v>
      </c>
      <c r="B4676">
        <v>11.69</v>
      </c>
    </row>
    <row r="4677" spans="1:2" hidden="1">
      <c r="A4677" s="4">
        <v>29487</v>
      </c>
      <c r="B4677">
        <v>11.76</v>
      </c>
    </row>
    <row r="4678" spans="1:2" hidden="1">
      <c r="A4678" s="4">
        <v>29488</v>
      </c>
      <c r="B4678">
        <v>11.75</v>
      </c>
    </row>
    <row r="4679" spans="1:2" hidden="1">
      <c r="A4679" s="4">
        <v>29489</v>
      </c>
      <c r="B4679">
        <v>11.91</v>
      </c>
    </row>
    <row r="4680" spans="1:2" hidden="1">
      <c r="A4680" s="4">
        <v>29490</v>
      </c>
      <c r="B4680">
        <v>11.99</v>
      </c>
    </row>
    <row r="4681" spans="1:2" hidden="1">
      <c r="A4681" s="4">
        <v>29493</v>
      </c>
      <c r="B4681">
        <v>12.07</v>
      </c>
    </row>
    <row r="4682" spans="1:2" hidden="1">
      <c r="A4682" s="4">
        <v>29494</v>
      </c>
      <c r="B4682">
        <v>11.86</v>
      </c>
    </row>
    <row r="4683" spans="1:2" hidden="1">
      <c r="A4683" s="4">
        <v>29495</v>
      </c>
      <c r="B4683">
        <v>11.78</v>
      </c>
    </row>
    <row r="4684" spans="1:2" hidden="1">
      <c r="A4684" s="4">
        <v>29496</v>
      </c>
      <c r="B4684">
        <v>11.83</v>
      </c>
    </row>
    <row r="4685" spans="1:2" hidden="1">
      <c r="A4685" s="4">
        <v>29497</v>
      </c>
      <c r="B4685">
        <v>11.4</v>
      </c>
    </row>
    <row r="4686" spans="1:2" hidden="1">
      <c r="A4686" s="4">
        <v>29500</v>
      </c>
      <c r="B4686">
        <v>11.35</v>
      </c>
    </row>
    <row r="4687" spans="1:2" hidden="1">
      <c r="A4687" s="4">
        <v>29501</v>
      </c>
      <c r="B4687">
        <v>11.43</v>
      </c>
    </row>
    <row r="4688" spans="1:2" hidden="1">
      <c r="A4688" s="4">
        <v>29502</v>
      </c>
      <c r="B4688">
        <v>11.51</v>
      </c>
    </row>
    <row r="4689" spans="1:2" hidden="1">
      <c r="A4689" s="4">
        <v>29503</v>
      </c>
      <c r="B4689">
        <v>11.39</v>
      </c>
    </row>
    <row r="4690" spans="1:2" hidden="1">
      <c r="A4690" s="4">
        <v>29504</v>
      </c>
      <c r="B4690">
        <v>11.44</v>
      </c>
    </row>
    <row r="4691" spans="1:2" hidden="1">
      <c r="A4691" s="4">
        <v>29508</v>
      </c>
      <c r="B4691">
        <v>11.37</v>
      </c>
    </row>
    <row r="4692" spans="1:2" hidden="1">
      <c r="A4692" s="4">
        <v>29509</v>
      </c>
      <c r="B4692">
        <v>11.29</v>
      </c>
    </row>
    <row r="4693" spans="1:2" hidden="1">
      <c r="A4693" s="4">
        <v>29510</v>
      </c>
      <c r="B4693">
        <v>11.47</v>
      </c>
    </row>
    <row r="4694" spans="1:2" hidden="1">
      <c r="A4694" s="4">
        <v>29511</v>
      </c>
      <c r="B4694">
        <v>11.62</v>
      </c>
    </row>
    <row r="4695" spans="1:2" hidden="1">
      <c r="A4695" s="4">
        <v>29514</v>
      </c>
      <c r="B4695">
        <v>11.64</v>
      </c>
    </row>
    <row r="4696" spans="1:2" hidden="1">
      <c r="A4696" s="4">
        <v>29515</v>
      </c>
      <c r="B4696">
        <v>11.7</v>
      </c>
    </row>
    <row r="4697" spans="1:2" hidden="1">
      <c r="A4697" s="4">
        <v>29516</v>
      </c>
      <c r="B4697">
        <v>11.88</v>
      </c>
    </row>
    <row r="4698" spans="1:2" hidden="1">
      <c r="A4698" s="4">
        <v>29517</v>
      </c>
      <c r="B4698">
        <v>11.82</v>
      </c>
    </row>
    <row r="4699" spans="1:2" hidden="1">
      <c r="A4699" s="4">
        <v>29518</v>
      </c>
      <c r="B4699">
        <v>11.74</v>
      </c>
    </row>
    <row r="4700" spans="1:2" hidden="1">
      <c r="A4700" s="4">
        <v>29521</v>
      </c>
      <c r="B4700">
        <v>12.13</v>
      </c>
    </row>
    <row r="4701" spans="1:2" hidden="1">
      <c r="A4701" s="4">
        <v>29522</v>
      </c>
      <c r="B4701">
        <v>12.32</v>
      </c>
    </row>
    <row r="4702" spans="1:2" hidden="1">
      <c r="A4702" s="4">
        <v>29523</v>
      </c>
      <c r="B4702">
        <v>12.48</v>
      </c>
    </row>
    <row r="4703" spans="1:2" hidden="1">
      <c r="A4703" s="4">
        <v>29524</v>
      </c>
      <c r="B4703">
        <v>12.48</v>
      </c>
    </row>
    <row r="4704" spans="1:2" hidden="1">
      <c r="A4704" s="4">
        <v>29525</v>
      </c>
      <c r="B4704">
        <v>12.46</v>
      </c>
    </row>
    <row r="4705" spans="1:2" hidden="1">
      <c r="A4705" s="4">
        <v>29528</v>
      </c>
      <c r="B4705">
        <v>12.46</v>
      </c>
    </row>
    <row r="4706" spans="1:2" hidden="1">
      <c r="A4706" s="4">
        <v>29530</v>
      </c>
      <c r="B4706">
        <v>12.61</v>
      </c>
    </row>
    <row r="4707" spans="1:2" hidden="1">
      <c r="A4707" s="4">
        <v>29531</v>
      </c>
      <c r="B4707">
        <v>13.04</v>
      </c>
    </row>
    <row r="4708" spans="1:2" hidden="1">
      <c r="A4708" s="4">
        <v>29532</v>
      </c>
      <c r="B4708">
        <v>12.66</v>
      </c>
    </row>
    <row r="4709" spans="1:2" hidden="1">
      <c r="A4709" s="4">
        <v>29535</v>
      </c>
      <c r="B4709">
        <v>12.78</v>
      </c>
    </row>
    <row r="4710" spans="1:2" hidden="1">
      <c r="A4710" s="4">
        <v>29537</v>
      </c>
      <c r="B4710">
        <v>12.47</v>
      </c>
    </row>
    <row r="4711" spans="1:2" hidden="1">
      <c r="A4711" s="4">
        <v>29538</v>
      </c>
      <c r="B4711">
        <v>12.49</v>
      </c>
    </row>
    <row r="4712" spans="1:2" hidden="1">
      <c r="A4712" s="4">
        <v>29539</v>
      </c>
      <c r="B4712">
        <v>12.79</v>
      </c>
    </row>
    <row r="4713" spans="1:2" hidden="1">
      <c r="A4713" s="4">
        <v>29542</v>
      </c>
      <c r="B4713">
        <v>12.95</v>
      </c>
    </row>
    <row r="4714" spans="1:2" hidden="1">
      <c r="A4714" s="4">
        <v>29543</v>
      </c>
      <c r="B4714">
        <v>12.62</v>
      </c>
    </row>
    <row r="4715" spans="1:2" hidden="1">
      <c r="A4715" s="4">
        <v>29544</v>
      </c>
      <c r="B4715">
        <v>12.51</v>
      </c>
    </row>
    <row r="4716" spans="1:2" hidden="1">
      <c r="A4716" s="4">
        <v>29545</v>
      </c>
      <c r="B4716">
        <v>12.59</v>
      </c>
    </row>
    <row r="4717" spans="1:2" hidden="1">
      <c r="A4717" s="4">
        <v>29546</v>
      </c>
      <c r="B4717">
        <v>12.8</v>
      </c>
    </row>
    <row r="4718" spans="1:2" hidden="1">
      <c r="A4718" s="4">
        <v>29549</v>
      </c>
      <c r="B4718">
        <v>12.76</v>
      </c>
    </row>
    <row r="4719" spans="1:2" hidden="1">
      <c r="A4719" s="4">
        <v>29550</v>
      </c>
      <c r="B4719">
        <v>12.74</v>
      </c>
    </row>
    <row r="4720" spans="1:2" hidden="1">
      <c r="A4720" s="4">
        <v>29551</v>
      </c>
      <c r="B4720">
        <v>12.65</v>
      </c>
    </row>
    <row r="4721" spans="1:2" hidden="1">
      <c r="A4721" s="4">
        <v>29553</v>
      </c>
      <c r="B4721">
        <v>12.72</v>
      </c>
    </row>
    <row r="4722" spans="1:2" hidden="1">
      <c r="A4722" s="4">
        <v>29556</v>
      </c>
      <c r="B4722">
        <v>12.92</v>
      </c>
    </row>
    <row r="4723" spans="1:2" hidden="1">
      <c r="A4723" s="4">
        <v>29557</v>
      </c>
      <c r="B4723">
        <v>12.95</v>
      </c>
    </row>
    <row r="4724" spans="1:2" hidden="1">
      <c r="A4724" s="4">
        <v>29558</v>
      </c>
      <c r="B4724">
        <v>12.92</v>
      </c>
    </row>
    <row r="4725" spans="1:2" hidden="1">
      <c r="A4725" s="4">
        <v>29559</v>
      </c>
      <c r="B4725">
        <v>12.91</v>
      </c>
    </row>
    <row r="4726" spans="1:2" hidden="1">
      <c r="A4726" s="4">
        <v>29560</v>
      </c>
      <c r="B4726">
        <v>12.85</v>
      </c>
    </row>
    <row r="4727" spans="1:2" hidden="1">
      <c r="A4727" s="4">
        <v>29563</v>
      </c>
      <c r="B4727">
        <v>12.91</v>
      </c>
    </row>
    <row r="4728" spans="1:2" hidden="1">
      <c r="A4728" s="4">
        <v>29564</v>
      </c>
      <c r="B4728">
        <v>13.1</v>
      </c>
    </row>
    <row r="4729" spans="1:2" hidden="1">
      <c r="A4729" s="4">
        <v>29565</v>
      </c>
      <c r="B4729">
        <v>13.15</v>
      </c>
    </row>
    <row r="4730" spans="1:2" hidden="1">
      <c r="A4730" s="4">
        <v>29566</v>
      </c>
      <c r="B4730">
        <v>13.57</v>
      </c>
    </row>
    <row r="4731" spans="1:2" hidden="1">
      <c r="A4731" s="4">
        <v>29567</v>
      </c>
      <c r="B4731">
        <v>13.21</v>
      </c>
    </row>
    <row r="4732" spans="1:2" hidden="1">
      <c r="A4732" s="4">
        <v>29570</v>
      </c>
      <c r="B4732">
        <v>13.25</v>
      </c>
    </row>
    <row r="4733" spans="1:2" hidden="1">
      <c r="A4733" s="4">
        <v>29571</v>
      </c>
      <c r="B4733">
        <v>13.51</v>
      </c>
    </row>
    <row r="4734" spans="1:2" hidden="1">
      <c r="A4734" s="4">
        <v>29572</v>
      </c>
      <c r="B4734">
        <v>13.28</v>
      </c>
    </row>
    <row r="4735" spans="1:2" hidden="1">
      <c r="A4735" s="4">
        <v>29573</v>
      </c>
      <c r="B4735">
        <v>13.22</v>
      </c>
    </row>
    <row r="4736" spans="1:2" hidden="1">
      <c r="A4736" s="4">
        <v>29574</v>
      </c>
      <c r="B4736">
        <v>12.64</v>
      </c>
    </row>
    <row r="4737" spans="1:2" hidden="1">
      <c r="A4737" s="4">
        <v>29577</v>
      </c>
      <c r="B4737">
        <v>12.14</v>
      </c>
    </row>
    <row r="4738" spans="1:2" hidden="1">
      <c r="A4738" s="4">
        <v>29578</v>
      </c>
      <c r="B4738">
        <v>12.35</v>
      </c>
    </row>
    <row r="4739" spans="1:2" hidden="1">
      <c r="A4739" s="4">
        <v>29579</v>
      </c>
      <c r="B4739">
        <v>12.42</v>
      </c>
    </row>
    <row r="4740" spans="1:2" hidden="1">
      <c r="A4740" s="4">
        <v>29581</v>
      </c>
      <c r="B4740">
        <v>12.25</v>
      </c>
    </row>
    <row r="4741" spans="1:2" hidden="1">
      <c r="A4741" s="4">
        <v>29584</v>
      </c>
      <c r="B4741">
        <v>12.2</v>
      </c>
    </row>
    <row r="4742" spans="1:2" hidden="1">
      <c r="A4742" s="4">
        <v>29585</v>
      </c>
      <c r="B4742">
        <v>12.39</v>
      </c>
    </row>
    <row r="4743" spans="1:2" hidden="1">
      <c r="A4743" s="4">
        <v>29586</v>
      </c>
      <c r="B4743">
        <v>12.43</v>
      </c>
    </row>
    <row r="4744" spans="1:2" hidden="1">
      <c r="A4744" s="4">
        <v>29588</v>
      </c>
      <c r="B4744">
        <v>12.42</v>
      </c>
    </row>
    <row r="4745" spans="1:2" hidden="1">
      <c r="A4745" s="4">
        <v>29591</v>
      </c>
      <c r="B4745">
        <v>12.15</v>
      </c>
    </row>
    <row r="4746" spans="1:2" hidden="1">
      <c r="A4746" s="4">
        <v>29592</v>
      </c>
      <c r="B4746">
        <v>12.11</v>
      </c>
    </row>
    <row r="4747" spans="1:2" hidden="1">
      <c r="A4747" s="4">
        <v>29593</v>
      </c>
      <c r="B4747">
        <v>12.38</v>
      </c>
    </row>
    <row r="4748" spans="1:2" hidden="1">
      <c r="A4748" s="4">
        <v>29594</v>
      </c>
      <c r="B4748">
        <v>12.35</v>
      </c>
    </row>
    <row r="4749" spans="1:2" hidden="1">
      <c r="A4749" s="4">
        <v>29595</v>
      </c>
      <c r="B4749">
        <v>12.57</v>
      </c>
    </row>
    <row r="4750" spans="1:2" hidden="1">
      <c r="A4750" s="4">
        <v>29598</v>
      </c>
      <c r="B4750">
        <v>12.45</v>
      </c>
    </row>
    <row r="4751" spans="1:2" hidden="1">
      <c r="A4751" s="4">
        <v>29599</v>
      </c>
      <c r="B4751">
        <v>12.53</v>
      </c>
    </row>
    <row r="4752" spans="1:2" hidden="1">
      <c r="A4752" s="4">
        <v>29600</v>
      </c>
      <c r="B4752">
        <v>12.53</v>
      </c>
    </row>
    <row r="4753" spans="1:2" hidden="1">
      <c r="A4753" s="4">
        <v>29601</v>
      </c>
      <c r="B4753">
        <v>12.62</v>
      </c>
    </row>
    <row r="4754" spans="1:2" hidden="1">
      <c r="A4754" s="4">
        <v>29602</v>
      </c>
      <c r="B4754">
        <v>12.53</v>
      </c>
    </row>
    <row r="4755" spans="1:2" hidden="1">
      <c r="A4755" s="4">
        <v>29605</v>
      </c>
      <c r="B4755">
        <v>12.64</v>
      </c>
    </row>
    <row r="4756" spans="1:2" hidden="1">
      <c r="A4756" s="4">
        <v>29606</v>
      </c>
      <c r="B4756">
        <v>12.5</v>
      </c>
    </row>
    <row r="4757" spans="1:2" hidden="1">
      <c r="A4757" s="4">
        <v>29607</v>
      </c>
      <c r="B4757">
        <v>12.77</v>
      </c>
    </row>
    <row r="4758" spans="1:2" hidden="1">
      <c r="A4758" s="4">
        <v>29608</v>
      </c>
      <c r="B4758">
        <v>12.87</v>
      </c>
    </row>
    <row r="4759" spans="1:2" hidden="1">
      <c r="A4759" s="4">
        <v>29609</v>
      </c>
      <c r="B4759">
        <v>12.84</v>
      </c>
    </row>
    <row r="4760" spans="1:2" hidden="1">
      <c r="A4760" s="4">
        <v>29612</v>
      </c>
      <c r="B4760">
        <v>12.7</v>
      </c>
    </row>
    <row r="4761" spans="1:2" hidden="1">
      <c r="A4761" s="4">
        <v>29613</v>
      </c>
      <c r="B4761">
        <v>12.73</v>
      </c>
    </row>
    <row r="4762" spans="1:2" hidden="1">
      <c r="A4762" s="4">
        <v>29614</v>
      </c>
      <c r="B4762">
        <v>12.77</v>
      </c>
    </row>
    <row r="4763" spans="1:2" hidden="1">
      <c r="A4763" s="4">
        <v>29615</v>
      </c>
      <c r="B4763">
        <v>12.8</v>
      </c>
    </row>
    <row r="4764" spans="1:2" hidden="1">
      <c r="A4764" s="4">
        <v>29616</v>
      </c>
      <c r="B4764">
        <v>12.68</v>
      </c>
    </row>
    <row r="4765" spans="1:2" hidden="1">
      <c r="A4765" s="4">
        <v>29619</v>
      </c>
      <c r="B4765">
        <v>12.86</v>
      </c>
    </row>
    <row r="4766" spans="1:2" hidden="1">
      <c r="A4766" s="4">
        <v>29620</v>
      </c>
      <c r="B4766">
        <v>12.98</v>
      </c>
    </row>
    <row r="4767" spans="1:2" hidden="1">
      <c r="A4767" s="4">
        <v>29621</v>
      </c>
      <c r="B4767">
        <v>12.86</v>
      </c>
    </row>
    <row r="4768" spans="1:2" hidden="1">
      <c r="A4768" s="4">
        <v>29622</v>
      </c>
      <c r="B4768">
        <v>12.95</v>
      </c>
    </row>
    <row r="4769" spans="1:2" hidden="1">
      <c r="A4769" s="4">
        <v>29623</v>
      </c>
      <c r="B4769">
        <v>13.09</v>
      </c>
    </row>
    <row r="4770" spans="1:2" hidden="1">
      <c r="A4770" s="4">
        <v>29626</v>
      </c>
      <c r="B4770">
        <v>13.21</v>
      </c>
    </row>
    <row r="4771" spans="1:2" hidden="1">
      <c r="A4771" s="4">
        <v>29627</v>
      </c>
      <c r="B4771">
        <v>13.27</v>
      </c>
    </row>
    <row r="4772" spans="1:2" hidden="1">
      <c r="A4772" s="4">
        <v>29628</v>
      </c>
      <c r="B4772">
        <v>13.42</v>
      </c>
    </row>
    <row r="4773" spans="1:2" hidden="1">
      <c r="A4773" s="4">
        <v>29630</v>
      </c>
      <c r="B4773">
        <v>13.65</v>
      </c>
    </row>
    <row r="4774" spans="1:2" hidden="1">
      <c r="A4774" s="4">
        <v>29634</v>
      </c>
      <c r="B4774">
        <v>13.33</v>
      </c>
    </row>
    <row r="4775" spans="1:2" hidden="1">
      <c r="A4775" s="4">
        <v>29635</v>
      </c>
      <c r="B4775">
        <v>13.3</v>
      </c>
    </row>
    <row r="4776" spans="1:2" hidden="1">
      <c r="A4776" s="4">
        <v>29636</v>
      </c>
      <c r="B4776">
        <v>13.09</v>
      </c>
    </row>
    <row r="4777" spans="1:2" hidden="1">
      <c r="A4777" s="4">
        <v>29637</v>
      </c>
      <c r="B4777">
        <v>12.9</v>
      </c>
    </row>
    <row r="4778" spans="1:2" hidden="1">
      <c r="A4778" s="4">
        <v>29640</v>
      </c>
      <c r="B4778">
        <v>13.19</v>
      </c>
    </row>
    <row r="4779" spans="1:2" hidden="1">
      <c r="A4779" s="4">
        <v>29641</v>
      </c>
      <c r="B4779">
        <v>13.21</v>
      </c>
    </row>
    <row r="4780" spans="1:2" hidden="1">
      <c r="A4780" s="4">
        <v>29642</v>
      </c>
      <c r="B4780">
        <v>13.29</v>
      </c>
    </row>
    <row r="4781" spans="1:2" hidden="1">
      <c r="A4781" s="4">
        <v>29643</v>
      </c>
      <c r="B4781">
        <v>13.47</v>
      </c>
    </row>
    <row r="4782" spans="1:2" hidden="1">
      <c r="A4782" s="4">
        <v>29644</v>
      </c>
      <c r="B4782">
        <v>13.43</v>
      </c>
    </row>
    <row r="4783" spans="1:2" hidden="1">
      <c r="A4783" s="4">
        <v>29647</v>
      </c>
      <c r="B4783">
        <v>13.62</v>
      </c>
    </row>
    <row r="4784" spans="1:2" hidden="1">
      <c r="A4784" s="4">
        <v>29648</v>
      </c>
      <c r="B4784">
        <v>13.43</v>
      </c>
    </row>
    <row r="4785" spans="1:2" hidden="1">
      <c r="A4785" s="4">
        <v>29649</v>
      </c>
      <c r="B4785">
        <v>13.45</v>
      </c>
    </row>
    <row r="4786" spans="1:2" hidden="1">
      <c r="A4786" s="4">
        <v>29650</v>
      </c>
      <c r="B4786">
        <v>13.43</v>
      </c>
    </row>
    <row r="4787" spans="1:2" hidden="1">
      <c r="A4787" s="4">
        <v>29651</v>
      </c>
      <c r="B4787">
        <v>13.2</v>
      </c>
    </row>
    <row r="4788" spans="1:2" hidden="1">
      <c r="A4788" s="4">
        <v>29654</v>
      </c>
      <c r="B4788">
        <v>13.09</v>
      </c>
    </row>
    <row r="4789" spans="1:2" hidden="1">
      <c r="A4789" s="4">
        <v>29655</v>
      </c>
      <c r="B4789">
        <v>13.08</v>
      </c>
    </row>
    <row r="4790" spans="1:2" hidden="1">
      <c r="A4790" s="4">
        <v>29656</v>
      </c>
      <c r="B4790">
        <v>13.12</v>
      </c>
    </row>
    <row r="4791" spans="1:2" hidden="1">
      <c r="A4791" s="4">
        <v>29657</v>
      </c>
      <c r="B4791">
        <v>13.03</v>
      </c>
    </row>
    <row r="4792" spans="1:2" hidden="1">
      <c r="A4792" s="4">
        <v>29658</v>
      </c>
      <c r="B4792">
        <v>12.86</v>
      </c>
    </row>
    <row r="4793" spans="1:2" hidden="1">
      <c r="A4793" s="4">
        <v>29661</v>
      </c>
      <c r="B4793">
        <v>12.85</v>
      </c>
    </row>
    <row r="4794" spans="1:2" hidden="1">
      <c r="A4794" s="4">
        <v>29662</v>
      </c>
      <c r="B4794">
        <v>12.68</v>
      </c>
    </row>
    <row r="4795" spans="1:2" hidden="1">
      <c r="A4795" s="4">
        <v>29663</v>
      </c>
      <c r="B4795">
        <v>12.58</v>
      </c>
    </row>
    <row r="4796" spans="1:2" hidden="1">
      <c r="A4796" s="4">
        <v>29664</v>
      </c>
      <c r="B4796">
        <v>12.67</v>
      </c>
    </row>
    <row r="4797" spans="1:2" hidden="1">
      <c r="A4797" s="4">
        <v>29665</v>
      </c>
      <c r="B4797">
        <v>12.77</v>
      </c>
    </row>
    <row r="4798" spans="1:2" hidden="1">
      <c r="A4798" s="4">
        <v>29668</v>
      </c>
      <c r="B4798">
        <v>13.13</v>
      </c>
    </row>
    <row r="4799" spans="1:2" hidden="1">
      <c r="A4799" s="4">
        <v>29669</v>
      </c>
      <c r="B4799">
        <v>13.3</v>
      </c>
    </row>
    <row r="4800" spans="1:2" hidden="1">
      <c r="A4800" s="4">
        <v>29670</v>
      </c>
      <c r="B4800">
        <v>13.21</v>
      </c>
    </row>
    <row r="4801" spans="1:2" hidden="1">
      <c r="A4801" s="4">
        <v>29671</v>
      </c>
      <c r="B4801">
        <v>13.34</v>
      </c>
    </row>
    <row r="4802" spans="1:2" hidden="1">
      <c r="A4802" s="4">
        <v>29672</v>
      </c>
      <c r="B4802">
        <v>13.36</v>
      </c>
    </row>
    <row r="4803" spans="1:2" hidden="1">
      <c r="A4803" s="4">
        <v>29675</v>
      </c>
      <c r="B4803">
        <v>13.22</v>
      </c>
    </row>
    <row r="4804" spans="1:2" hidden="1">
      <c r="A4804" s="4">
        <v>29676</v>
      </c>
      <c r="B4804">
        <v>13.13</v>
      </c>
    </row>
    <row r="4805" spans="1:2" hidden="1">
      <c r="A4805" s="4">
        <v>29677</v>
      </c>
      <c r="B4805">
        <v>13.14</v>
      </c>
    </row>
    <row r="4806" spans="1:2" hidden="1">
      <c r="A4806" s="4">
        <v>29678</v>
      </c>
      <c r="B4806">
        <v>13.25</v>
      </c>
    </row>
    <row r="4807" spans="1:2" hidden="1">
      <c r="A4807" s="4">
        <v>29679</v>
      </c>
      <c r="B4807">
        <v>13.4</v>
      </c>
    </row>
    <row r="4808" spans="1:2" hidden="1">
      <c r="A4808" s="4">
        <v>29682</v>
      </c>
      <c r="B4808">
        <v>13.74</v>
      </c>
    </row>
    <row r="4809" spans="1:2" hidden="1">
      <c r="A4809" s="4">
        <v>29683</v>
      </c>
      <c r="B4809">
        <v>13.41</v>
      </c>
    </row>
    <row r="4810" spans="1:2" hidden="1">
      <c r="A4810" s="4">
        <v>29684</v>
      </c>
      <c r="B4810">
        <v>13.61</v>
      </c>
    </row>
    <row r="4811" spans="1:2" hidden="1">
      <c r="A4811" s="4">
        <v>29685</v>
      </c>
      <c r="B4811">
        <v>13.45</v>
      </c>
    </row>
    <row r="4812" spans="1:2" hidden="1">
      <c r="A4812" s="4">
        <v>29686</v>
      </c>
      <c r="B4812">
        <v>13.59</v>
      </c>
    </row>
    <row r="4813" spans="1:2" hidden="1">
      <c r="A4813" s="4">
        <v>29689</v>
      </c>
      <c r="B4813">
        <v>13.68</v>
      </c>
    </row>
    <row r="4814" spans="1:2" hidden="1">
      <c r="A4814" s="4">
        <v>29690</v>
      </c>
      <c r="B4814">
        <v>13.58</v>
      </c>
    </row>
    <row r="4815" spans="1:2" hidden="1">
      <c r="A4815" s="4">
        <v>29691</v>
      </c>
      <c r="B4815">
        <v>13.74</v>
      </c>
    </row>
    <row r="4816" spans="1:2" hidden="1">
      <c r="A4816" s="4">
        <v>29692</v>
      </c>
      <c r="B4816">
        <v>13.79</v>
      </c>
    </row>
    <row r="4817" spans="1:2" hidden="1">
      <c r="A4817" s="4">
        <v>29696</v>
      </c>
      <c r="B4817">
        <v>13.69</v>
      </c>
    </row>
    <row r="4818" spans="1:2" hidden="1">
      <c r="A4818" s="4">
        <v>29697</v>
      </c>
      <c r="B4818">
        <v>13.73</v>
      </c>
    </row>
    <row r="4819" spans="1:2" hidden="1">
      <c r="A4819" s="4">
        <v>29698</v>
      </c>
      <c r="B4819">
        <v>13.78</v>
      </c>
    </row>
    <row r="4820" spans="1:2" hidden="1">
      <c r="A4820" s="4">
        <v>29699</v>
      </c>
      <c r="B4820">
        <v>13.8</v>
      </c>
    </row>
    <row r="4821" spans="1:2" hidden="1">
      <c r="A4821" s="4">
        <v>29700</v>
      </c>
      <c r="B4821">
        <v>13.88</v>
      </c>
    </row>
    <row r="4822" spans="1:2" hidden="1">
      <c r="A4822" s="4">
        <v>29703</v>
      </c>
      <c r="B4822">
        <v>13.92</v>
      </c>
    </row>
    <row r="4823" spans="1:2" hidden="1">
      <c r="A4823" s="4">
        <v>29704</v>
      </c>
      <c r="B4823">
        <v>13.93</v>
      </c>
    </row>
    <row r="4824" spans="1:2" hidden="1">
      <c r="A4824" s="4">
        <v>29705</v>
      </c>
      <c r="B4824">
        <v>14.05</v>
      </c>
    </row>
    <row r="4825" spans="1:2" hidden="1">
      <c r="A4825" s="4">
        <v>29706</v>
      </c>
      <c r="B4825">
        <v>14.11</v>
      </c>
    </row>
    <row r="4826" spans="1:2" hidden="1">
      <c r="A4826" s="4">
        <v>29707</v>
      </c>
      <c r="B4826">
        <v>14.05</v>
      </c>
    </row>
    <row r="4827" spans="1:2" hidden="1">
      <c r="A4827" s="4">
        <v>29710</v>
      </c>
      <c r="B4827">
        <v>14.47</v>
      </c>
    </row>
    <row r="4828" spans="1:2" hidden="1">
      <c r="A4828" s="4">
        <v>29711</v>
      </c>
      <c r="B4828">
        <v>14.69</v>
      </c>
    </row>
    <row r="4829" spans="1:2" hidden="1">
      <c r="A4829" s="4">
        <v>29712</v>
      </c>
      <c r="B4829">
        <v>14.56</v>
      </c>
    </row>
    <row r="4830" spans="1:2" hidden="1">
      <c r="A4830" s="4">
        <v>29713</v>
      </c>
      <c r="B4830">
        <v>14.33</v>
      </c>
    </row>
    <row r="4831" spans="1:2" hidden="1">
      <c r="A4831" s="4">
        <v>29714</v>
      </c>
      <c r="B4831">
        <v>14.23</v>
      </c>
    </row>
    <row r="4832" spans="1:2" hidden="1">
      <c r="A4832" s="4">
        <v>29717</v>
      </c>
      <c r="B4832">
        <v>14.34</v>
      </c>
    </row>
    <row r="4833" spans="1:2" hidden="1">
      <c r="A4833" s="4">
        <v>29718</v>
      </c>
      <c r="B4833">
        <v>14.46</v>
      </c>
    </row>
    <row r="4834" spans="1:2" hidden="1">
      <c r="A4834" s="4">
        <v>29719</v>
      </c>
      <c r="B4834">
        <v>14.49</v>
      </c>
    </row>
    <row r="4835" spans="1:2" hidden="1">
      <c r="A4835" s="4">
        <v>29720</v>
      </c>
      <c r="B4835">
        <v>14.24</v>
      </c>
    </row>
    <row r="4836" spans="1:2" hidden="1">
      <c r="A4836" s="4">
        <v>29721</v>
      </c>
      <c r="B4836">
        <v>14.07</v>
      </c>
    </row>
    <row r="4837" spans="1:2" hidden="1">
      <c r="A4837" s="4">
        <v>29724</v>
      </c>
      <c r="B4837">
        <v>13.8</v>
      </c>
    </row>
    <row r="4838" spans="1:2" hidden="1">
      <c r="A4838" s="4">
        <v>29725</v>
      </c>
      <c r="B4838">
        <v>13.95</v>
      </c>
    </row>
    <row r="4839" spans="1:2" hidden="1">
      <c r="A4839" s="4">
        <v>29726</v>
      </c>
      <c r="B4839">
        <v>14</v>
      </c>
    </row>
    <row r="4840" spans="1:2" hidden="1">
      <c r="A4840" s="4">
        <v>29727</v>
      </c>
      <c r="B4840">
        <v>14.05</v>
      </c>
    </row>
    <row r="4841" spans="1:2" hidden="1">
      <c r="A4841" s="4">
        <v>29728</v>
      </c>
      <c r="B4841">
        <v>13.82</v>
      </c>
    </row>
    <row r="4842" spans="1:2" hidden="1">
      <c r="A4842" s="4">
        <v>29732</v>
      </c>
      <c r="B4842">
        <v>13.67</v>
      </c>
    </row>
    <row r="4843" spans="1:2" hidden="1">
      <c r="A4843" s="4">
        <v>29733</v>
      </c>
      <c r="B4843">
        <v>13.71</v>
      </c>
    </row>
    <row r="4844" spans="1:2" hidden="1">
      <c r="A4844" s="4">
        <v>29734</v>
      </c>
      <c r="B4844">
        <v>13.56</v>
      </c>
    </row>
    <row r="4845" spans="1:2" hidden="1">
      <c r="A4845" s="4">
        <v>29735</v>
      </c>
      <c r="B4845">
        <v>13.5</v>
      </c>
    </row>
    <row r="4846" spans="1:2" hidden="1">
      <c r="A4846" s="4">
        <v>29738</v>
      </c>
      <c r="B4846">
        <v>13.46</v>
      </c>
    </row>
    <row r="4847" spans="1:2" hidden="1">
      <c r="A4847" s="4">
        <v>29739</v>
      </c>
      <c r="B4847">
        <v>13.58</v>
      </c>
    </row>
    <row r="4848" spans="1:2" hidden="1">
      <c r="A4848" s="4">
        <v>29740</v>
      </c>
      <c r="B4848">
        <v>13.55</v>
      </c>
    </row>
    <row r="4849" spans="1:2" hidden="1">
      <c r="A4849" s="4">
        <v>29741</v>
      </c>
      <c r="B4849">
        <v>13.51</v>
      </c>
    </row>
    <row r="4850" spans="1:2" hidden="1">
      <c r="A4850" s="4">
        <v>29742</v>
      </c>
      <c r="B4850">
        <v>13.56</v>
      </c>
    </row>
    <row r="4851" spans="1:2" hidden="1">
      <c r="A4851" s="4">
        <v>29745</v>
      </c>
      <c r="B4851">
        <v>13.36</v>
      </c>
    </row>
    <row r="4852" spans="1:2" hidden="1">
      <c r="A4852" s="4">
        <v>29746</v>
      </c>
      <c r="B4852">
        <v>13.37</v>
      </c>
    </row>
    <row r="4853" spans="1:2" hidden="1">
      <c r="A4853" s="4">
        <v>29747</v>
      </c>
      <c r="B4853">
        <v>13.31</v>
      </c>
    </row>
    <row r="4854" spans="1:2" hidden="1">
      <c r="A4854" s="4">
        <v>29748</v>
      </c>
      <c r="B4854">
        <v>13.32</v>
      </c>
    </row>
    <row r="4855" spans="1:2" hidden="1">
      <c r="A4855" s="4">
        <v>29749</v>
      </c>
      <c r="B4855">
        <v>13.35</v>
      </c>
    </row>
    <row r="4856" spans="1:2" hidden="1">
      <c r="A4856" s="4">
        <v>29752</v>
      </c>
      <c r="B4856">
        <v>13.09</v>
      </c>
    </row>
    <row r="4857" spans="1:2" hidden="1">
      <c r="A4857" s="4">
        <v>29753</v>
      </c>
      <c r="B4857">
        <v>13.08</v>
      </c>
    </row>
    <row r="4858" spans="1:2" hidden="1">
      <c r="A4858" s="4">
        <v>29754</v>
      </c>
      <c r="B4858">
        <v>13.23</v>
      </c>
    </row>
    <row r="4859" spans="1:2" hidden="1">
      <c r="A4859" s="4">
        <v>29755</v>
      </c>
      <c r="B4859">
        <v>13.57</v>
      </c>
    </row>
    <row r="4860" spans="1:2" hidden="1">
      <c r="A4860" s="4">
        <v>29756</v>
      </c>
      <c r="B4860">
        <v>13.46</v>
      </c>
    </row>
    <row r="4861" spans="1:2" hidden="1">
      <c r="A4861" s="4">
        <v>29759</v>
      </c>
      <c r="B4861">
        <v>13.44</v>
      </c>
    </row>
    <row r="4862" spans="1:2" hidden="1">
      <c r="A4862" s="4">
        <v>29760</v>
      </c>
      <c r="B4862">
        <v>13.56</v>
      </c>
    </row>
    <row r="4863" spans="1:2" hidden="1">
      <c r="A4863" s="4">
        <v>29761</v>
      </c>
      <c r="B4863">
        <v>13.66</v>
      </c>
    </row>
    <row r="4864" spans="1:2" hidden="1">
      <c r="A4864" s="4">
        <v>29762</v>
      </c>
      <c r="B4864">
        <v>13.7</v>
      </c>
    </row>
    <row r="4865" spans="1:2" hidden="1">
      <c r="A4865" s="4">
        <v>29763</v>
      </c>
      <c r="B4865">
        <v>13.69</v>
      </c>
    </row>
    <row r="4866" spans="1:2" hidden="1">
      <c r="A4866" s="4">
        <v>29766</v>
      </c>
      <c r="B4866">
        <v>13.68</v>
      </c>
    </row>
    <row r="4867" spans="1:2" hidden="1">
      <c r="A4867" s="4">
        <v>29767</v>
      </c>
      <c r="B4867">
        <v>13.86</v>
      </c>
    </row>
    <row r="4868" spans="1:2" hidden="1">
      <c r="A4868" s="4">
        <v>29768</v>
      </c>
      <c r="B4868">
        <v>14.04</v>
      </c>
    </row>
    <row r="4869" spans="1:2" hidden="1">
      <c r="A4869" s="4">
        <v>29769</v>
      </c>
      <c r="B4869">
        <v>13.95</v>
      </c>
    </row>
    <row r="4870" spans="1:2" hidden="1">
      <c r="A4870" s="4">
        <v>29773</v>
      </c>
      <c r="B4870">
        <v>13.81</v>
      </c>
    </row>
    <row r="4871" spans="1:2" hidden="1">
      <c r="A4871" s="4">
        <v>29774</v>
      </c>
      <c r="B4871">
        <v>14.04</v>
      </c>
    </row>
    <row r="4872" spans="1:2" hidden="1">
      <c r="A4872" s="4">
        <v>29775</v>
      </c>
      <c r="B4872">
        <v>14.11</v>
      </c>
    </row>
    <row r="4873" spans="1:2" hidden="1">
      <c r="A4873" s="4">
        <v>29776</v>
      </c>
      <c r="B4873">
        <v>14.12</v>
      </c>
    </row>
    <row r="4874" spans="1:2" hidden="1">
      <c r="A4874" s="4">
        <v>29777</v>
      </c>
      <c r="B4874">
        <v>13.94</v>
      </c>
    </row>
    <row r="4875" spans="1:2" hidden="1">
      <c r="A4875" s="4">
        <v>29780</v>
      </c>
      <c r="B4875">
        <v>13.99</v>
      </c>
    </row>
    <row r="4876" spans="1:2" hidden="1">
      <c r="A4876" s="4">
        <v>29781</v>
      </c>
      <c r="B4876">
        <v>14.15</v>
      </c>
    </row>
    <row r="4877" spans="1:2" hidden="1">
      <c r="A4877" s="4">
        <v>29782</v>
      </c>
      <c r="B4877">
        <v>14.07</v>
      </c>
    </row>
    <row r="4878" spans="1:2" hidden="1">
      <c r="A4878" s="4">
        <v>29783</v>
      </c>
      <c r="B4878">
        <v>14.11</v>
      </c>
    </row>
    <row r="4879" spans="1:2" hidden="1">
      <c r="A4879" s="4">
        <v>29784</v>
      </c>
      <c r="B4879">
        <v>14.09</v>
      </c>
    </row>
    <row r="4880" spans="1:2" hidden="1">
      <c r="A4880" s="4">
        <v>29787</v>
      </c>
      <c r="B4880">
        <v>14.59</v>
      </c>
    </row>
    <row r="4881" spans="1:2" hidden="1">
      <c r="A4881" s="4">
        <v>29788</v>
      </c>
      <c r="B4881">
        <v>14.61</v>
      </c>
    </row>
    <row r="4882" spans="1:2" hidden="1">
      <c r="A4882" s="4">
        <v>29789</v>
      </c>
      <c r="B4882">
        <v>14.63</v>
      </c>
    </row>
    <row r="4883" spans="1:2" hidden="1">
      <c r="A4883" s="4">
        <v>29790</v>
      </c>
      <c r="B4883">
        <v>14.57</v>
      </c>
    </row>
    <row r="4884" spans="1:2" hidden="1">
      <c r="A4884" s="4">
        <v>29791</v>
      </c>
      <c r="B4884">
        <v>14.41</v>
      </c>
    </row>
    <row r="4885" spans="1:2" hidden="1">
      <c r="A4885" s="4">
        <v>29794</v>
      </c>
      <c r="B4885">
        <v>14.43</v>
      </c>
    </row>
    <row r="4886" spans="1:2" hidden="1">
      <c r="A4886" s="4">
        <v>29795</v>
      </c>
      <c r="B4886">
        <v>14.53</v>
      </c>
    </row>
    <row r="4887" spans="1:2" hidden="1">
      <c r="A4887" s="4">
        <v>29796</v>
      </c>
      <c r="B4887">
        <v>14.61</v>
      </c>
    </row>
    <row r="4888" spans="1:2" hidden="1">
      <c r="A4888" s="4">
        <v>29797</v>
      </c>
      <c r="B4888">
        <v>14.71</v>
      </c>
    </row>
    <row r="4889" spans="1:2" hidden="1">
      <c r="A4889" s="4">
        <v>29798</v>
      </c>
      <c r="B4889">
        <v>14.67</v>
      </c>
    </row>
    <row r="4890" spans="1:2" hidden="1">
      <c r="A4890" s="4">
        <v>29801</v>
      </c>
      <c r="B4890">
        <v>14.95</v>
      </c>
    </row>
    <row r="4891" spans="1:2" hidden="1">
      <c r="A4891" s="4">
        <v>29802</v>
      </c>
      <c r="B4891">
        <v>14.95</v>
      </c>
    </row>
    <row r="4892" spans="1:2" hidden="1">
      <c r="A4892" s="4">
        <v>29803</v>
      </c>
      <c r="B4892">
        <v>14.91</v>
      </c>
    </row>
    <row r="4893" spans="1:2" hidden="1">
      <c r="A4893" s="4">
        <v>29804</v>
      </c>
      <c r="B4893">
        <v>14.86</v>
      </c>
    </row>
    <row r="4894" spans="1:2" hidden="1">
      <c r="A4894" s="4">
        <v>29805</v>
      </c>
      <c r="B4894">
        <v>14.83</v>
      </c>
    </row>
    <row r="4895" spans="1:2" hidden="1">
      <c r="A4895" s="4">
        <v>29808</v>
      </c>
      <c r="B4895">
        <v>14.65</v>
      </c>
    </row>
    <row r="4896" spans="1:2" hidden="1">
      <c r="A4896" s="4">
        <v>29809</v>
      </c>
      <c r="B4896">
        <v>14.4</v>
      </c>
    </row>
    <row r="4897" spans="1:2" hidden="1">
      <c r="A4897" s="4">
        <v>29810</v>
      </c>
      <c r="B4897">
        <v>14.61</v>
      </c>
    </row>
    <row r="4898" spans="1:2" hidden="1">
      <c r="A4898" s="4">
        <v>29811</v>
      </c>
      <c r="B4898">
        <v>14.65</v>
      </c>
    </row>
    <row r="4899" spans="1:2" hidden="1">
      <c r="A4899" s="4">
        <v>29812</v>
      </c>
      <c r="B4899">
        <v>14.74</v>
      </c>
    </row>
    <row r="4900" spans="1:2" hidden="1">
      <c r="A4900" s="4">
        <v>29815</v>
      </c>
      <c r="B4900">
        <v>14.71</v>
      </c>
    </row>
    <row r="4901" spans="1:2" hidden="1">
      <c r="A4901" s="4">
        <v>29816</v>
      </c>
      <c r="B4901">
        <v>14.79</v>
      </c>
    </row>
    <row r="4902" spans="1:2" hidden="1">
      <c r="A4902" s="4">
        <v>29817</v>
      </c>
      <c r="B4902">
        <v>14.77</v>
      </c>
    </row>
    <row r="4903" spans="1:2" hidden="1">
      <c r="A4903" s="4">
        <v>29818</v>
      </c>
      <c r="B4903">
        <v>14.89</v>
      </c>
    </row>
    <row r="4904" spans="1:2" hidden="1">
      <c r="A4904" s="4">
        <v>29819</v>
      </c>
      <c r="B4904">
        <v>14.97</v>
      </c>
    </row>
    <row r="4905" spans="1:2" hidden="1">
      <c r="A4905" s="4">
        <v>29822</v>
      </c>
      <c r="B4905">
        <v>15.32</v>
      </c>
    </row>
    <row r="4906" spans="1:2" hidden="1">
      <c r="A4906" s="4">
        <v>29823</v>
      </c>
      <c r="B4906">
        <v>15.35</v>
      </c>
    </row>
    <row r="4907" spans="1:2" hidden="1">
      <c r="A4907" s="4">
        <v>29824</v>
      </c>
      <c r="B4907">
        <v>15.31</v>
      </c>
    </row>
    <row r="4908" spans="1:2" hidden="1">
      <c r="A4908" s="4">
        <v>29825</v>
      </c>
      <c r="B4908">
        <v>15.36</v>
      </c>
    </row>
    <row r="4909" spans="1:2" hidden="1">
      <c r="A4909" s="4">
        <v>29826</v>
      </c>
      <c r="B4909">
        <v>15.25</v>
      </c>
    </row>
    <row r="4910" spans="1:2" hidden="1">
      <c r="A4910" s="4">
        <v>29829</v>
      </c>
      <c r="B4910">
        <v>15.41</v>
      </c>
    </row>
    <row r="4911" spans="1:2" hidden="1">
      <c r="A4911" s="4">
        <v>29830</v>
      </c>
      <c r="B4911">
        <v>15.41</v>
      </c>
    </row>
    <row r="4912" spans="1:2" hidden="1">
      <c r="A4912" s="4">
        <v>29831</v>
      </c>
      <c r="B4912">
        <v>15.4</v>
      </c>
    </row>
    <row r="4913" spans="1:2" hidden="1">
      <c r="A4913" s="4">
        <v>29832</v>
      </c>
      <c r="B4913">
        <v>15.48</v>
      </c>
    </row>
    <row r="4914" spans="1:2" hidden="1">
      <c r="A4914" s="4">
        <v>29833</v>
      </c>
      <c r="B4914">
        <v>15.51</v>
      </c>
    </row>
    <row r="4915" spans="1:2" hidden="1">
      <c r="A4915" s="4">
        <v>29837</v>
      </c>
      <c r="B4915">
        <v>15.59</v>
      </c>
    </row>
    <row r="4916" spans="1:2" hidden="1">
      <c r="A4916" s="4">
        <v>29838</v>
      </c>
      <c r="B4916">
        <v>15.53</v>
      </c>
    </row>
    <row r="4917" spans="1:2" hidden="1">
      <c r="A4917" s="4">
        <v>29839</v>
      </c>
      <c r="B4917">
        <v>15.3</v>
      </c>
    </row>
    <row r="4918" spans="1:2" hidden="1">
      <c r="A4918" s="4">
        <v>29840</v>
      </c>
      <c r="B4918">
        <v>15.05</v>
      </c>
    </row>
    <row r="4919" spans="1:2" hidden="1">
      <c r="A4919" s="4">
        <v>29843</v>
      </c>
      <c r="B4919">
        <v>15.2</v>
      </c>
    </row>
    <row r="4920" spans="1:2" hidden="1">
      <c r="A4920" s="4">
        <v>29844</v>
      </c>
      <c r="B4920">
        <v>15.08</v>
      </c>
    </row>
    <row r="4921" spans="1:2" hidden="1">
      <c r="A4921" s="4">
        <v>29845</v>
      </c>
      <c r="B4921">
        <v>15.11</v>
      </c>
    </row>
    <row r="4922" spans="1:2" hidden="1">
      <c r="A4922" s="4">
        <v>29846</v>
      </c>
      <c r="B4922">
        <v>14.95</v>
      </c>
    </row>
    <row r="4923" spans="1:2" hidden="1">
      <c r="A4923" s="4">
        <v>29847</v>
      </c>
      <c r="B4923">
        <v>14.91</v>
      </c>
    </row>
    <row r="4924" spans="1:2" hidden="1">
      <c r="A4924" s="4">
        <v>29850</v>
      </c>
      <c r="B4924">
        <v>14.78</v>
      </c>
    </row>
    <row r="4925" spans="1:2" hidden="1">
      <c r="A4925" s="4">
        <v>29851</v>
      </c>
      <c r="B4925">
        <v>15.03</v>
      </c>
    </row>
    <row r="4926" spans="1:2" hidden="1">
      <c r="A4926" s="4">
        <v>29852</v>
      </c>
      <c r="B4926">
        <v>15.23</v>
      </c>
    </row>
    <row r="4927" spans="1:2" hidden="1">
      <c r="A4927" s="4">
        <v>29853</v>
      </c>
      <c r="B4927">
        <v>15.31</v>
      </c>
    </row>
    <row r="4928" spans="1:2" hidden="1">
      <c r="A4928" s="4">
        <v>29854</v>
      </c>
      <c r="B4928">
        <v>15.68</v>
      </c>
    </row>
    <row r="4929" spans="1:2" hidden="1">
      <c r="A4929" s="4">
        <v>29857</v>
      </c>
      <c r="B4929">
        <v>15.65</v>
      </c>
    </row>
    <row r="4930" spans="1:2" hidden="1">
      <c r="A4930" s="4">
        <v>29858</v>
      </c>
      <c r="B4930">
        <v>15.76</v>
      </c>
    </row>
    <row r="4931" spans="1:2" hidden="1">
      <c r="A4931" s="4">
        <v>29859</v>
      </c>
      <c r="B4931">
        <v>15.84</v>
      </c>
    </row>
    <row r="4932" spans="1:2" hidden="1">
      <c r="A4932" s="4">
        <v>29860</v>
      </c>
      <c r="B4932">
        <v>15.75</v>
      </c>
    </row>
    <row r="4933" spans="1:2" hidden="1">
      <c r="A4933" s="4">
        <v>29861</v>
      </c>
      <c r="B4933">
        <v>15.41</v>
      </c>
    </row>
    <row r="4934" spans="1:2" hidden="1">
      <c r="A4934" s="4">
        <v>29864</v>
      </c>
      <c r="B4934">
        <v>15.19</v>
      </c>
    </row>
    <row r="4935" spans="1:2" hidden="1">
      <c r="A4935" s="4">
        <v>29865</v>
      </c>
      <c r="B4935">
        <v>15.14</v>
      </c>
    </row>
    <row r="4936" spans="1:2" hidden="1">
      <c r="A4936" s="4">
        <v>29866</v>
      </c>
      <c r="B4936">
        <v>15.04</v>
      </c>
    </row>
    <row r="4937" spans="1:2" hidden="1">
      <c r="A4937" s="4">
        <v>29867</v>
      </c>
      <c r="B4937">
        <v>15</v>
      </c>
    </row>
    <row r="4938" spans="1:2" hidden="1">
      <c r="A4938" s="4">
        <v>29868</v>
      </c>
      <c r="B4938">
        <v>14.73</v>
      </c>
    </row>
    <row r="4939" spans="1:2" hidden="1">
      <c r="A4939" s="4">
        <v>29872</v>
      </c>
      <c r="B4939">
        <v>14.83</v>
      </c>
    </row>
    <row r="4940" spans="1:2" hidden="1">
      <c r="A4940" s="4">
        <v>29873</v>
      </c>
      <c r="B4940">
        <v>14.87</v>
      </c>
    </row>
    <row r="4941" spans="1:2" hidden="1">
      <c r="A4941" s="4">
        <v>29874</v>
      </c>
      <c r="B4941">
        <v>14.88</v>
      </c>
    </row>
    <row r="4942" spans="1:2" hidden="1">
      <c r="A4942" s="4">
        <v>29875</v>
      </c>
      <c r="B4942">
        <v>14.94</v>
      </c>
    </row>
    <row r="4943" spans="1:2" hidden="1">
      <c r="A4943" s="4">
        <v>29878</v>
      </c>
      <c r="B4943">
        <v>14.95</v>
      </c>
    </row>
    <row r="4944" spans="1:2" hidden="1">
      <c r="A4944" s="4">
        <v>29879</v>
      </c>
      <c r="B4944">
        <v>15.09</v>
      </c>
    </row>
    <row r="4945" spans="1:2" hidden="1">
      <c r="A4945" s="4">
        <v>29880</v>
      </c>
      <c r="B4945">
        <v>15.34</v>
      </c>
    </row>
    <row r="4946" spans="1:2" hidden="1">
      <c r="A4946" s="4">
        <v>29881</v>
      </c>
      <c r="B4946">
        <v>15.38</v>
      </c>
    </row>
    <row r="4947" spans="1:2" hidden="1">
      <c r="A4947" s="4">
        <v>29882</v>
      </c>
      <c r="B4947">
        <v>15.3</v>
      </c>
    </row>
    <row r="4948" spans="1:2" hidden="1">
      <c r="A4948" s="4">
        <v>29885</v>
      </c>
      <c r="B4948">
        <v>15.6</v>
      </c>
    </row>
    <row r="4949" spans="1:2" hidden="1">
      <c r="A4949" s="4">
        <v>29886</v>
      </c>
      <c r="B4949">
        <v>15.54</v>
      </c>
    </row>
    <row r="4950" spans="1:2" hidden="1">
      <c r="A4950" s="4">
        <v>29887</v>
      </c>
      <c r="B4950">
        <v>15.44</v>
      </c>
    </row>
    <row r="4951" spans="1:2" hidden="1">
      <c r="A4951" s="4">
        <v>29888</v>
      </c>
      <c r="B4951">
        <v>15.06</v>
      </c>
    </row>
    <row r="4952" spans="1:2" hidden="1">
      <c r="A4952" s="4">
        <v>29889</v>
      </c>
      <c r="B4952">
        <v>14.63</v>
      </c>
    </row>
    <row r="4953" spans="1:2" hidden="1">
      <c r="A4953" s="4">
        <v>29892</v>
      </c>
      <c r="B4953">
        <v>14.57</v>
      </c>
    </row>
    <row r="4954" spans="1:2" hidden="1">
      <c r="A4954" s="4">
        <v>29894</v>
      </c>
      <c r="B4954">
        <v>14.18</v>
      </c>
    </row>
    <row r="4955" spans="1:2" hidden="1">
      <c r="A4955" s="4">
        <v>29895</v>
      </c>
      <c r="B4955">
        <v>14.19</v>
      </c>
    </row>
    <row r="4956" spans="1:2" hidden="1">
      <c r="A4956" s="4">
        <v>29896</v>
      </c>
      <c r="B4956">
        <v>13.94</v>
      </c>
    </row>
    <row r="4957" spans="1:2" hidden="1">
      <c r="A4957" s="4">
        <v>29899</v>
      </c>
      <c r="B4957">
        <v>13.39</v>
      </c>
    </row>
    <row r="4958" spans="1:2" hidden="1">
      <c r="A4958" s="4">
        <v>29900</v>
      </c>
      <c r="B4958">
        <v>13.4</v>
      </c>
    </row>
    <row r="4959" spans="1:2" hidden="1">
      <c r="A4959" s="4">
        <v>29902</v>
      </c>
      <c r="B4959">
        <v>13.19</v>
      </c>
    </row>
    <row r="4960" spans="1:2" hidden="1">
      <c r="A4960" s="4">
        <v>29903</v>
      </c>
      <c r="B4960">
        <v>13.18</v>
      </c>
    </row>
    <row r="4961" spans="1:2" hidden="1">
      <c r="A4961" s="4">
        <v>29906</v>
      </c>
      <c r="B4961">
        <v>13.07</v>
      </c>
    </row>
    <row r="4962" spans="1:2" hidden="1">
      <c r="A4962" s="4">
        <v>29907</v>
      </c>
      <c r="B4962">
        <v>13.18</v>
      </c>
    </row>
    <row r="4963" spans="1:2" hidden="1">
      <c r="A4963" s="4">
        <v>29908</v>
      </c>
      <c r="B4963">
        <v>13</v>
      </c>
    </row>
    <row r="4964" spans="1:2" hidden="1">
      <c r="A4964" s="4">
        <v>29909</v>
      </c>
      <c r="B4964">
        <v>13.04</v>
      </c>
    </row>
    <row r="4965" spans="1:2" hidden="1">
      <c r="A4965" s="4">
        <v>29910</v>
      </c>
      <c r="B4965">
        <v>13.14</v>
      </c>
    </row>
    <row r="4966" spans="1:2" hidden="1">
      <c r="A4966" s="4">
        <v>29913</v>
      </c>
      <c r="B4966">
        <v>13.44</v>
      </c>
    </row>
    <row r="4967" spans="1:2" hidden="1">
      <c r="A4967" s="4">
        <v>29914</v>
      </c>
      <c r="B4967">
        <v>13.13</v>
      </c>
    </row>
    <row r="4968" spans="1:2" hidden="1">
      <c r="A4968" s="4">
        <v>29915</v>
      </c>
      <c r="B4968">
        <v>12.98</v>
      </c>
    </row>
    <row r="4969" spans="1:2" hidden="1">
      <c r="A4969" s="4">
        <v>29917</v>
      </c>
      <c r="B4969">
        <v>12.92</v>
      </c>
    </row>
    <row r="4970" spans="1:2" hidden="1">
      <c r="A4970" s="4">
        <v>29920</v>
      </c>
      <c r="B4970">
        <v>13.13</v>
      </c>
    </row>
    <row r="4971" spans="1:2" hidden="1">
      <c r="A4971" s="4">
        <v>29921</v>
      </c>
      <c r="B4971">
        <v>13.37</v>
      </c>
    </row>
    <row r="4972" spans="1:2" hidden="1">
      <c r="A4972" s="4">
        <v>29922</v>
      </c>
      <c r="B4972">
        <v>13.49</v>
      </c>
    </row>
    <row r="4973" spans="1:2" hidden="1">
      <c r="A4973" s="4">
        <v>29923</v>
      </c>
      <c r="B4973">
        <v>13.45</v>
      </c>
    </row>
    <row r="4974" spans="1:2" hidden="1">
      <c r="A4974" s="4">
        <v>29924</v>
      </c>
      <c r="B4974">
        <v>13.15</v>
      </c>
    </row>
    <row r="4975" spans="1:2" hidden="1">
      <c r="A4975" s="4">
        <v>29927</v>
      </c>
      <c r="B4975">
        <v>13.5</v>
      </c>
    </row>
    <row r="4976" spans="1:2" hidden="1">
      <c r="A4976" s="4">
        <v>29928</v>
      </c>
      <c r="B4976">
        <v>13.5</v>
      </c>
    </row>
    <row r="4977" spans="1:2" hidden="1">
      <c r="A4977" s="4">
        <v>29929</v>
      </c>
      <c r="B4977">
        <v>13.64</v>
      </c>
    </row>
    <row r="4978" spans="1:2" hidden="1">
      <c r="A4978" s="4">
        <v>29930</v>
      </c>
      <c r="B4978">
        <v>13.8</v>
      </c>
    </row>
    <row r="4979" spans="1:2" hidden="1">
      <c r="A4979" s="4">
        <v>29931</v>
      </c>
      <c r="B4979">
        <v>13.84</v>
      </c>
    </row>
    <row r="4980" spans="1:2" hidden="1">
      <c r="A4980" s="4">
        <v>29934</v>
      </c>
      <c r="B4980">
        <v>13.62</v>
      </c>
    </row>
    <row r="4981" spans="1:2" hidden="1">
      <c r="A4981" s="4">
        <v>29935</v>
      </c>
      <c r="B4981">
        <v>13.55</v>
      </c>
    </row>
    <row r="4982" spans="1:2" hidden="1">
      <c r="A4982" s="4">
        <v>29936</v>
      </c>
      <c r="B4982">
        <v>13.53</v>
      </c>
    </row>
    <row r="4983" spans="1:2" hidden="1">
      <c r="A4983" s="4">
        <v>29937</v>
      </c>
      <c r="B4983">
        <v>13.71</v>
      </c>
    </row>
    <row r="4984" spans="1:2" hidden="1">
      <c r="A4984" s="4">
        <v>29938</v>
      </c>
      <c r="B4984">
        <v>13.51</v>
      </c>
    </row>
    <row r="4985" spans="1:2" hidden="1">
      <c r="A4985" s="4">
        <v>29941</v>
      </c>
      <c r="B4985">
        <v>13.83</v>
      </c>
    </row>
    <row r="4986" spans="1:2" hidden="1">
      <c r="A4986" s="4">
        <v>29942</v>
      </c>
      <c r="B4986">
        <v>14.02</v>
      </c>
    </row>
    <row r="4987" spans="1:2" hidden="1">
      <c r="A4987" s="4">
        <v>29943</v>
      </c>
      <c r="B4987">
        <v>14.14</v>
      </c>
    </row>
    <row r="4988" spans="1:2" hidden="1">
      <c r="A4988" s="4">
        <v>29944</v>
      </c>
      <c r="B4988">
        <v>14.01</v>
      </c>
    </row>
    <row r="4989" spans="1:2" hidden="1">
      <c r="A4989" s="4">
        <v>29948</v>
      </c>
      <c r="B4989">
        <v>14.01</v>
      </c>
    </row>
    <row r="4990" spans="1:2" hidden="1">
      <c r="A4990" s="4">
        <v>29949</v>
      </c>
      <c r="B4990">
        <v>14.12</v>
      </c>
    </row>
    <row r="4991" spans="1:2" hidden="1">
      <c r="A4991" s="4">
        <v>29950</v>
      </c>
      <c r="B4991">
        <v>14.17</v>
      </c>
    </row>
    <row r="4992" spans="1:2" hidden="1">
      <c r="A4992" s="4">
        <v>29951</v>
      </c>
      <c r="B4992">
        <v>13.98</v>
      </c>
    </row>
    <row r="4993" spans="1:2" hidden="1">
      <c r="A4993" s="4">
        <v>29955</v>
      </c>
      <c r="B4993">
        <v>14.19</v>
      </c>
    </row>
    <row r="4994" spans="1:2" hidden="1">
      <c r="A4994" s="4">
        <v>29956</v>
      </c>
      <c r="B4994">
        <v>14.44</v>
      </c>
    </row>
    <row r="4995" spans="1:2" hidden="1">
      <c r="A4995" s="4">
        <v>29957</v>
      </c>
      <c r="B4995">
        <v>14.59</v>
      </c>
    </row>
    <row r="4996" spans="1:2" hidden="1">
      <c r="A4996" s="4">
        <v>29958</v>
      </c>
      <c r="B4996">
        <v>14.63</v>
      </c>
    </row>
    <row r="4997" spans="1:2" hidden="1">
      <c r="A4997" s="4">
        <v>29959</v>
      </c>
      <c r="B4997">
        <v>14.48</v>
      </c>
    </row>
    <row r="4998" spans="1:2" hidden="1">
      <c r="A4998" s="4">
        <v>29962</v>
      </c>
      <c r="B4998">
        <v>14.81</v>
      </c>
    </row>
    <row r="4999" spans="1:2" hidden="1">
      <c r="A4999" s="4">
        <v>29963</v>
      </c>
      <c r="B4999">
        <v>14.62</v>
      </c>
    </row>
    <row r="5000" spans="1:2" hidden="1">
      <c r="A5000" s="4">
        <v>29964</v>
      </c>
      <c r="B5000">
        <v>14.83</v>
      </c>
    </row>
    <row r="5001" spans="1:2" hidden="1">
      <c r="A5001" s="4">
        <v>29965</v>
      </c>
      <c r="B5001">
        <v>14.7</v>
      </c>
    </row>
    <row r="5002" spans="1:2" hidden="1">
      <c r="A5002" s="4">
        <v>29966</v>
      </c>
      <c r="B5002">
        <v>14.82</v>
      </c>
    </row>
    <row r="5003" spans="1:2" hidden="1">
      <c r="A5003" s="4">
        <v>29969</v>
      </c>
      <c r="B5003">
        <v>14.75</v>
      </c>
    </row>
    <row r="5004" spans="1:2" hidden="1">
      <c r="A5004" s="4">
        <v>29970</v>
      </c>
      <c r="B5004">
        <v>14.8</v>
      </c>
    </row>
    <row r="5005" spans="1:2" hidden="1">
      <c r="A5005" s="4">
        <v>29971</v>
      </c>
      <c r="B5005">
        <v>14.81</v>
      </c>
    </row>
    <row r="5006" spans="1:2" hidden="1">
      <c r="A5006" s="4">
        <v>29972</v>
      </c>
      <c r="B5006">
        <v>14.62</v>
      </c>
    </row>
    <row r="5007" spans="1:2" hidden="1">
      <c r="A5007" s="4">
        <v>29973</v>
      </c>
      <c r="B5007">
        <v>14.69</v>
      </c>
    </row>
    <row r="5008" spans="1:2" hidden="1">
      <c r="A5008" s="4">
        <v>29976</v>
      </c>
      <c r="B5008">
        <v>14.62</v>
      </c>
    </row>
    <row r="5009" spans="1:2" hidden="1">
      <c r="A5009" s="4">
        <v>29977</v>
      </c>
      <c r="B5009">
        <v>14.54</v>
      </c>
    </row>
    <row r="5010" spans="1:2" hidden="1">
      <c r="A5010" s="4">
        <v>29978</v>
      </c>
      <c r="B5010">
        <v>14.51</v>
      </c>
    </row>
    <row r="5011" spans="1:2" hidden="1">
      <c r="A5011" s="4">
        <v>29979</v>
      </c>
      <c r="B5011">
        <v>14.29</v>
      </c>
    </row>
    <row r="5012" spans="1:2" hidden="1">
      <c r="A5012" s="4">
        <v>29980</v>
      </c>
      <c r="B5012">
        <v>14.14</v>
      </c>
    </row>
    <row r="5013" spans="1:2" hidden="1">
      <c r="A5013" s="4">
        <v>29983</v>
      </c>
      <c r="B5013">
        <v>14.58</v>
      </c>
    </row>
    <row r="5014" spans="1:2" hidden="1">
      <c r="A5014" s="4">
        <v>29984</v>
      </c>
      <c r="B5014">
        <v>14.47</v>
      </c>
    </row>
    <row r="5015" spans="1:2" hidden="1">
      <c r="A5015" s="4">
        <v>29985</v>
      </c>
      <c r="B5015">
        <v>14.69</v>
      </c>
    </row>
    <row r="5016" spans="1:2" hidden="1">
      <c r="A5016" s="4">
        <v>29986</v>
      </c>
      <c r="B5016">
        <v>14.76</v>
      </c>
    </row>
    <row r="5017" spans="1:2" hidden="1">
      <c r="A5017" s="4">
        <v>29987</v>
      </c>
      <c r="B5017">
        <v>14.65</v>
      </c>
    </row>
    <row r="5018" spans="1:2" hidden="1">
      <c r="A5018" s="4">
        <v>29990</v>
      </c>
      <c r="B5018">
        <v>14.88</v>
      </c>
    </row>
    <row r="5019" spans="1:2" hidden="1">
      <c r="A5019" s="4">
        <v>29991</v>
      </c>
      <c r="B5019">
        <v>14.95</v>
      </c>
    </row>
    <row r="5020" spans="1:2" hidden="1">
      <c r="A5020" s="4">
        <v>29992</v>
      </c>
      <c r="B5020">
        <v>14.81</v>
      </c>
    </row>
    <row r="5021" spans="1:2" hidden="1">
      <c r="A5021" s="4">
        <v>29993</v>
      </c>
      <c r="B5021">
        <v>14.71</v>
      </c>
    </row>
    <row r="5022" spans="1:2" hidden="1">
      <c r="A5022" s="4">
        <v>29998</v>
      </c>
      <c r="B5022">
        <v>14.53</v>
      </c>
    </row>
    <row r="5023" spans="1:2" hidden="1">
      <c r="A5023" s="4">
        <v>29999</v>
      </c>
      <c r="B5023">
        <v>14.5</v>
      </c>
    </row>
    <row r="5024" spans="1:2" hidden="1">
      <c r="A5024" s="4">
        <v>30000</v>
      </c>
      <c r="B5024">
        <v>14.28</v>
      </c>
    </row>
    <row r="5025" spans="1:2" hidden="1">
      <c r="A5025" s="4">
        <v>30001</v>
      </c>
      <c r="B5025">
        <v>14.24</v>
      </c>
    </row>
    <row r="5026" spans="1:2" hidden="1">
      <c r="A5026" s="4">
        <v>30004</v>
      </c>
      <c r="B5026">
        <v>13.87</v>
      </c>
    </row>
    <row r="5027" spans="1:2" hidden="1">
      <c r="A5027" s="4">
        <v>30005</v>
      </c>
      <c r="B5027">
        <v>13.93</v>
      </c>
    </row>
    <row r="5028" spans="1:2" hidden="1">
      <c r="A5028" s="4">
        <v>30006</v>
      </c>
      <c r="B5028">
        <v>13.87</v>
      </c>
    </row>
    <row r="5029" spans="1:2" hidden="1">
      <c r="A5029" s="4">
        <v>30007</v>
      </c>
      <c r="B5029">
        <v>13.91</v>
      </c>
    </row>
    <row r="5030" spans="1:2" hidden="1">
      <c r="A5030" s="4">
        <v>30008</v>
      </c>
      <c r="B5030">
        <v>14.03</v>
      </c>
    </row>
    <row r="5031" spans="1:2" hidden="1">
      <c r="A5031" s="4">
        <v>30011</v>
      </c>
      <c r="B5031">
        <v>13.85</v>
      </c>
    </row>
    <row r="5032" spans="1:2" hidden="1">
      <c r="A5032" s="4">
        <v>30012</v>
      </c>
      <c r="B5032">
        <v>13.74</v>
      </c>
    </row>
    <row r="5033" spans="1:2" hidden="1">
      <c r="A5033" s="4">
        <v>30013</v>
      </c>
      <c r="B5033">
        <v>13.69</v>
      </c>
    </row>
    <row r="5034" spans="1:2" hidden="1">
      <c r="A5034" s="4">
        <v>30014</v>
      </c>
      <c r="B5034">
        <v>13.61</v>
      </c>
    </row>
    <row r="5035" spans="1:2" hidden="1">
      <c r="A5035" s="4">
        <v>30015</v>
      </c>
      <c r="B5035">
        <v>13.59</v>
      </c>
    </row>
    <row r="5036" spans="1:2" hidden="1">
      <c r="A5036" s="4">
        <v>30018</v>
      </c>
      <c r="B5036">
        <v>13.67</v>
      </c>
    </row>
    <row r="5037" spans="1:2" hidden="1">
      <c r="A5037" s="4">
        <v>30019</v>
      </c>
      <c r="B5037">
        <v>13.69</v>
      </c>
    </row>
    <row r="5038" spans="1:2" hidden="1">
      <c r="A5038" s="4">
        <v>30020</v>
      </c>
      <c r="B5038">
        <v>13.73</v>
      </c>
    </row>
    <row r="5039" spans="1:2" hidden="1">
      <c r="A5039" s="4">
        <v>30021</v>
      </c>
      <c r="B5039">
        <v>13.95</v>
      </c>
    </row>
    <row r="5040" spans="1:2" hidden="1">
      <c r="A5040" s="4">
        <v>30022</v>
      </c>
      <c r="B5040">
        <v>13.97</v>
      </c>
    </row>
    <row r="5041" spans="1:2" hidden="1">
      <c r="A5041" s="4">
        <v>30025</v>
      </c>
      <c r="B5041">
        <v>13.96</v>
      </c>
    </row>
    <row r="5042" spans="1:2" hidden="1">
      <c r="A5042" s="4">
        <v>30026</v>
      </c>
      <c r="B5042">
        <v>13.91</v>
      </c>
    </row>
    <row r="5043" spans="1:2" hidden="1">
      <c r="A5043" s="4">
        <v>30027</v>
      </c>
      <c r="B5043">
        <v>13.88</v>
      </c>
    </row>
    <row r="5044" spans="1:2" hidden="1">
      <c r="A5044" s="4">
        <v>30028</v>
      </c>
      <c r="B5044">
        <v>13.87</v>
      </c>
    </row>
    <row r="5045" spans="1:2" hidden="1">
      <c r="A5045" s="4">
        <v>30029</v>
      </c>
      <c r="B5045">
        <v>13.89</v>
      </c>
    </row>
    <row r="5046" spans="1:2" hidden="1">
      <c r="A5046" s="4">
        <v>30032</v>
      </c>
      <c r="B5046">
        <v>13.74</v>
      </c>
    </row>
    <row r="5047" spans="1:2" hidden="1">
      <c r="A5047" s="4">
        <v>30033</v>
      </c>
      <c r="B5047">
        <v>13.72</v>
      </c>
    </row>
    <row r="5048" spans="1:2" hidden="1">
      <c r="A5048" s="4">
        <v>30034</v>
      </c>
      <c r="B5048">
        <v>13.91</v>
      </c>
    </row>
    <row r="5049" spans="1:2" hidden="1">
      <c r="A5049" s="4">
        <v>30035</v>
      </c>
      <c r="B5049">
        <v>13.9</v>
      </c>
    </row>
    <row r="5050" spans="1:2" hidden="1">
      <c r="A5050" s="4">
        <v>30036</v>
      </c>
      <c r="B5050">
        <v>14.01</v>
      </c>
    </row>
    <row r="5051" spans="1:2" hidden="1">
      <c r="A5051" s="4">
        <v>30039</v>
      </c>
      <c r="B5051">
        <v>14.16</v>
      </c>
    </row>
    <row r="5052" spans="1:2" hidden="1">
      <c r="A5052" s="4">
        <v>30040</v>
      </c>
      <c r="B5052">
        <v>14.19</v>
      </c>
    </row>
    <row r="5053" spans="1:2" hidden="1">
      <c r="A5053" s="4">
        <v>30041</v>
      </c>
      <c r="B5053">
        <v>14.18</v>
      </c>
    </row>
    <row r="5054" spans="1:2" hidden="1">
      <c r="A5054" s="4">
        <v>30042</v>
      </c>
      <c r="B5054">
        <v>14.1</v>
      </c>
    </row>
    <row r="5055" spans="1:2" hidden="1">
      <c r="A5055" s="4">
        <v>30043</v>
      </c>
      <c r="B5055">
        <v>14.1</v>
      </c>
    </row>
    <row r="5056" spans="1:2" hidden="1">
      <c r="A5056" s="4">
        <v>30046</v>
      </c>
      <c r="B5056">
        <v>14.16</v>
      </c>
    </row>
    <row r="5057" spans="1:2" hidden="1">
      <c r="A5057" s="4">
        <v>30047</v>
      </c>
      <c r="B5057">
        <v>14.18</v>
      </c>
    </row>
    <row r="5058" spans="1:2" hidden="1">
      <c r="A5058" s="4">
        <v>30048</v>
      </c>
      <c r="B5058">
        <v>14.18</v>
      </c>
    </row>
    <row r="5059" spans="1:2" hidden="1">
      <c r="A5059" s="4">
        <v>30049</v>
      </c>
      <c r="B5059">
        <v>13.98</v>
      </c>
    </row>
    <row r="5060" spans="1:2" hidden="1">
      <c r="A5060" s="4">
        <v>30053</v>
      </c>
      <c r="B5060">
        <v>13.83</v>
      </c>
    </row>
    <row r="5061" spans="1:2" hidden="1">
      <c r="A5061" s="4">
        <v>30054</v>
      </c>
      <c r="B5061">
        <v>13.83</v>
      </c>
    </row>
    <row r="5062" spans="1:2" hidden="1">
      <c r="A5062" s="4">
        <v>30055</v>
      </c>
      <c r="B5062">
        <v>13.95</v>
      </c>
    </row>
    <row r="5063" spans="1:2" hidden="1">
      <c r="A5063" s="4">
        <v>30056</v>
      </c>
      <c r="B5063">
        <v>13.91</v>
      </c>
    </row>
    <row r="5064" spans="1:2" hidden="1">
      <c r="A5064" s="4">
        <v>30057</v>
      </c>
      <c r="B5064">
        <v>13.71</v>
      </c>
    </row>
    <row r="5065" spans="1:2" hidden="1">
      <c r="A5065" s="4">
        <v>30060</v>
      </c>
      <c r="B5065">
        <v>13.66</v>
      </c>
    </row>
    <row r="5066" spans="1:2" hidden="1">
      <c r="A5066" s="4">
        <v>30061</v>
      </c>
      <c r="B5066">
        <v>13.72</v>
      </c>
    </row>
    <row r="5067" spans="1:2" hidden="1">
      <c r="A5067" s="4">
        <v>30062</v>
      </c>
      <c r="B5067">
        <v>13.69</v>
      </c>
    </row>
    <row r="5068" spans="1:2" hidden="1">
      <c r="A5068" s="4">
        <v>30063</v>
      </c>
      <c r="B5068">
        <v>13.71</v>
      </c>
    </row>
    <row r="5069" spans="1:2" hidden="1">
      <c r="A5069" s="4">
        <v>30064</v>
      </c>
      <c r="B5069">
        <v>13.69</v>
      </c>
    </row>
    <row r="5070" spans="1:2" hidden="1">
      <c r="A5070" s="4">
        <v>30067</v>
      </c>
      <c r="B5070">
        <v>13.7</v>
      </c>
    </row>
    <row r="5071" spans="1:2" hidden="1">
      <c r="A5071" s="4">
        <v>30068</v>
      </c>
      <c r="B5071">
        <v>13.7</v>
      </c>
    </row>
    <row r="5072" spans="1:2" hidden="1">
      <c r="A5072" s="4">
        <v>30069</v>
      </c>
      <c r="B5072">
        <v>13.77</v>
      </c>
    </row>
    <row r="5073" spans="1:2" hidden="1">
      <c r="A5073" s="4">
        <v>30070</v>
      </c>
      <c r="B5073">
        <v>13.87</v>
      </c>
    </row>
    <row r="5074" spans="1:2" hidden="1">
      <c r="A5074" s="4">
        <v>30071</v>
      </c>
      <c r="B5074">
        <v>13.87</v>
      </c>
    </row>
    <row r="5075" spans="1:2" hidden="1">
      <c r="A5075" s="4">
        <v>30074</v>
      </c>
      <c r="B5075">
        <v>13.95</v>
      </c>
    </row>
    <row r="5076" spans="1:2" hidden="1">
      <c r="A5076" s="4">
        <v>30075</v>
      </c>
      <c r="B5076">
        <v>13.87</v>
      </c>
    </row>
    <row r="5077" spans="1:2" hidden="1">
      <c r="A5077" s="4">
        <v>30076</v>
      </c>
      <c r="B5077">
        <v>13.8</v>
      </c>
    </row>
    <row r="5078" spans="1:2" hidden="1">
      <c r="A5078" s="4">
        <v>30077</v>
      </c>
      <c r="B5078">
        <v>13.54</v>
      </c>
    </row>
    <row r="5079" spans="1:2" hidden="1">
      <c r="A5079" s="4">
        <v>30078</v>
      </c>
      <c r="B5079">
        <v>13.48</v>
      </c>
    </row>
    <row r="5080" spans="1:2" hidden="1">
      <c r="A5080" s="4">
        <v>30081</v>
      </c>
      <c r="B5080">
        <v>13.49</v>
      </c>
    </row>
    <row r="5081" spans="1:2" hidden="1">
      <c r="A5081" s="4">
        <v>30082</v>
      </c>
      <c r="B5081">
        <v>13.46</v>
      </c>
    </row>
    <row r="5082" spans="1:2" hidden="1">
      <c r="A5082" s="4">
        <v>30083</v>
      </c>
      <c r="B5082">
        <v>13.59</v>
      </c>
    </row>
    <row r="5083" spans="1:2" hidden="1">
      <c r="A5083" s="4">
        <v>30084</v>
      </c>
      <c r="B5083">
        <v>13.62</v>
      </c>
    </row>
    <row r="5084" spans="1:2" hidden="1">
      <c r="A5084" s="4">
        <v>30085</v>
      </c>
      <c r="B5084">
        <v>13.48</v>
      </c>
    </row>
    <row r="5085" spans="1:2" hidden="1">
      <c r="A5085" s="4">
        <v>30088</v>
      </c>
      <c r="B5085">
        <v>13.57</v>
      </c>
    </row>
    <row r="5086" spans="1:2" hidden="1">
      <c r="A5086" s="4">
        <v>30089</v>
      </c>
      <c r="B5086">
        <v>13.6</v>
      </c>
    </row>
    <row r="5087" spans="1:2" hidden="1">
      <c r="A5087" s="4">
        <v>30090</v>
      </c>
      <c r="B5087">
        <v>13.64</v>
      </c>
    </row>
    <row r="5088" spans="1:2" hidden="1">
      <c r="A5088" s="4">
        <v>30091</v>
      </c>
      <c r="B5088">
        <v>13.53</v>
      </c>
    </row>
    <row r="5089" spans="1:2" hidden="1">
      <c r="A5089" s="4">
        <v>30092</v>
      </c>
      <c r="B5089">
        <v>13.52</v>
      </c>
    </row>
    <row r="5090" spans="1:2" hidden="1">
      <c r="A5090" s="4">
        <v>30095</v>
      </c>
      <c r="B5090">
        <v>13.58</v>
      </c>
    </row>
    <row r="5091" spans="1:2" hidden="1">
      <c r="A5091" s="4">
        <v>30096</v>
      </c>
      <c r="B5091">
        <v>13.62</v>
      </c>
    </row>
    <row r="5092" spans="1:2" hidden="1">
      <c r="A5092" s="4">
        <v>30097</v>
      </c>
      <c r="B5092">
        <v>13.68</v>
      </c>
    </row>
    <row r="5093" spans="1:2" hidden="1">
      <c r="A5093" s="4">
        <v>30098</v>
      </c>
      <c r="B5093">
        <v>13.72</v>
      </c>
    </row>
    <row r="5094" spans="1:2" hidden="1">
      <c r="A5094" s="4">
        <v>30099</v>
      </c>
      <c r="B5094">
        <v>13.71</v>
      </c>
    </row>
    <row r="5095" spans="1:2" hidden="1">
      <c r="A5095" s="4">
        <v>30103</v>
      </c>
      <c r="B5095">
        <v>13.93</v>
      </c>
    </row>
    <row r="5096" spans="1:2" hidden="1">
      <c r="A5096" s="4">
        <v>30104</v>
      </c>
      <c r="B5096">
        <v>13.86</v>
      </c>
    </row>
    <row r="5097" spans="1:2" hidden="1">
      <c r="A5097" s="4">
        <v>30105</v>
      </c>
      <c r="B5097">
        <v>13.9</v>
      </c>
    </row>
    <row r="5098" spans="1:2" hidden="1">
      <c r="A5098" s="4">
        <v>30106</v>
      </c>
      <c r="B5098">
        <v>13.98</v>
      </c>
    </row>
    <row r="5099" spans="1:2" hidden="1">
      <c r="A5099" s="4">
        <v>30109</v>
      </c>
      <c r="B5099">
        <v>13.94</v>
      </c>
    </row>
    <row r="5100" spans="1:2" hidden="1">
      <c r="A5100" s="4">
        <v>30110</v>
      </c>
      <c r="B5100">
        <v>13.98</v>
      </c>
    </row>
    <row r="5101" spans="1:2" hidden="1">
      <c r="A5101" s="4">
        <v>30111</v>
      </c>
      <c r="B5101">
        <v>13.99</v>
      </c>
    </row>
    <row r="5102" spans="1:2" hidden="1">
      <c r="A5102" s="4">
        <v>30112</v>
      </c>
      <c r="B5102">
        <v>14.02</v>
      </c>
    </row>
    <row r="5103" spans="1:2" hidden="1">
      <c r="A5103" s="4">
        <v>30113</v>
      </c>
      <c r="B5103">
        <v>13.93</v>
      </c>
    </row>
    <row r="5104" spans="1:2" hidden="1">
      <c r="A5104" s="4">
        <v>30116</v>
      </c>
      <c r="B5104">
        <v>14.21</v>
      </c>
    </row>
    <row r="5105" spans="1:2" hidden="1">
      <c r="A5105" s="4">
        <v>30117</v>
      </c>
      <c r="B5105">
        <v>14.21</v>
      </c>
    </row>
    <row r="5106" spans="1:2" hidden="1">
      <c r="A5106" s="4">
        <v>30118</v>
      </c>
      <c r="B5106">
        <v>14.26</v>
      </c>
    </row>
    <row r="5107" spans="1:2" hidden="1">
      <c r="A5107" s="4">
        <v>30119</v>
      </c>
      <c r="B5107">
        <v>14.48</v>
      </c>
    </row>
    <row r="5108" spans="1:2" hidden="1">
      <c r="A5108" s="4">
        <v>30120</v>
      </c>
      <c r="B5108">
        <v>14.62</v>
      </c>
    </row>
    <row r="5109" spans="1:2" hidden="1">
      <c r="A5109" s="4">
        <v>30123</v>
      </c>
      <c r="B5109">
        <v>14.63</v>
      </c>
    </row>
    <row r="5110" spans="1:2" hidden="1">
      <c r="A5110" s="4">
        <v>30124</v>
      </c>
      <c r="B5110">
        <v>14.66</v>
      </c>
    </row>
    <row r="5111" spans="1:2" hidden="1">
      <c r="A5111" s="4">
        <v>30125</v>
      </c>
      <c r="B5111">
        <v>14.74</v>
      </c>
    </row>
    <row r="5112" spans="1:2" hidden="1">
      <c r="A5112" s="4">
        <v>30126</v>
      </c>
      <c r="B5112">
        <v>14.71</v>
      </c>
    </row>
    <row r="5113" spans="1:2" hidden="1">
      <c r="A5113" s="4">
        <v>30127</v>
      </c>
      <c r="B5113">
        <v>14.76</v>
      </c>
    </row>
    <row r="5114" spans="1:2" hidden="1">
      <c r="A5114" s="4">
        <v>30130</v>
      </c>
      <c r="B5114">
        <v>14.73</v>
      </c>
    </row>
    <row r="5115" spans="1:2" hidden="1">
      <c r="A5115" s="4">
        <v>30131</v>
      </c>
      <c r="B5115">
        <v>14.61</v>
      </c>
    </row>
    <row r="5116" spans="1:2" hidden="1">
      <c r="A5116" s="4">
        <v>30132</v>
      </c>
      <c r="B5116">
        <v>14.44</v>
      </c>
    </row>
    <row r="5117" spans="1:2" hidden="1">
      <c r="A5117" s="4">
        <v>30133</v>
      </c>
      <c r="B5117">
        <v>14.4</v>
      </c>
    </row>
    <row r="5118" spans="1:2" hidden="1">
      <c r="A5118" s="4">
        <v>30134</v>
      </c>
      <c r="B5118">
        <v>14.5</v>
      </c>
    </row>
    <row r="5119" spans="1:2" hidden="1">
      <c r="A5119" s="4">
        <v>30138</v>
      </c>
      <c r="B5119">
        <v>14.48</v>
      </c>
    </row>
    <row r="5120" spans="1:2" hidden="1">
      <c r="A5120" s="4">
        <v>30139</v>
      </c>
      <c r="B5120">
        <v>14.49</v>
      </c>
    </row>
    <row r="5121" spans="1:2" hidden="1">
      <c r="A5121" s="4">
        <v>30140</v>
      </c>
      <c r="B5121">
        <v>14.19</v>
      </c>
    </row>
    <row r="5122" spans="1:2" hidden="1">
      <c r="A5122" s="4">
        <v>30141</v>
      </c>
      <c r="B5122">
        <v>14.03</v>
      </c>
    </row>
    <row r="5123" spans="1:2" hidden="1">
      <c r="A5123" s="4">
        <v>30144</v>
      </c>
      <c r="B5123">
        <v>13.87</v>
      </c>
    </row>
    <row r="5124" spans="1:2" hidden="1">
      <c r="A5124" s="4">
        <v>30145</v>
      </c>
      <c r="B5124">
        <v>14.02</v>
      </c>
    </row>
    <row r="5125" spans="1:2" hidden="1">
      <c r="A5125" s="4">
        <v>30146</v>
      </c>
      <c r="B5125">
        <v>14.1</v>
      </c>
    </row>
    <row r="5126" spans="1:2" hidden="1">
      <c r="A5126" s="4">
        <v>30147</v>
      </c>
      <c r="B5126">
        <v>13.96</v>
      </c>
    </row>
    <row r="5127" spans="1:2" hidden="1">
      <c r="A5127" s="4">
        <v>30148</v>
      </c>
      <c r="B5127">
        <v>13.7</v>
      </c>
    </row>
    <row r="5128" spans="1:2" hidden="1">
      <c r="A5128" s="4">
        <v>30151</v>
      </c>
      <c r="B5128">
        <v>13.68</v>
      </c>
    </row>
    <row r="5129" spans="1:2" hidden="1">
      <c r="A5129" s="4">
        <v>30152</v>
      </c>
      <c r="B5129">
        <v>13.53</v>
      </c>
    </row>
    <row r="5130" spans="1:2" hidden="1">
      <c r="A5130" s="4">
        <v>30153</v>
      </c>
      <c r="B5130">
        <v>13.6</v>
      </c>
    </row>
    <row r="5131" spans="1:2" hidden="1">
      <c r="A5131" s="4">
        <v>30154</v>
      </c>
      <c r="B5131">
        <v>13.51</v>
      </c>
    </row>
    <row r="5132" spans="1:2" hidden="1">
      <c r="A5132" s="4">
        <v>30155</v>
      </c>
      <c r="B5132">
        <v>13.56</v>
      </c>
    </row>
    <row r="5133" spans="1:2" hidden="1">
      <c r="A5133" s="4">
        <v>30158</v>
      </c>
      <c r="B5133">
        <v>13.91</v>
      </c>
    </row>
    <row r="5134" spans="1:2" hidden="1">
      <c r="A5134" s="4">
        <v>30159</v>
      </c>
      <c r="B5134">
        <v>13.86</v>
      </c>
    </row>
    <row r="5135" spans="1:2" hidden="1">
      <c r="A5135" s="4">
        <v>30160</v>
      </c>
      <c r="B5135">
        <v>13.97</v>
      </c>
    </row>
    <row r="5136" spans="1:2" hidden="1">
      <c r="A5136" s="4">
        <v>30161</v>
      </c>
      <c r="B5136">
        <v>13.83</v>
      </c>
    </row>
    <row r="5137" spans="1:2" hidden="1">
      <c r="A5137" s="4">
        <v>30162</v>
      </c>
      <c r="B5137">
        <v>13.68</v>
      </c>
    </row>
    <row r="5138" spans="1:2" hidden="1">
      <c r="A5138" s="4">
        <v>30165</v>
      </c>
      <c r="B5138">
        <v>13.41</v>
      </c>
    </row>
    <row r="5139" spans="1:2" hidden="1">
      <c r="A5139" s="4">
        <v>30166</v>
      </c>
      <c r="B5139">
        <v>13.51</v>
      </c>
    </row>
    <row r="5140" spans="1:2" hidden="1">
      <c r="A5140" s="4">
        <v>30167</v>
      </c>
      <c r="B5140">
        <v>13.68</v>
      </c>
    </row>
    <row r="5141" spans="1:2" hidden="1">
      <c r="A5141" s="4">
        <v>30168</v>
      </c>
      <c r="B5141">
        <v>13.7</v>
      </c>
    </row>
    <row r="5142" spans="1:2" hidden="1">
      <c r="A5142" s="4">
        <v>30169</v>
      </c>
      <c r="B5142">
        <v>13.85</v>
      </c>
    </row>
    <row r="5143" spans="1:2" hidden="1">
      <c r="A5143" s="4">
        <v>30172</v>
      </c>
      <c r="B5143">
        <v>13.7</v>
      </c>
    </row>
    <row r="5144" spans="1:2" hidden="1">
      <c r="A5144" s="4">
        <v>30173</v>
      </c>
      <c r="B5144">
        <v>13.69</v>
      </c>
    </row>
    <row r="5145" spans="1:2" hidden="1">
      <c r="A5145" s="4">
        <v>30174</v>
      </c>
      <c r="B5145">
        <v>13.71</v>
      </c>
    </row>
    <row r="5146" spans="1:2" hidden="1">
      <c r="A5146" s="4">
        <v>30175</v>
      </c>
      <c r="B5146">
        <v>13.55</v>
      </c>
    </row>
    <row r="5147" spans="1:2" hidden="1">
      <c r="A5147" s="4">
        <v>30176</v>
      </c>
      <c r="B5147">
        <v>13.2</v>
      </c>
    </row>
    <row r="5148" spans="1:2" hidden="1">
      <c r="A5148" s="4">
        <v>30179</v>
      </c>
      <c r="B5148">
        <v>13.09</v>
      </c>
    </row>
    <row r="5149" spans="1:2" hidden="1">
      <c r="A5149" s="4">
        <v>30180</v>
      </c>
      <c r="B5149">
        <v>12.65</v>
      </c>
    </row>
    <row r="5150" spans="1:2" hidden="1">
      <c r="A5150" s="4">
        <v>30181</v>
      </c>
      <c r="B5150">
        <v>12.57</v>
      </c>
    </row>
    <row r="5151" spans="1:2" hidden="1">
      <c r="A5151" s="4">
        <v>30182</v>
      </c>
      <c r="B5151">
        <v>12.47</v>
      </c>
    </row>
    <row r="5152" spans="1:2" hidden="1">
      <c r="A5152" s="4">
        <v>30183</v>
      </c>
      <c r="B5152">
        <v>12.24</v>
      </c>
    </row>
    <row r="5153" spans="1:2" hidden="1">
      <c r="A5153" s="4">
        <v>30186</v>
      </c>
      <c r="B5153">
        <v>12.47</v>
      </c>
    </row>
    <row r="5154" spans="1:2" hidden="1">
      <c r="A5154" s="4">
        <v>30187</v>
      </c>
      <c r="B5154">
        <v>12.35</v>
      </c>
    </row>
    <row r="5155" spans="1:2" hidden="1">
      <c r="A5155" s="4">
        <v>30188</v>
      </c>
      <c r="B5155">
        <v>12.43</v>
      </c>
    </row>
    <row r="5156" spans="1:2" hidden="1">
      <c r="A5156" s="4">
        <v>30189</v>
      </c>
      <c r="B5156">
        <v>12.55</v>
      </c>
    </row>
    <row r="5157" spans="1:2" hidden="1">
      <c r="A5157" s="4">
        <v>30190</v>
      </c>
      <c r="B5157">
        <v>12.77</v>
      </c>
    </row>
    <row r="5158" spans="1:2" hidden="1">
      <c r="A5158" s="4">
        <v>30193</v>
      </c>
      <c r="B5158">
        <v>12.81</v>
      </c>
    </row>
    <row r="5159" spans="1:2" hidden="1">
      <c r="A5159" s="4">
        <v>30194</v>
      </c>
      <c r="B5159">
        <v>12.81</v>
      </c>
    </row>
    <row r="5160" spans="1:2" hidden="1">
      <c r="A5160" s="4">
        <v>30195</v>
      </c>
      <c r="B5160">
        <v>12.76</v>
      </c>
    </row>
    <row r="5161" spans="1:2" hidden="1">
      <c r="A5161" s="4">
        <v>30196</v>
      </c>
      <c r="B5161">
        <v>12.6</v>
      </c>
    </row>
    <row r="5162" spans="1:2" hidden="1">
      <c r="A5162" s="4">
        <v>30197</v>
      </c>
      <c r="B5162">
        <v>12.47</v>
      </c>
    </row>
    <row r="5163" spans="1:2" hidden="1">
      <c r="A5163" s="4">
        <v>30201</v>
      </c>
      <c r="B5163">
        <v>12.53</v>
      </c>
    </row>
    <row r="5164" spans="1:2" hidden="1">
      <c r="A5164" s="4">
        <v>30202</v>
      </c>
      <c r="B5164">
        <v>12.51</v>
      </c>
    </row>
    <row r="5165" spans="1:2" hidden="1">
      <c r="A5165" s="4">
        <v>30203</v>
      </c>
      <c r="B5165">
        <v>12.53</v>
      </c>
    </row>
    <row r="5166" spans="1:2" hidden="1">
      <c r="A5166" s="4">
        <v>30204</v>
      </c>
      <c r="B5166">
        <v>12.73</v>
      </c>
    </row>
    <row r="5167" spans="1:2" hidden="1">
      <c r="A5167" s="4">
        <v>30207</v>
      </c>
      <c r="B5167">
        <v>12.63</v>
      </c>
    </row>
    <row r="5168" spans="1:2" hidden="1">
      <c r="A5168" s="4">
        <v>30208</v>
      </c>
      <c r="B5168">
        <v>12.56</v>
      </c>
    </row>
    <row r="5169" spans="1:2" hidden="1">
      <c r="A5169" s="4">
        <v>30209</v>
      </c>
      <c r="B5169">
        <v>12.6</v>
      </c>
    </row>
    <row r="5170" spans="1:2" hidden="1">
      <c r="A5170" s="4">
        <v>30210</v>
      </c>
      <c r="B5170">
        <v>12.6</v>
      </c>
    </row>
    <row r="5171" spans="1:2" hidden="1">
      <c r="A5171" s="4">
        <v>30211</v>
      </c>
      <c r="B5171">
        <v>12.51</v>
      </c>
    </row>
    <row r="5172" spans="1:2" hidden="1">
      <c r="A5172" s="4">
        <v>30214</v>
      </c>
      <c r="B5172">
        <v>12.47</v>
      </c>
    </row>
    <row r="5173" spans="1:2" hidden="1">
      <c r="A5173" s="4">
        <v>30215</v>
      </c>
      <c r="B5173">
        <v>12.18</v>
      </c>
    </row>
    <row r="5174" spans="1:2" hidden="1">
      <c r="A5174" s="4">
        <v>30216</v>
      </c>
      <c r="B5174">
        <v>12.04</v>
      </c>
    </row>
    <row r="5175" spans="1:2" hidden="1">
      <c r="A5175" s="4">
        <v>30217</v>
      </c>
      <c r="B5175">
        <v>11.94</v>
      </c>
    </row>
    <row r="5176" spans="1:2" hidden="1">
      <c r="A5176" s="4">
        <v>30218</v>
      </c>
      <c r="B5176">
        <v>12.09</v>
      </c>
    </row>
    <row r="5177" spans="1:2" hidden="1">
      <c r="A5177" s="4">
        <v>30221</v>
      </c>
      <c r="B5177">
        <v>11.99</v>
      </c>
    </row>
    <row r="5178" spans="1:2" hidden="1">
      <c r="A5178" s="4">
        <v>30222</v>
      </c>
      <c r="B5178">
        <v>11.85</v>
      </c>
    </row>
    <row r="5179" spans="1:2" hidden="1">
      <c r="A5179" s="4">
        <v>30223</v>
      </c>
      <c r="B5179">
        <v>11.8</v>
      </c>
    </row>
    <row r="5180" spans="1:2" hidden="1">
      <c r="A5180" s="4">
        <v>30224</v>
      </c>
      <c r="B5180">
        <v>11.73</v>
      </c>
    </row>
    <row r="5181" spans="1:2" hidden="1">
      <c r="A5181" s="4">
        <v>30225</v>
      </c>
      <c r="B5181">
        <v>11.51</v>
      </c>
    </row>
    <row r="5182" spans="1:2" hidden="1">
      <c r="A5182" s="4">
        <v>30228</v>
      </c>
      <c r="B5182">
        <v>11.72</v>
      </c>
    </row>
    <row r="5183" spans="1:2" hidden="1">
      <c r="A5183" s="4">
        <v>30229</v>
      </c>
      <c r="B5183">
        <v>11.69</v>
      </c>
    </row>
    <row r="5184" spans="1:2" hidden="1">
      <c r="A5184" s="4">
        <v>30230</v>
      </c>
      <c r="B5184">
        <v>11.5</v>
      </c>
    </row>
    <row r="5185" spans="1:2" hidden="1">
      <c r="A5185" s="4">
        <v>30231</v>
      </c>
      <c r="B5185">
        <v>10.91</v>
      </c>
    </row>
    <row r="5186" spans="1:2" hidden="1">
      <c r="A5186" s="4">
        <v>30232</v>
      </c>
      <c r="B5186">
        <v>10.83</v>
      </c>
    </row>
    <row r="5187" spans="1:2" hidden="1">
      <c r="A5187" s="4">
        <v>30236</v>
      </c>
      <c r="B5187">
        <v>10.53</v>
      </c>
    </row>
    <row r="5188" spans="1:2" hidden="1">
      <c r="A5188" s="4">
        <v>30237</v>
      </c>
      <c r="B5188">
        <v>10.39</v>
      </c>
    </row>
    <row r="5189" spans="1:2" hidden="1">
      <c r="A5189" s="4">
        <v>30238</v>
      </c>
      <c r="B5189">
        <v>10.61</v>
      </c>
    </row>
    <row r="5190" spans="1:2" hidden="1">
      <c r="A5190" s="4">
        <v>30239</v>
      </c>
      <c r="B5190">
        <v>10.75</v>
      </c>
    </row>
    <row r="5191" spans="1:2" hidden="1">
      <c r="A5191" s="4">
        <v>30242</v>
      </c>
      <c r="B5191">
        <v>10.58</v>
      </c>
    </row>
    <row r="5192" spans="1:2" hidden="1">
      <c r="A5192" s="4">
        <v>30243</v>
      </c>
      <c r="B5192">
        <v>10.56</v>
      </c>
    </row>
    <row r="5193" spans="1:2" hidden="1">
      <c r="A5193" s="4">
        <v>30244</v>
      </c>
      <c r="B5193">
        <v>10.69</v>
      </c>
    </row>
    <row r="5194" spans="1:2" hidden="1">
      <c r="A5194" s="4">
        <v>30245</v>
      </c>
      <c r="B5194">
        <v>10.69</v>
      </c>
    </row>
    <row r="5195" spans="1:2" hidden="1">
      <c r="A5195" s="4">
        <v>30246</v>
      </c>
      <c r="B5195">
        <v>10.81</v>
      </c>
    </row>
    <row r="5196" spans="1:2" hidden="1">
      <c r="A5196" s="4">
        <v>30249</v>
      </c>
      <c r="B5196">
        <v>11.11</v>
      </c>
    </row>
    <row r="5197" spans="1:2" hidden="1">
      <c r="A5197" s="4">
        <v>30250</v>
      </c>
      <c r="B5197">
        <v>10.87</v>
      </c>
    </row>
    <row r="5198" spans="1:2" hidden="1">
      <c r="A5198" s="4">
        <v>30251</v>
      </c>
      <c r="B5198">
        <v>10.9</v>
      </c>
    </row>
    <row r="5199" spans="1:2" hidden="1">
      <c r="A5199" s="4">
        <v>30252</v>
      </c>
      <c r="B5199">
        <v>10.77</v>
      </c>
    </row>
    <row r="5200" spans="1:2" hidden="1">
      <c r="A5200" s="4">
        <v>30253</v>
      </c>
      <c r="B5200">
        <v>10.71</v>
      </c>
    </row>
    <row r="5201" spans="1:2" hidden="1">
      <c r="A5201" s="4">
        <v>30256</v>
      </c>
      <c r="B5201">
        <v>10.56</v>
      </c>
    </row>
    <row r="5202" spans="1:2" hidden="1">
      <c r="A5202" s="4">
        <v>30258</v>
      </c>
      <c r="B5202">
        <v>10.46</v>
      </c>
    </row>
    <row r="5203" spans="1:2" hidden="1">
      <c r="A5203" s="4">
        <v>30259</v>
      </c>
      <c r="B5203">
        <v>10.42</v>
      </c>
    </row>
    <row r="5204" spans="1:2" hidden="1">
      <c r="A5204" s="4">
        <v>30260</v>
      </c>
      <c r="B5204">
        <v>10.48</v>
      </c>
    </row>
    <row r="5205" spans="1:2" hidden="1">
      <c r="A5205" s="4">
        <v>30263</v>
      </c>
      <c r="B5205">
        <v>10.55</v>
      </c>
    </row>
    <row r="5206" spans="1:2" hidden="1">
      <c r="A5206" s="4">
        <v>30264</v>
      </c>
      <c r="B5206">
        <v>10.51</v>
      </c>
    </row>
    <row r="5207" spans="1:2" hidden="1">
      <c r="A5207" s="4">
        <v>30265</v>
      </c>
      <c r="B5207">
        <v>10.48</v>
      </c>
    </row>
    <row r="5208" spans="1:2" hidden="1">
      <c r="A5208" s="4">
        <v>30267</v>
      </c>
      <c r="B5208">
        <v>10.58</v>
      </c>
    </row>
    <row r="5209" spans="1:2" hidden="1">
      <c r="A5209" s="4">
        <v>30270</v>
      </c>
      <c r="B5209">
        <v>10.65</v>
      </c>
    </row>
    <row r="5210" spans="1:2" hidden="1">
      <c r="A5210" s="4">
        <v>30271</v>
      </c>
      <c r="B5210">
        <v>10.67</v>
      </c>
    </row>
    <row r="5211" spans="1:2" hidden="1">
      <c r="A5211" s="4">
        <v>30272</v>
      </c>
      <c r="B5211">
        <v>10.59</v>
      </c>
    </row>
    <row r="5212" spans="1:2" hidden="1">
      <c r="A5212" s="4">
        <v>30273</v>
      </c>
      <c r="B5212">
        <v>10.46</v>
      </c>
    </row>
    <row r="5213" spans="1:2" hidden="1">
      <c r="A5213" s="4">
        <v>30274</v>
      </c>
      <c r="B5213">
        <v>10.42</v>
      </c>
    </row>
    <row r="5214" spans="1:2" hidden="1">
      <c r="A5214" s="4">
        <v>30277</v>
      </c>
      <c r="B5214">
        <v>10.43</v>
      </c>
    </row>
    <row r="5215" spans="1:2" hidden="1">
      <c r="A5215" s="4">
        <v>30278</v>
      </c>
      <c r="B5215">
        <v>10.53</v>
      </c>
    </row>
    <row r="5216" spans="1:2" hidden="1">
      <c r="A5216" s="4">
        <v>30279</v>
      </c>
      <c r="B5216">
        <v>10.59</v>
      </c>
    </row>
    <row r="5217" spans="1:2" hidden="1">
      <c r="A5217" s="4">
        <v>30281</v>
      </c>
      <c r="B5217">
        <v>10.51</v>
      </c>
    </row>
    <row r="5218" spans="1:2" hidden="1">
      <c r="A5218" s="4">
        <v>30284</v>
      </c>
      <c r="B5218">
        <v>10.78</v>
      </c>
    </row>
    <row r="5219" spans="1:2" hidden="1">
      <c r="A5219" s="4">
        <v>30285</v>
      </c>
      <c r="B5219">
        <v>10.79</v>
      </c>
    </row>
    <row r="5220" spans="1:2" hidden="1">
      <c r="A5220" s="4">
        <v>30286</v>
      </c>
      <c r="B5220">
        <v>10.74</v>
      </c>
    </row>
    <row r="5221" spans="1:2" hidden="1">
      <c r="A5221" s="4">
        <v>30287</v>
      </c>
      <c r="B5221">
        <v>10.68</v>
      </c>
    </row>
    <row r="5222" spans="1:2" hidden="1">
      <c r="A5222" s="4">
        <v>30288</v>
      </c>
      <c r="B5222">
        <v>10.47</v>
      </c>
    </row>
    <row r="5223" spans="1:2" hidden="1">
      <c r="A5223" s="4">
        <v>30291</v>
      </c>
      <c r="B5223">
        <v>10.46</v>
      </c>
    </row>
    <row r="5224" spans="1:2" hidden="1">
      <c r="A5224" s="4">
        <v>30292</v>
      </c>
      <c r="B5224">
        <v>10.48</v>
      </c>
    </row>
    <row r="5225" spans="1:2" hidden="1">
      <c r="A5225" s="4">
        <v>30293</v>
      </c>
      <c r="B5225">
        <v>10.62</v>
      </c>
    </row>
    <row r="5226" spans="1:2" hidden="1">
      <c r="A5226" s="4">
        <v>30294</v>
      </c>
      <c r="B5226">
        <v>10.58</v>
      </c>
    </row>
    <row r="5227" spans="1:2" hidden="1">
      <c r="A5227" s="4">
        <v>30295</v>
      </c>
      <c r="B5227">
        <v>10.66</v>
      </c>
    </row>
    <row r="5228" spans="1:2" hidden="1">
      <c r="A5228" s="4">
        <v>30298</v>
      </c>
      <c r="B5228">
        <v>10.61</v>
      </c>
    </row>
    <row r="5229" spans="1:2" hidden="1">
      <c r="A5229" s="4">
        <v>30299</v>
      </c>
      <c r="B5229">
        <v>10.46</v>
      </c>
    </row>
    <row r="5230" spans="1:2" hidden="1">
      <c r="A5230" s="4">
        <v>30300</v>
      </c>
      <c r="B5230">
        <v>10.5</v>
      </c>
    </row>
    <row r="5231" spans="1:2" hidden="1">
      <c r="A5231" s="4">
        <v>30301</v>
      </c>
      <c r="B5231">
        <v>10.59</v>
      </c>
    </row>
    <row r="5232" spans="1:2" hidden="1">
      <c r="A5232" s="4">
        <v>30302</v>
      </c>
      <c r="B5232">
        <v>10.64</v>
      </c>
    </row>
    <row r="5233" spans="1:2" hidden="1">
      <c r="A5233" s="4">
        <v>30305</v>
      </c>
      <c r="B5233">
        <v>10.7</v>
      </c>
    </row>
    <row r="5234" spans="1:2" hidden="1">
      <c r="A5234" s="4">
        <v>30306</v>
      </c>
      <c r="B5234">
        <v>10.54</v>
      </c>
    </row>
    <row r="5235" spans="1:2" hidden="1">
      <c r="A5235" s="4">
        <v>30307</v>
      </c>
      <c r="B5235">
        <v>10.53</v>
      </c>
    </row>
    <row r="5236" spans="1:2" hidden="1">
      <c r="A5236" s="4">
        <v>30308</v>
      </c>
      <c r="B5236">
        <v>10.47</v>
      </c>
    </row>
    <row r="5237" spans="1:2" hidden="1">
      <c r="A5237" s="4">
        <v>30312</v>
      </c>
      <c r="B5237">
        <v>10.44</v>
      </c>
    </row>
    <row r="5238" spans="1:2" hidden="1">
      <c r="A5238" s="4">
        <v>30313</v>
      </c>
      <c r="B5238">
        <v>10.44</v>
      </c>
    </row>
    <row r="5239" spans="1:2" hidden="1">
      <c r="A5239" s="4">
        <v>30314</v>
      </c>
      <c r="B5239">
        <v>10.47</v>
      </c>
    </row>
    <row r="5240" spans="1:2" hidden="1">
      <c r="A5240" s="4">
        <v>30315</v>
      </c>
      <c r="B5240">
        <v>10.44</v>
      </c>
    </row>
    <row r="5241" spans="1:2" hidden="1">
      <c r="A5241" s="4">
        <v>30316</v>
      </c>
      <c r="B5241">
        <v>10.36</v>
      </c>
    </row>
    <row r="5242" spans="1:2" hidden="1">
      <c r="A5242" s="4">
        <v>30319</v>
      </c>
      <c r="B5242">
        <v>10.32</v>
      </c>
    </row>
    <row r="5243" spans="1:2" hidden="1">
      <c r="A5243" s="4">
        <v>30320</v>
      </c>
      <c r="B5243">
        <v>10.37</v>
      </c>
    </row>
    <row r="5244" spans="1:2" hidden="1">
      <c r="A5244" s="4">
        <v>30321</v>
      </c>
      <c r="B5244">
        <v>10.35</v>
      </c>
    </row>
    <row r="5245" spans="1:2" hidden="1">
      <c r="A5245" s="4">
        <v>30322</v>
      </c>
      <c r="B5245">
        <v>10.39</v>
      </c>
    </row>
    <row r="5246" spans="1:2" hidden="1">
      <c r="A5246" s="4">
        <v>30323</v>
      </c>
      <c r="B5246">
        <v>10.36</v>
      </c>
    </row>
    <row r="5247" spans="1:2" hidden="1">
      <c r="A5247" s="4">
        <v>30326</v>
      </c>
      <c r="B5247">
        <v>10.38</v>
      </c>
    </row>
    <row r="5248" spans="1:2" hidden="1">
      <c r="A5248" s="4">
        <v>30327</v>
      </c>
      <c r="B5248">
        <v>10.34</v>
      </c>
    </row>
    <row r="5249" spans="1:2" hidden="1">
      <c r="A5249" s="4">
        <v>30328</v>
      </c>
      <c r="B5249">
        <v>10.32</v>
      </c>
    </row>
    <row r="5250" spans="1:2" hidden="1">
      <c r="A5250" s="4">
        <v>30329</v>
      </c>
      <c r="B5250">
        <v>10.27</v>
      </c>
    </row>
    <row r="5251" spans="1:2" hidden="1">
      <c r="A5251" s="4">
        <v>30330</v>
      </c>
      <c r="B5251">
        <v>10.28</v>
      </c>
    </row>
    <row r="5252" spans="1:2" hidden="1">
      <c r="A5252" s="4">
        <v>30333</v>
      </c>
      <c r="B5252">
        <v>10.28</v>
      </c>
    </row>
    <row r="5253" spans="1:2" hidden="1">
      <c r="A5253" s="4">
        <v>30334</v>
      </c>
      <c r="B5253">
        <v>10.3</v>
      </c>
    </row>
    <row r="5254" spans="1:2" hidden="1">
      <c r="A5254" s="4">
        <v>30335</v>
      </c>
      <c r="B5254">
        <v>10.41</v>
      </c>
    </row>
    <row r="5255" spans="1:2" hidden="1">
      <c r="A5255" s="4">
        <v>30336</v>
      </c>
      <c r="B5255">
        <v>10.43</v>
      </c>
    </row>
    <row r="5256" spans="1:2" hidden="1">
      <c r="A5256" s="4">
        <v>30337</v>
      </c>
      <c r="B5256">
        <v>10.61</v>
      </c>
    </row>
    <row r="5257" spans="1:2" hidden="1">
      <c r="A5257" s="4">
        <v>30340</v>
      </c>
      <c r="B5257">
        <v>10.7</v>
      </c>
    </row>
    <row r="5258" spans="1:2" hidden="1">
      <c r="A5258" s="4">
        <v>30341</v>
      </c>
      <c r="B5258">
        <v>10.62</v>
      </c>
    </row>
    <row r="5259" spans="1:2" hidden="1">
      <c r="A5259" s="4">
        <v>30342</v>
      </c>
      <c r="B5259">
        <v>10.69</v>
      </c>
    </row>
    <row r="5260" spans="1:2" hidden="1">
      <c r="A5260" s="4">
        <v>30343</v>
      </c>
      <c r="B5260">
        <v>10.67</v>
      </c>
    </row>
    <row r="5261" spans="1:2" hidden="1">
      <c r="A5261" s="4">
        <v>30344</v>
      </c>
      <c r="B5261">
        <v>10.71</v>
      </c>
    </row>
    <row r="5262" spans="1:2" hidden="1">
      <c r="A5262" s="4">
        <v>30347</v>
      </c>
      <c r="B5262">
        <v>10.8</v>
      </c>
    </row>
    <row r="5263" spans="1:2" hidden="1">
      <c r="A5263" s="4">
        <v>30348</v>
      </c>
      <c r="B5263">
        <v>10.78</v>
      </c>
    </row>
    <row r="5264" spans="1:2" hidden="1">
      <c r="A5264" s="4">
        <v>30349</v>
      </c>
      <c r="B5264">
        <v>10.88</v>
      </c>
    </row>
    <row r="5265" spans="1:2" hidden="1">
      <c r="A5265" s="4">
        <v>30350</v>
      </c>
      <c r="B5265">
        <v>10.93</v>
      </c>
    </row>
    <row r="5266" spans="1:2" hidden="1">
      <c r="A5266" s="4">
        <v>30351</v>
      </c>
      <c r="B5266">
        <v>10.99</v>
      </c>
    </row>
    <row r="5267" spans="1:2" hidden="1">
      <c r="A5267" s="4">
        <v>30354</v>
      </c>
      <c r="B5267">
        <v>10.96</v>
      </c>
    </row>
    <row r="5268" spans="1:2" hidden="1">
      <c r="A5268" s="4">
        <v>30355</v>
      </c>
      <c r="B5268">
        <v>10.99</v>
      </c>
    </row>
    <row r="5269" spans="1:2" hidden="1">
      <c r="A5269" s="4">
        <v>30356</v>
      </c>
      <c r="B5269">
        <v>11</v>
      </c>
    </row>
    <row r="5270" spans="1:2" hidden="1">
      <c r="A5270" s="4">
        <v>30357</v>
      </c>
      <c r="B5270">
        <v>10.83</v>
      </c>
    </row>
    <row r="5271" spans="1:2" hidden="1">
      <c r="A5271" s="4">
        <v>30358</v>
      </c>
      <c r="B5271">
        <v>10.8</v>
      </c>
    </row>
    <row r="5272" spans="1:2" hidden="1">
      <c r="A5272" s="4">
        <v>30361</v>
      </c>
      <c r="B5272">
        <v>10.8</v>
      </c>
    </row>
    <row r="5273" spans="1:2" hidden="1">
      <c r="A5273" s="4">
        <v>30362</v>
      </c>
      <c r="B5273">
        <v>10.84</v>
      </c>
    </row>
    <row r="5274" spans="1:2" hidden="1">
      <c r="A5274" s="4">
        <v>30363</v>
      </c>
      <c r="B5274">
        <v>10.81</v>
      </c>
    </row>
    <row r="5275" spans="1:2" hidden="1">
      <c r="A5275" s="4">
        <v>30364</v>
      </c>
      <c r="B5275">
        <v>10.71</v>
      </c>
    </row>
    <row r="5276" spans="1:2" hidden="1">
      <c r="A5276" s="4">
        <v>30365</v>
      </c>
      <c r="B5276">
        <v>10.6</v>
      </c>
    </row>
    <row r="5277" spans="1:2" hidden="1">
      <c r="A5277" s="4">
        <v>30369</v>
      </c>
      <c r="B5277">
        <v>10.46</v>
      </c>
    </row>
    <row r="5278" spans="1:2" hidden="1">
      <c r="A5278" s="4">
        <v>30370</v>
      </c>
      <c r="B5278">
        <v>10.44</v>
      </c>
    </row>
    <row r="5279" spans="1:2" hidden="1">
      <c r="A5279" s="4">
        <v>30371</v>
      </c>
      <c r="B5279">
        <v>10.42</v>
      </c>
    </row>
    <row r="5280" spans="1:2" hidden="1">
      <c r="A5280" s="4">
        <v>30372</v>
      </c>
      <c r="B5280">
        <v>10.26</v>
      </c>
    </row>
    <row r="5281" spans="1:2" hidden="1">
      <c r="A5281" s="4">
        <v>30375</v>
      </c>
      <c r="B5281">
        <v>10.27</v>
      </c>
    </row>
    <row r="5282" spans="1:2" hidden="1">
      <c r="A5282" s="4">
        <v>30376</v>
      </c>
      <c r="B5282">
        <v>10.220000000000001</v>
      </c>
    </row>
    <row r="5283" spans="1:2" hidden="1">
      <c r="A5283" s="4">
        <v>30377</v>
      </c>
      <c r="B5283">
        <v>10.26</v>
      </c>
    </row>
    <row r="5284" spans="1:2" hidden="1">
      <c r="A5284" s="4">
        <v>30378</v>
      </c>
      <c r="B5284">
        <v>10.23</v>
      </c>
    </row>
    <row r="5285" spans="1:2" hidden="1">
      <c r="A5285" s="4">
        <v>30379</v>
      </c>
      <c r="B5285">
        <v>10.27</v>
      </c>
    </row>
    <row r="5286" spans="1:2" hidden="1">
      <c r="A5286" s="4">
        <v>30382</v>
      </c>
      <c r="B5286">
        <v>10.43</v>
      </c>
    </row>
    <row r="5287" spans="1:2" hidden="1">
      <c r="A5287" s="4">
        <v>30383</v>
      </c>
      <c r="B5287">
        <v>10.52</v>
      </c>
    </row>
    <row r="5288" spans="1:2" hidden="1">
      <c r="A5288" s="4">
        <v>30384</v>
      </c>
      <c r="B5288">
        <v>10.48</v>
      </c>
    </row>
    <row r="5289" spans="1:2" hidden="1">
      <c r="A5289" s="4">
        <v>30385</v>
      </c>
      <c r="B5289">
        <v>10.55</v>
      </c>
    </row>
    <row r="5290" spans="1:2" hidden="1">
      <c r="A5290" s="4">
        <v>30386</v>
      </c>
      <c r="B5290">
        <v>10.59</v>
      </c>
    </row>
    <row r="5291" spans="1:2" hidden="1">
      <c r="A5291" s="4">
        <v>30389</v>
      </c>
      <c r="B5291">
        <v>10.48</v>
      </c>
    </row>
    <row r="5292" spans="1:2" hidden="1">
      <c r="A5292" s="4">
        <v>30390</v>
      </c>
      <c r="B5292">
        <v>10.46</v>
      </c>
    </row>
    <row r="5293" spans="1:2" hidden="1">
      <c r="A5293" s="4">
        <v>30391</v>
      </c>
      <c r="B5293">
        <v>10.53</v>
      </c>
    </row>
    <row r="5294" spans="1:2" hidden="1">
      <c r="A5294" s="4">
        <v>30392</v>
      </c>
      <c r="B5294">
        <v>10.56</v>
      </c>
    </row>
    <row r="5295" spans="1:2" hidden="1">
      <c r="A5295" s="4">
        <v>30393</v>
      </c>
      <c r="B5295">
        <v>10.58</v>
      </c>
    </row>
    <row r="5296" spans="1:2" hidden="1">
      <c r="A5296" s="4">
        <v>30396</v>
      </c>
      <c r="B5296">
        <v>10.6</v>
      </c>
    </row>
    <row r="5297" spans="1:2" hidden="1">
      <c r="A5297" s="4">
        <v>30397</v>
      </c>
      <c r="B5297">
        <v>10.62</v>
      </c>
    </row>
    <row r="5298" spans="1:2" hidden="1">
      <c r="A5298" s="4">
        <v>30398</v>
      </c>
      <c r="B5298">
        <v>10.58</v>
      </c>
    </row>
    <row r="5299" spans="1:2" hidden="1">
      <c r="A5299" s="4">
        <v>30399</v>
      </c>
      <c r="B5299">
        <v>10.58</v>
      </c>
    </row>
    <row r="5300" spans="1:2" hidden="1">
      <c r="A5300" s="4">
        <v>30400</v>
      </c>
      <c r="B5300">
        <v>10.64</v>
      </c>
    </row>
    <row r="5301" spans="1:2" hidden="1">
      <c r="A5301" s="4">
        <v>30403</v>
      </c>
      <c r="B5301">
        <v>10.66</v>
      </c>
    </row>
    <row r="5302" spans="1:2" hidden="1">
      <c r="A5302" s="4">
        <v>30404</v>
      </c>
      <c r="B5302">
        <v>10.6</v>
      </c>
    </row>
    <row r="5303" spans="1:2" hidden="1">
      <c r="A5303" s="4">
        <v>30405</v>
      </c>
      <c r="B5303">
        <v>10.59</v>
      </c>
    </row>
    <row r="5304" spans="1:2" hidden="1">
      <c r="A5304" s="4">
        <v>30406</v>
      </c>
      <c r="B5304">
        <v>10.62</v>
      </c>
    </row>
    <row r="5305" spans="1:2" hidden="1">
      <c r="A5305" s="4">
        <v>30410</v>
      </c>
      <c r="B5305">
        <v>10.6</v>
      </c>
    </row>
    <row r="5306" spans="1:2" hidden="1">
      <c r="A5306" s="4">
        <v>30411</v>
      </c>
      <c r="B5306">
        <v>10.49</v>
      </c>
    </row>
    <row r="5307" spans="1:2" hidden="1">
      <c r="A5307" s="4">
        <v>30412</v>
      </c>
      <c r="B5307">
        <v>10.49</v>
      </c>
    </row>
    <row r="5308" spans="1:2" hidden="1">
      <c r="A5308" s="4">
        <v>30413</v>
      </c>
      <c r="B5308">
        <v>10.51</v>
      </c>
    </row>
    <row r="5309" spans="1:2" hidden="1">
      <c r="A5309" s="4">
        <v>30414</v>
      </c>
      <c r="B5309">
        <v>10.51</v>
      </c>
    </row>
    <row r="5310" spans="1:2" hidden="1">
      <c r="A5310" s="4">
        <v>30417</v>
      </c>
      <c r="B5310">
        <v>10.41</v>
      </c>
    </row>
    <row r="5311" spans="1:2" hidden="1">
      <c r="A5311" s="4">
        <v>30418</v>
      </c>
      <c r="B5311">
        <v>10.42</v>
      </c>
    </row>
    <row r="5312" spans="1:2" hidden="1">
      <c r="A5312" s="4">
        <v>30419</v>
      </c>
      <c r="B5312">
        <v>10.39</v>
      </c>
    </row>
    <row r="5313" spans="1:2" hidden="1">
      <c r="A5313" s="4">
        <v>30420</v>
      </c>
      <c r="B5313">
        <v>10.29</v>
      </c>
    </row>
    <row r="5314" spans="1:2" hidden="1">
      <c r="A5314" s="4">
        <v>30421</v>
      </c>
      <c r="B5314">
        <v>10.33</v>
      </c>
    </row>
    <row r="5315" spans="1:2" hidden="1">
      <c r="A5315" s="4">
        <v>30424</v>
      </c>
      <c r="B5315">
        <v>10.29</v>
      </c>
    </row>
    <row r="5316" spans="1:2" hidden="1">
      <c r="A5316" s="4">
        <v>30425</v>
      </c>
      <c r="B5316">
        <v>10.39</v>
      </c>
    </row>
    <row r="5317" spans="1:2" hidden="1">
      <c r="A5317" s="4">
        <v>30426</v>
      </c>
      <c r="B5317">
        <v>10.39</v>
      </c>
    </row>
    <row r="5318" spans="1:2" hidden="1">
      <c r="A5318" s="4">
        <v>30427</v>
      </c>
      <c r="B5318">
        <v>10.43</v>
      </c>
    </row>
    <row r="5319" spans="1:2" hidden="1">
      <c r="A5319" s="4">
        <v>30428</v>
      </c>
      <c r="B5319">
        <v>10.42</v>
      </c>
    </row>
    <row r="5320" spans="1:2" hidden="1">
      <c r="A5320" s="4">
        <v>30431</v>
      </c>
      <c r="B5320">
        <v>10.4</v>
      </c>
    </row>
    <row r="5321" spans="1:2" hidden="1">
      <c r="A5321" s="4">
        <v>30432</v>
      </c>
      <c r="B5321">
        <v>10.37</v>
      </c>
    </row>
    <row r="5322" spans="1:2" hidden="1">
      <c r="A5322" s="4">
        <v>30433</v>
      </c>
      <c r="B5322">
        <v>10.29</v>
      </c>
    </row>
    <row r="5323" spans="1:2" hidden="1">
      <c r="A5323" s="4">
        <v>30434</v>
      </c>
      <c r="B5323">
        <v>10.31</v>
      </c>
    </row>
    <row r="5324" spans="1:2" hidden="1">
      <c r="A5324" s="4">
        <v>30435</v>
      </c>
      <c r="B5324">
        <v>10.27</v>
      </c>
    </row>
    <row r="5325" spans="1:2" hidden="1">
      <c r="A5325" s="4">
        <v>30438</v>
      </c>
      <c r="B5325">
        <v>10.26</v>
      </c>
    </row>
    <row r="5326" spans="1:2" hidden="1">
      <c r="A5326" s="4">
        <v>30439</v>
      </c>
      <c r="B5326">
        <v>10.26</v>
      </c>
    </row>
    <row r="5327" spans="1:2" hidden="1">
      <c r="A5327" s="4">
        <v>30440</v>
      </c>
      <c r="B5327">
        <v>10.119999999999999</v>
      </c>
    </row>
    <row r="5328" spans="1:2" hidden="1">
      <c r="A5328" s="4">
        <v>30441</v>
      </c>
      <c r="B5328">
        <v>10.16</v>
      </c>
    </row>
    <row r="5329" spans="1:2" hidden="1">
      <c r="A5329" s="4">
        <v>30442</v>
      </c>
      <c r="B5329">
        <v>10.130000000000001</v>
      </c>
    </row>
    <row r="5330" spans="1:2" hidden="1">
      <c r="A5330" s="4">
        <v>30445</v>
      </c>
      <c r="B5330">
        <v>10.25</v>
      </c>
    </row>
    <row r="5331" spans="1:2" hidden="1">
      <c r="A5331" s="4">
        <v>30446</v>
      </c>
      <c r="B5331">
        <v>10.16</v>
      </c>
    </row>
    <row r="5332" spans="1:2" hidden="1">
      <c r="A5332" s="4">
        <v>30447</v>
      </c>
      <c r="B5332">
        <v>10.18</v>
      </c>
    </row>
    <row r="5333" spans="1:2" hidden="1">
      <c r="A5333" s="4">
        <v>30448</v>
      </c>
      <c r="B5333">
        <v>10.23</v>
      </c>
    </row>
    <row r="5334" spans="1:2" hidden="1">
      <c r="A5334" s="4">
        <v>30449</v>
      </c>
      <c r="B5334">
        <v>10.220000000000001</v>
      </c>
    </row>
    <row r="5335" spans="1:2" hidden="1">
      <c r="A5335" s="4">
        <v>30452</v>
      </c>
      <c r="B5335">
        <v>10.37</v>
      </c>
    </row>
    <row r="5336" spans="1:2" hidden="1">
      <c r="A5336" s="4">
        <v>30453</v>
      </c>
      <c r="B5336">
        <v>10.41</v>
      </c>
    </row>
    <row r="5337" spans="1:2" hidden="1">
      <c r="A5337" s="4">
        <v>30454</v>
      </c>
      <c r="B5337">
        <v>10.43</v>
      </c>
    </row>
    <row r="5338" spans="1:2" hidden="1">
      <c r="A5338" s="4">
        <v>30455</v>
      </c>
      <c r="B5338">
        <v>10.49</v>
      </c>
    </row>
    <row r="5339" spans="1:2" hidden="1">
      <c r="A5339" s="4">
        <v>30456</v>
      </c>
      <c r="B5339">
        <v>10.54</v>
      </c>
    </row>
    <row r="5340" spans="1:2" hidden="1">
      <c r="A5340" s="4">
        <v>30459</v>
      </c>
      <c r="B5340">
        <v>10.57</v>
      </c>
    </row>
    <row r="5341" spans="1:2" hidden="1">
      <c r="A5341" s="4">
        <v>30460</v>
      </c>
      <c r="B5341">
        <v>10.56</v>
      </c>
    </row>
    <row r="5342" spans="1:2" hidden="1">
      <c r="A5342" s="4">
        <v>30461</v>
      </c>
      <c r="B5342">
        <v>10.58</v>
      </c>
    </row>
    <row r="5343" spans="1:2" hidden="1">
      <c r="A5343" s="4">
        <v>30462</v>
      </c>
      <c r="B5343">
        <v>10.63</v>
      </c>
    </row>
    <row r="5344" spans="1:2" hidden="1">
      <c r="A5344" s="4">
        <v>30463</v>
      </c>
      <c r="B5344">
        <v>10.62</v>
      </c>
    </row>
    <row r="5345" spans="1:2" hidden="1">
      <c r="A5345" s="4">
        <v>30467</v>
      </c>
      <c r="B5345">
        <v>10.81</v>
      </c>
    </row>
    <row r="5346" spans="1:2" hidden="1">
      <c r="A5346" s="4">
        <v>30468</v>
      </c>
      <c r="B5346">
        <v>10.77</v>
      </c>
    </row>
    <row r="5347" spans="1:2" hidden="1">
      <c r="A5347" s="4">
        <v>30469</v>
      </c>
      <c r="B5347">
        <v>10.78</v>
      </c>
    </row>
    <row r="5348" spans="1:2" hidden="1">
      <c r="A5348" s="4">
        <v>30470</v>
      </c>
      <c r="B5348">
        <v>10.79</v>
      </c>
    </row>
    <row r="5349" spans="1:2" hidden="1">
      <c r="A5349" s="4">
        <v>30473</v>
      </c>
      <c r="B5349">
        <v>10.79</v>
      </c>
    </row>
    <row r="5350" spans="1:2" hidden="1">
      <c r="A5350" s="4">
        <v>30474</v>
      </c>
      <c r="B5350">
        <v>10.85</v>
      </c>
    </row>
    <row r="5351" spans="1:2" hidden="1">
      <c r="A5351" s="4">
        <v>30475</v>
      </c>
      <c r="B5351">
        <v>10.92</v>
      </c>
    </row>
    <row r="5352" spans="1:2" hidden="1">
      <c r="A5352" s="4">
        <v>30476</v>
      </c>
      <c r="B5352">
        <v>10.88</v>
      </c>
    </row>
    <row r="5353" spans="1:2" hidden="1">
      <c r="A5353" s="4">
        <v>30477</v>
      </c>
      <c r="B5353">
        <v>10.89</v>
      </c>
    </row>
    <row r="5354" spans="1:2" hidden="1">
      <c r="A5354" s="4">
        <v>30480</v>
      </c>
      <c r="B5354">
        <v>10.75</v>
      </c>
    </row>
    <row r="5355" spans="1:2" hidden="1">
      <c r="A5355" s="4">
        <v>30481</v>
      </c>
      <c r="B5355">
        <v>10.77</v>
      </c>
    </row>
    <row r="5356" spans="1:2" hidden="1">
      <c r="A5356" s="4">
        <v>30482</v>
      </c>
      <c r="B5356">
        <v>10.72</v>
      </c>
    </row>
    <row r="5357" spans="1:2" hidden="1">
      <c r="A5357" s="4">
        <v>30483</v>
      </c>
      <c r="B5357">
        <v>10.64</v>
      </c>
    </row>
    <row r="5358" spans="1:2" hidden="1">
      <c r="A5358" s="4">
        <v>30484</v>
      </c>
      <c r="B5358">
        <v>10.68</v>
      </c>
    </row>
    <row r="5359" spans="1:2" hidden="1">
      <c r="A5359" s="4">
        <v>30487</v>
      </c>
      <c r="B5359">
        <v>10.8</v>
      </c>
    </row>
    <row r="5360" spans="1:2" hidden="1">
      <c r="A5360" s="4">
        <v>30488</v>
      </c>
      <c r="B5360">
        <v>10.79</v>
      </c>
    </row>
    <row r="5361" spans="1:2" hidden="1">
      <c r="A5361" s="4">
        <v>30489</v>
      </c>
      <c r="B5361">
        <v>10.83</v>
      </c>
    </row>
    <row r="5362" spans="1:2" hidden="1">
      <c r="A5362" s="4">
        <v>30490</v>
      </c>
      <c r="B5362">
        <v>10.9</v>
      </c>
    </row>
    <row r="5363" spans="1:2" hidden="1">
      <c r="A5363" s="4">
        <v>30491</v>
      </c>
      <c r="B5363">
        <v>11.02</v>
      </c>
    </row>
    <row r="5364" spans="1:2" hidden="1">
      <c r="A5364" s="4">
        <v>30494</v>
      </c>
      <c r="B5364">
        <v>11.11</v>
      </c>
    </row>
    <row r="5365" spans="1:2" hidden="1">
      <c r="A5365" s="4">
        <v>30495</v>
      </c>
      <c r="B5365">
        <v>11.04</v>
      </c>
    </row>
    <row r="5366" spans="1:2" hidden="1">
      <c r="A5366" s="4">
        <v>30496</v>
      </c>
      <c r="B5366">
        <v>10.99</v>
      </c>
    </row>
    <row r="5367" spans="1:2" hidden="1">
      <c r="A5367" s="4">
        <v>30497</v>
      </c>
      <c r="B5367">
        <v>10.96</v>
      </c>
    </row>
    <row r="5368" spans="1:2" hidden="1">
      <c r="A5368" s="4">
        <v>30498</v>
      </c>
      <c r="B5368">
        <v>10.93</v>
      </c>
    </row>
    <row r="5369" spans="1:2" hidden="1">
      <c r="A5369" s="4">
        <v>30502</v>
      </c>
      <c r="B5369">
        <v>11.21</v>
      </c>
    </row>
    <row r="5370" spans="1:2" hidden="1">
      <c r="A5370" s="4">
        <v>30503</v>
      </c>
      <c r="B5370">
        <v>11.16</v>
      </c>
    </row>
    <row r="5371" spans="1:2" hidden="1">
      <c r="A5371" s="4">
        <v>30504</v>
      </c>
      <c r="B5371">
        <v>11.29</v>
      </c>
    </row>
    <row r="5372" spans="1:2" hidden="1">
      <c r="A5372" s="4">
        <v>30505</v>
      </c>
      <c r="B5372">
        <v>11.33</v>
      </c>
    </row>
    <row r="5373" spans="1:2" hidden="1">
      <c r="A5373" s="4">
        <v>30508</v>
      </c>
      <c r="B5373">
        <v>11.28</v>
      </c>
    </row>
    <row r="5374" spans="1:2" hidden="1">
      <c r="A5374" s="4">
        <v>30509</v>
      </c>
      <c r="B5374">
        <v>11.42</v>
      </c>
    </row>
    <row r="5375" spans="1:2" hidden="1">
      <c r="A5375" s="4">
        <v>30510</v>
      </c>
      <c r="B5375">
        <v>11.4</v>
      </c>
    </row>
    <row r="5376" spans="1:2" hidden="1">
      <c r="A5376" s="4">
        <v>30511</v>
      </c>
      <c r="B5376">
        <v>11.38</v>
      </c>
    </row>
    <row r="5377" spans="1:2" hidden="1">
      <c r="A5377" s="4">
        <v>30512</v>
      </c>
      <c r="B5377">
        <v>11.51</v>
      </c>
    </row>
    <row r="5378" spans="1:2" hidden="1">
      <c r="A5378" s="4">
        <v>30515</v>
      </c>
      <c r="B5378">
        <v>11.41</v>
      </c>
    </row>
    <row r="5379" spans="1:2" hidden="1">
      <c r="A5379" s="4">
        <v>30516</v>
      </c>
      <c r="B5379">
        <v>11.36</v>
      </c>
    </row>
    <row r="5380" spans="1:2" hidden="1">
      <c r="A5380" s="4">
        <v>30517</v>
      </c>
      <c r="B5380">
        <v>11.28</v>
      </c>
    </row>
    <row r="5381" spans="1:2" hidden="1">
      <c r="A5381" s="4">
        <v>30518</v>
      </c>
      <c r="B5381">
        <v>11.32</v>
      </c>
    </row>
    <row r="5382" spans="1:2" hidden="1">
      <c r="A5382" s="4">
        <v>30519</v>
      </c>
      <c r="B5382">
        <v>11.43</v>
      </c>
    </row>
    <row r="5383" spans="1:2" hidden="1">
      <c r="A5383" s="4">
        <v>30522</v>
      </c>
      <c r="B5383">
        <v>11.41</v>
      </c>
    </row>
    <row r="5384" spans="1:2" hidden="1">
      <c r="A5384" s="4">
        <v>30523</v>
      </c>
      <c r="B5384">
        <v>11.49</v>
      </c>
    </row>
    <row r="5385" spans="1:2" hidden="1">
      <c r="A5385" s="4">
        <v>30524</v>
      </c>
      <c r="B5385">
        <v>11.51</v>
      </c>
    </row>
    <row r="5386" spans="1:2" hidden="1">
      <c r="A5386" s="4">
        <v>30525</v>
      </c>
      <c r="B5386">
        <v>11.66</v>
      </c>
    </row>
    <row r="5387" spans="1:2" hidden="1">
      <c r="A5387" s="4">
        <v>30526</v>
      </c>
      <c r="B5387">
        <v>11.76</v>
      </c>
    </row>
    <row r="5388" spans="1:2" hidden="1">
      <c r="A5388" s="4">
        <v>30529</v>
      </c>
      <c r="B5388">
        <v>11.8</v>
      </c>
    </row>
    <row r="5389" spans="1:2" hidden="1">
      <c r="A5389" s="4">
        <v>30530</v>
      </c>
      <c r="B5389">
        <v>11.82</v>
      </c>
    </row>
    <row r="5390" spans="1:2" hidden="1">
      <c r="A5390" s="4">
        <v>30531</v>
      </c>
      <c r="B5390">
        <v>11.92</v>
      </c>
    </row>
    <row r="5391" spans="1:2" hidden="1">
      <c r="A5391" s="4">
        <v>30532</v>
      </c>
      <c r="B5391">
        <v>12.12</v>
      </c>
    </row>
    <row r="5392" spans="1:2" hidden="1">
      <c r="A5392" s="4">
        <v>30533</v>
      </c>
      <c r="B5392">
        <v>12.1</v>
      </c>
    </row>
    <row r="5393" spans="1:2" hidden="1">
      <c r="A5393" s="4">
        <v>30536</v>
      </c>
      <c r="B5393">
        <v>12.2</v>
      </c>
    </row>
    <row r="5394" spans="1:2" hidden="1">
      <c r="A5394" s="4">
        <v>30537</v>
      </c>
      <c r="B5394">
        <v>12.13</v>
      </c>
    </row>
    <row r="5395" spans="1:2" hidden="1">
      <c r="A5395" s="4">
        <v>30538</v>
      </c>
      <c r="B5395">
        <v>12.17</v>
      </c>
    </row>
    <row r="5396" spans="1:2" hidden="1">
      <c r="A5396" s="4">
        <v>30539</v>
      </c>
      <c r="B5396">
        <v>12.04</v>
      </c>
    </row>
    <row r="5397" spans="1:2" hidden="1">
      <c r="A5397" s="4">
        <v>30540</v>
      </c>
      <c r="B5397">
        <v>11.96</v>
      </c>
    </row>
    <row r="5398" spans="1:2" hidden="1">
      <c r="A5398" s="4">
        <v>30543</v>
      </c>
      <c r="B5398">
        <v>11.76</v>
      </c>
    </row>
    <row r="5399" spans="1:2" hidden="1">
      <c r="A5399" s="4">
        <v>30544</v>
      </c>
      <c r="B5399">
        <v>11.71</v>
      </c>
    </row>
    <row r="5400" spans="1:2" hidden="1">
      <c r="A5400" s="4">
        <v>30545</v>
      </c>
      <c r="B5400">
        <v>11.65</v>
      </c>
    </row>
    <row r="5401" spans="1:2" hidden="1">
      <c r="A5401" s="4">
        <v>30546</v>
      </c>
      <c r="B5401">
        <v>11.7</v>
      </c>
    </row>
    <row r="5402" spans="1:2" hidden="1">
      <c r="A5402" s="4">
        <v>30547</v>
      </c>
      <c r="B5402">
        <v>11.72</v>
      </c>
    </row>
    <row r="5403" spans="1:2" hidden="1">
      <c r="A5403" s="4">
        <v>30550</v>
      </c>
      <c r="B5403">
        <v>11.54</v>
      </c>
    </row>
    <row r="5404" spans="1:2" hidden="1">
      <c r="A5404" s="4">
        <v>30551</v>
      </c>
      <c r="B5404">
        <v>11.57</v>
      </c>
    </row>
    <row r="5405" spans="1:2" hidden="1">
      <c r="A5405" s="4">
        <v>30552</v>
      </c>
      <c r="B5405">
        <v>11.54</v>
      </c>
    </row>
    <row r="5406" spans="1:2" hidden="1">
      <c r="A5406" s="4">
        <v>30553</v>
      </c>
      <c r="B5406">
        <v>11.62</v>
      </c>
    </row>
    <row r="5407" spans="1:2" hidden="1">
      <c r="A5407" s="4">
        <v>30554</v>
      </c>
      <c r="B5407">
        <v>11.65</v>
      </c>
    </row>
    <row r="5408" spans="1:2" hidden="1">
      <c r="A5408" s="4">
        <v>30557</v>
      </c>
      <c r="B5408">
        <v>11.86</v>
      </c>
    </row>
    <row r="5409" spans="1:2" hidden="1">
      <c r="A5409" s="4">
        <v>30558</v>
      </c>
      <c r="B5409">
        <v>11.9</v>
      </c>
    </row>
    <row r="5410" spans="1:2" hidden="1">
      <c r="A5410" s="4">
        <v>30559</v>
      </c>
      <c r="B5410">
        <v>11.98</v>
      </c>
    </row>
    <row r="5411" spans="1:2" hidden="1">
      <c r="A5411" s="4">
        <v>30560</v>
      </c>
      <c r="B5411">
        <v>11.97</v>
      </c>
    </row>
    <row r="5412" spans="1:2" hidden="1">
      <c r="A5412" s="4">
        <v>30561</v>
      </c>
      <c r="B5412">
        <v>12.01</v>
      </c>
    </row>
    <row r="5413" spans="1:2" hidden="1">
      <c r="A5413" s="4">
        <v>30565</v>
      </c>
      <c r="B5413">
        <v>11.85</v>
      </c>
    </row>
    <row r="5414" spans="1:2" hidden="1">
      <c r="A5414" s="4">
        <v>30566</v>
      </c>
      <c r="B5414">
        <v>11.7</v>
      </c>
    </row>
    <row r="5415" spans="1:2" hidden="1">
      <c r="A5415" s="4">
        <v>30567</v>
      </c>
      <c r="B5415">
        <v>11.77</v>
      </c>
    </row>
    <row r="5416" spans="1:2" hidden="1">
      <c r="A5416" s="4">
        <v>30568</v>
      </c>
      <c r="B5416">
        <v>11.73</v>
      </c>
    </row>
    <row r="5417" spans="1:2" hidden="1">
      <c r="A5417" s="4">
        <v>30571</v>
      </c>
      <c r="B5417">
        <v>11.56</v>
      </c>
    </row>
    <row r="5418" spans="1:2" hidden="1">
      <c r="A5418" s="4">
        <v>30572</v>
      </c>
      <c r="B5418">
        <v>11.63</v>
      </c>
    </row>
    <row r="5419" spans="1:2" hidden="1">
      <c r="A5419" s="4">
        <v>30573</v>
      </c>
      <c r="B5419">
        <v>11.76</v>
      </c>
    </row>
    <row r="5420" spans="1:2" hidden="1">
      <c r="A5420" s="4">
        <v>30574</v>
      </c>
      <c r="B5420">
        <v>11.82</v>
      </c>
    </row>
    <row r="5421" spans="1:2" hidden="1">
      <c r="A5421" s="4">
        <v>30575</v>
      </c>
      <c r="B5421">
        <v>11.68</v>
      </c>
    </row>
    <row r="5422" spans="1:2" hidden="1">
      <c r="A5422" s="4">
        <v>30578</v>
      </c>
      <c r="B5422">
        <v>11.66</v>
      </c>
    </row>
    <row r="5423" spans="1:2" hidden="1">
      <c r="A5423" s="4">
        <v>30579</v>
      </c>
      <c r="B5423">
        <v>11.57</v>
      </c>
    </row>
    <row r="5424" spans="1:2" hidden="1">
      <c r="A5424" s="4">
        <v>30580</v>
      </c>
      <c r="B5424">
        <v>11.64</v>
      </c>
    </row>
    <row r="5425" spans="1:2" hidden="1">
      <c r="A5425" s="4">
        <v>30581</v>
      </c>
      <c r="B5425">
        <v>11.6</v>
      </c>
    </row>
    <row r="5426" spans="1:2" hidden="1">
      <c r="A5426" s="4">
        <v>30582</v>
      </c>
      <c r="B5426">
        <v>11.49</v>
      </c>
    </row>
    <row r="5427" spans="1:2" hidden="1">
      <c r="A5427" s="4">
        <v>30585</v>
      </c>
      <c r="B5427">
        <v>11.41</v>
      </c>
    </row>
    <row r="5428" spans="1:2" hidden="1">
      <c r="A5428" s="4">
        <v>30586</v>
      </c>
      <c r="B5428">
        <v>11.45</v>
      </c>
    </row>
    <row r="5429" spans="1:2" hidden="1">
      <c r="A5429" s="4">
        <v>30587</v>
      </c>
      <c r="B5429">
        <v>11.49</v>
      </c>
    </row>
    <row r="5430" spans="1:2" hidden="1">
      <c r="A5430" s="4">
        <v>30588</v>
      </c>
      <c r="B5430">
        <v>11.5</v>
      </c>
    </row>
    <row r="5431" spans="1:2" hidden="1">
      <c r="A5431" s="4">
        <v>30589</v>
      </c>
      <c r="B5431">
        <v>11.44</v>
      </c>
    </row>
    <row r="5432" spans="1:2" hidden="1">
      <c r="A5432" s="4">
        <v>30592</v>
      </c>
      <c r="B5432">
        <v>11.47</v>
      </c>
    </row>
    <row r="5433" spans="1:2" hidden="1">
      <c r="A5433" s="4">
        <v>30593</v>
      </c>
      <c r="B5433">
        <v>11.46</v>
      </c>
    </row>
    <row r="5434" spans="1:2" hidden="1">
      <c r="A5434" s="4">
        <v>30594</v>
      </c>
      <c r="B5434">
        <v>11.35</v>
      </c>
    </row>
    <row r="5435" spans="1:2" hidden="1">
      <c r="A5435" s="4">
        <v>30595</v>
      </c>
      <c r="B5435">
        <v>11.31</v>
      </c>
    </row>
    <row r="5436" spans="1:2" hidden="1">
      <c r="A5436" s="4">
        <v>30596</v>
      </c>
      <c r="B5436">
        <v>11.33</v>
      </c>
    </row>
    <row r="5437" spans="1:2" hidden="1">
      <c r="A5437" s="4">
        <v>30600</v>
      </c>
      <c r="B5437">
        <v>11.57</v>
      </c>
    </row>
    <row r="5438" spans="1:2" hidden="1">
      <c r="A5438" s="4">
        <v>30601</v>
      </c>
      <c r="B5438">
        <v>11.59</v>
      </c>
    </row>
    <row r="5439" spans="1:2" hidden="1">
      <c r="A5439" s="4">
        <v>30602</v>
      </c>
      <c r="B5439">
        <v>11.65</v>
      </c>
    </row>
    <row r="5440" spans="1:2" hidden="1">
      <c r="A5440" s="4">
        <v>30603</v>
      </c>
      <c r="B5440">
        <v>11.58</v>
      </c>
    </row>
    <row r="5441" spans="1:2" hidden="1">
      <c r="A5441" s="4">
        <v>30606</v>
      </c>
      <c r="B5441">
        <v>11.47</v>
      </c>
    </row>
    <row r="5442" spans="1:2" hidden="1">
      <c r="A5442" s="4">
        <v>30607</v>
      </c>
      <c r="B5442">
        <v>11.49</v>
      </c>
    </row>
    <row r="5443" spans="1:2" hidden="1">
      <c r="A5443" s="4">
        <v>30608</v>
      </c>
      <c r="B5443">
        <v>11.49</v>
      </c>
    </row>
    <row r="5444" spans="1:2" hidden="1">
      <c r="A5444" s="4">
        <v>30609</v>
      </c>
      <c r="B5444">
        <v>11.47</v>
      </c>
    </row>
    <row r="5445" spans="1:2" hidden="1">
      <c r="A5445" s="4">
        <v>30610</v>
      </c>
      <c r="B5445">
        <v>11.43</v>
      </c>
    </row>
    <row r="5446" spans="1:2" hidden="1">
      <c r="A5446" s="4">
        <v>30613</v>
      </c>
      <c r="B5446">
        <v>11.66</v>
      </c>
    </row>
    <row r="5447" spans="1:2" hidden="1">
      <c r="A5447" s="4">
        <v>30614</v>
      </c>
      <c r="B5447">
        <v>11.7</v>
      </c>
    </row>
    <row r="5448" spans="1:2" hidden="1">
      <c r="A5448" s="4">
        <v>30615</v>
      </c>
      <c r="B5448">
        <v>11.72</v>
      </c>
    </row>
    <row r="5449" spans="1:2" hidden="1">
      <c r="A5449" s="4">
        <v>30616</v>
      </c>
      <c r="B5449">
        <v>11.66</v>
      </c>
    </row>
    <row r="5450" spans="1:2" hidden="1">
      <c r="A5450" s="4">
        <v>30617</v>
      </c>
      <c r="B5450">
        <v>11.68</v>
      </c>
    </row>
    <row r="5451" spans="1:2" hidden="1">
      <c r="A5451" s="4">
        <v>30620</v>
      </c>
      <c r="B5451">
        <v>11.74</v>
      </c>
    </row>
    <row r="5452" spans="1:2" hidden="1">
      <c r="A5452" s="4">
        <v>30621</v>
      </c>
      <c r="B5452">
        <v>11.69</v>
      </c>
    </row>
    <row r="5453" spans="1:2" hidden="1">
      <c r="A5453" s="4">
        <v>30622</v>
      </c>
      <c r="B5453">
        <v>11.7</v>
      </c>
    </row>
    <row r="5454" spans="1:2" hidden="1">
      <c r="A5454" s="4">
        <v>30623</v>
      </c>
      <c r="B5454">
        <v>11.75</v>
      </c>
    </row>
    <row r="5455" spans="1:2" hidden="1">
      <c r="A5455" s="4">
        <v>30624</v>
      </c>
      <c r="B5455">
        <v>11.85</v>
      </c>
    </row>
    <row r="5456" spans="1:2" hidden="1">
      <c r="A5456" s="4">
        <v>30627</v>
      </c>
      <c r="B5456">
        <v>11.85</v>
      </c>
    </row>
    <row r="5457" spans="1:2" hidden="1">
      <c r="A5457" s="4">
        <v>30629</v>
      </c>
      <c r="B5457">
        <v>11.84</v>
      </c>
    </row>
    <row r="5458" spans="1:2" hidden="1">
      <c r="A5458" s="4">
        <v>30630</v>
      </c>
      <c r="B5458">
        <v>11.71</v>
      </c>
    </row>
    <row r="5459" spans="1:2" hidden="1">
      <c r="A5459" s="4">
        <v>30634</v>
      </c>
      <c r="B5459">
        <v>11.68</v>
      </c>
    </row>
    <row r="5460" spans="1:2" hidden="1">
      <c r="A5460" s="4">
        <v>30635</v>
      </c>
      <c r="B5460">
        <v>11.7</v>
      </c>
    </row>
    <row r="5461" spans="1:2" hidden="1">
      <c r="A5461" s="4">
        <v>30636</v>
      </c>
      <c r="B5461">
        <v>11.7</v>
      </c>
    </row>
    <row r="5462" spans="1:2" hidden="1">
      <c r="A5462" s="4">
        <v>30637</v>
      </c>
      <c r="B5462">
        <v>11.72</v>
      </c>
    </row>
    <row r="5463" spans="1:2" hidden="1">
      <c r="A5463" s="4">
        <v>30638</v>
      </c>
      <c r="B5463">
        <v>11.72</v>
      </c>
    </row>
    <row r="5464" spans="1:2" hidden="1">
      <c r="A5464" s="4">
        <v>30641</v>
      </c>
      <c r="B5464">
        <v>11.65</v>
      </c>
    </row>
    <row r="5465" spans="1:2" hidden="1">
      <c r="A5465" s="4">
        <v>30642</v>
      </c>
      <c r="B5465">
        <v>11.57</v>
      </c>
    </row>
    <row r="5466" spans="1:2" hidden="1">
      <c r="A5466" s="4">
        <v>30643</v>
      </c>
      <c r="B5466">
        <v>11.59</v>
      </c>
    </row>
    <row r="5467" spans="1:2" hidden="1">
      <c r="A5467" s="4">
        <v>30645</v>
      </c>
      <c r="B5467">
        <v>11.55</v>
      </c>
    </row>
    <row r="5468" spans="1:2" hidden="1">
      <c r="A5468" s="4">
        <v>30648</v>
      </c>
      <c r="B5468">
        <v>11.63</v>
      </c>
    </row>
    <row r="5469" spans="1:2" hidden="1">
      <c r="A5469" s="4">
        <v>30649</v>
      </c>
      <c r="B5469">
        <v>11.58</v>
      </c>
    </row>
    <row r="5470" spans="1:2" hidden="1">
      <c r="A5470" s="4">
        <v>30650</v>
      </c>
      <c r="B5470">
        <v>11.63</v>
      </c>
    </row>
    <row r="5471" spans="1:2" hidden="1">
      <c r="A5471" s="4">
        <v>30651</v>
      </c>
      <c r="B5471">
        <v>11.63</v>
      </c>
    </row>
    <row r="5472" spans="1:2" hidden="1">
      <c r="A5472" s="4">
        <v>30652</v>
      </c>
      <c r="B5472">
        <v>11.75</v>
      </c>
    </row>
    <row r="5473" spans="1:2" hidden="1">
      <c r="A5473" s="4">
        <v>30655</v>
      </c>
      <c r="B5473">
        <v>11.78</v>
      </c>
    </row>
    <row r="5474" spans="1:2" hidden="1">
      <c r="A5474" s="4">
        <v>30656</v>
      </c>
      <c r="B5474">
        <v>11.76</v>
      </c>
    </row>
    <row r="5475" spans="1:2" hidden="1">
      <c r="A5475" s="4">
        <v>30657</v>
      </c>
      <c r="B5475">
        <v>11.79</v>
      </c>
    </row>
    <row r="5476" spans="1:2" hidden="1">
      <c r="A5476" s="4">
        <v>30658</v>
      </c>
      <c r="B5476">
        <v>11.89</v>
      </c>
    </row>
    <row r="5477" spans="1:2" hidden="1">
      <c r="A5477" s="4">
        <v>30659</v>
      </c>
      <c r="B5477">
        <v>11.9</v>
      </c>
    </row>
    <row r="5478" spans="1:2" hidden="1">
      <c r="A5478" s="4">
        <v>30662</v>
      </c>
      <c r="B5478">
        <v>11.87</v>
      </c>
    </row>
    <row r="5479" spans="1:2" hidden="1">
      <c r="A5479" s="4">
        <v>30663</v>
      </c>
      <c r="B5479">
        <v>11.95</v>
      </c>
    </row>
    <row r="5480" spans="1:2" hidden="1">
      <c r="A5480" s="4">
        <v>30664</v>
      </c>
      <c r="B5480">
        <v>11.97</v>
      </c>
    </row>
    <row r="5481" spans="1:2" hidden="1">
      <c r="A5481" s="4">
        <v>30665</v>
      </c>
      <c r="B5481">
        <v>11.96</v>
      </c>
    </row>
    <row r="5482" spans="1:2" hidden="1">
      <c r="A5482" s="4">
        <v>30666</v>
      </c>
      <c r="B5482">
        <v>11.88</v>
      </c>
    </row>
    <row r="5483" spans="1:2" hidden="1">
      <c r="A5483" s="4">
        <v>30669</v>
      </c>
      <c r="B5483">
        <v>11.87</v>
      </c>
    </row>
    <row r="5484" spans="1:2" hidden="1">
      <c r="A5484" s="4">
        <v>30670</v>
      </c>
      <c r="B5484">
        <v>11.86</v>
      </c>
    </row>
    <row r="5485" spans="1:2" hidden="1">
      <c r="A5485" s="4">
        <v>30671</v>
      </c>
      <c r="B5485">
        <v>11.83</v>
      </c>
    </row>
    <row r="5486" spans="1:2" hidden="1">
      <c r="A5486" s="4">
        <v>30672</v>
      </c>
      <c r="B5486">
        <v>11.77</v>
      </c>
    </row>
    <row r="5487" spans="1:2" hidden="1">
      <c r="A5487" s="4">
        <v>30673</v>
      </c>
      <c r="B5487">
        <v>11.79</v>
      </c>
    </row>
    <row r="5488" spans="1:2" hidden="1">
      <c r="A5488" s="4">
        <v>30677</v>
      </c>
      <c r="B5488">
        <v>11.75</v>
      </c>
    </row>
    <row r="5489" spans="1:2" hidden="1">
      <c r="A5489" s="4">
        <v>30678</v>
      </c>
      <c r="B5489">
        <v>11.81</v>
      </c>
    </row>
    <row r="5490" spans="1:2" hidden="1">
      <c r="A5490" s="4">
        <v>30679</v>
      </c>
      <c r="B5490">
        <v>11.79</v>
      </c>
    </row>
    <row r="5491" spans="1:2" hidden="1">
      <c r="A5491" s="4">
        <v>30680</v>
      </c>
      <c r="B5491">
        <v>11.82</v>
      </c>
    </row>
    <row r="5492" spans="1:2" hidden="1">
      <c r="A5492" s="4">
        <v>30684</v>
      </c>
      <c r="B5492">
        <v>11.86</v>
      </c>
    </row>
    <row r="5493" spans="1:2" hidden="1">
      <c r="A5493" s="4">
        <v>30685</v>
      </c>
      <c r="B5493">
        <v>11.78</v>
      </c>
    </row>
    <row r="5494" spans="1:2" hidden="1">
      <c r="A5494" s="4">
        <v>30686</v>
      </c>
      <c r="B5494">
        <v>11.77</v>
      </c>
    </row>
    <row r="5495" spans="1:2" hidden="1">
      <c r="A5495" s="4">
        <v>30687</v>
      </c>
      <c r="B5495">
        <v>11.73</v>
      </c>
    </row>
    <row r="5496" spans="1:2" hidden="1">
      <c r="A5496" s="4">
        <v>30690</v>
      </c>
      <c r="B5496">
        <v>11.75</v>
      </c>
    </row>
    <row r="5497" spans="1:2" hidden="1">
      <c r="A5497" s="4">
        <v>30691</v>
      </c>
      <c r="B5497">
        <v>11.71</v>
      </c>
    </row>
    <row r="5498" spans="1:2" hidden="1">
      <c r="A5498" s="4">
        <v>30692</v>
      </c>
      <c r="B5498">
        <v>11.76</v>
      </c>
    </row>
    <row r="5499" spans="1:2" hidden="1">
      <c r="A5499" s="4">
        <v>30693</v>
      </c>
      <c r="B5499">
        <v>11.76</v>
      </c>
    </row>
    <row r="5500" spans="1:2" hidden="1">
      <c r="A5500" s="4">
        <v>30694</v>
      </c>
      <c r="B5500">
        <v>11.59</v>
      </c>
    </row>
    <row r="5501" spans="1:2" hidden="1">
      <c r="A5501" s="4">
        <v>30697</v>
      </c>
      <c r="B5501">
        <v>11.54</v>
      </c>
    </row>
    <row r="5502" spans="1:2" hidden="1">
      <c r="A5502" s="4">
        <v>30698</v>
      </c>
      <c r="B5502">
        <v>11.57</v>
      </c>
    </row>
    <row r="5503" spans="1:2" hidden="1">
      <c r="A5503" s="4">
        <v>30699</v>
      </c>
      <c r="B5503">
        <v>11.61</v>
      </c>
    </row>
    <row r="5504" spans="1:2" hidden="1">
      <c r="A5504" s="4">
        <v>30700</v>
      </c>
      <c r="B5504">
        <v>11.6</v>
      </c>
    </row>
    <row r="5505" spans="1:2" hidden="1">
      <c r="A5505" s="4">
        <v>30701</v>
      </c>
      <c r="B5505">
        <v>11.64</v>
      </c>
    </row>
    <row r="5506" spans="1:2" hidden="1">
      <c r="A5506" s="4">
        <v>30704</v>
      </c>
      <c r="B5506">
        <v>11.63</v>
      </c>
    </row>
    <row r="5507" spans="1:2" hidden="1">
      <c r="A5507" s="4">
        <v>30705</v>
      </c>
      <c r="B5507">
        <v>11.63</v>
      </c>
    </row>
    <row r="5508" spans="1:2" hidden="1">
      <c r="A5508" s="4">
        <v>30706</v>
      </c>
      <c r="B5508">
        <v>11.64</v>
      </c>
    </row>
    <row r="5509" spans="1:2" hidden="1">
      <c r="A5509" s="4">
        <v>30707</v>
      </c>
      <c r="B5509">
        <v>11.63</v>
      </c>
    </row>
    <row r="5510" spans="1:2" hidden="1">
      <c r="A5510" s="4">
        <v>30708</v>
      </c>
      <c r="B5510">
        <v>11.63</v>
      </c>
    </row>
    <row r="5511" spans="1:2" hidden="1">
      <c r="A5511" s="4">
        <v>30711</v>
      </c>
      <c r="B5511">
        <v>11.66</v>
      </c>
    </row>
    <row r="5512" spans="1:2" hidden="1">
      <c r="A5512" s="4">
        <v>30712</v>
      </c>
      <c r="B5512">
        <v>11.67</v>
      </c>
    </row>
    <row r="5513" spans="1:2" hidden="1">
      <c r="A5513" s="4">
        <v>30713</v>
      </c>
      <c r="B5513">
        <v>11.64</v>
      </c>
    </row>
    <row r="5514" spans="1:2" hidden="1">
      <c r="A5514" s="4">
        <v>30714</v>
      </c>
      <c r="B5514">
        <v>11.6</v>
      </c>
    </row>
    <row r="5515" spans="1:2" hidden="1">
      <c r="A5515" s="4">
        <v>30715</v>
      </c>
      <c r="B5515">
        <v>11.6</v>
      </c>
    </row>
    <row r="5516" spans="1:2" hidden="1">
      <c r="A5516" s="4">
        <v>30718</v>
      </c>
      <c r="B5516">
        <v>11.7</v>
      </c>
    </row>
    <row r="5517" spans="1:2" hidden="1">
      <c r="A5517" s="4">
        <v>30719</v>
      </c>
      <c r="B5517">
        <v>11.71</v>
      </c>
    </row>
    <row r="5518" spans="1:2" hidden="1">
      <c r="A5518" s="4">
        <v>30720</v>
      </c>
      <c r="B5518">
        <v>11.72</v>
      </c>
    </row>
    <row r="5519" spans="1:2" hidden="1">
      <c r="A5519" s="4">
        <v>30721</v>
      </c>
      <c r="B5519">
        <v>11.73</v>
      </c>
    </row>
    <row r="5520" spans="1:2" hidden="1">
      <c r="A5520" s="4">
        <v>30722</v>
      </c>
      <c r="B5520">
        <v>11.83</v>
      </c>
    </row>
    <row r="5521" spans="1:2" hidden="1">
      <c r="A5521" s="4">
        <v>30726</v>
      </c>
      <c r="B5521">
        <v>11.85</v>
      </c>
    </row>
    <row r="5522" spans="1:2" hidden="1">
      <c r="A5522" s="4">
        <v>30727</v>
      </c>
      <c r="B5522">
        <v>11.81</v>
      </c>
    </row>
    <row r="5523" spans="1:2" hidden="1">
      <c r="A5523" s="4">
        <v>30728</v>
      </c>
      <c r="B5523">
        <v>11.83</v>
      </c>
    </row>
    <row r="5524" spans="1:2" hidden="1">
      <c r="A5524" s="4">
        <v>30729</v>
      </c>
      <c r="B5524">
        <v>11.92</v>
      </c>
    </row>
    <row r="5525" spans="1:2" hidden="1">
      <c r="A5525" s="4">
        <v>30733</v>
      </c>
      <c r="B5525">
        <v>11.91</v>
      </c>
    </row>
    <row r="5526" spans="1:2" hidden="1">
      <c r="A5526" s="4">
        <v>30734</v>
      </c>
      <c r="B5526">
        <v>11.93</v>
      </c>
    </row>
    <row r="5527" spans="1:2" hidden="1">
      <c r="A5527" s="4">
        <v>30735</v>
      </c>
      <c r="B5527">
        <v>12.05</v>
      </c>
    </row>
    <row r="5528" spans="1:2" hidden="1">
      <c r="A5528" s="4">
        <v>30736</v>
      </c>
      <c r="B5528">
        <v>11.99</v>
      </c>
    </row>
    <row r="5529" spans="1:2" hidden="1">
      <c r="A5529" s="4">
        <v>30739</v>
      </c>
      <c r="B5529">
        <v>12.05</v>
      </c>
    </row>
    <row r="5530" spans="1:2" hidden="1">
      <c r="A5530" s="4">
        <v>30740</v>
      </c>
      <c r="B5530">
        <v>12.09</v>
      </c>
    </row>
    <row r="5531" spans="1:2" hidden="1">
      <c r="A5531" s="4">
        <v>30741</v>
      </c>
      <c r="B5531">
        <v>12.04</v>
      </c>
    </row>
    <row r="5532" spans="1:2" hidden="1">
      <c r="A5532" s="4">
        <v>30742</v>
      </c>
      <c r="B5532">
        <v>12.07</v>
      </c>
    </row>
    <row r="5533" spans="1:2" hidden="1">
      <c r="A5533" s="4">
        <v>30743</v>
      </c>
      <c r="B5533">
        <v>11.99</v>
      </c>
    </row>
    <row r="5534" spans="1:2" hidden="1">
      <c r="A5534" s="4">
        <v>30746</v>
      </c>
      <c r="B5534">
        <v>12.07</v>
      </c>
    </row>
    <row r="5535" spans="1:2" hidden="1">
      <c r="A5535" s="4">
        <v>30747</v>
      </c>
      <c r="B5535">
        <v>12.09</v>
      </c>
    </row>
    <row r="5536" spans="1:2" hidden="1">
      <c r="A5536" s="4">
        <v>30748</v>
      </c>
      <c r="B5536">
        <v>12.22</v>
      </c>
    </row>
    <row r="5537" spans="1:2" hidden="1">
      <c r="A5537" s="4">
        <v>30749</v>
      </c>
      <c r="B5537">
        <v>12.24</v>
      </c>
    </row>
    <row r="5538" spans="1:2" hidden="1">
      <c r="A5538" s="4">
        <v>30750</v>
      </c>
      <c r="B5538">
        <v>12.28</v>
      </c>
    </row>
    <row r="5539" spans="1:2" hidden="1">
      <c r="A5539" s="4">
        <v>30753</v>
      </c>
      <c r="B5539">
        <v>12.24</v>
      </c>
    </row>
    <row r="5540" spans="1:2" hidden="1">
      <c r="A5540" s="4">
        <v>30754</v>
      </c>
      <c r="B5540">
        <v>12.27</v>
      </c>
    </row>
    <row r="5541" spans="1:2" hidden="1">
      <c r="A5541" s="4">
        <v>30755</v>
      </c>
      <c r="B5541">
        <v>12.31</v>
      </c>
    </row>
    <row r="5542" spans="1:2" hidden="1">
      <c r="A5542" s="4">
        <v>30756</v>
      </c>
      <c r="B5542">
        <v>12.31</v>
      </c>
    </row>
    <row r="5543" spans="1:2" hidden="1">
      <c r="A5543" s="4">
        <v>30757</v>
      </c>
      <c r="B5543">
        <v>12.34</v>
      </c>
    </row>
    <row r="5544" spans="1:2" hidden="1">
      <c r="A5544" s="4">
        <v>30760</v>
      </c>
      <c r="B5544">
        <v>12.45</v>
      </c>
    </row>
    <row r="5545" spans="1:2" hidden="1">
      <c r="A5545" s="4">
        <v>30761</v>
      </c>
      <c r="B5545">
        <v>12.44</v>
      </c>
    </row>
    <row r="5546" spans="1:2" hidden="1">
      <c r="A5546" s="4">
        <v>30762</v>
      </c>
      <c r="B5546">
        <v>12.45</v>
      </c>
    </row>
    <row r="5547" spans="1:2" hidden="1">
      <c r="A5547" s="4">
        <v>30763</v>
      </c>
      <c r="B5547">
        <v>12.49</v>
      </c>
    </row>
    <row r="5548" spans="1:2" hidden="1">
      <c r="A5548" s="4">
        <v>30764</v>
      </c>
      <c r="B5548">
        <v>12.48</v>
      </c>
    </row>
    <row r="5549" spans="1:2" hidden="1">
      <c r="A5549" s="4">
        <v>30767</v>
      </c>
      <c r="B5549">
        <v>12.46</v>
      </c>
    </row>
    <row r="5550" spans="1:2" hidden="1">
      <c r="A5550" s="4">
        <v>30768</v>
      </c>
      <c r="B5550">
        <v>12.46</v>
      </c>
    </row>
    <row r="5551" spans="1:2" hidden="1">
      <c r="A5551" s="4">
        <v>30769</v>
      </c>
      <c r="B5551">
        <v>12.42</v>
      </c>
    </row>
    <row r="5552" spans="1:2" hidden="1">
      <c r="A5552" s="4">
        <v>30770</v>
      </c>
      <c r="B5552">
        <v>12.41</v>
      </c>
    </row>
    <row r="5553" spans="1:2" hidden="1">
      <c r="A5553" s="4">
        <v>30771</v>
      </c>
      <c r="B5553">
        <v>12.53</v>
      </c>
    </row>
    <row r="5554" spans="1:2" hidden="1">
      <c r="A5554" s="4">
        <v>30774</v>
      </c>
      <c r="B5554">
        <v>12.56</v>
      </c>
    </row>
    <row r="5555" spans="1:2" hidden="1">
      <c r="A5555" s="4">
        <v>30775</v>
      </c>
      <c r="B5555">
        <v>12.65</v>
      </c>
    </row>
    <row r="5556" spans="1:2" hidden="1">
      <c r="A5556" s="4">
        <v>30776</v>
      </c>
      <c r="B5556">
        <v>12.67</v>
      </c>
    </row>
    <row r="5557" spans="1:2" hidden="1">
      <c r="A5557" s="4">
        <v>30777</v>
      </c>
      <c r="B5557">
        <v>12.65</v>
      </c>
    </row>
    <row r="5558" spans="1:2" hidden="1">
      <c r="A5558" s="4">
        <v>30778</v>
      </c>
      <c r="B5558">
        <v>12.51</v>
      </c>
    </row>
    <row r="5559" spans="1:2" hidden="1">
      <c r="A5559" s="4">
        <v>30781</v>
      </c>
      <c r="B5559">
        <v>12.47</v>
      </c>
    </row>
    <row r="5560" spans="1:2" hidden="1">
      <c r="A5560" s="4">
        <v>30782</v>
      </c>
      <c r="B5560">
        <v>12.52</v>
      </c>
    </row>
    <row r="5561" spans="1:2" hidden="1">
      <c r="A5561" s="4">
        <v>30783</v>
      </c>
      <c r="B5561">
        <v>12.5</v>
      </c>
    </row>
    <row r="5562" spans="1:2" hidden="1">
      <c r="A5562" s="4">
        <v>30784</v>
      </c>
      <c r="B5562">
        <v>12.4</v>
      </c>
    </row>
    <row r="5563" spans="1:2" hidden="1">
      <c r="A5563" s="4">
        <v>30785</v>
      </c>
      <c r="B5563">
        <v>12.57</v>
      </c>
    </row>
    <row r="5564" spans="1:2" hidden="1">
      <c r="A5564" s="4">
        <v>30788</v>
      </c>
      <c r="B5564">
        <v>12.61</v>
      </c>
    </row>
    <row r="5565" spans="1:2" hidden="1">
      <c r="A5565" s="4">
        <v>30789</v>
      </c>
      <c r="B5565">
        <v>12.57</v>
      </c>
    </row>
    <row r="5566" spans="1:2" hidden="1">
      <c r="A5566" s="4">
        <v>30790</v>
      </c>
      <c r="B5566">
        <v>12.7</v>
      </c>
    </row>
    <row r="5567" spans="1:2" hidden="1">
      <c r="A5567" s="4">
        <v>30791</v>
      </c>
      <c r="B5567">
        <v>12.77</v>
      </c>
    </row>
    <row r="5568" spans="1:2" hidden="1">
      <c r="A5568" s="4">
        <v>30795</v>
      </c>
      <c r="B5568">
        <v>12.8</v>
      </c>
    </row>
    <row r="5569" spans="1:2" hidden="1">
      <c r="A5569" s="4">
        <v>30796</v>
      </c>
      <c r="B5569">
        <v>12.75</v>
      </c>
    </row>
    <row r="5570" spans="1:2" hidden="1">
      <c r="A5570" s="4">
        <v>30797</v>
      </c>
      <c r="B5570">
        <v>12.69</v>
      </c>
    </row>
    <row r="5571" spans="1:2" hidden="1">
      <c r="A5571" s="4">
        <v>30798</v>
      </c>
      <c r="B5571">
        <v>12.67</v>
      </c>
    </row>
    <row r="5572" spans="1:2" hidden="1">
      <c r="A5572" s="4">
        <v>30799</v>
      </c>
      <c r="B5572">
        <v>12.79</v>
      </c>
    </row>
    <row r="5573" spans="1:2" hidden="1">
      <c r="A5573" s="4">
        <v>30802</v>
      </c>
      <c r="B5573">
        <v>12.82</v>
      </c>
    </row>
    <row r="5574" spans="1:2" hidden="1">
      <c r="A5574" s="4">
        <v>30803</v>
      </c>
      <c r="B5574">
        <v>12.82</v>
      </c>
    </row>
    <row r="5575" spans="1:2" hidden="1">
      <c r="A5575" s="4">
        <v>30804</v>
      </c>
      <c r="B5575">
        <v>12.86</v>
      </c>
    </row>
    <row r="5576" spans="1:2" hidden="1">
      <c r="A5576" s="4">
        <v>30805</v>
      </c>
      <c r="B5576">
        <v>12.89</v>
      </c>
    </row>
    <row r="5577" spans="1:2" hidden="1">
      <c r="A5577" s="4">
        <v>30806</v>
      </c>
      <c r="B5577">
        <v>13.07</v>
      </c>
    </row>
    <row r="5578" spans="1:2" hidden="1">
      <c r="A5578" s="4">
        <v>30809</v>
      </c>
      <c r="B5578">
        <v>13.13</v>
      </c>
    </row>
    <row r="5579" spans="1:2" hidden="1">
      <c r="A5579" s="4">
        <v>30810</v>
      </c>
      <c r="B5579">
        <v>13.09</v>
      </c>
    </row>
    <row r="5580" spans="1:2" hidden="1">
      <c r="A5580" s="4">
        <v>30811</v>
      </c>
      <c r="B5580">
        <v>13.21</v>
      </c>
    </row>
    <row r="5581" spans="1:2" hidden="1">
      <c r="A5581" s="4">
        <v>30812</v>
      </c>
      <c r="B5581">
        <v>13.25</v>
      </c>
    </row>
    <row r="5582" spans="1:2" hidden="1">
      <c r="A5582" s="4">
        <v>30813</v>
      </c>
      <c r="B5582">
        <v>13.46</v>
      </c>
    </row>
    <row r="5583" spans="1:2" hidden="1">
      <c r="A5583" s="4">
        <v>30816</v>
      </c>
      <c r="B5583">
        <v>13.58</v>
      </c>
    </row>
    <row r="5584" spans="1:2" hidden="1">
      <c r="A5584" s="4">
        <v>30817</v>
      </c>
      <c r="B5584">
        <v>13.48</v>
      </c>
    </row>
    <row r="5585" spans="1:2" hidden="1">
      <c r="A5585" s="4">
        <v>30818</v>
      </c>
      <c r="B5585">
        <v>13.41</v>
      </c>
    </row>
    <row r="5586" spans="1:2" hidden="1">
      <c r="A5586" s="4">
        <v>30819</v>
      </c>
      <c r="B5586">
        <v>13.54</v>
      </c>
    </row>
    <row r="5587" spans="1:2" hidden="1">
      <c r="A5587" s="4">
        <v>30820</v>
      </c>
      <c r="B5587">
        <v>13.45</v>
      </c>
    </row>
    <row r="5588" spans="1:2" hidden="1">
      <c r="A5588" s="4">
        <v>30823</v>
      </c>
      <c r="B5588">
        <v>13.43</v>
      </c>
    </row>
    <row r="5589" spans="1:2" hidden="1">
      <c r="A5589" s="4">
        <v>30824</v>
      </c>
      <c r="B5589">
        <v>13.52</v>
      </c>
    </row>
    <row r="5590" spans="1:2" hidden="1">
      <c r="A5590" s="4">
        <v>30825</v>
      </c>
      <c r="B5590">
        <v>13.54</v>
      </c>
    </row>
    <row r="5591" spans="1:2" hidden="1">
      <c r="A5591" s="4">
        <v>30826</v>
      </c>
      <c r="B5591">
        <v>13.72</v>
      </c>
    </row>
    <row r="5592" spans="1:2" hidden="1">
      <c r="A5592" s="4">
        <v>30827</v>
      </c>
      <c r="B5592">
        <v>13.75</v>
      </c>
    </row>
    <row r="5593" spans="1:2" hidden="1">
      <c r="A5593" s="4">
        <v>30831</v>
      </c>
      <c r="B5593">
        <v>13.89</v>
      </c>
    </row>
    <row r="5594" spans="1:2" hidden="1">
      <c r="A5594" s="4">
        <v>30832</v>
      </c>
      <c r="B5594">
        <v>13.99</v>
      </c>
    </row>
    <row r="5595" spans="1:2" hidden="1">
      <c r="A5595" s="4">
        <v>30833</v>
      </c>
      <c r="B5595">
        <v>13.91</v>
      </c>
    </row>
    <row r="5596" spans="1:2" hidden="1">
      <c r="A5596" s="4">
        <v>30834</v>
      </c>
      <c r="B5596">
        <v>13.63</v>
      </c>
    </row>
    <row r="5597" spans="1:2" hidden="1">
      <c r="A5597" s="4">
        <v>30837</v>
      </c>
      <c r="B5597">
        <v>13.42</v>
      </c>
    </row>
    <row r="5598" spans="1:2" hidden="1">
      <c r="A5598" s="4">
        <v>30838</v>
      </c>
      <c r="B5598">
        <v>13.37</v>
      </c>
    </row>
    <row r="5599" spans="1:2" hidden="1">
      <c r="A5599" s="4">
        <v>30839</v>
      </c>
      <c r="B5599">
        <v>13.54</v>
      </c>
    </row>
    <row r="5600" spans="1:2" hidden="1">
      <c r="A5600" s="4">
        <v>30840</v>
      </c>
      <c r="B5600">
        <v>13.54</v>
      </c>
    </row>
    <row r="5601" spans="1:2" hidden="1">
      <c r="A5601" s="4">
        <v>30841</v>
      </c>
      <c r="B5601">
        <v>13.46</v>
      </c>
    </row>
    <row r="5602" spans="1:2" hidden="1">
      <c r="A5602" s="4">
        <v>30844</v>
      </c>
      <c r="B5602">
        <v>13.58</v>
      </c>
    </row>
    <row r="5603" spans="1:2" hidden="1">
      <c r="A5603" s="4">
        <v>30845</v>
      </c>
      <c r="B5603">
        <v>13.54</v>
      </c>
    </row>
    <row r="5604" spans="1:2" hidden="1">
      <c r="A5604" s="4">
        <v>30846</v>
      </c>
      <c r="B5604">
        <v>13.44</v>
      </c>
    </row>
    <row r="5605" spans="1:2" hidden="1">
      <c r="A5605" s="4">
        <v>30847</v>
      </c>
      <c r="B5605">
        <v>13.39</v>
      </c>
    </row>
    <row r="5606" spans="1:2" hidden="1">
      <c r="A5606" s="4">
        <v>30848</v>
      </c>
      <c r="B5606">
        <v>13.21</v>
      </c>
    </row>
    <row r="5607" spans="1:2" hidden="1">
      <c r="A5607" s="4">
        <v>30851</v>
      </c>
      <c r="B5607">
        <v>13.27</v>
      </c>
    </row>
    <row r="5608" spans="1:2" hidden="1">
      <c r="A5608" s="4">
        <v>30852</v>
      </c>
      <c r="B5608">
        <v>13.38</v>
      </c>
    </row>
    <row r="5609" spans="1:2" hidden="1">
      <c r="A5609" s="4">
        <v>30853</v>
      </c>
      <c r="B5609">
        <v>13.65</v>
      </c>
    </row>
    <row r="5610" spans="1:2" hidden="1">
      <c r="A5610" s="4">
        <v>30854</v>
      </c>
      <c r="B5610">
        <v>13.72</v>
      </c>
    </row>
    <row r="5611" spans="1:2" hidden="1">
      <c r="A5611" s="4">
        <v>30855</v>
      </c>
      <c r="B5611">
        <v>13.74</v>
      </c>
    </row>
    <row r="5612" spans="1:2" hidden="1">
      <c r="A5612" s="4">
        <v>30858</v>
      </c>
      <c r="B5612">
        <v>13.75</v>
      </c>
    </row>
    <row r="5613" spans="1:2" hidden="1">
      <c r="A5613" s="4">
        <v>30859</v>
      </c>
      <c r="B5613">
        <v>13.79</v>
      </c>
    </row>
    <row r="5614" spans="1:2" hidden="1">
      <c r="A5614" s="4">
        <v>30860</v>
      </c>
      <c r="B5614">
        <v>13.76</v>
      </c>
    </row>
    <row r="5615" spans="1:2" hidden="1">
      <c r="A5615" s="4">
        <v>30861</v>
      </c>
      <c r="B5615">
        <v>13.8</v>
      </c>
    </row>
    <row r="5616" spans="1:2" hidden="1">
      <c r="A5616" s="4">
        <v>30862</v>
      </c>
      <c r="B5616">
        <v>13.84</v>
      </c>
    </row>
    <row r="5617" spans="1:2" hidden="1">
      <c r="A5617" s="4">
        <v>30865</v>
      </c>
      <c r="B5617">
        <v>13.87</v>
      </c>
    </row>
    <row r="5618" spans="1:2" hidden="1">
      <c r="A5618" s="4">
        <v>30866</v>
      </c>
      <c r="B5618">
        <v>13.8</v>
      </c>
    </row>
    <row r="5619" spans="1:2" hidden="1">
      <c r="A5619" s="4">
        <v>30868</v>
      </c>
      <c r="B5619">
        <v>13.77</v>
      </c>
    </row>
    <row r="5620" spans="1:2" hidden="1">
      <c r="A5620" s="4">
        <v>30869</v>
      </c>
      <c r="B5620">
        <v>13.75</v>
      </c>
    </row>
    <row r="5621" spans="1:2" hidden="1">
      <c r="A5621" s="4">
        <v>30872</v>
      </c>
      <c r="B5621">
        <v>13.48</v>
      </c>
    </row>
    <row r="5622" spans="1:2" hidden="1">
      <c r="A5622" s="4">
        <v>30873</v>
      </c>
      <c r="B5622">
        <v>13.53</v>
      </c>
    </row>
    <row r="5623" spans="1:2" hidden="1">
      <c r="A5623" s="4">
        <v>30874</v>
      </c>
      <c r="B5623">
        <v>13.55</v>
      </c>
    </row>
    <row r="5624" spans="1:2" hidden="1">
      <c r="A5624" s="4">
        <v>30875</v>
      </c>
      <c r="B5624">
        <v>13.42</v>
      </c>
    </row>
    <row r="5625" spans="1:2" hidden="1">
      <c r="A5625" s="4">
        <v>30876</v>
      </c>
      <c r="B5625">
        <v>13.3</v>
      </c>
    </row>
    <row r="5626" spans="1:2" hidden="1">
      <c r="A5626" s="4">
        <v>30879</v>
      </c>
      <c r="B5626">
        <v>13.32</v>
      </c>
    </row>
    <row r="5627" spans="1:2" hidden="1">
      <c r="A5627" s="4">
        <v>30880</v>
      </c>
      <c r="B5627">
        <v>13.37</v>
      </c>
    </row>
    <row r="5628" spans="1:2" hidden="1">
      <c r="A5628" s="4">
        <v>30881</v>
      </c>
      <c r="B5628">
        <v>13.32</v>
      </c>
    </row>
    <row r="5629" spans="1:2" hidden="1">
      <c r="A5629" s="4">
        <v>30882</v>
      </c>
      <c r="B5629">
        <v>13.25</v>
      </c>
    </row>
    <row r="5630" spans="1:2" hidden="1">
      <c r="A5630" s="4">
        <v>30883</v>
      </c>
      <c r="B5630">
        <v>13.36</v>
      </c>
    </row>
    <row r="5631" spans="1:2" hidden="1">
      <c r="A5631" s="4">
        <v>30886</v>
      </c>
      <c r="B5631">
        <v>13.35</v>
      </c>
    </row>
    <row r="5632" spans="1:2" hidden="1">
      <c r="A5632" s="4">
        <v>30887</v>
      </c>
      <c r="B5632">
        <v>13.31</v>
      </c>
    </row>
    <row r="5633" spans="1:2" hidden="1">
      <c r="A5633" s="4">
        <v>30888</v>
      </c>
      <c r="B5633">
        <v>13.06</v>
      </c>
    </row>
    <row r="5634" spans="1:2" hidden="1">
      <c r="A5634" s="4">
        <v>30889</v>
      </c>
      <c r="B5634">
        <v>12.89</v>
      </c>
    </row>
    <row r="5635" spans="1:2" hidden="1">
      <c r="A5635" s="4">
        <v>30890</v>
      </c>
      <c r="B5635">
        <v>12.95</v>
      </c>
    </row>
    <row r="5636" spans="1:2" hidden="1">
      <c r="A5636" s="4">
        <v>30893</v>
      </c>
      <c r="B5636">
        <v>13.05</v>
      </c>
    </row>
    <row r="5637" spans="1:2" hidden="1">
      <c r="A5637" s="4">
        <v>30894</v>
      </c>
      <c r="B5637">
        <v>12.91</v>
      </c>
    </row>
    <row r="5638" spans="1:2" hidden="1">
      <c r="A5638" s="4">
        <v>30895</v>
      </c>
      <c r="B5638">
        <v>12.81</v>
      </c>
    </row>
    <row r="5639" spans="1:2" hidden="1">
      <c r="A5639" s="4">
        <v>30896</v>
      </c>
      <c r="B5639">
        <v>12.74</v>
      </c>
    </row>
    <row r="5640" spans="1:2" hidden="1">
      <c r="A5640" s="4">
        <v>30897</v>
      </c>
      <c r="B5640">
        <v>12.61</v>
      </c>
    </row>
    <row r="5641" spans="1:2" hidden="1">
      <c r="A5641" s="4">
        <v>30900</v>
      </c>
      <c r="B5641">
        <v>12.73</v>
      </c>
    </row>
    <row r="5642" spans="1:2" hidden="1">
      <c r="A5642" s="4">
        <v>30901</v>
      </c>
      <c r="B5642">
        <v>12.69</v>
      </c>
    </row>
    <row r="5643" spans="1:2" hidden="1">
      <c r="A5643" s="4">
        <v>30902</v>
      </c>
      <c r="B5643">
        <v>12.66</v>
      </c>
    </row>
    <row r="5644" spans="1:2" hidden="1">
      <c r="A5644" s="4">
        <v>30903</v>
      </c>
      <c r="B5644">
        <v>12.61</v>
      </c>
    </row>
    <row r="5645" spans="1:2" hidden="1">
      <c r="A5645" s="4">
        <v>30904</v>
      </c>
      <c r="B5645">
        <v>12.68</v>
      </c>
    </row>
    <row r="5646" spans="1:2" hidden="1">
      <c r="A5646" s="4">
        <v>30907</v>
      </c>
      <c r="B5646">
        <v>12.74</v>
      </c>
    </row>
    <row r="5647" spans="1:2" hidden="1">
      <c r="A5647" s="4">
        <v>30908</v>
      </c>
      <c r="B5647">
        <v>12.67</v>
      </c>
    </row>
    <row r="5648" spans="1:2" hidden="1">
      <c r="A5648" s="4">
        <v>30909</v>
      </c>
      <c r="B5648">
        <v>12.74</v>
      </c>
    </row>
    <row r="5649" spans="1:2" hidden="1">
      <c r="A5649" s="4">
        <v>30910</v>
      </c>
      <c r="B5649">
        <v>12.7</v>
      </c>
    </row>
    <row r="5650" spans="1:2" hidden="1">
      <c r="A5650" s="4">
        <v>30911</v>
      </c>
      <c r="B5650">
        <v>12.7</v>
      </c>
    </row>
    <row r="5651" spans="1:2" hidden="1">
      <c r="A5651" s="4">
        <v>30914</v>
      </c>
      <c r="B5651">
        <v>12.69</v>
      </c>
    </row>
    <row r="5652" spans="1:2" hidden="1">
      <c r="A5652" s="4">
        <v>30915</v>
      </c>
      <c r="B5652">
        <v>12.62</v>
      </c>
    </row>
    <row r="5653" spans="1:2" hidden="1">
      <c r="A5653" s="4">
        <v>30916</v>
      </c>
      <c r="B5653">
        <v>12.65</v>
      </c>
    </row>
    <row r="5654" spans="1:2" hidden="1">
      <c r="A5654" s="4">
        <v>30917</v>
      </c>
      <c r="B5654">
        <v>12.69</v>
      </c>
    </row>
    <row r="5655" spans="1:2" hidden="1">
      <c r="A5655" s="4">
        <v>30918</v>
      </c>
      <c r="B5655">
        <v>12.66</v>
      </c>
    </row>
    <row r="5656" spans="1:2" hidden="1">
      <c r="A5656" s="4">
        <v>30921</v>
      </c>
      <c r="B5656">
        <v>12.81</v>
      </c>
    </row>
    <row r="5657" spans="1:2" hidden="1">
      <c r="A5657" s="4">
        <v>30922</v>
      </c>
      <c r="B5657">
        <v>12.81</v>
      </c>
    </row>
    <row r="5658" spans="1:2" hidden="1">
      <c r="A5658" s="4">
        <v>30923</v>
      </c>
      <c r="B5658">
        <v>12.83</v>
      </c>
    </row>
    <row r="5659" spans="1:2" hidden="1">
      <c r="A5659" s="4">
        <v>30924</v>
      </c>
      <c r="B5659">
        <v>12.84</v>
      </c>
    </row>
    <row r="5660" spans="1:2" hidden="1">
      <c r="A5660" s="4">
        <v>30925</v>
      </c>
      <c r="B5660">
        <v>12.79</v>
      </c>
    </row>
    <row r="5661" spans="1:2" hidden="1">
      <c r="A5661" s="4">
        <v>30929</v>
      </c>
      <c r="B5661">
        <v>12.88</v>
      </c>
    </row>
    <row r="5662" spans="1:2" hidden="1">
      <c r="A5662" s="4">
        <v>30930</v>
      </c>
      <c r="B5662">
        <v>12.92</v>
      </c>
    </row>
    <row r="5663" spans="1:2" hidden="1">
      <c r="A5663" s="4">
        <v>30931</v>
      </c>
      <c r="B5663">
        <v>12.81</v>
      </c>
    </row>
    <row r="5664" spans="1:2" hidden="1">
      <c r="A5664" s="4">
        <v>30932</v>
      </c>
      <c r="B5664">
        <v>12.7</v>
      </c>
    </row>
    <row r="5665" spans="1:2" hidden="1">
      <c r="A5665" s="4">
        <v>30935</v>
      </c>
      <c r="B5665">
        <v>12.62</v>
      </c>
    </row>
    <row r="5666" spans="1:2" hidden="1">
      <c r="A5666" s="4">
        <v>30936</v>
      </c>
      <c r="B5666">
        <v>12.54</v>
      </c>
    </row>
    <row r="5667" spans="1:2" hidden="1">
      <c r="A5667" s="4">
        <v>30937</v>
      </c>
      <c r="B5667">
        <v>12.55</v>
      </c>
    </row>
    <row r="5668" spans="1:2" hidden="1">
      <c r="A5668" s="4">
        <v>30938</v>
      </c>
      <c r="B5668">
        <v>12.44</v>
      </c>
    </row>
    <row r="5669" spans="1:2" hidden="1">
      <c r="A5669" s="4">
        <v>30939</v>
      </c>
      <c r="B5669">
        <v>12.42</v>
      </c>
    </row>
    <row r="5670" spans="1:2" hidden="1">
      <c r="A5670" s="4">
        <v>30942</v>
      </c>
      <c r="B5670">
        <v>12.4</v>
      </c>
    </row>
    <row r="5671" spans="1:2" hidden="1">
      <c r="A5671" s="4">
        <v>30943</v>
      </c>
      <c r="B5671">
        <v>12.35</v>
      </c>
    </row>
    <row r="5672" spans="1:2" hidden="1">
      <c r="A5672" s="4">
        <v>30944</v>
      </c>
      <c r="B5672">
        <v>12.25</v>
      </c>
    </row>
    <row r="5673" spans="1:2" hidden="1">
      <c r="A5673" s="4">
        <v>30945</v>
      </c>
      <c r="B5673">
        <v>12.28</v>
      </c>
    </row>
    <row r="5674" spans="1:2" hidden="1">
      <c r="A5674" s="4">
        <v>30946</v>
      </c>
      <c r="B5674">
        <v>12.45</v>
      </c>
    </row>
    <row r="5675" spans="1:2" hidden="1">
      <c r="A5675" s="4">
        <v>30949</v>
      </c>
      <c r="B5675">
        <v>12.52</v>
      </c>
    </row>
    <row r="5676" spans="1:2" hidden="1">
      <c r="A5676" s="4">
        <v>30950</v>
      </c>
      <c r="B5676">
        <v>12.56</v>
      </c>
    </row>
    <row r="5677" spans="1:2" hidden="1">
      <c r="A5677" s="4">
        <v>30951</v>
      </c>
      <c r="B5677">
        <v>12.46</v>
      </c>
    </row>
    <row r="5678" spans="1:2" hidden="1">
      <c r="A5678" s="4">
        <v>30952</v>
      </c>
      <c r="B5678">
        <v>12.31</v>
      </c>
    </row>
    <row r="5679" spans="1:2" hidden="1">
      <c r="A5679" s="4">
        <v>30953</v>
      </c>
      <c r="B5679">
        <v>12.47</v>
      </c>
    </row>
    <row r="5680" spans="1:2" hidden="1">
      <c r="A5680" s="4">
        <v>30956</v>
      </c>
      <c r="B5680">
        <v>12.54</v>
      </c>
    </row>
    <row r="5681" spans="1:2" hidden="1">
      <c r="A5681" s="4">
        <v>30957</v>
      </c>
      <c r="B5681">
        <v>12.54</v>
      </c>
    </row>
    <row r="5682" spans="1:2" hidden="1">
      <c r="A5682" s="4">
        <v>30958</v>
      </c>
      <c r="B5682">
        <v>12.54</v>
      </c>
    </row>
    <row r="5683" spans="1:2" hidden="1">
      <c r="A5683" s="4">
        <v>30959</v>
      </c>
      <c r="B5683">
        <v>12.52</v>
      </c>
    </row>
    <row r="5684" spans="1:2" hidden="1">
      <c r="A5684" s="4">
        <v>30960</v>
      </c>
      <c r="B5684">
        <v>12.39</v>
      </c>
    </row>
    <row r="5685" spans="1:2" hidden="1">
      <c r="A5685" s="4">
        <v>30964</v>
      </c>
      <c r="B5685">
        <v>12.36</v>
      </c>
    </row>
    <row r="5686" spans="1:2" hidden="1">
      <c r="A5686" s="4">
        <v>30965</v>
      </c>
      <c r="B5686">
        <v>12.36</v>
      </c>
    </row>
    <row r="5687" spans="1:2" hidden="1">
      <c r="A5687" s="4">
        <v>30966</v>
      </c>
      <c r="B5687">
        <v>12.31</v>
      </c>
    </row>
    <row r="5688" spans="1:2" hidden="1">
      <c r="A5688" s="4">
        <v>30967</v>
      </c>
      <c r="B5688">
        <v>12.28</v>
      </c>
    </row>
    <row r="5689" spans="1:2" hidden="1">
      <c r="A5689" s="4">
        <v>30970</v>
      </c>
      <c r="B5689">
        <v>12.34</v>
      </c>
    </row>
    <row r="5690" spans="1:2" hidden="1">
      <c r="A5690" s="4">
        <v>30971</v>
      </c>
      <c r="B5690">
        <v>12.32</v>
      </c>
    </row>
    <row r="5691" spans="1:2" hidden="1">
      <c r="A5691" s="4">
        <v>30972</v>
      </c>
      <c r="B5691">
        <v>12.28</v>
      </c>
    </row>
    <row r="5692" spans="1:2" hidden="1">
      <c r="A5692" s="4">
        <v>30973</v>
      </c>
      <c r="B5692">
        <v>12.09</v>
      </c>
    </row>
    <row r="5693" spans="1:2" hidden="1">
      <c r="A5693" s="4">
        <v>30974</v>
      </c>
      <c r="B5693">
        <v>11.93</v>
      </c>
    </row>
    <row r="5694" spans="1:2" hidden="1">
      <c r="A5694" s="4">
        <v>30977</v>
      </c>
      <c r="B5694">
        <v>11.9</v>
      </c>
    </row>
    <row r="5695" spans="1:2" hidden="1">
      <c r="A5695" s="4">
        <v>30978</v>
      </c>
      <c r="B5695">
        <v>11.78</v>
      </c>
    </row>
    <row r="5696" spans="1:2" hidden="1">
      <c r="A5696" s="4">
        <v>30979</v>
      </c>
      <c r="B5696">
        <v>11.74</v>
      </c>
    </row>
    <row r="5697" spans="1:2" hidden="1">
      <c r="A5697" s="4">
        <v>30980</v>
      </c>
      <c r="B5697">
        <v>11.83</v>
      </c>
    </row>
    <row r="5698" spans="1:2" hidden="1">
      <c r="A5698" s="4">
        <v>30981</v>
      </c>
      <c r="B5698">
        <v>11.99</v>
      </c>
    </row>
    <row r="5699" spans="1:2" hidden="1">
      <c r="A5699" s="4">
        <v>30984</v>
      </c>
      <c r="B5699">
        <v>11.95</v>
      </c>
    </row>
    <row r="5700" spans="1:2" hidden="1">
      <c r="A5700" s="4">
        <v>30985</v>
      </c>
      <c r="B5700">
        <v>11.75</v>
      </c>
    </row>
    <row r="5701" spans="1:2" hidden="1">
      <c r="A5701" s="4">
        <v>30986</v>
      </c>
      <c r="B5701">
        <v>11.79</v>
      </c>
    </row>
    <row r="5702" spans="1:2" hidden="1">
      <c r="A5702" s="4">
        <v>30987</v>
      </c>
      <c r="B5702">
        <v>11.66</v>
      </c>
    </row>
    <row r="5703" spans="1:2" hidden="1">
      <c r="A5703" s="4">
        <v>30988</v>
      </c>
      <c r="B5703">
        <v>11.66</v>
      </c>
    </row>
    <row r="5704" spans="1:2" hidden="1">
      <c r="A5704" s="4">
        <v>30991</v>
      </c>
      <c r="B5704">
        <v>11.6</v>
      </c>
    </row>
    <row r="5705" spans="1:2" hidden="1">
      <c r="A5705" s="4">
        <v>30993</v>
      </c>
      <c r="B5705">
        <v>11.72</v>
      </c>
    </row>
    <row r="5706" spans="1:2" hidden="1">
      <c r="A5706" s="4">
        <v>30994</v>
      </c>
      <c r="B5706">
        <v>11.81</v>
      </c>
    </row>
    <row r="5707" spans="1:2" hidden="1">
      <c r="A5707" s="4">
        <v>30995</v>
      </c>
      <c r="B5707">
        <v>11.71</v>
      </c>
    </row>
    <row r="5708" spans="1:2" hidden="1">
      <c r="A5708" s="4">
        <v>30999</v>
      </c>
      <c r="B5708">
        <v>11.78</v>
      </c>
    </row>
    <row r="5709" spans="1:2" hidden="1">
      <c r="A5709" s="4">
        <v>31000</v>
      </c>
      <c r="B5709">
        <v>11.81</v>
      </c>
    </row>
    <row r="5710" spans="1:2" hidden="1">
      <c r="A5710" s="4">
        <v>31001</v>
      </c>
      <c r="B5710">
        <v>11.73</v>
      </c>
    </row>
    <row r="5711" spans="1:2" hidden="1">
      <c r="A5711" s="4">
        <v>31002</v>
      </c>
      <c r="B5711">
        <v>11.69</v>
      </c>
    </row>
    <row r="5712" spans="1:2" hidden="1">
      <c r="A5712" s="4">
        <v>31005</v>
      </c>
      <c r="B5712">
        <v>11.61</v>
      </c>
    </row>
    <row r="5713" spans="1:2" hidden="1">
      <c r="A5713" s="4">
        <v>31006</v>
      </c>
      <c r="B5713">
        <v>11.53</v>
      </c>
    </row>
    <row r="5714" spans="1:2" hidden="1">
      <c r="A5714" s="4">
        <v>31007</v>
      </c>
      <c r="B5714">
        <v>11.39</v>
      </c>
    </row>
    <row r="5715" spans="1:2" hidden="1">
      <c r="A5715" s="4">
        <v>31009</v>
      </c>
      <c r="B5715">
        <v>11.24</v>
      </c>
    </row>
    <row r="5716" spans="1:2" hidden="1">
      <c r="A5716" s="4">
        <v>31012</v>
      </c>
      <c r="B5716">
        <v>11.28</v>
      </c>
    </row>
    <row r="5717" spans="1:2" hidden="1">
      <c r="A5717" s="4">
        <v>31013</v>
      </c>
      <c r="B5717">
        <v>11.28</v>
      </c>
    </row>
    <row r="5718" spans="1:2" hidden="1">
      <c r="A5718" s="4">
        <v>31014</v>
      </c>
      <c r="B5718">
        <v>11.38</v>
      </c>
    </row>
    <row r="5719" spans="1:2" hidden="1">
      <c r="A5719" s="4">
        <v>31015</v>
      </c>
      <c r="B5719">
        <v>11.42</v>
      </c>
    </row>
    <row r="5720" spans="1:2" hidden="1">
      <c r="A5720" s="4">
        <v>31016</v>
      </c>
      <c r="B5720">
        <v>11.58</v>
      </c>
    </row>
    <row r="5721" spans="1:2" hidden="1">
      <c r="A5721" s="4">
        <v>31019</v>
      </c>
      <c r="B5721">
        <v>11.56</v>
      </c>
    </row>
    <row r="5722" spans="1:2" hidden="1">
      <c r="A5722" s="4">
        <v>31020</v>
      </c>
      <c r="B5722">
        <v>11.52</v>
      </c>
    </row>
    <row r="5723" spans="1:2" hidden="1">
      <c r="A5723" s="4">
        <v>31021</v>
      </c>
      <c r="B5723">
        <v>11.52</v>
      </c>
    </row>
    <row r="5724" spans="1:2" hidden="1">
      <c r="A5724" s="4">
        <v>31022</v>
      </c>
      <c r="B5724">
        <v>11.61</v>
      </c>
    </row>
    <row r="5725" spans="1:2" hidden="1">
      <c r="A5725" s="4">
        <v>31023</v>
      </c>
      <c r="B5725">
        <v>11.7</v>
      </c>
    </row>
    <row r="5726" spans="1:2" hidden="1">
      <c r="A5726" s="4">
        <v>31026</v>
      </c>
      <c r="B5726">
        <v>11.66</v>
      </c>
    </row>
    <row r="5727" spans="1:2" hidden="1">
      <c r="A5727" s="4">
        <v>31027</v>
      </c>
      <c r="B5727">
        <v>11.57</v>
      </c>
    </row>
    <row r="5728" spans="1:2" hidden="1">
      <c r="A5728" s="4">
        <v>31028</v>
      </c>
      <c r="B5728">
        <v>11.54</v>
      </c>
    </row>
    <row r="5729" spans="1:2" hidden="1">
      <c r="A5729" s="4">
        <v>31029</v>
      </c>
      <c r="B5729">
        <v>11.7</v>
      </c>
    </row>
    <row r="5730" spans="1:2" hidden="1">
      <c r="A5730" s="4">
        <v>31030</v>
      </c>
      <c r="B5730">
        <v>11.56</v>
      </c>
    </row>
    <row r="5731" spans="1:2" hidden="1">
      <c r="A5731" s="4">
        <v>31033</v>
      </c>
      <c r="B5731">
        <v>11.49</v>
      </c>
    </row>
    <row r="5732" spans="1:2" hidden="1">
      <c r="A5732" s="4">
        <v>31034</v>
      </c>
      <c r="B5732">
        <v>11.29</v>
      </c>
    </row>
    <row r="5733" spans="1:2" hidden="1">
      <c r="A5733" s="4">
        <v>31035</v>
      </c>
      <c r="B5733">
        <v>11.34</v>
      </c>
    </row>
    <row r="5734" spans="1:2" hidden="1">
      <c r="A5734" s="4">
        <v>31036</v>
      </c>
      <c r="B5734">
        <v>11.37</v>
      </c>
    </row>
    <row r="5735" spans="1:2" hidden="1">
      <c r="A5735" s="4">
        <v>31037</v>
      </c>
      <c r="B5735">
        <v>11.34</v>
      </c>
    </row>
    <row r="5736" spans="1:2" hidden="1">
      <c r="A5736" s="4">
        <v>31040</v>
      </c>
      <c r="B5736">
        <v>11.31</v>
      </c>
    </row>
    <row r="5737" spans="1:2" hidden="1">
      <c r="A5737" s="4">
        <v>31042</v>
      </c>
      <c r="B5737">
        <v>11.45</v>
      </c>
    </row>
    <row r="5738" spans="1:2" hidden="1">
      <c r="A5738" s="4">
        <v>31043</v>
      </c>
      <c r="B5738">
        <v>11.45</v>
      </c>
    </row>
    <row r="5739" spans="1:2" hidden="1">
      <c r="A5739" s="4">
        <v>31044</v>
      </c>
      <c r="B5739">
        <v>11.46</v>
      </c>
    </row>
    <row r="5740" spans="1:2" hidden="1">
      <c r="A5740" s="4">
        <v>31047</v>
      </c>
      <c r="B5740">
        <v>11.55</v>
      </c>
    </row>
    <row r="5741" spans="1:2" hidden="1">
      <c r="A5741" s="4">
        <v>31049</v>
      </c>
      <c r="B5741">
        <v>11.7</v>
      </c>
    </row>
    <row r="5742" spans="1:2" hidden="1">
      <c r="A5742" s="4">
        <v>31050</v>
      </c>
      <c r="B5742">
        <v>11.62</v>
      </c>
    </row>
    <row r="5743" spans="1:2" hidden="1">
      <c r="A5743" s="4">
        <v>31051</v>
      </c>
      <c r="B5743">
        <v>11.67</v>
      </c>
    </row>
    <row r="5744" spans="1:2" hidden="1">
      <c r="A5744" s="4">
        <v>31054</v>
      </c>
      <c r="B5744">
        <v>11.5</v>
      </c>
    </row>
    <row r="5745" spans="1:2" hidden="1">
      <c r="A5745" s="4">
        <v>31055</v>
      </c>
      <c r="B5745">
        <v>11.45</v>
      </c>
    </row>
    <row r="5746" spans="1:2" hidden="1">
      <c r="A5746" s="4">
        <v>31056</v>
      </c>
      <c r="B5746">
        <v>11.47</v>
      </c>
    </row>
    <row r="5747" spans="1:2" hidden="1">
      <c r="A5747" s="4">
        <v>31057</v>
      </c>
      <c r="B5747">
        <v>11.48</v>
      </c>
    </row>
    <row r="5748" spans="1:2" hidden="1">
      <c r="A5748" s="4">
        <v>31058</v>
      </c>
      <c r="B5748">
        <v>11.59</v>
      </c>
    </row>
    <row r="5749" spans="1:2" hidden="1">
      <c r="A5749" s="4">
        <v>31061</v>
      </c>
      <c r="B5749">
        <v>11.6</v>
      </c>
    </row>
    <row r="5750" spans="1:2" hidden="1">
      <c r="A5750" s="4">
        <v>31062</v>
      </c>
      <c r="B5750">
        <v>11.49</v>
      </c>
    </row>
    <row r="5751" spans="1:2" hidden="1">
      <c r="A5751" s="4">
        <v>31063</v>
      </c>
      <c r="B5751">
        <v>11.51</v>
      </c>
    </row>
    <row r="5752" spans="1:2" hidden="1">
      <c r="A5752" s="4">
        <v>31064</v>
      </c>
      <c r="B5752">
        <v>11.48</v>
      </c>
    </row>
    <row r="5753" spans="1:2" hidden="1">
      <c r="A5753" s="4">
        <v>31065</v>
      </c>
      <c r="B5753">
        <v>11.39</v>
      </c>
    </row>
    <row r="5754" spans="1:2" hidden="1">
      <c r="A5754" s="4">
        <v>31069</v>
      </c>
      <c r="B5754">
        <v>11.27</v>
      </c>
    </row>
    <row r="5755" spans="1:2" hidden="1">
      <c r="A5755" s="4">
        <v>31070</v>
      </c>
      <c r="B5755">
        <v>11.21</v>
      </c>
    </row>
    <row r="5756" spans="1:2" hidden="1">
      <c r="A5756" s="4">
        <v>31071</v>
      </c>
      <c r="B5756">
        <v>11.06</v>
      </c>
    </row>
    <row r="5757" spans="1:2" hidden="1">
      <c r="A5757" s="4">
        <v>31072</v>
      </c>
      <c r="B5757">
        <v>11.11</v>
      </c>
    </row>
    <row r="5758" spans="1:2" hidden="1">
      <c r="A5758" s="4">
        <v>31075</v>
      </c>
      <c r="B5758">
        <v>11.11</v>
      </c>
    </row>
    <row r="5759" spans="1:2" hidden="1">
      <c r="A5759" s="4">
        <v>31076</v>
      </c>
      <c r="B5759">
        <v>11.11</v>
      </c>
    </row>
    <row r="5760" spans="1:2" hidden="1">
      <c r="A5760" s="4">
        <v>31077</v>
      </c>
      <c r="B5760">
        <v>11.08</v>
      </c>
    </row>
    <row r="5761" spans="1:2" hidden="1">
      <c r="A5761" s="4">
        <v>31078</v>
      </c>
      <c r="B5761">
        <v>11.17</v>
      </c>
    </row>
    <row r="5762" spans="1:2" hidden="1">
      <c r="A5762" s="4">
        <v>31079</v>
      </c>
      <c r="B5762">
        <v>11.29</v>
      </c>
    </row>
    <row r="5763" spans="1:2" hidden="1">
      <c r="A5763" s="4">
        <v>31082</v>
      </c>
      <c r="B5763">
        <v>11.35</v>
      </c>
    </row>
    <row r="5764" spans="1:2" hidden="1">
      <c r="A5764" s="4">
        <v>31083</v>
      </c>
      <c r="B5764">
        <v>11.3</v>
      </c>
    </row>
    <row r="5765" spans="1:2" hidden="1">
      <c r="A5765" s="4">
        <v>31084</v>
      </c>
      <c r="B5765">
        <v>11.4</v>
      </c>
    </row>
    <row r="5766" spans="1:2" hidden="1">
      <c r="A5766" s="4">
        <v>31085</v>
      </c>
      <c r="B5766">
        <v>11.41</v>
      </c>
    </row>
    <row r="5767" spans="1:2" hidden="1">
      <c r="A5767" s="4">
        <v>31086</v>
      </c>
      <c r="B5767">
        <v>11.37</v>
      </c>
    </row>
    <row r="5768" spans="1:2" hidden="1">
      <c r="A5768" s="4">
        <v>31089</v>
      </c>
      <c r="B5768">
        <v>11.42</v>
      </c>
    </row>
    <row r="5769" spans="1:2" hidden="1">
      <c r="A5769" s="4">
        <v>31091</v>
      </c>
      <c r="B5769">
        <v>11.39</v>
      </c>
    </row>
    <row r="5770" spans="1:2" hidden="1">
      <c r="A5770" s="4">
        <v>31092</v>
      </c>
      <c r="B5770">
        <v>11.29</v>
      </c>
    </row>
    <row r="5771" spans="1:2" hidden="1">
      <c r="A5771" s="4">
        <v>31093</v>
      </c>
      <c r="B5771">
        <v>11.38</v>
      </c>
    </row>
    <row r="5772" spans="1:2" hidden="1">
      <c r="A5772" s="4">
        <v>31097</v>
      </c>
      <c r="B5772">
        <v>11.37</v>
      </c>
    </row>
    <row r="5773" spans="1:2" hidden="1">
      <c r="A5773" s="4">
        <v>31098</v>
      </c>
      <c r="B5773">
        <v>11.52</v>
      </c>
    </row>
    <row r="5774" spans="1:2" hidden="1">
      <c r="A5774" s="4">
        <v>31099</v>
      </c>
      <c r="B5774">
        <v>11.64</v>
      </c>
    </row>
    <row r="5775" spans="1:2" hidden="1">
      <c r="A5775" s="4">
        <v>31100</v>
      </c>
      <c r="B5775">
        <v>11.76</v>
      </c>
    </row>
    <row r="5776" spans="1:2" hidden="1">
      <c r="A5776" s="4">
        <v>31103</v>
      </c>
      <c r="B5776">
        <v>11.75</v>
      </c>
    </row>
    <row r="5777" spans="1:2" hidden="1">
      <c r="A5777" s="4">
        <v>31104</v>
      </c>
      <c r="B5777">
        <v>11.72</v>
      </c>
    </row>
    <row r="5778" spans="1:2" hidden="1">
      <c r="A5778" s="4">
        <v>31105</v>
      </c>
      <c r="B5778">
        <v>11.89</v>
      </c>
    </row>
    <row r="5779" spans="1:2" hidden="1">
      <c r="A5779" s="4">
        <v>31106</v>
      </c>
      <c r="B5779">
        <v>11.91</v>
      </c>
    </row>
    <row r="5780" spans="1:2" hidden="1">
      <c r="A5780" s="4">
        <v>31107</v>
      </c>
      <c r="B5780">
        <v>11.86</v>
      </c>
    </row>
    <row r="5781" spans="1:2" hidden="1">
      <c r="A5781" s="4">
        <v>31110</v>
      </c>
      <c r="B5781">
        <v>11.93</v>
      </c>
    </row>
    <row r="5782" spans="1:2" hidden="1">
      <c r="A5782" s="4">
        <v>31111</v>
      </c>
      <c r="B5782">
        <v>11.86</v>
      </c>
    </row>
    <row r="5783" spans="1:2" hidden="1">
      <c r="A5783" s="4">
        <v>31112</v>
      </c>
      <c r="B5783">
        <v>11.92</v>
      </c>
    </row>
    <row r="5784" spans="1:2" hidden="1">
      <c r="A5784" s="4">
        <v>31113</v>
      </c>
      <c r="B5784">
        <v>11.94</v>
      </c>
    </row>
    <row r="5785" spans="1:2" hidden="1">
      <c r="A5785" s="4">
        <v>31114</v>
      </c>
      <c r="B5785">
        <v>11.71</v>
      </c>
    </row>
    <row r="5786" spans="1:2" hidden="1">
      <c r="A5786" s="4">
        <v>31117</v>
      </c>
      <c r="B5786">
        <v>11.72</v>
      </c>
    </row>
    <row r="5787" spans="1:2" hidden="1">
      <c r="A5787" s="4">
        <v>31118</v>
      </c>
      <c r="B5787">
        <v>11.78</v>
      </c>
    </row>
    <row r="5788" spans="1:2" hidden="1">
      <c r="A5788" s="4">
        <v>31119</v>
      </c>
      <c r="B5788">
        <v>11.9</v>
      </c>
    </row>
    <row r="5789" spans="1:2" hidden="1">
      <c r="A5789" s="4">
        <v>31120</v>
      </c>
      <c r="B5789">
        <v>11.92</v>
      </c>
    </row>
    <row r="5790" spans="1:2" hidden="1">
      <c r="A5790" s="4">
        <v>31121</v>
      </c>
      <c r="B5790">
        <v>11.93</v>
      </c>
    </row>
    <row r="5791" spans="1:2" hidden="1">
      <c r="A5791" s="4">
        <v>31124</v>
      </c>
      <c r="B5791">
        <v>12.02</v>
      </c>
    </row>
    <row r="5792" spans="1:2" hidden="1">
      <c r="A5792" s="4">
        <v>31125</v>
      </c>
      <c r="B5792">
        <v>11.99</v>
      </c>
    </row>
    <row r="5793" spans="1:2" hidden="1">
      <c r="A5793" s="4">
        <v>31126</v>
      </c>
      <c r="B5793">
        <v>11.91</v>
      </c>
    </row>
    <row r="5794" spans="1:2" hidden="1">
      <c r="A5794" s="4">
        <v>31127</v>
      </c>
      <c r="B5794">
        <v>11.82</v>
      </c>
    </row>
    <row r="5795" spans="1:2" hidden="1">
      <c r="A5795" s="4">
        <v>31128</v>
      </c>
      <c r="B5795">
        <v>11.88</v>
      </c>
    </row>
    <row r="5796" spans="1:2" hidden="1">
      <c r="A5796" s="4">
        <v>31131</v>
      </c>
      <c r="B5796">
        <v>11.86</v>
      </c>
    </row>
    <row r="5797" spans="1:2" hidden="1">
      <c r="A5797" s="4">
        <v>31132</v>
      </c>
      <c r="B5797">
        <v>11.77</v>
      </c>
    </row>
    <row r="5798" spans="1:2" hidden="1">
      <c r="A5798" s="4">
        <v>31133</v>
      </c>
      <c r="B5798">
        <v>11.84</v>
      </c>
    </row>
    <row r="5799" spans="1:2" hidden="1">
      <c r="A5799" s="4">
        <v>31134</v>
      </c>
      <c r="B5799">
        <v>11.75</v>
      </c>
    </row>
    <row r="5800" spans="1:2" hidden="1">
      <c r="A5800" s="4">
        <v>31135</v>
      </c>
      <c r="B5800">
        <v>11.65</v>
      </c>
    </row>
    <row r="5801" spans="1:2" hidden="1">
      <c r="A5801" s="4">
        <v>31138</v>
      </c>
      <c r="B5801">
        <v>11.66</v>
      </c>
    </row>
    <row r="5802" spans="1:2" hidden="1">
      <c r="A5802" s="4">
        <v>31139</v>
      </c>
      <c r="B5802">
        <v>11.7</v>
      </c>
    </row>
    <row r="5803" spans="1:2" hidden="1">
      <c r="A5803" s="4">
        <v>31140</v>
      </c>
      <c r="B5803">
        <v>11.73</v>
      </c>
    </row>
    <row r="5804" spans="1:2" hidden="1">
      <c r="A5804" s="4">
        <v>31141</v>
      </c>
      <c r="B5804">
        <v>11.75</v>
      </c>
    </row>
    <row r="5805" spans="1:2" hidden="1">
      <c r="A5805" s="4">
        <v>31145</v>
      </c>
      <c r="B5805">
        <v>11.77</v>
      </c>
    </row>
    <row r="5806" spans="1:2" hidden="1">
      <c r="A5806" s="4">
        <v>31146</v>
      </c>
      <c r="B5806">
        <v>11.66</v>
      </c>
    </row>
    <row r="5807" spans="1:2" hidden="1">
      <c r="A5807" s="4">
        <v>31147</v>
      </c>
      <c r="B5807">
        <v>11.58</v>
      </c>
    </row>
    <row r="5808" spans="1:2" hidden="1">
      <c r="A5808" s="4">
        <v>31148</v>
      </c>
      <c r="B5808">
        <v>11.42</v>
      </c>
    </row>
    <row r="5809" spans="1:2" hidden="1">
      <c r="A5809" s="4">
        <v>31149</v>
      </c>
      <c r="B5809">
        <v>11.43</v>
      </c>
    </row>
    <row r="5810" spans="1:2" hidden="1">
      <c r="A5810" s="4">
        <v>31152</v>
      </c>
      <c r="B5810">
        <v>11.37</v>
      </c>
    </row>
    <row r="5811" spans="1:2" hidden="1">
      <c r="A5811" s="4">
        <v>31153</v>
      </c>
      <c r="B5811">
        <v>11.25</v>
      </c>
    </row>
    <row r="5812" spans="1:2" hidden="1">
      <c r="A5812" s="4">
        <v>31154</v>
      </c>
      <c r="B5812">
        <v>11.29</v>
      </c>
    </row>
    <row r="5813" spans="1:2" hidden="1">
      <c r="A5813" s="4">
        <v>31155</v>
      </c>
      <c r="B5813">
        <v>11.13</v>
      </c>
    </row>
    <row r="5814" spans="1:2" hidden="1">
      <c r="A5814" s="4">
        <v>31156</v>
      </c>
      <c r="B5814">
        <v>11.16</v>
      </c>
    </row>
    <row r="5815" spans="1:2" hidden="1">
      <c r="A5815" s="4">
        <v>31159</v>
      </c>
      <c r="B5815">
        <v>11.13</v>
      </c>
    </row>
    <row r="5816" spans="1:2" hidden="1">
      <c r="A5816" s="4">
        <v>31160</v>
      </c>
      <c r="B5816">
        <v>11.25</v>
      </c>
    </row>
    <row r="5817" spans="1:2" hidden="1">
      <c r="A5817" s="4">
        <v>31161</v>
      </c>
      <c r="B5817">
        <v>11.25</v>
      </c>
    </row>
    <row r="5818" spans="1:2" hidden="1">
      <c r="A5818" s="4">
        <v>31162</v>
      </c>
      <c r="B5818">
        <v>11.37</v>
      </c>
    </row>
    <row r="5819" spans="1:2" hidden="1">
      <c r="A5819" s="4">
        <v>31163</v>
      </c>
      <c r="B5819">
        <v>11.35</v>
      </c>
    </row>
    <row r="5820" spans="1:2" hidden="1">
      <c r="A5820" s="4">
        <v>31166</v>
      </c>
      <c r="B5820">
        <v>11.47</v>
      </c>
    </row>
    <row r="5821" spans="1:2" hidden="1">
      <c r="A5821" s="4">
        <v>31167</v>
      </c>
      <c r="B5821">
        <v>11.41</v>
      </c>
    </row>
    <row r="5822" spans="1:2" hidden="1">
      <c r="A5822" s="4">
        <v>31168</v>
      </c>
      <c r="B5822">
        <v>11.27</v>
      </c>
    </row>
    <row r="5823" spans="1:2" hidden="1">
      <c r="A5823" s="4">
        <v>31169</v>
      </c>
      <c r="B5823">
        <v>11.29</v>
      </c>
    </row>
    <row r="5824" spans="1:2" hidden="1">
      <c r="A5824" s="4">
        <v>31170</v>
      </c>
      <c r="B5824">
        <v>11.21</v>
      </c>
    </row>
    <row r="5825" spans="1:2" hidden="1">
      <c r="A5825" s="4">
        <v>31173</v>
      </c>
      <c r="B5825">
        <v>11.19</v>
      </c>
    </row>
    <row r="5826" spans="1:2" hidden="1">
      <c r="A5826" s="4">
        <v>31174</v>
      </c>
      <c r="B5826">
        <v>11.17</v>
      </c>
    </row>
    <row r="5827" spans="1:2" hidden="1">
      <c r="A5827" s="4">
        <v>31175</v>
      </c>
      <c r="B5827">
        <v>11.26</v>
      </c>
    </row>
    <row r="5828" spans="1:2" hidden="1">
      <c r="A5828" s="4">
        <v>31176</v>
      </c>
      <c r="B5828">
        <v>11.2</v>
      </c>
    </row>
    <row r="5829" spans="1:2" hidden="1">
      <c r="A5829" s="4">
        <v>31177</v>
      </c>
      <c r="B5829">
        <v>11.04</v>
      </c>
    </row>
    <row r="5830" spans="1:2" hidden="1">
      <c r="A5830" s="4">
        <v>31180</v>
      </c>
      <c r="B5830">
        <v>11.04</v>
      </c>
    </row>
    <row r="5831" spans="1:2" hidden="1">
      <c r="A5831" s="4">
        <v>31181</v>
      </c>
      <c r="B5831">
        <v>10.87</v>
      </c>
    </row>
    <row r="5832" spans="1:2" hidden="1">
      <c r="A5832" s="4">
        <v>31182</v>
      </c>
      <c r="B5832">
        <v>10.89</v>
      </c>
    </row>
    <row r="5833" spans="1:2" hidden="1">
      <c r="A5833" s="4">
        <v>31183</v>
      </c>
      <c r="B5833">
        <v>10.81</v>
      </c>
    </row>
    <row r="5834" spans="1:2" hidden="1">
      <c r="A5834" s="4">
        <v>31184</v>
      </c>
      <c r="B5834">
        <v>10.84</v>
      </c>
    </row>
    <row r="5835" spans="1:2" hidden="1">
      <c r="A5835" s="4">
        <v>31187</v>
      </c>
      <c r="B5835">
        <v>10.56</v>
      </c>
    </row>
    <row r="5836" spans="1:2" hidden="1">
      <c r="A5836" s="4">
        <v>31188</v>
      </c>
      <c r="B5836">
        <v>10.6</v>
      </c>
    </row>
    <row r="5837" spans="1:2" hidden="1">
      <c r="A5837" s="4">
        <v>31189</v>
      </c>
      <c r="B5837">
        <v>10.62</v>
      </c>
    </row>
    <row r="5838" spans="1:2" hidden="1">
      <c r="A5838" s="4">
        <v>31190</v>
      </c>
      <c r="B5838">
        <v>10.64</v>
      </c>
    </row>
    <row r="5839" spans="1:2" hidden="1">
      <c r="A5839" s="4">
        <v>31191</v>
      </c>
      <c r="B5839">
        <v>10.57</v>
      </c>
    </row>
    <row r="5840" spans="1:2" hidden="1">
      <c r="A5840" s="4">
        <v>31195</v>
      </c>
      <c r="B5840">
        <v>10.43</v>
      </c>
    </row>
    <row r="5841" spans="1:2" hidden="1">
      <c r="A5841" s="4">
        <v>31196</v>
      </c>
      <c r="B5841">
        <v>10.46</v>
      </c>
    </row>
    <row r="5842" spans="1:2" hidden="1">
      <c r="A5842" s="4">
        <v>31197</v>
      </c>
      <c r="B5842">
        <v>10.39</v>
      </c>
    </row>
    <row r="5843" spans="1:2" hidden="1">
      <c r="A5843" s="4">
        <v>31198</v>
      </c>
      <c r="B5843">
        <v>10.28</v>
      </c>
    </row>
    <row r="5844" spans="1:2" hidden="1">
      <c r="A5844" s="4">
        <v>31201</v>
      </c>
      <c r="B5844">
        <v>10.050000000000001</v>
      </c>
    </row>
    <row r="5845" spans="1:2" hidden="1">
      <c r="A5845" s="4">
        <v>31202</v>
      </c>
      <c r="B5845">
        <v>10.050000000000001</v>
      </c>
    </row>
    <row r="5846" spans="1:2" hidden="1">
      <c r="A5846" s="4">
        <v>31203</v>
      </c>
      <c r="B5846">
        <v>9.83</v>
      </c>
    </row>
    <row r="5847" spans="1:2" hidden="1">
      <c r="A5847" s="4">
        <v>31204</v>
      </c>
      <c r="B5847">
        <v>9.89</v>
      </c>
    </row>
    <row r="5848" spans="1:2" hidden="1">
      <c r="A5848" s="4">
        <v>31205</v>
      </c>
      <c r="B5848">
        <v>10.19</v>
      </c>
    </row>
    <row r="5849" spans="1:2" hidden="1">
      <c r="A5849" s="4">
        <v>31208</v>
      </c>
      <c r="B5849">
        <v>10.16</v>
      </c>
    </row>
    <row r="5850" spans="1:2" hidden="1">
      <c r="A5850" s="4">
        <v>31209</v>
      </c>
      <c r="B5850">
        <v>10.08</v>
      </c>
    </row>
    <row r="5851" spans="1:2" hidden="1">
      <c r="A5851" s="4">
        <v>31210</v>
      </c>
      <c r="B5851">
        <v>10.16</v>
      </c>
    </row>
    <row r="5852" spans="1:2" hidden="1">
      <c r="A5852" s="4">
        <v>31211</v>
      </c>
      <c r="B5852">
        <v>10.210000000000001</v>
      </c>
    </row>
    <row r="5853" spans="1:2" hidden="1">
      <c r="A5853" s="4">
        <v>31212</v>
      </c>
      <c r="B5853">
        <v>9.98</v>
      </c>
    </row>
    <row r="5854" spans="1:2" hidden="1">
      <c r="A5854" s="4">
        <v>31215</v>
      </c>
      <c r="B5854">
        <v>9.9700000000000006</v>
      </c>
    </row>
    <row r="5855" spans="1:2" hidden="1">
      <c r="A5855" s="4">
        <v>31216</v>
      </c>
      <c r="B5855">
        <v>9.9</v>
      </c>
    </row>
    <row r="5856" spans="1:2" hidden="1">
      <c r="A5856" s="4">
        <v>31217</v>
      </c>
      <c r="B5856">
        <v>10.039999999999999</v>
      </c>
    </row>
    <row r="5857" spans="1:2" hidden="1">
      <c r="A5857" s="4">
        <v>31218</v>
      </c>
      <c r="B5857">
        <v>10.14</v>
      </c>
    </row>
    <row r="5858" spans="1:2" hidden="1">
      <c r="A5858" s="4">
        <v>31219</v>
      </c>
      <c r="B5858">
        <v>10.34</v>
      </c>
    </row>
    <row r="5859" spans="1:2" hidden="1">
      <c r="A5859" s="4">
        <v>31222</v>
      </c>
      <c r="B5859">
        <v>10.45</v>
      </c>
    </row>
    <row r="5860" spans="1:2" hidden="1">
      <c r="A5860" s="4">
        <v>31223</v>
      </c>
      <c r="B5860">
        <v>10.5</v>
      </c>
    </row>
    <row r="5861" spans="1:2" hidden="1">
      <c r="A5861" s="4">
        <v>31224</v>
      </c>
      <c r="B5861">
        <v>10.54</v>
      </c>
    </row>
    <row r="5862" spans="1:2" hidden="1">
      <c r="A5862" s="4">
        <v>31225</v>
      </c>
      <c r="B5862">
        <v>10.39</v>
      </c>
    </row>
    <row r="5863" spans="1:2" hidden="1">
      <c r="A5863" s="4">
        <v>31226</v>
      </c>
      <c r="B5863">
        <v>10.25</v>
      </c>
    </row>
    <row r="5864" spans="1:2" hidden="1">
      <c r="A5864" s="4">
        <v>31229</v>
      </c>
      <c r="B5864">
        <v>10.19</v>
      </c>
    </row>
    <row r="5865" spans="1:2" hidden="1">
      <c r="A5865" s="4">
        <v>31230</v>
      </c>
      <c r="B5865">
        <v>10.199999999999999</v>
      </c>
    </row>
    <row r="5866" spans="1:2" hidden="1">
      <c r="A5866" s="4">
        <v>31231</v>
      </c>
      <c r="B5866">
        <v>10.23</v>
      </c>
    </row>
    <row r="5867" spans="1:2" hidden="1">
      <c r="A5867" s="4">
        <v>31233</v>
      </c>
      <c r="B5867">
        <v>9.93</v>
      </c>
    </row>
    <row r="5868" spans="1:2" hidden="1">
      <c r="A5868" s="4">
        <v>31236</v>
      </c>
      <c r="B5868">
        <v>10.050000000000001</v>
      </c>
    </row>
    <row r="5869" spans="1:2" hidden="1">
      <c r="A5869" s="4">
        <v>31237</v>
      </c>
      <c r="B5869">
        <v>10.050000000000001</v>
      </c>
    </row>
    <row r="5870" spans="1:2" hidden="1">
      <c r="A5870" s="4">
        <v>31238</v>
      </c>
      <c r="B5870">
        <v>10.07</v>
      </c>
    </row>
    <row r="5871" spans="1:2" hidden="1">
      <c r="A5871" s="4">
        <v>31239</v>
      </c>
      <c r="B5871">
        <v>10.220000000000001</v>
      </c>
    </row>
    <row r="5872" spans="1:2" hidden="1">
      <c r="A5872" s="4">
        <v>31240</v>
      </c>
      <c r="B5872">
        <v>10.23</v>
      </c>
    </row>
    <row r="5873" spans="1:2" hidden="1">
      <c r="A5873" s="4">
        <v>31243</v>
      </c>
      <c r="B5873">
        <v>10.220000000000001</v>
      </c>
    </row>
    <row r="5874" spans="1:2" hidden="1">
      <c r="A5874" s="4">
        <v>31244</v>
      </c>
      <c r="B5874">
        <v>10.15</v>
      </c>
    </row>
    <row r="5875" spans="1:2" hidden="1">
      <c r="A5875" s="4">
        <v>31245</v>
      </c>
      <c r="B5875">
        <v>10.119999999999999</v>
      </c>
    </row>
    <row r="5876" spans="1:2" hidden="1">
      <c r="A5876" s="4">
        <v>31246</v>
      </c>
      <c r="B5876">
        <v>10.3</v>
      </c>
    </row>
    <row r="5877" spans="1:2" hidden="1">
      <c r="A5877" s="4">
        <v>31247</v>
      </c>
      <c r="B5877">
        <v>10.34</v>
      </c>
    </row>
    <row r="5878" spans="1:2" hidden="1">
      <c r="A5878" s="4">
        <v>31250</v>
      </c>
      <c r="B5878">
        <v>10.46</v>
      </c>
    </row>
    <row r="5879" spans="1:2" hidden="1">
      <c r="A5879" s="4">
        <v>31251</v>
      </c>
      <c r="B5879">
        <v>10.47</v>
      </c>
    </row>
    <row r="5880" spans="1:2" hidden="1">
      <c r="A5880" s="4">
        <v>31252</v>
      </c>
      <c r="B5880">
        <v>10.51</v>
      </c>
    </row>
    <row r="5881" spans="1:2" hidden="1">
      <c r="A5881" s="4">
        <v>31253</v>
      </c>
      <c r="B5881">
        <v>10.52</v>
      </c>
    </row>
    <row r="5882" spans="1:2" hidden="1">
      <c r="A5882" s="4">
        <v>31254</v>
      </c>
      <c r="B5882">
        <v>10.59</v>
      </c>
    </row>
    <row r="5883" spans="1:2" hidden="1">
      <c r="A5883" s="4">
        <v>31257</v>
      </c>
      <c r="B5883">
        <v>10.67</v>
      </c>
    </row>
    <row r="5884" spans="1:2" hidden="1">
      <c r="A5884" s="4">
        <v>31258</v>
      </c>
      <c r="B5884">
        <v>10.66</v>
      </c>
    </row>
    <row r="5885" spans="1:2" hidden="1">
      <c r="A5885" s="4">
        <v>31259</v>
      </c>
      <c r="B5885">
        <v>10.57</v>
      </c>
    </row>
    <row r="5886" spans="1:2" hidden="1">
      <c r="A5886" s="4">
        <v>31260</v>
      </c>
      <c r="B5886">
        <v>10.51</v>
      </c>
    </row>
    <row r="5887" spans="1:2" hidden="1">
      <c r="A5887" s="4">
        <v>31261</v>
      </c>
      <c r="B5887">
        <v>10.66</v>
      </c>
    </row>
    <row r="5888" spans="1:2" hidden="1">
      <c r="A5888" s="4">
        <v>31264</v>
      </c>
      <c r="B5888">
        <v>10.64</v>
      </c>
    </row>
    <row r="5889" spans="1:2" hidden="1">
      <c r="A5889" s="4">
        <v>31265</v>
      </c>
      <c r="B5889">
        <v>10.65</v>
      </c>
    </row>
    <row r="5890" spans="1:2" hidden="1">
      <c r="A5890" s="4">
        <v>31266</v>
      </c>
      <c r="B5890">
        <v>10.55</v>
      </c>
    </row>
    <row r="5891" spans="1:2" hidden="1">
      <c r="A5891" s="4">
        <v>31267</v>
      </c>
      <c r="B5891">
        <v>10.43</v>
      </c>
    </row>
    <row r="5892" spans="1:2" hidden="1">
      <c r="A5892" s="4">
        <v>31268</v>
      </c>
      <c r="B5892">
        <v>10.37</v>
      </c>
    </row>
    <row r="5893" spans="1:2" hidden="1">
      <c r="A5893" s="4">
        <v>31271</v>
      </c>
      <c r="B5893">
        <v>10.38</v>
      </c>
    </row>
    <row r="5894" spans="1:2" hidden="1">
      <c r="A5894" s="4">
        <v>31272</v>
      </c>
      <c r="B5894">
        <v>10.46</v>
      </c>
    </row>
    <row r="5895" spans="1:2" hidden="1">
      <c r="A5895" s="4">
        <v>31273</v>
      </c>
      <c r="B5895">
        <v>10.38</v>
      </c>
    </row>
    <row r="5896" spans="1:2" hidden="1">
      <c r="A5896" s="4">
        <v>31274</v>
      </c>
      <c r="B5896">
        <v>10.36</v>
      </c>
    </row>
    <row r="5897" spans="1:2" hidden="1">
      <c r="A5897" s="4">
        <v>31275</v>
      </c>
      <c r="B5897">
        <v>10.26</v>
      </c>
    </row>
    <row r="5898" spans="1:2" hidden="1">
      <c r="A5898" s="4">
        <v>31278</v>
      </c>
      <c r="B5898">
        <v>10.23</v>
      </c>
    </row>
    <row r="5899" spans="1:2" hidden="1">
      <c r="A5899" s="4">
        <v>31279</v>
      </c>
      <c r="B5899">
        <v>10.199999999999999</v>
      </c>
    </row>
    <row r="5900" spans="1:2" hidden="1">
      <c r="A5900" s="4">
        <v>31280</v>
      </c>
      <c r="B5900">
        <v>10.119999999999999</v>
      </c>
    </row>
    <row r="5901" spans="1:2" hidden="1">
      <c r="A5901" s="4">
        <v>31281</v>
      </c>
      <c r="B5901">
        <v>10.1</v>
      </c>
    </row>
    <row r="5902" spans="1:2" hidden="1">
      <c r="A5902" s="4">
        <v>31282</v>
      </c>
      <c r="B5902">
        <v>10.14</v>
      </c>
    </row>
    <row r="5903" spans="1:2" hidden="1">
      <c r="A5903" s="4">
        <v>31285</v>
      </c>
      <c r="B5903">
        <v>10.18</v>
      </c>
    </row>
    <row r="5904" spans="1:2" hidden="1">
      <c r="A5904" s="4">
        <v>31286</v>
      </c>
      <c r="B5904">
        <v>10.119999999999999</v>
      </c>
    </row>
    <row r="5905" spans="1:2" hidden="1">
      <c r="A5905" s="4">
        <v>31287</v>
      </c>
      <c r="B5905">
        <v>10.16</v>
      </c>
    </row>
    <row r="5906" spans="1:2" hidden="1">
      <c r="A5906" s="4">
        <v>31288</v>
      </c>
      <c r="B5906">
        <v>10.119999999999999</v>
      </c>
    </row>
    <row r="5907" spans="1:2" hidden="1">
      <c r="A5907" s="4">
        <v>31289</v>
      </c>
      <c r="B5907">
        <v>10.28</v>
      </c>
    </row>
    <row r="5908" spans="1:2" hidden="1">
      <c r="A5908" s="4">
        <v>31293</v>
      </c>
      <c r="B5908">
        <v>10.24</v>
      </c>
    </row>
    <row r="5909" spans="1:2" hidden="1">
      <c r="A5909" s="4">
        <v>31294</v>
      </c>
      <c r="B5909">
        <v>10.16</v>
      </c>
    </row>
    <row r="5910" spans="1:2" hidden="1">
      <c r="A5910" s="4">
        <v>31295</v>
      </c>
      <c r="B5910">
        <v>10.27</v>
      </c>
    </row>
    <row r="5911" spans="1:2" hidden="1">
      <c r="A5911" s="4">
        <v>31296</v>
      </c>
      <c r="B5911">
        <v>10.5</v>
      </c>
    </row>
    <row r="5912" spans="1:2" hidden="1">
      <c r="A5912" s="4">
        <v>31299</v>
      </c>
      <c r="B5912">
        <v>10.49</v>
      </c>
    </row>
    <row r="5913" spans="1:2" hidden="1">
      <c r="A5913" s="4">
        <v>31300</v>
      </c>
      <c r="B5913">
        <v>10.48</v>
      </c>
    </row>
    <row r="5914" spans="1:2" hidden="1">
      <c r="A5914" s="4">
        <v>31301</v>
      </c>
      <c r="B5914">
        <v>10.51</v>
      </c>
    </row>
    <row r="5915" spans="1:2" hidden="1">
      <c r="A5915" s="4">
        <v>31302</v>
      </c>
      <c r="B5915">
        <v>10.52</v>
      </c>
    </row>
    <row r="5916" spans="1:2" hidden="1">
      <c r="A5916" s="4">
        <v>31303</v>
      </c>
      <c r="B5916">
        <v>10.4</v>
      </c>
    </row>
    <row r="5917" spans="1:2" hidden="1">
      <c r="A5917" s="4">
        <v>31306</v>
      </c>
      <c r="B5917">
        <v>10.37</v>
      </c>
    </row>
    <row r="5918" spans="1:2" hidden="1">
      <c r="A5918" s="4">
        <v>31307</v>
      </c>
      <c r="B5918">
        <v>10.41</v>
      </c>
    </row>
    <row r="5919" spans="1:2" hidden="1">
      <c r="A5919" s="4">
        <v>31308</v>
      </c>
      <c r="B5919">
        <v>10.43</v>
      </c>
    </row>
    <row r="5920" spans="1:2" hidden="1">
      <c r="A5920" s="4">
        <v>31309</v>
      </c>
      <c r="B5920">
        <v>10.43</v>
      </c>
    </row>
    <row r="5921" spans="1:2" hidden="1">
      <c r="A5921" s="4">
        <v>31310</v>
      </c>
      <c r="B5921">
        <v>10.36</v>
      </c>
    </row>
    <row r="5922" spans="1:2" hidden="1">
      <c r="A5922" s="4">
        <v>31313</v>
      </c>
      <c r="B5922">
        <v>10.39</v>
      </c>
    </row>
    <row r="5923" spans="1:2" hidden="1">
      <c r="A5923" s="4">
        <v>31314</v>
      </c>
      <c r="B5923">
        <v>10.33</v>
      </c>
    </row>
    <row r="5924" spans="1:2" hidden="1">
      <c r="A5924" s="4">
        <v>31315</v>
      </c>
      <c r="B5924">
        <v>10.27</v>
      </c>
    </row>
    <row r="5925" spans="1:2" hidden="1">
      <c r="A5925" s="4">
        <v>31316</v>
      </c>
      <c r="B5925">
        <v>10.220000000000001</v>
      </c>
    </row>
    <row r="5926" spans="1:2" hidden="1">
      <c r="A5926" s="4">
        <v>31320</v>
      </c>
      <c r="B5926">
        <v>10.31</v>
      </c>
    </row>
    <row r="5927" spans="1:2" hidden="1">
      <c r="A5927" s="4">
        <v>31321</v>
      </c>
      <c r="B5927">
        <v>10.29</v>
      </c>
    </row>
    <row r="5928" spans="1:2" hidden="1">
      <c r="A5928" s="4">
        <v>31322</v>
      </c>
      <c r="B5928">
        <v>10.3</v>
      </c>
    </row>
    <row r="5929" spans="1:2" hidden="1">
      <c r="A5929" s="4">
        <v>31323</v>
      </c>
      <c r="B5929">
        <v>10.32</v>
      </c>
    </row>
    <row r="5930" spans="1:2" hidden="1">
      <c r="A5930" s="4">
        <v>31324</v>
      </c>
      <c r="B5930">
        <v>10.36</v>
      </c>
    </row>
    <row r="5931" spans="1:2" hidden="1">
      <c r="A5931" s="4">
        <v>31327</v>
      </c>
      <c r="B5931">
        <v>10.42</v>
      </c>
    </row>
    <row r="5932" spans="1:2" hidden="1">
      <c r="A5932" s="4">
        <v>31328</v>
      </c>
      <c r="B5932">
        <v>10.36</v>
      </c>
    </row>
    <row r="5933" spans="1:2" hidden="1">
      <c r="A5933" s="4">
        <v>31329</v>
      </c>
      <c r="B5933">
        <v>10.37</v>
      </c>
    </row>
    <row r="5934" spans="1:2" hidden="1">
      <c r="A5934" s="4">
        <v>31330</v>
      </c>
      <c r="B5934">
        <v>10.35</v>
      </c>
    </row>
    <row r="5935" spans="1:2" hidden="1">
      <c r="A5935" s="4">
        <v>31331</v>
      </c>
      <c r="B5935">
        <v>10.34</v>
      </c>
    </row>
    <row r="5936" spans="1:2" hidden="1">
      <c r="A5936" s="4">
        <v>31335</v>
      </c>
      <c r="B5936">
        <v>10.3</v>
      </c>
    </row>
    <row r="5937" spans="1:2" hidden="1">
      <c r="A5937" s="4">
        <v>31336</v>
      </c>
      <c r="B5937">
        <v>10.25</v>
      </c>
    </row>
    <row r="5938" spans="1:2" hidden="1">
      <c r="A5938" s="4">
        <v>31337</v>
      </c>
      <c r="B5938">
        <v>10.210000000000001</v>
      </c>
    </row>
    <row r="5939" spans="1:2" hidden="1">
      <c r="A5939" s="4">
        <v>31338</v>
      </c>
      <c r="B5939">
        <v>10.17</v>
      </c>
    </row>
    <row r="5940" spans="1:2" hidden="1">
      <c r="A5940" s="4">
        <v>31341</v>
      </c>
      <c r="B5940">
        <v>10.18</v>
      </c>
    </row>
    <row r="5941" spans="1:2" hidden="1">
      <c r="A5941" s="4">
        <v>31342</v>
      </c>
      <c r="B5941">
        <v>10.119999999999999</v>
      </c>
    </row>
    <row r="5942" spans="1:2" hidden="1">
      <c r="A5942" s="4">
        <v>31343</v>
      </c>
      <c r="B5942">
        <v>10.14</v>
      </c>
    </row>
    <row r="5943" spans="1:2" hidden="1">
      <c r="A5943" s="4">
        <v>31344</v>
      </c>
      <c r="B5943">
        <v>10.15</v>
      </c>
    </row>
    <row r="5944" spans="1:2" hidden="1">
      <c r="A5944" s="4">
        <v>31345</v>
      </c>
      <c r="B5944">
        <v>10.210000000000001</v>
      </c>
    </row>
    <row r="5945" spans="1:2" hidden="1">
      <c r="A5945" s="4">
        <v>31348</v>
      </c>
      <c r="B5945">
        <v>10.28</v>
      </c>
    </row>
    <row r="5946" spans="1:2" hidden="1">
      <c r="A5946" s="4">
        <v>31349</v>
      </c>
      <c r="B5946">
        <v>10.11</v>
      </c>
    </row>
    <row r="5947" spans="1:2" hidden="1">
      <c r="A5947" s="4">
        <v>31350</v>
      </c>
      <c r="B5947">
        <v>9.9700000000000006</v>
      </c>
    </row>
    <row r="5948" spans="1:2" hidden="1">
      <c r="A5948" s="4">
        <v>31351</v>
      </c>
      <c r="B5948">
        <v>10.01</v>
      </c>
    </row>
    <row r="5949" spans="1:2" hidden="1">
      <c r="A5949" s="4">
        <v>31352</v>
      </c>
      <c r="B5949">
        <v>9.98</v>
      </c>
    </row>
    <row r="5950" spans="1:2" hidden="1">
      <c r="A5950" s="4">
        <v>31355</v>
      </c>
      <c r="B5950">
        <v>9.98</v>
      </c>
    </row>
    <row r="5951" spans="1:2" hidden="1">
      <c r="A5951" s="4">
        <v>31356</v>
      </c>
      <c r="B5951">
        <v>9.93</v>
      </c>
    </row>
    <row r="5952" spans="1:2" hidden="1">
      <c r="A5952" s="4">
        <v>31357</v>
      </c>
      <c r="B5952">
        <v>9.93</v>
      </c>
    </row>
    <row r="5953" spans="1:2" hidden="1">
      <c r="A5953" s="4">
        <v>31358</v>
      </c>
      <c r="B5953">
        <v>9.91</v>
      </c>
    </row>
    <row r="5954" spans="1:2" hidden="1">
      <c r="A5954" s="4">
        <v>31359</v>
      </c>
      <c r="B5954">
        <v>9.84</v>
      </c>
    </row>
    <row r="5955" spans="1:2" hidden="1">
      <c r="A5955" s="4">
        <v>31363</v>
      </c>
      <c r="B5955">
        <v>9.74</v>
      </c>
    </row>
    <row r="5956" spans="1:2" hidden="1">
      <c r="A5956" s="4">
        <v>31364</v>
      </c>
      <c r="B5956">
        <v>9.7799999999999994</v>
      </c>
    </row>
    <row r="5957" spans="1:2" hidden="1">
      <c r="A5957" s="4">
        <v>31365</v>
      </c>
      <c r="B5957">
        <v>9.84</v>
      </c>
    </row>
    <row r="5958" spans="1:2" hidden="1">
      <c r="A5958" s="4">
        <v>31366</v>
      </c>
      <c r="B5958">
        <v>9.92</v>
      </c>
    </row>
    <row r="5959" spans="1:2" hidden="1">
      <c r="A5959" s="4">
        <v>31369</v>
      </c>
      <c r="B5959">
        <v>9.7200000000000006</v>
      </c>
    </row>
    <row r="5960" spans="1:2" hidden="1">
      <c r="A5960" s="4">
        <v>31370</v>
      </c>
      <c r="B5960">
        <v>9.73</v>
      </c>
    </row>
    <row r="5961" spans="1:2" hidden="1">
      <c r="A5961" s="4">
        <v>31371</v>
      </c>
      <c r="B5961">
        <v>9.7200000000000006</v>
      </c>
    </row>
    <row r="5962" spans="1:2" hidden="1">
      <c r="A5962" s="4">
        <v>31372</v>
      </c>
      <c r="B5962">
        <v>9.58</v>
      </c>
    </row>
    <row r="5963" spans="1:2" hidden="1">
      <c r="A5963" s="4">
        <v>31373</v>
      </c>
      <c r="B5963">
        <v>9.66</v>
      </c>
    </row>
    <row r="5964" spans="1:2" hidden="1">
      <c r="A5964" s="4">
        <v>31376</v>
      </c>
      <c r="B5964">
        <v>9.68</v>
      </c>
    </row>
    <row r="5965" spans="1:2" hidden="1">
      <c r="A5965" s="4">
        <v>31377</v>
      </c>
      <c r="B5965">
        <v>9.68</v>
      </c>
    </row>
    <row r="5966" spans="1:2" hidden="1">
      <c r="A5966" s="4">
        <v>31378</v>
      </c>
      <c r="B5966">
        <v>9.64</v>
      </c>
    </row>
    <row r="5967" spans="1:2" hidden="1">
      <c r="A5967" s="4">
        <v>31380</v>
      </c>
      <c r="B5967">
        <v>9.59</v>
      </c>
    </row>
    <row r="5968" spans="1:2" hidden="1">
      <c r="A5968" s="4">
        <v>31383</v>
      </c>
      <c r="B5968">
        <v>9.69</v>
      </c>
    </row>
    <row r="5969" spans="1:2" hidden="1">
      <c r="A5969" s="4">
        <v>31384</v>
      </c>
      <c r="B5969">
        <v>9.68</v>
      </c>
    </row>
    <row r="5970" spans="1:2" hidden="1">
      <c r="A5970" s="4">
        <v>31385</v>
      </c>
      <c r="B5970">
        <v>9.6300000000000008</v>
      </c>
    </row>
    <row r="5971" spans="1:2" hidden="1">
      <c r="A5971" s="4">
        <v>31386</v>
      </c>
      <c r="B5971">
        <v>9.6199999999999992</v>
      </c>
    </row>
    <row r="5972" spans="1:2" hidden="1">
      <c r="A5972" s="4">
        <v>31387</v>
      </c>
      <c r="B5972">
        <v>9.65</v>
      </c>
    </row>
    <row r="5973" spans="1:2" hidden="1">
      <c r="A5973" s="4">
        <v>31390</v>
      </c>
      <c r="B5973">
        <v>9.49</v>
      </c>
    </row>
    <row r="5974" spans="1:2" hidden="1">
      <c r="A5974" s="4">
        <v>31391</v>
      </c>
      <c r="B5974">
        <v>9.36</v>
      </c>
    </row>
    <row r="5975" spans="1:2" hidden="1">
      <c r="A5975" s="4">
        <v>31392</v>
      </c>
      <c r="B5975">
        <v>9.1999999999999993</v>
      </c>
    </row>
    <row r="5976" spans="1:2" hidden="1">
      <c r="A5976" s="4">
        <v>31393</v>
      </c>
      <c r="B5976">
        <v>9.27</v>
      </c>
    </row>
    <row r="5977" spans="1:2" hidden="1">
      <c r="A5977" s="4">
        <v>31394</v>
      </c>
      <c r="B5977">
        <v>9.2100000000000009</v>
      </c>
    </row>
    <row r="5978" spans="1:2" hidden="1">
      <c r="A5978" s="4">
        <v>31397</v>
      </c>
      <c r="B5978">
        <v>9.16</v>
      </c>
    </row>
    <row r="5979" spans="1:2" hidden="1">
      <c r="A5979" s="4">
        <v>31398</v>
      </c>
      <c r="B5979">
        <v>9.0399999999999991</v>
      </c>
    </row>
    <row r="5980" spans="1:2" hidden="1">
      <c r="A5980" s="4">
        <v>31399</v>
      </c>
      <c r="B5980">
        <v>9.11</v>
      </c>
    </row>
    <row r="5981" spans="1:2" hidden="1">
      <c r="A5981" s="4">
        <v>31400</v>
      </c>
      <c r="B5981">
        <v>9.1</v>
      </c>
    </row>
    <row r="5982" spans="1:2" hidden="1">
      <c r="A5982" s="4">
        <v>31401</v>
      </c>
      <c r="B5982">
        <v>9.0399999999999991</v>
      </c>
    </row>
    <row r="5983" spans="1:2" hidden="1">
      <c r="A5983" s="4">
        <v>31404</v>
      </c>
      <c r="B5983">
        <v>9.08</v>
      </c>
    </row>
    <row r="5984" spans="1:2" hidden="1">
      <c r="A5984" s="4">
        <v>31405</v>
      </c>
      <c r="B5984">
        <v>9.07</v>
      </c>
    </row>
    <row r="5985" spans="1:2" hidden="1">
      <c r="A5985" s="4">
        <v>31407</v>
      </c>
      <c r="B5985">
        <v>9.0399999999999991</v>
      </c>
    </row>
    <row r="5986" spans="1:2" hidden="1">
      <c r="A5986" s="4">
        <v>31408</v>
      </c>
      <c r="B5986">
        <v>8.99</v>
      </c>
    </row>
    <row r="5987" spans="1:2" hidden="1">
      <c r="A5987" s="4">
        <v>31411</v>
      </c>
      <c r="B5987">
        <v>9.01</v>
      </c>
    </row>
    <row r="5988" spans="1:2" hidden="1">
      <c r="A5988" s="4">
        <v>31412</v>
      </c>
      <c r="B5988">
        <v>9</v>
      </c>
    </row>
    <row r="5989" spans="1:2" hidden="1">
      <c r="A5989" s="4">
        <v>31414</v>
      </c>
      <c r="B5989">
        <v>9.0399999999999991</v>
      </c>
    </row>
    <row r="5990" spans="1:2" hidden="1">
      <c r="A5990" s="4">
        <v>31415</v>
      </c>
      <c r="B5990">
        <v>9.0500000000000007</v>
      </c>
    </row>
    <row r="5991" spans="1:2" hidden="1">
      <c r="A5991" s="4">
        <v>31418</v>
      </c>
      <c r="B5991">
        <v>9.07</v>
      </c>
    </row>
    <row r="5992" spans="1:2" hidden="1">
      <c r="A5992" s="4">
        <v>31419</v>
      </c>
      <c r="B5992">
        <v>8.94</v>
      </c>
    </row>
    <row r="5993" spans="1:2" hidden="1">
      <c r="A5993" s="4">
        <v>31420</v>
      </c>
      <c r="B5993">
        <v>9.1300000000000008</v>
      </c>
    </row>
    <row r="5994" spans="1:2" hidden="1">
      <c r="A5994" s="4">
        <v>31421</v>
      </c>
      <c r="B5994">
        <v>9.27</v>
      </c>
    </row>
    <row r="5995" spans="1:2" hidden="1">
      <c r="A5995" s="4">
        <v>31422</v>
      </c>
      <c r="B5995">
        <v>9.39</v>
      </c>
    </row>
    <row r="5996" spans="1:2" hidden="1">
      <c r="A5996" s="4">
        <v>31425</v>
      </c>
      <c r="B5996">
        <v>9.49</v>
      </c>
    </row>
    <row r="5997" spans="1:2" hidden="1">
      <c r="A5997" s="4">
        <v>31426</v>
      </c>
      <c r="B5997">
        <v>9.43</v>
      </c>
    </row>
    <row r="5998" spans="1:2" hidden="1">
      <c r="A5998" s="4">
        <v>31427</v>
      </c>
      <c r="B5998">
        <v>9.31</v>
      </c>
    </row>
    <row r="5999" spans="1:2" hidden="1">
      <c r="A5999" s="4">
        <v>31428</v>
      </c>
      <c r="B5999">
        <v>9.3000000000000007</v>
      </c>
    </row>
    <row r="6000" spans="1:2" hidden="1">
      <c r="A6000" s="4">
        <v>31429</v>
      </c>
      <c r="B6000">
        <v>9.24</v>
      </c>
    </row>
    <row r="6001" spans="1:2" hidden="1">
      <c r="A6001" s="4">
        <v>31433</v>
      </c>
      <c r="B6001">
        <v>9.2200000000000006</v>
      </c>
    </row>
    <row r="6002" spans="1:2" hidden="1">
      <c r="A6002" s="4">
        <v>31434</v>
      </c>
      <c r="B6002">
        <v>9.2799999999999994</v>
      </c>
    </row>
    <row r="6003" spans="1:2" hidden="1">
      <c r="A6003" s="4">
        <v>31435</v>
      </c>
      <c r="B6003">
        <v>9.23</v>
      </c>
    </row>
    <row r="6004" spans="1:2" hidden="1">
      <c r="A6004" s="4">
        <v>31436</v>
      </c>
      <c r="B6004">
        <v>9.23</v>
      </c>
    </row>
    <row r="6005" spans="1:2" hidden="1">
      <c r="A6005" s="4">
        <v>31439</v>
      </c>
      <c r="B6005">
        <v>9.1300000000000008</v>
      </c>
    </row>
    <row r="6006" spans="1:2" hidden="1">
      <c r="A6006" s="4">
        <v>31440</v>
      </c>
      <c r="B6006">
        <v>9.0500000000000007</v>
      </c>
    </row>
    <row r="6007" spans="1:2" hidden="1">
      <c r="A6007" s="4">
        <v>31441</v>
      </c>
      <c r="B6007">
        <v>9.09</v>
      </c>
    </row>
    <row r="6008" spans="1:2" hidden="1">
      <c r="A6008" s="4">
        <v>31442</v>
      </c>
      <c r="B6008">
        <v>9.1</v>
      </c>
    </row>
    <row r="6009" spans="1:2" hidden="1">
      <c r="A6009" s="4">
        <v>31443</v>
      </c>
      <c r="B6009">
        <v>9.08</v>
      </c>
    </row>
    <row r="6010" spans="1:2" hidden="1">
      <c r="A6010" s="4">
        <v>31446</v>
      </c>
      <c r="B6010">
        <v>9.02</v>
      </c>
    </row>
    <row r="6011" spans="1:2" hidden="1">
      <c r="A6011" s="4">
        <v>31447</v>
      </c>
      <c r="B6011">
        <v>8.9600000000000009</v>
      </c>
    </row>
    <row r="6012" spans="1:2" hidden="1">
      <c r="A6012" s="4">
        <v>31448</v>
      </c>
      <c r="B6012">
        <v>8.9700000000000006</v>
      </c>
    </row>
    <row r="6013" spans="1:2" hidden="1">
      <c r="A6013" s="4">
        <v>31449</v>
      </c>
      <c r="B6013">
        <v>9.0299999999999994</v>
      </c>
    </row>
    <row r="6014" spans="1:2" hidden="1">
      <c r="A6014" s="4">
        <v>31450</v>
      </c>
      <c r="B6014">
        <v>9.11</v>
      </c>
    </row>
    <row r="6015" spans="1:2" hidden="1">
      <c r="A6015" s="4">
        <v>31453</v>
      </c>
      <c r="B6015">
        <v>9</v>
      </c>
    </row>
    <row r="6016" spans="1:2" hidden="1">
      <c r="A6016" s="4">
        <v>31454</v>
      </c>
      <c r="B6016">
        <v>8.93</v>
      </c>
    </row>
    <row r="6017" spans="1:2" hidden="1">
      <c r="A6017" s="4">
        <v>31455</v>
      </c>
      <c r="B6017">
        <v>8.91</v>
      </c>
    </row>
    <row r="6018" spans="1:2" hidden="1">
      <c r="A6018" s="4">
        <v>31456</v>
      </c>
      <c r="B6018">
        <v>8.85</v>
      </c>
    </row>
    <row r="6019" spans="1:2" hidden="1">
      <c r="A6019" s="4">
        <v>31457</v>
      </c>
      <c r="B6019">
        <v>8.68</v>
      </c>
    </row>
    <row r="6020" spans="1:2" hidden="1">
      <c r="A6020" s="4">
        <v>31461</v>
      </c>
      <c r="B6020">
        <v>8.64</v>
      </c>
    </row>
    <row r="6021" spans="1:2" hidden="1">
      <c r="A6021" s="4">
        <v>31462</v>
      </c>
      <c r="B6021">
        <v>8.6999999999999993</v>
      </c>
    </row>
    <row r="6022" spans="1:2" hidden="1">
      <c r="A6022" s="4">
        <v>31463</v>
      </c>
      <c r="B6022">
        <v>8.67</v>
      </c>
    </row>
    <row r="6023" spans="1:2" hidden="1">
      <c r="A6023" s="4">
        <v>31464</v>
      </c>
      <c r="B6023">
        <v>8.48</v>
      </c>
    </row>
    <row r="6024" spans="1:2" hidden="1">
      <c r="A6024" s="4">
        <v>31467</v>
      </c>
      <c r="B6024">
        <v>8.39</v>
      </c>
    </row>
    <row r="6025" spans="1:2" hidden="1">
      <c r="A6025" s="4">
        <v>31468</v>
      </c>
      <c r="B6025">
        <v>8.4</v>
      </c>
    </row>
    <row r="6026" spans="1:2" hidden="1">
      <c r="A6026" s="4">
        <v>31469</v>
      </c>
      <c r="B6026">
        <v>8.36</v>
      </c>
    </row>
    <row r="6027" spans="1:2" hidden="1">
      <c r="A6027" s="4">
        <v>31470</v>
      </c>
      <c r="B6027">
        <v>8.15</v>
      </c>
    </row>
    <row r="6028" spans="1:2" hidden="1">
      <c r="A6028" s="4">
        <v>31471</v>
      </c>
      <c r="B6028">
        <v>8.1300000000000008</v>
      </c>
    </row>
    <row r="6029" spans="1:2" hidden="1">
      <c r="A6029" s="4">
        <v>31474</v>
      </c>
      <c r="B6029">
        <v>7.99</v>
      </c>
    </row>
    <row r="6030" spans="1:2" hidden="1">
      <c r="A6030" s="4">
        <v>31475</v>
      </c>
      <c r="B6030">
        <v>7.93</v>
      </c>
    </row>
    <row r="6031" spans="1:2" hidden="1">
      <c r="A6031" s="4">
        <v>31476</v>
      </c>
      <c r="B6031">
        <v>8.1199999999999992</v>
      </c>
    </row>
    <row r="6032" spans="1:2" hidden="1">
      <c r="A6032" s="4">
        <v>31477</v>
      </c>
      <c r="B6032">
        <v>8.0399999999999991</v>
      </c>
    </row>
    <row r="6033" spans="1:2" hidden="1">
      <c r="A6033" s="4">
        <v>31478</v>
      </c>
      <c r="B6033">
        <v>7.96</v>
      </c>
    </row>
    <row r="6034" spans="1:2" hidden="1">
      <c r="A6034" s="4">
        <v>31481</v>
      </c>
      <c r="B6034">
        <v>7.76</v>
      </c>
    </row>
    <row r="6035" spans="1:2" hidden="1">
      <c r="A6035" s="4">
        <v>31482</v>
      </c>
      <c r="B6035">
        <v>7.7</v>
      </c>
    </row>
    <row r="6036" spans="1:2" hidden="1">
      <c r="A6036" s="4">
        <v>31483</v>
      </c>
      <c r="B6036">
        <v>7.68</v>
      </c>
    </row>
    <row r="6037" spans="1:2" hidden="1">
      <c r="A6037" s="4">
        <v>31484</v>
      </c>
      <c r="B6037">
        <v>7.75</v>
      </c>
    </row>
    <row r="6038" spans="1:2" hidden="1">
      <c r="A6038" s="4">
        <v>31485</v>
      </c>
      <c r="B6038">
        <v>7.72</v>
      </c>
    </row>
    <row r="6039" spans="1:2" hidden="1">
      <c r="A6039" s="4">
        <v>31488</v>
      </c>
      <c r="B6039">
        <v>7.77</v>
      </c>
    </row>
    <row r="6040" spans="1:2" hidden="1">
      <c r="A6040" s="4">
        <v>31489</v>
      </c>
      <c r="B6040">
        <v>7.83</v>
      </c>
    </row>
    <row r="6041" spans="1:2" hidden="1">
      <c r="A6041" s="4">
        <v>31490</v>
      </c>
      <c r="B6041">
        <v>7.82</v>
      </c>
    </row>
    <row r="6042" spans="1:2" hidden="1">
      <c r="A6042" s="4">
        <v>31491</v>
      </c>
      <c r="B6042">
        <v>7.78</v>
      </c>
    </row>
    <row r="6043" spans="1:2" hidden="1">
      <c r="A6043" s="4">
        <v>31492</v>
      </c>
      <c r="B6043">
        <v>7.8</v>
      </c>
    </row>
    <row r="6044" spans="1:2" hidden="1">
      <c r="A6044" s="4">
        <v>31495</v>
      </c>
      <c r="B6044">
        <v>7.7</v>
      </c>
    </row>
    <row r="6045" spans="1:2" hidden="1">
      <c r="A6045" s="4">
        <v>31496</v>
      </c>
      <c r="B6045">
        <v>7.7</v>
      </c>
    </row>
    <row r="6046" spans="1:2" hidden="1">
      <c r="A6046" s="4">
        <v>31497</v>
      </c>
      <c r="B6046">
        <v>7.64</v>
      </c>
    </row>
    <row r="6047" spans="1:2" hidden="1">
      <c r="A6047" s="4">
        <v>31498</v>
      </c>
      <c r="B6047">
        <v>7.49</v>
      </c>
    </row>
    <row r="6048" spans="1:2" hidden="1">
      <c r="A6048" s="4">
        <v>31502</v>
      </c>
      <c r="B6048">
        <v>7.39</v>
      </c>
    </row>
    <row r="6049" spans="1:2" hidden="1">
      <c r="A6049" s="4">
        <v>31503</v>
      </c>
      <c r="B6049">
        <v>7.37</v>
      </c>
    </row>
    <row r="6050" spans="1:2" hidden="1">
      <c r="A6050" s="4">
        <v>31504</v>
      </c>
      <c r="B6050">
        <v>7.33</v>
      </c>
    </row>
    <row r="6051" spans="1:2" hidden="1">
      <c r="A6051" s="4">
        <v>31505</v>
      </c>
      <c r="B6051">
        <v>7.41</v>
      </c>
    </row>
    <row r="6052" spans="1:2" hidden="1">
      <c r="A6052" s="4">
        <v>31506</v>
      </c>
      <c r="B6052">
        <v>7.45</v>
      </c>
    </row>
    <row r="6053" spans="1:2" hidden="1">
      <c r="A6053" s="4">
        <v>31509</v>
      </c>
      <c r="B6053">
        <v>7.43</v>
      </c>
    </row>
    <row r="6054" spans="1:2" hidden="1">
      <c r="A6054" s="4">
        <v>31510</v>
      </c>
      <c r="B6054">
        <v>7.31</v>
      </c>
    </row>
    <row r="6055" spans="1:2" hidden="1">
      <c r="A6055" s="4">
        <v>31511</v>
      </c>
      <c r="B6055">
        <v>7.27</v>
      </c>
    </row>
    <row r="6056" spans="1:2" hidden="1">
      <c r="A6056" s="4">
        <v>31512</v>
      </c>
      <c r="B6056">
        <v>7.23</v>
      </c>
    </row>
    <row r="6057" spans="1:2" hidden="1">
      <c r="A6057" s="4">
        <v>31513</v>
      </c>
      <c r="B6057">
        <v>7.29</v>
      </c>
    </row>
    <row r="6058" spans="1:2" hidden="1">
      <c r="A6058" s="4">
        <v>31516</v>
      </c>
      <c r="B6058">
        <v>7.19</v>
      </c>
    </row>
    <row r="6059" spans="1:2" hidden="1">
      <c r="A6059" s="4">
        <v>31517</v>
      </c>
      <c r="B6059">
        <v>7.22</v>
      </c>
    </row>
    <row r="6060" spans="1:2" hidden="1">
      <c r="A6060" s="4">
        <v>31518</v>
      </c>
      <c r="B6060">
        <v>6.98</v>
      </c>
    </row>
    <row r="6061" spans="1:2" hidden="1">
      <c r="A6061" s="4">
        <v>31519</v>
      </c>
      <c r="B6061">
        <v>7.03</v>
      </c>
    </row>
    <row r="6062" spans="1:2" hidden="1">
      <c r="A6062" s="4">
        <v>31520</v>
      </c>
      <c r="B6062">
        <v>7.09</v>
      </c>
    </row>
    <row r="6063" spans="1:2" hidden="1">
      <c r="A6063" s="4">
        <v>31523</v>
      </c>
      <c r="B6063">
        <v>7.04</v>
      </c>
    </row>
    <row r="6064" spans="1:2" hidden="1">
      <c r="A6064" s="4">
        <v>31524</v>
      </c>
      <c r="B6064">
        <v>7.25</v>
      </c>
    </row>
    <row r="6065" spans="1:2" hidden="1">
      <c r="A6065" s="4">
        <v>31525</v>
      </c>
      <c r="B6065">
        <v>7.36</v>
      </c>
    </row>
    <row r="6066" spans="1:2" hidden="1">
      <c r="A6066" s="4">
        <v>31526</v>
      </c>
      <c r="B6066">
        <v>7.51</v>
      </c>
    </row>
    <row r="6067" spans="1:2" hidden="1">
      <c r="A6067" s="4">
        <v>31527</v>
      </c>
      <c r="B6067">
        <v>7.58</v>
      </c>
    </row>
    <row r="6068" spans="1:2" hidden="1">
      <c r="A6068" s="4">
        <v>31530</v>
      </c>
      <c r="B6068">
        <v>7.48</v>
      </c>
    </row>
    <row r="6069" spans="1:2" hidden="1">
      <c r="A6069" s="4">
        <v>31531</v>
      </c>
      <c r="B6069">
        <v>7.38</v>
      </c>
    </row>
    <row r="6070" spans="1:2" hidden="1">
      <c r="A6070" s="4">
        <v>31532</v>
      </c>
      <c r="B6070">
        <v>7.38</v>
      </c>
    </row>
    <row r="6071" spans="1:2" hidden="1">
      <c r="A6071" s="4">
        <v>31533</v>
      </c>
      <c r="B6071">
        <v>7.45</v>
      </c>
    </row>
    <row r="6072" spans="1:2" hidden="1">
      <c r="A6072" s="4">
        <v>31534</v>
      </c>
      <c r="B6072">
        <v>7.51</v>
      </c>
    </row>
    <row r="6073" spans="1:2" hidden="1">
      <c r="A6073" s="4">
        <v>31537</v>
      </c>
      <c r="B6073">
        <v>7.45</v>
      </c>
    </row>
    <row r="6074" spans="1:2" hidden="1">
      <c r="A6074" s="4">
        <v>31538</v>
      </c>
      <c r="B6074">
        <v>7.46</v>
      </c>
    </row>
    <row r="6075" spans="1:2" hidden="1">
      <c r="A6075" s="4">
        <v>31539</v>
      </c>
      <c r="B6075">
        <v>7.43</v>
      </c>
    </row>
    <row r="6076" spans="1:2" hidden="1">
      <c r="A6076" s="4">
        <v>31540</v>
      </c>
      <c r="B6076">
        <v>7.4</v>
      </c>
    </row>
    <row r="6077" spans="1:2" hidden="1">
      <c r="A6077" s="4">
        <v>31541</v>
      </c>
      <c r="B6077">
        <v>7.48</v>
      </c>
    </row>
    <row r="6078" spans="1:2" hidden="1">
      <c r="A6078" s="4">
        <v>31544</v>
      </c>
      <c r="B6078">
        <v>7.67</v>
      </c>
    </row>
    <row r="6079" spans="1:2" hidden="1">
      <c r="A6079" s="4">
        <v>31545</v>
      </c>
      <c r="B6079">
        <v>7.63</v>
      </c>
    </row>
    <row r="6080" spans="1:2" hidden="1">
      <c r="A6080" s="4">
        <v>31546</v>
      </c>
      <c r="B6080">
        <v>7.66</v>
      </c>
    </row>
    <row r="6081" spans="1:2" hidden="1">
      <c r="A6081" s="4">
        <v>31547</v>
      </c>
      <c r="B6081">
        <v>7.79</v>
      </c>
    </row>
    <row r="6082" spans="1:2" hidden="1">
      <c r="A6082" s="4">
        <v>31548</v>
      </c>
      <c r="B6082">
        <v>7.99</v>
      </c>
    </row>
    <row r="6083" spans="1:2" hidden="1">
      <c r="A6083" s="4">
        <v>31551</v>
      </c>
      <c r="B6083">
        <v>7.98</v>
      </c>
    </row>
    <row r="6084" spans="1:2" hidden="1">
      <c r="A6084" s="4">
        <v>31552</v>
      </c>
      <c r="B6084">
        <v>7.88</v>
      </c>
    </row>
    <row r="6085" spans="1:2" hidden="1">
      <c r="A6085" s="4">
        <v>31553</v>
      </c>
      <c r="B6085">
        <v>7.9</v>
      </c>
    </row>
    <row r="6086" spans="1:2" hidden="1">
      <c r="A6086" s="4">
        <v>31554</v>
      </c>
      <c r="B6086">
        <v>7.88</v>
      </c>
    </row>
    <row r="6087" spans="1:2" hidden="1">
      <c r="A6087" s="4">
        <v>31555</v>
      </c>
      <c r="B6087">
        <v>7.84</v>
      </c>
    </row>
    <row r="6088" spans="1:2" hidden="1">
      <c r="A6088" s="4">
        <v>31559</v>
      </c>
      <c r="B6088">
        <v>7.73</v>
      </c>
    </row>
    <row r="6089" spans="1:2" hidden="1">
      <c r="A6089" s="4">
        <v>31560</v>
      </c>
      <c r="B6089">
        <v>7.73</v>
      </c>
    </row>
    <row r="6090" spans="1:2" hidden="1">
      <c r="A6090" s="4">
        <v>31561</v>
      </c>
      <c r="B6090">
        <v>7.99</v>
      </c>
    </row>
    <row r="6091" spans="1:2" hidden="1">
      <c r="A6091" s="4">
        <v>31562</v>
      </c>
      <c r="B6091">
        <v>8.0500000000000007</v>
      </c>
    </row>
    <row r="6092" spans="1:2" hidden="1">
      <c r="A6092" s="4">
        <v>31565</v>
      </c>
      <c r="B6092">
        <v>8.32</v>
      </c>
    </row>
    <row r="6093" spans="1:2" hidden="1">
      <c r="A6093" s="4">
        <v>31566</v>
      </c>
      <c r="B6093">
        <v>8.19</v>
      </c>
    </row>
    <row r="6094" spans="1:2" hidden="1">
      <c r="A6094" s="4">
        <v>31567</v>
      </c>
      <c r="B6094">
        <v>8.39</v>
      </c>
    </row>
    <row r="6095" spans="1:2" hidden="1">
      <c r="A6095" s="4">
        <v>31568</v>
      </c>
      <c r="B6095">
        <v>8.31</v>
      </c>
    </row>
    <row r="6096" spans="1:2" hidden="1">
      <c r="A6096" s="4">
        <v>31569</v>
      </c>
      <c r="B6096">
        <v>7.95</v>
      </c>
    </row>
    <row r="6097" spans="1:2" hidden="1">
      <c r="A6097" s="4">
        <v>31572</v>
      </c>
      <c r="B6097">
        <v>8.1300000000000008</v>
      </c>
    </row>
    <row r="6098" spans="1:2" hidden="1">
      <c r="A6098" s="4">
        <v>31573</v>
      </c>
      <c r="B6098">
        <v>8.07</v>
      </c>
    </row>
    <row r="6099" spans="1:2" hidden="1">
      <c r="A6099" s="4">
        <v>31574</v>
      </c>
      <c r="B6099">
        <v>8.01</v>
      </c>
    </row>
    <row r="6100" spans="1:2" hidden="1">
      <c r="A6100" s="4">
        <v>31575</v>
      </c>
      <c r="B6100">
        <v>7.98</v>
      </c>
    </row>
    <row r="6101" spans="1:2" hidden="1">
      <c r="A6101" s="4">
        <v>31576</v>
      </c>
      <c r="B6101">
        <v>7.73</v>
      </c>
    </row>
    <row r="6102" spans="1:2" hidden="1">
      <c r="A6102" s="4">
        <v>31579</v>
      </c>
      <c r="B6102">
        <v>7.63</v>
      </c>
    </row>
    <row r="6103" spans="1:2" hidden="1">
      <c r="A6103" s="4">
        <v>31580</v>
      </c>
      <c r="B6103">
        <v>7.63</v>
      </c>
    </row>
    <row r="6104" spans="1:2" hidden="1">
      <c r="A6104" s="4">
        <v>31581</v>
      </c>
      <c r="B6104">
        <v>7.57</v>
      </c>
    </row>
    <row r="6105" spans="1:2" hidden="1">
      <c r="A6105" s="4">
        <v>31582</v>
      </c>
      <c r="B6105">
        <v>7.69</v>
      </c>
    </row>
    <row r="6106" spans="1:2" hidden="1">
      <c r="A6106" s="4">
        <v>31583</v>
      </c>
      <c r="B6106">
        <v>7.6</v>
      </c>
    </row>
    <row r="6107" spans="1:2" hidden="1">
      <c r="A6107" s="4">
        <v>31586</v>
      </c>
      <c r="B6107">
        <v>7.55</v>
      </c>
    </row>
    <row r="6108" spans="1:2" hidden="1">
      <c r="A6108" s="4">
        <v>31587</v>
      </c>
      <c r="B6108">
        <v>7.47</v>
      </c>
    </row>
    <row r="6109" spans="1:2" hidden="1">
      <c r="A6109" s="4">
        <v>31588</v>
      </c>
      <c r="B6109">
        <v>7.42</v>
      </c>
    </row>
    <row r="6110" spans="1:2" hidden="1">
      <c r="A6110" s="4">
        <v>31589</v>
      </c>
      <c r="B6110">
        <v>7.42</v>
      </c>
    </row>
    <row r="6111" spans="1:2" hidden="1">
      <c r="A6111" s="4">
        <v>31590</v>
      </c>
      <c r="B6111">
        <v>7.38</v>
      </c>
    </row>
    <row r="6112" spans="1:2" hidden="1">
      <c r="A6112" s="4">
        <v>31593</v>
      </c>
      <c r="B6112">
        <v>7.35</v>
      </c>
    </row>
    <row r="6113" spans="1:2" hidden="1">
      <c r="A6113" s="4">
        <v>31594</v>
      </c>
      <c r="B6113">
        <v>7.37</v>
      </c>
    </row>
    <row r="6114" spans="1:2" hidden="1">
      <c r="A6114" s="4">
        <v>31595</v>
      </c>
      <c r="B6114">
        <v>7.37</v>
      </c>
    </row>
    <row r="6115" spans="1:2" hidden="1">
      <c r="A6115" s="4">
        <v>31596</v>
      </c>
      <c r="B6115">
        <v>7.31</v>
      </c>
    </row>
    <row r="6116" spans="1:2" hidden="1">
      <c r="A6116" s="4">
        <v>31600</v>
      </c>
      <c r="B6116">
        <v>7.31</v>
      </c>
    </row>
    <row r="6117" spans="1:2" hidden="1">
      <c r="A6117" s="4">
        <v>31601</v>
      </c>
      <c r="B6117">
        <v>7.44</v>
      </c>
    </row>
    <row r="6118" spans="1:2" hidden="1">
      <c r="A6118" s="4">
        <v>31602</v>
      </c>
      <c r="B6118">
        <v>7.31</v>
      </c>
    </row>
    <row r="6119" spans="1:2" hidden="1">
      <c r="A6119" s="4">
        <v>31603</v>
      </c>
      <c r="B6119">
        <v>7.31</v>
      </c>
    </row>
    <row r="6120" spans="1:2" hidden="1">
      <c r="A6120" s="4">
        <v>31604</v>
      </c>
      <c r="B6120">
        <v>7.3</v>
      </c>
    </row>
    <row r="6121" spans="1:2" hidden="1">
      <c r="A6121" s="4">
        <v>31607</v>
      </c>
      <c r="B6121">
        <v>7.25</v>
      </c>
    </row>
    <row r="6122" spans="1:2" hidden="1">
      <c r="A6122" s="4">
        <v>31608</v>
      </c>
      <c r="B6122">
        <v>7.16</v>
      </c>
    </row>
    <row r="6123" spans="1:2" hidden="1">
      <c r="A6123" s="4">
        <v>31609</v>
      </c>
      <c r="B6123">
        <v>7.2</v>
      </c>
    </row>
    <row r="6124" spans="1:2" hidden="1">
      <c r="A6124" s="4">
        <v>31610</v>
      </c>
      <c r="B6124">
        <v>7.18</v>
      </c>
    </row>
    <row r="6125" spans="1:2" hidden="1">
      <c r="A6125" s="4">
        <v>31611</v>
      </c>
      <c r="B6125">
        <v>7.16</v>
      </c>
    </row>
    <row r="6126" spans="1:2" hidden="1">
      <c r="A6126" s="4">
        <v>31614</v>
      </c>
      <c r="B6126">
        <v>7.14</v>
      </c>
    </row>
    <row r="6127" spans="1:2" hidden="1">
      <c r="A6127" s="4">
        <v>31615</v>
      </c>
      <c r="B6127">
        <v>7.2</v>
      </c>
    </row>
    <row r="6128" spans="1:2" hidden="1">
      <c r="A6128" s="4">
        <v>31616</v>
      </c>
      <c r="B6128">
        <v>7.29</v>
      </c>
    </row>
    <row r="6129" spans="1:2" hidden="1">
      <c r="A6129" s="4">
        <v>31617</v>
      </c>
      <c r="B6129">
        <v>7.35</v>
      </c>
    </row>
    <row r="6130" spans="1:2" hidden="1">
      <c r="A6130" s="4">
        <v>31618</v>
      </c>
      <c r="B6130">
        <v>7.33</v>
      </c>
    </row>
    <row r="6131" spans="1:2" hidden="1">
      <c r="A6131" s="4">
        <v>31621</v>
      </c>
      <c r="B6131">
        <v>7.53</v>
      </c>
    </row>
    <row r="6132" spans="1:2" hidden="1">
      <c r="A6132" s="4">
        <v>31622</v>
      </c>
      <c r="B6132">
        <v>7.41</v>
      </c>
    </row>
    <row r="6133" spans="1:2" hidden="1">
      <c r="A6133" s="4">
        <v>31623</v>
      </c>
      <c r="B6133">
        <v>7.41</v>
      </c>
    </row>
    <row r="6134" spans="1:2" hidden="1">
      <c r="A6134" s="4">
        <v>31624</v>
      </c>
      <c r="B6134">
        <v>7.34</v>
      </c>
    </row>
    <row r="6135" spans="1:2" hidden="1">
      <c r="A6135" s="4">
        <v>31625</v>
      </c>
      <c r="B6135">
        <v>7.34</v>
      </c>
    </row>
    <row r="6136" spans="1:2" hidden="1">
      <c r="A6136" s="4">
        <v>31628</v>
      </c>
      <c r="B6136">
        <v>7.33</v>
      </c>
    </row>
    <row r="6137" spans="1:2" hidden="1">
      <c r="A6137" s="4">
        <v>31629</v>
      </c>
      <c r="B6137">
        <v>7.39</v>
      </c>
    </row>
    <row r="6138" spans="1:2" hidden="1">
      <c r="A6138" s="4">
        <v>31630</v>
      </c>
      <c r="B6138">
        <v>7.47</v>
      </c>
    </row>
    <row r="6139" spans="1:2" hidden="1">
      <c r="A6139" s="4">
        <v>31631</v>
      </c>
      <c r="B6139">
        <v>7.45</v>
      </c>
    </row>
    <row r="6140" spans="1:2" hidden="1">
      <c r="A6140" s="4">
        <v>31632</v>
      </c>
      <c r="B6140">
        <v>7.3</v>
      </c>
    </row>
    <row r="6141" spans="1:2" hidden="1">
      <c r="A6141" s="4">
        <v>31635</v>
      </c>
      <c r="B6141">
        <v>7.25</v>
      </c>
    </row>
    <row r="6142" spans="1:2" hidden="1">
      <c r="A6142" s="4">
        <v>31636</v>
      </c>
      <c r="B6142">
        <v>7.23</v>
      </c>
    </row>
    <row r="6143" spans="1:2" hidden="1">
      <c r="A6143" s="4">
        <v>31637</v>
      </c>
      <c r="B6143">
        <v>7.15</v>
      </c>
    </row>
    <row r="6144" spans="1:2" hidden="1">
      <c r="A6144" s="4">
        <v>31638</v>
      </c>
      <c r="B6144">
        <v>7.16</v>
      </c>
    </row>
    <row r="6145" spans="1:2" hidden="1">
      <c r="A6145" s="4">
        <v>31639</v>
      </c>
      <c r="B6145">
        <v>7.14</v>
      </c>
    </row>
    <row r="6146" spans="1:2" hidden="1">
      <c r="A6146" s="4">
        <v>31642</v>
      </c>
      <c r="B6146">
        <v>7.14</v>
      </c>
    </row>
    <row r="6147" spans="1:2" hidden="1">
      <c r="A6147" s="4">
        <v>31643</v>
      </c>
      <c r="B6147">
        <v>7.02</v>
      </c>
    </row>
    <row r="6148" spans="1:2" hidden="1">
      <c r="A6148" s="4">
        <v>31644</v>
      </c>
      <c r="B6148">
        <v>7</v>
      </c>
    </row>
    <row r="6149" spans="1:2" hidden="1">
      <c r="A6149" s="4">
        <v>31645</v>
      </c>
      <c r="B6149">
        <v>6.96</v>
      </c>
    </row>
    <row r="6150" spans="1:2" hidden="1">
      <c r="A6150" s="4">
        <v>31646</v>
      </c>
      <c r="B6150">
        <v>7.07</v>
      </c>
    </row>
    <row r="6151" spans="1:2" hidden="1">
      <c r="A6151" s="4">
        <v>31649</v>
      </c>
      <c r="B6151">
        <v>7.06</v>
      </c>
    </row>
    <row r="6152" spans="1:2" hidden="1">
      <c r="A6152" s="4">
        <v>31650</v>
      </c>
      <c r="B6152">
        <v>6.97</v>
      </c>
    </row>
    <row r="6153" spans="1:2" hidden="1">
      <c r="A6153" s="4">
        <v>31651</v>
      </c>
      <c r="B6153">
        <v>7.06</v>
      </c>
    </row>
    <row r="6154" spans="1:2" hidden="1">
      <c r="A6154" s="4">
        <v>31652</v>
      </c>
      <c r="B6154">
        <v>7.04</v>
      </c>
    </row>
    <row r="6155" spans="1:2" hidden="1">
      <c r="A6155" s="4">
        <v>31653</v>
      </c>
      <c r="B6155">
        <v>6.95</v>
      </c>
    </row>
    <row r="6156" spans="1:2" hidden="1">
      <c r="A6156" s="4">
        <v>31657</v>
      </c>
      <c r="B6156">
        <v>7.03</v>
      </c>
    </row>
    <row r="6157" spans="1:2" hidden="1">
      <c r="A6157" s="4">
        <v>31658</v>
      </c>
      <c r="B6157">
        <v>7.2</v>
      </c>
    </row>
    <row r="6158" spans="1:2" hidden="1">
      <c r="A6158" s="4">
        <v>31659</v>
      </c>
      <c r="B6158">
        <v>7.15</v>
      </c>
    </row>
    <row r="6159" spans="1:2" hidden="1">
      <c r="A6159" s="4">
        <v>31660</v>
      </c>
      <c r="B6159">
        <v>7.32</v>
      </c>
    </row>
    <row r="6160" spans="1:2" hidden="1">
      <c r="A6160" s="4">
        <v>31663</v>
      </c>
      <c r="B6160">
        <v>7.38</v>
      </c>
    </row>
    <row r="6161" spans="1:2" hidden="1">
      <c r="A6161" s="4">
        <v>31664</v>
      </c>
      <c r="B6161">
        <v>7.35</v>
      </c>
    </row>
    <row r="6162" spans="1:2" hidden="1">
      <c r="A6162" s="4">
        <v>31665</v>
      </c>
      <c r="B6162">
        <v>7.35</v>
      </c>
    </row>
    <row r="6163" spans="1:2" hidden="1">
      <c r="A6163" s="4">
        <v>31666</v>
      </c>
      <c r="B6163">
        <v>7.57</v>
      </c>
    </row>
    <row r="6164" spans="1:2" hidden="1">
      <c r="A6164" s="4">
        <v>31667</v>
      </c>
      <c r="B6164">
        <v>7.63</v>
      </c>
    </row>
    <row r="6165" spans="1:2" hidden="1">
      <c r="A6165" s="4">
        <v>31670</v>
      </c>
      <c r="B6165">
        <v>7.53</v>
      </c>
    </row>
    <row r="6166" spans="1:2" hidden="1">
      <c r="A6166" s="4">
        <v>31671</v>
      </c>
      <c r="B6166">
        <v>7.53</v>
      </c>
    </row>
    <row r="6167" spans="1:2" hidden="1">
      <c r="A6167" s="4">
        <v>31672</v>
      </c>
      <c r="B6167">
        <v>7.46</v>
      </c>
    </row>
    <row r="6168" spans="1:2" hidden="1">
      <c r="A6168" s="4">
        <v>31673</v>
      </c>
      <c r="B6168">
        <v>7.62</v>
      </c>
    </row>
    <row r="6169" spans="1:2" hidden="1">
      <c r="A6169" s="4">
        <v>31674</v>
      </c>
      <c r="B6169">
        <v>7.67</v>
      </c>
    </row>
    <row r="6170" spans="1:2" hidden="1">
      <c r="A6170" s="4">
        <v>31677</v>
      </c>
      <c r="B6170">
        <v>7.62</v>
      </c>
    </row>
    <row r="6171" spans="1:2" hidden="1">
      <c r="A6171" s="4">
        <v>31678</v>
      </c>
      <c r="B6171">
        <v>7.58</v>
      </c>
    </row>
    <row r="6172" spans="1:2" hidden="1">
      <c r="A6172" s="4">
        <v>31679</v>
      </c>
      <c r="B6172">
        <v>7.48</v>
      </c>
    </row>
    <row r="6173" spans="1:2" hidden="1">
      <c r="A6173" s="4">
        <v>31680</v>
      </c>
      <c r="B6173">
        <v>7.47</v>
      </c>
    </row>
    <row r="6174" spans="1:2" hidden="1">
      <c r="A6174" s="4">
        <v>31681</v>
      </c>
      <c r="B6174">
        <v>7.47</v>
      </c>
    </row>
    <row r="6175" spans="1:2" hidden="1">
      <c r="A6175" s="4">
        <v>31684</v>
      </c>
      <c r="B6175">
        <v>7.54</v>
      </c>
    </row>
    <row r="6176" spans="1:2" hidden="1">
      <c r="A6176" s="4">
        <v>31685</v>
      </c>
      <c r="B6176">
        <v>7.45</v>
      </c>
    </row>
    <row r="6177" spans="1:2" hidden="1">
      <c r="A6177" s="4">
        <v>31686</v>
      </c>
      <c r="B6177">
        <v>7.41</v>
      </c>
    </row>
    <row r="6178" spans="1:2" hidden="1">
      <c r="A6178" s="4">
        <v>31687</v>
      </c>
      <c r="B6178">
        <v>7.45</v>
      </c>
    </row>
    <row r="6179" spans="1:2" hidden="1">
      <c r="A6179" s="4">
        <v>31688</v>
      </c>
      <c r="B6179">
        <v>7.31</v>
      </c>
    </row>
    <row r="6180" spans="1:2" hidden="1">
      <c r="A6180" s="4">
        <v>31691</v>
      </c>
      <c r="B6180">
        <v>7.28</v>
      </c>
    </row>
    <row r="6181" spans="1:2" hidden="1">
      <c r="A6181" s="4">
        <v>31692</v>
      </c>
      <c r="B6181">
        <v>7.28</v>
      </c>
    </row>
    <row r="6182" spans="1:2" hidden="1">
      <c r="A6182" s="4">
        <v>31693</v>
      </c>
      <c r="B6182">
        <v>7.31</v>
      </c>
    </row>
    <row r="6183" spans="1:2" hidden="1">
      <c r="A6183" s="4">
        <v>31694</v>
      </c>
      <c r="B6183">
        <v>7.33</v>
      </c>
    </row>
    <row r="6184" spans="1:2" hidden="1">
      <c r="A6184" s="4">
        <v>31695</v>
      </c>
      <c r="B6184">
        <v>7.36</v>
      </c>
    </row>
    <row r="6185" spans="1:2" hidden="1">
      <c r="A6185" s="4">
        <v>31699</v>
      </c>
      <c r="B6185">
        <v>7.49</v>
      </c>
    </row>
    <row r="6186" spans="1:2" hidden="1">
      <c r="A6186" s="4">
        <v>31700</v>
      </c>
      <c r="B6186">
        <v>7.51</v>
      </c>
    </row>
    <row r="6187" spans="1:2" hidden="1">
      <c r="A6187" s="4">
        <v>31701</v>
      </c>
      <c r="B6187">
        <v>7.53</v>
      </c>
    </row>
    <row r="6188" spans="1:2" hidden="1">
      <c r="A6188" s="4">
        <v>31702</v>
      </c>
      <c r="B6188">
        <v>7.57</v>
      </c>
    </row>
    <row r="6189" spans="1:2" hidden="1">
      <c r="A6189" s="4">
        <v>31705</v>
      </c>
      <c r="B6189">
        <v>7.66</v>
      </c>
    </row>
    <row r="6190" spans="1:2" hidden="1">
      <c r="A6190" s="4">
        <v>31706</v>
      </c>
      <c r="B6190">
        <v>7.57</v>
      </c>
    </row>
    <row r="6191" spans="1:2" hidden="1">
      <c r="A6191" s="4">
        <v>31707</v>
      </c>
      <c r="B6191">
        <v>7.49</v>
      </c>
    </row>
    <row r="6192" spans="1:2" hidden="1">
      <c r="A6192" s="4">
        <v>31708</v>
      </c>
      <c r="B6192">
        <v>7.43</v>
      </c>
    </row>
    <row r="6193" spans="1:2" hidden="1">
      <c r="A6193" s="4">
        <v>31709</v>
      </c>
      <c r="B6193">
        <v>7.47</v>
      </c>
    </row>
    <row r="6194" spans="1:2" hidden="1">
      <c r="A6194" s="4">
        <v>31712</v>
      </c>
      <c r="B6194">
        <v>7.42</v>
      </c>
    </row>
    <row r="6195" spans="1:2" hidden="1">
      <c r="A6195" s="4">
        <v>31713</v>
      </c>
      <c r="B6195">
        <v>7.45</v>
      </c>
    </row>
    <row r="6196" spans="1:2" hidden="1">
      <c r="A6196" s="4">
        <v>31714</v>
      </c>
      <c r="B6196">
        <v>7.41</v>
      </c>
    </row>
    <row r="6197" spans="1:2" hidden="1">
      <c r="A6197" s="4">
        <v>31715</v>
      </c>
      <c r="B6197">
        <v>7.31</v>
      </c>
    </row>
    <row r="6198" spans="1:2" hidden="1">
      <c r="A6198" s="4">
        <v>31716</v>
      </c>
      <c r="B6198">
        <v>7.34</v>
      </c>
    </row>
    <row r="6199" spans="1:2" hidden="1">
      <c r="A6199" s="4">
        <v>31719</v>
      </c>
      <c r="B6199">
        <v>7.29</v>
      </c>
    </row>
    <row r="6200" spans="1:2" hidden="1">
      <c r="A6200" s="4">
        <v>31720</v>
      </c>
      <c r="B6200">
        <v>7.31</v>
      </c>
    </row>
    <row r="6201" spans="1:2" hidden="1">
      <c r="A6201" s="4">
        <v>31721</v>
      </c>
      <c r="B6201">
        <v>7.24</v>
      </c>
    </row>
    <row r="6202" spans="1:2" hidden="1">
      <c r="A6202" s="4">
        <v>31722</v>
      </c>
      <c r="B6202">
        <v>7.32</v>
      </c>
    </row>
    <row r="6203" spans="1:2" hidden="1">
      <c r="A6203" s="4">
        <v>31723</v>
      </c>
      <c r="B6203">
        <v>7.4</v>
      </c>
    </row>
    <row r="6204" spans="1:2" hidden="1">
      <c r="A6204" s="4">
        <v>31726</v>
      </c>
      <c r="B6204">
        <v>7.38</v>
      </c>
    </row>
    <row r="6205" spans="1:2" hidden="1">
      <c r="A6205" s="4">
        <v>31728</v>
      </c>
      <c r="B6205">
        <v>7.35</v>
      </c>
    </row>
    <row r="6206" spans="1:2" hidden="1">
      <c r="A6206" s="4">
        <v>31729</v>
      </c>
      <c r="B6206">
        <v>7.33</v>
      </c>
    </row>
    <row r="6207" spans="1:2" hidden="1">
      <c r="A6207" s="4">
        <v>31730</v>
      </c>
      <c r="B6207">
        <v>7.29</v>
      </c>
    </row>
    <row r="6208" spans="1:2" hidden="1">
      <c r="A6208" s="4">
        <v>31733</v>
      </c>
      <c r="B6208">
        <v>7.22</v>
      </c>
    </row>
    <row r="6209" spans="1:2" hidden="1">
      <c r="A6209" s="4">
        <v>31734</v>
      </c>
      <c r="B6209">
        <v>7.27</v>
      </c>
    </row>
    <row r="6210" spans="1:2" hidden="1">
      <c r="A6210" s="4">
        <v>31735</v>
      </c>
      <c r="B6210">
        <v>7.19</v>
      </c>
    </row>
    <row r="6211" spans="1:2" hidden="1">
      <c r="A6211" s="4">
        <v>31736</v>
      </c>
      <c r="B6211">
        <v>7.19</v>
      </c>
    </row>
    <row r="6212" spans="1:2" hidden="1">
      <c r="A6212" s="4">
        <v>31737</v>
      </c>
      <c r="B6212">
        <v>7.17</v>
      </c>
    </row>
    <row r="6213" spans="1:2" hidden="1">
      <c r="A6213" s="4">
        <v>31740</v>
      </c>
      <c r="B6213">
        <v>7.11</v>
      </c>
    </row>
    <row r="6214" spans="1:2" hidden="1">
      <c r="A6214" s="4">
        <v>31741</v>
      </c>
      <c r="B6214">
        <v>7.15</v>
      </c>
    </row>
    <row r="6215" spans="1:2" hidden="1">
      <c r="A6215" s="4">
        <v>31742</v>
      </c>
      <c r="B6215">
        <v>7.15</v>
      </c>
    </row>
    <row r="6216" spans="1:2" hidden="1">
      <c r="A6216" s="4">
        <v>31744</v>
      </c>
      <c r="B6216">
        <v>7.15</v>
      </c>
    </row>
    <row r="6217" spans="1:2" hidden="1">
      <c r="A6217" s="4">
        <v>31747</v>
      </c>
      <c r="B6217">
        <v>7.18</v>
      </c>
    </row>
    <row r="6218" spans="1:2" hidden="1">
      <c r="A6218" s="4">
        <v>31748</v>
      </c>
      <c r="B6218">
        <v>7.08</v>
      </c>
    </row>
    <row r="6219" spans="1:2" hidden="1">
      <c r="A6219" s="4">
        <v>31749</v>
      </c>
      <c r="B6219">
        <v>7.06</v>
      </c>
    </row>
    <row r="6220" spans="1:2" hidden="1">
      <c r="A6220" s="4">
        <v>31750</v>
      </c>
      <c r="B6220">
        <v>7.01</v>
      </c>
    </row>
    <row r="6221" spans="1:2" hidden="1">
      <c r="A6221" s="4">
        <v>31751</v>
      </c>
      <c r="B6221">
        <v>7.12</v>
      </c>
    </row>
    <row r="6222" spans="1:2" hidden="1">
      <c r="A6222" s="4">
        <v>31754</v>
      </c>
      <c r="B6222">
        <v>7.1</v>
      </c>
    </row>
    <row r="6223" spans="1:2" hidden="1">
      <c r="A6223" s="4">
        <v>31755</v>
      </c>
      <c r="B6223">
        <v>7.07</v>
      </c>
    </row>
    <row r="6224" spans="1:2" hidden="1">
      <c r="A6224" s="4">
        <v>31756</v>
      </c>
      <c r="B6224">
        <v>7.05</v>
      </c>
    </row>
    <row r="6225" spans="1:2" hidden="1">
      <c r="A6225" s="4">
        <v>31757</v>
      </c>
      <c r="B6225">
        <v>7.12</v>
      </c>
    </row>
    <row r="6226" spans="1:2" hidden="1">
      <c r="A6226" s="4">
        <v>31758</v>
      </c>
      <c r="B6226">
        <v>7.13</v>
      </c>
    </row>
    <row r="6227" spans="1:2" hidden="1">
      <c r="A6227" s="4">
        <v>31761</v>
      </c>
      <c r="B6227">
        <v>7.15</v>
      </c>
    </row>
    <row r="6228" spans="1:2" hidden="1">
      <c r="A6228" s="4">
        <v>31762</v>
      </c>
      <c r="B6228">
        <v>7.12</v>
      </c>
    </row>
    <row r="6229" spans="1:2" hidden="1">
      <c r="A6229" s="4">
        <v>31763</v>
      </c>
      <c r="B6229">
        <v>7.12</v>
      </c>
    </row>
    <row r="6230" spans="1:2" hidden="1">
      <c r="A6230" s="4">
        <v>31764</v>
      </c>
      <c r="B6230">
        <v>7.11</v>
      </c>
    </row>
    <row r="6231" spans="1:2" hidden="1">
      <c r="A6231" s="4">
        <v>31765</v>
      </c>
      <c r="B6231">
        <v>7.1</v>
      </c>
    </row>
    <row r="6232" spans="1:2" hidden="1">
      <c r="A6232" s="4">
        <v>31768</v>
      </c>
      <c r="B6232">
        <v>7.1</v>
      </c>
    </row>
    <row r="6233" spans="1:2" hidden="1">
      <c r="A6233" s="4">
        <v>31769</v>
      </c>
      <c r="B6233">
        <v>7.08</v>
      </c>
    </row>
    <row r="6234" spans="1:2" hidden="1">
      <c r="A6234" s="4">
        <v>31770</v>
      </c>
      <c r="B6234">
        <v>7.07</v>
      </c>
    </row>
    <row r="6235" spans="1:2" hidden="1">
      <c r="A6235" s="4">
        <v>31772</v>
      </c>
      <c r="B6235">
        <v>7.08</v>
      </c>
    </row>
    <row r="6236" spans="1:2" hidden="1">
      <c r="A6236" s="4">
        <v>31775</v>
      </c>
      <c r="B6236">
        <v>7.17</v>
      </c>
    </row>
    <row r="6237" spans="1:2" hidden="1">
      <c r="A6237" s="4">
        <v>31776</v>
      </c>
      <c r="B6237">
        <v>7.23</v>
      </c>
    </row>
    <row r="6238" spans="1:2" hidden="1">
      <c r="A6238" s="4">
        <v>31777</v>
      </c>
      <c r="B6238">
        <v>7.23</v>
      </c>
    </row>
    <row r="6239" spans="1:2" hidden="1">
      <c r="A6239" s="4">
        <v>31779</v>
      </c>
      <c r="B6239">
        <v>7.18</v>
      </c>
    </row>
    <row r="6240" spans="1:2" hidden="1">
      <c r="A6240" s="4">
        <v>31782</v>
      </c>
      <c r="B6240">
        <v>7.08</v>
      </c>
    </row>
    <row r="6241" spans="1:2" hidden="1">
      <c r="A6241" s="4">
        <v>31783</v>
      </c>
      <c r="B6241">
        <v>7.08</v>
      </c>
    </row>
    <row r="6242" spans="1:2" hidden="1">
      <c r="A6242" s="4">
        <v>31784</v>
      </c>
      <c r="B6242">
        <v>7.05</v>
      </c>
    </row>
    <row r="6243" spans="1:2" hidden="1">
      <c r="A6243" s="4">
        <v>31785</v>
      </c>
      <c r="B6243">
        <v>7.04</v>
      </c>
    </row>
    <row r="6244" spans="1:2" hidden="1">
      <c r="A6244" s="4">
        <v>31786</v>
      </c>
      <c r="B6244">
        <v>7.01</v>
      </c>
    </row>
    <row r="6245" spans="1:2" hidden="1">
      <c r="A6245" s="4">
        <v>31789</v>
      </c>
      <c r="B6245">
        <v>7.05</v>
      </c>
    </row>
    <row r="6246" spans="1:2" hidden="1">
      <c r="A6246" s="4">
        <v>31790</v>
      </c>
      <c r="B6246">
        <v>7.1</v>
      </c>
    </row>
    <row r="6247" spans="1:2" hidden="1">
      <c r="A6247" s="4">
        <v>31791</v>
      </c>
      <c r="B6247">
        <v>7.11</v>
      </c>
    </row>
    <row r="6248" spans="1:2" hidden="1">
      <c r="A6248" s="4">
        <v>31792</v>
      </c>
      <c r="B6248">
        <v>7.08</v>
      </c>
    </row>
    <row r="6249" spans="1:2" hidden="1">
      <c r="A6249" s="4">
        <v>31793</v>
      </c>
      <c r="B6249">
        <v>7.03</v>
      </c>
    </row>
    <row r="6250" spans="1:2" hidden="1">
      <c r="A6250" s="4">
        <v>31797</v>
      </c>
      <c r="B6250">
        <v>7.01</v>
      </c>
    </row>
    <row r="6251" spans="1:2" hidden="1">
      <c r="A6251" s="4">
        <v>31798</v>
      </c>
      <c r="B6251">
        <v>7.01</v>
      </c>
    </row>
    <row r="6252" spans="1:2" hidden="1">
      <c r="A6252" s="4">
        <v>31799</v>
      </c>
      <c r="B6252">
        <v>7.03</v>
      </c>
    </row>
    <row r="6253" spans="1:2" hidden="1">
      <c r="A6253" s="4">
        <v>31800</v>
      </c>
      <c r="B6253">
        <v>7.06</v>
      </c>
    </row>
    <row r="6254" spans="1:2" hidden="1">
      <c r="A6254" s="4">
        <v>31803</v>
      </c>
      <c r="B6254">
        <v>7.17</v>
      </c>
    </row>
    <row r="6255" spans="1:2" hidden="1">
      <c r="A6255" s="4">
        <v>31804</v>
      </c>
      <c r="B6255">
        <v>7.16</v>
      </c>
    </row>
    <row r="6256" spans="1:2" hidden="1">
      <c r="A6256" s="4">
        <v>31805</v>
      </c>
      <c r="B6256">
        <v>7.13</v>
      </c>
    </row>
    <row r="6257" spans="1:2" hidden="1">
      <c r="A6257" s="4">
        <v>31806</v>
      </c>
      <c r="B6257">
        <v>7.13</v>
      </c>
    </row>
    <row r="6258" spans="1:2" hidden="1">
      <c r="A6258" s="4">
        <v>31807</v>
      </c>
      <c r="B6258">
        <v>7.18</v>
      </c>
    </row>
    <row r="6259" spans="1:2" hidden="1">
      <c r="A6259" s="4">
        <v>31810</v>
      </c>
      <c r="B6259">
        <v>7.23</v>
      </c>
    </row>
    <row r="6260" spans="1:2" hidden="1">
      <c r="A6260" s="4">
        <v>31811</v>
      </c>
      <c r="B6260">
        <v>7.25</v>
      </c>
    </row>
    <row r="6261" spans="1:2" hidden="1">
      <c r="A6261" s="4">
        <v>31812</v>
      </c>
      <c r="B6261">
        <v>7.23</v>
      </c>
    </row>
    <row r="6262" spans="1:2" hidden="1">
      <c r="A6262" s="4">
        <v>31813</v>
      </c>
      <c r="B6262">
        <v>7.2</v>
      </c>
    </row>
    <row r="6263" spans="1:2" hidden="1">
      <c r="A6263" s="4">
        <v>31814</v>
      </c>
      <c r="B6263">
        <v>7.19</v>
      </c>
    </row>
    <row r="6264" spans="1:2" hidden="1">
      <c r="A6264" s="4">
        <v>31817</v>
      </c>
      <c r="B6264">
        <v>7.25</v>
      </c>
    </row>
    <row r="6265" spans="1:2" hidden="1">
      <c r="A6265" s="4">
        <v>31818</v>
      </c>
      <c r="B6265">
        <v>7.33</v>
      </c>
    </row>
    <row r="6266" spans="1:2" hidden="1">
      <c r="A6266" s="4">
        <v>31819</v>
      </c>
      <c r="B6266">
        <v>7.37</v>
      </c>
    </row>
    <row r="6267" spans="1:2" hidden="1">
      <c r="A6267" s="4">
        <v>31820</v>
      </c>
      <c r="B6267">
        <v>7.31</v>
      </c>
    </row>
    <row r="6268" spans="1:2" hidden="1">
      <c r="A6268" s="4">
        <v>31821</v>
      </c>
      <c r="B6268">
        <v>7.28</v>
      </c>
    </row>
    <row r="6269" spans="1:2" hidden="1">
      <c r="A6269" s="4">
        <v>31825</v>
      </c>
      <c r="B6269">
        <v>7.33</v>
      </c>
    </row>
    <row r="6270" spans="1:2" hidden="1">
      <c r="A6270" s="4">
        <v>31826</v>
      </c>
      <c r="B6270">
        <v>7.3</v>
      </c>
    </row>
    <row r="6271" spans="1:2" hidden="1">
      <c r="A6271" s="4">
        <v>31827</v>
      </c>
      <c r="B6271">
        <v>7.23</v>
      </c>
    </row>
    <row r="6272" spans="1:2" hidden="1">
      <c r="A6272" s="4">
        <v>31828</v>
      </c>
      <c r="B6272">
        <v>7.24</v>
      </c>
    </row>
    <row r="6273" spans="1:2" hidden="1">
      <c r="A6273" s="4">
        <v>31831</v>
      </c>
      <c r="B6273">
        <v>7.23</v>
      </c>
    </row>
    <row r="6274" spans="1:2" hidden="1">
      <c r="A6274" s="4">
        <v>31832</v>
      </c>
      <c r="B6274">
        <v>7.18</v>
      </c>
    </row>
    <row r="6275" spans="1:2" hidden="1">
      <c r="A6275" s="4">
        <v>31833</v>
      </c>
      <c r="B6275">
        <v>7.21</v>
      </c>
    </row>
    <row r="6276" spans="1:2" hidden="1">
      <c r="A6276" s="4">
        <v>31834</v>
      </c>
      <c r="B6276">
        <v>7.21</v>
      </c>
    </row>
    <row r="6277" spans="1:2" hidden="1">
      <c r="A6277" s="4">
        <v>31835</v>
      </c>
      <c r="B6277">
        <v>7.19</v>
      </c>
    </row>
    <row r="6278" spans="1:2" hidden="1">
      <c r="A6278" s="4">
        <v>31838</v>
      </c>
      <c r="B6278">
        <v>7.17</v>
      </c>
    </row>
    <row r="6279" spans="1:2" hidden="1">
      <c r="A6279" s="4">
        <v>31839</v>
      </c>
      <c r="B6279">
        <v>7.21</v>
      </c>
    </row>
    <row r="6280" spans="1:2" hidden="1">
      <c r="A6280" s="4">
        <v>31840</v>
      </c>
      <c r="B6280">
        <v>7.14</v>
      </c>
    </row>
    <row r="6281" spans="1:2" hidden="1">
      <c r="A6281" s="4">
        <v>31841</v>
      </c>
      <c r="B6281">
        <v>7.16</v>
      </c>
    </row>
    <row r="6282" spans="1:2" hidden="1">
      <c r="A6282" s="4">
        <v>31842</v>
      </c>
      <c r="B6282">
        <v>7.23</v>
      </c>
    </row>
    <row r="6283" spans="1:2" hidden="1">
      <c r="A6283" s="4">
        <v>31845</v>
      </c>
      <c r="B6283">
        <v>7.23</v>
      </c>
    </row>
    <row r="6284" spans="1:2" hidden="1">
      <c r="A6284" s="4">
        <v>31846</v>
      </c>
      <c r="B6284">
        <v>7.23</v>
      </c>
    </row>
    <row r="6285" spans="1:2" hidden="1">
      <c r="A6285" s="4">
        <v>31847</v>
      </c>
      <c r="B6285">
        <v>7.23</v>
      </c>
    </row>
    <row r="6286" spans="1:2" hidden="1">
      <c r="A6286" s="4">
        <v>31848</v>
      </c>
      <c r="B6286">
        <v>7.22</v>
      </c>
    </row>
    <row r="6287" spans="1:2" hidden="1">
      <c r="A6287" s="4">
        <v>31849</v>
      </c>
      <c r="B6287">
        <v>7.19</v>
      </c>
    </row>
    <row r="6288" spans="1:2" hidden="1">
      <c r="A6288" s="4">
        <v>31852</v>
      </c>
      <c r="B6288">
        <v>7.22</v>
      </c>
    </row>
    <row r="6289" spans="1:2" hidden="1">
      <c r="A6289" s="4">
        <v>31853</v>
      </c>
      <c r="B6289">
        <v>7.2</v>
      </c>
    </row>
    <row r="6290" spans="1:2" hidden="1">
      <c r="A6290" s="4">
        <v>31854</v>
      </c>
      <c r="B6290">
        <v>7.21</v>
      </c>
    </row>
    <row r="6291" spans="1:2" hidden="1">
      <c r="A6291" s="4">
        <v>31855</v>
      </c>
      <c r="B6291">
        <v>7.21</v>
      </c>
    </row>
    <row r="6292" spans="1:2" hidden="1">
      <c r="A6292" s="4">
        <v>31856</v>
      </c>
      <c r="B6292">
        <v>7.22</v>
      </c>
    </row>
    <row r="6293" spans="1:2" hidden="1">
      <c r="A6293" s="4">
        <v>31859</v>
      </c>
      <c r="B6293">
        <v>7.25</v>
      </c>
    </row>
    <row r="6294" spans="1:2" hidden="1">
      <c r="A6294" s="4">
        <v>31860</v>
      </c>
      <c r="B6294">
        <v>7.27</v>
      </c>
    </row>
    <row r="6295" spans="1:2" hidden="1">
      <c r="A6295" s="4">
        <v>31861</v>
      </c>
      <c r="B6295">
        <v>7.26</v>
      </c>
    </row>
    <row r="6296" spans="1:2" hidden="1">
      <c r="A6296" s="4">
        <v>31862</v>
      </c>
      <c r="B6296">
        <v>7.24</v>
      </c>
    </row>
    <row r="6297" spans="1:2" hidden="1">
      <c r="A6297" s="4">
        <v>31863</v>
      </c>
      <c r="B6297">
        <v>7.33</v>
      </c>
    </row>
    <row r="6298" spans="1:2" hidden="1">
      <c r="A6298" s="4">
        <v>31866</v>
      </c>
      <c r="B6298">
        <v>7.54</v>
      </c>
    </row>
    <row r="6299" spans="1:2" hidden="1">
      <c r="A6299" s="4">
        <v>31867</v>
      </c>
      <c r="B6299">
        <v>7.51</v>
      </c>
    </row>
    <row r="6300" spans="1:2" hidden="1">
      <c r="A6300" s="4">
        <v>31868</v>
      </c>
      <c r="B6300">
        <v>7.59</v>
      </c>
    </row>
    <row r="6301" spans="1:2" hidden="1">
      <c r="A6301" s="4">
        <v>31869</v>
      </c>
      <c r="B6301">
        <v>7.59</v>
      </c>
    </row>
    <row r="6302" spans="1:2" hidden="1">
      <c r="A6302" s="4">
        <v>31870</v>
      </c>
      <c r="B6302">
        <v>7.59</v>
      </c>
    </row>
    <row r="6303" spans="1:2" hidden="1">
      <c r="A6303" s="4">
        <v>31873</v>
      </c>
      <c r="B6303">
        <v>7.54</v>
      </c>
    </row>
    <row r="6304" spans="1:2" hidden="1">
      <c r="A6304" s="4">
        <v>31874</v>
      </c>
      <c r="B6304">
        <v>7.62</v>
      </c>
    </row>
    <row r="6305" spans="1:2" hidden="1">
      <c r="A6305" s="4">
        <v>31875</v>
      </c>
      <c r="B6305">
        <v>7.61</v>
      </c>
    </row>
    <row r="6306" spans="1:2" hidden="1">
      <c r="A6306" s="4">
        <v>31876</v>
      </c>
      <c r="B6306">
        <v>7.78</v>
      </c>
    </row>
    <row r="6307" spans="1:2" hidden="1">
      <c r="A6307" s="4">
        <v>31877</v>
      </c>
      <c r="B6307">
        <v>7.98</v>
      </c>
    </row>
    <row r="6308" spans="1:2" hidden="1">
      <c r="A6308" s="4">
        <v>31880</v>
      </c>
      <c r="B6308">
        <v>8.07</v>
      </c>
    </row>
    <row r="6309" spans="1:2" hidden="1">
      <c r="A6309" s="4">
        <v>31881</v>
      </c>
      <c r="B6309">
        <v>8.2799999999999994</v>
      </c>
    </row>
    <row r="6310" spans="1:2" hidden="1">
      <c r="A6310" s="4">
        <v>31882</v>
      </c>
      <c r="B6310">
        <v>8.1</v>
      </c>
    </row>
    <row r="6311" spans="1:2" hidden="1">
      <c r="A6311" s="4">
        <v>31883</v>
      </c>
      <c r="B6311">
        <v>8.0299999999999994</v>
      </c>
    </row>
    <row r="6312" spans="1:2" hidden="1">
      <c r="A6312" s="4">
        <v>31887</v>
      </c>
      <c r="B6312">
        <v>8.1999999999999993</v>
      </c>
    </row>
    <row r="6313" spans="1:2" hidden="1">
      <c r="A6313" s="4">
        <v>31888</v>
      </c>
      <c r="B6313">
        <v>8.19</v>
      </c>
    </row>
    <row r="6314" spans="1:2" hidden="1">
      <c r="A6314" s="4">
        <v>31889</v>
      </c>
      <c r="B6314">
        <v>8.24</v>
      </c>
    </row>
    <row r="6315" spans="1:2" hidden="1">
      <c r="A6315" s="4">
        <v>31890</v>
      </c>
      <c r="B6315">
        <v>8.39</v>
      </c>
    </row>
    <row r="6316" spans="1:2" hidden="1">
      <c r="A6316" s="4">
        <v>31891</v>
      </c>
      <c r="B6316">
        <v>8.4700000000000006</v>
      </c>
    </row>
    <row r="6317" spans="1:2" hidden="1">
      <c r="A6317" s="4">
        <v>31894</v>
      </c>
      <c r="B6317">
        <v>8.3699999999999992</v>
      </c>
    </row>
    <row r="6318" spans="1:2" hidden="1">
      <c r="A6318" s="4">
        <v>31895</v>
      </c>
      <c r="B6318">
        <v>8.2799999999999994</v>
      </c>
    </row>
    <row r="6319" spans="1:2" hidden="1">
      <c r="A6319" s="4">
        <v>31896</v>
      </c>
      <c r="B6319">
        <v>8.35</v>
      </c>
    </row>
    <row r="6320" spans="1:2" hidden="1">
      <c r="A6320" s="4">
        <v>31897</v>
      </c>
      <c r="B6320">
        <v>8.2100000000000009</v>
      </c>
    </row>
    <row r="6321" spans="1:2" hidden="1">
      <c r="A6321" s="4">
        <v>31898</v>
      </c>
      <c r="B6321">
        <v>8.39</v>
      </c>
    </row>
    <row r="6322" spans="1:2" hidden="1">
      <c r="A6322" s="4">
        <v>31901</v>
      </c>
      <c r="B6322">
        <v>8.52</v>
      </c>
    </row>
    <row r="6323" spans="1:2" hidden="1">
      <c r="A6323" s="4">
        <v>31902</v>
      </c>
      <c r="B6323">
        <v>8.4499999999999993</v>
      </c>
    </row>
    <row r="6324" spans="1:2" hidden="1">
      <c r="A6324" s="4">
        <v>31903</v>
      </c>
      <c r="B6324">
        <v>8.5399999999999991</v>
      </c>
    </row>
    <row r="6325" spans="1:2" hidden="1">
      <c r="A6325" s="4">
        <v>31904</v>
      </c>
      <c r="B6325">
        <v>8.5</v>
      </c>
    </row>
    <row r="6326" spans="1:2" hidden="1">
      <c r="A6326" s="4">
        <v>31905</v>
      </c>
      <c r="B6326">
        <v>8.43</v>
      </c>
    </row>
    <row r="6327" spans="1:2" hidden="1">
      <c r="A6327" s="4">
        <v>31908</v>
      </c>
      <c r="B6327">
        <v>8.57</v>
      </c>
    </row>
    <row r="6328" spans="1:2" hidden="1">
      <c r="A6328" s="4">
        <v>31909</v>
      </c>
      <c r="B6328">
        <v>8.5500000000000007</v>
      </c>
    </row>
    <row r="6329" spans="1:2" hidden="1">
      <c r="A6329" s="4">
        <v>31910</v>
      </c>
      <c r="B6329">
        <v>8.5500000000000007</v>
      </c>
    </row>
    <row r="6330" spans="1:2" hidden="1">
      <c r="A6330" s="4">
        <v>31911</v>
      </c>
      <c r="B6330">
        <v>8.57</v>
      </c>
    </row>
    <row r="6331" spans="1:2" hidden="1">
      <c r="A6331" s="4">
        <v>31912</v>
      </c>
      <c r="B6331">
        <v>8.8000000000000007</v>
      </c>
    </row>
    <row r="6332" spans="1:2" hidden="1">
      <c r="A6332" s="4">
        <v>31915</v>
      </c>
      <c r="B6332">
        <v>8.73</v>
      </c>
    </row>
    <row r="6333" spans="1:2" hidden="1">
      <c r="A6333" s="4">
        <v>31916</v>
      </c>
      <c r="B6333">
        <v>8.89</v>
      </c>
    </row>
    <row r="6334" spans="1:2" hidden="1">
      <c r="A6334" s="4">
        <v>31917</v>
      </c>
      <c r="B6334">
        <v>8.92</v>
      </c>
    </row>
    <row r="6335" spans="1:2" hidden="1">
      <c r="A6335" s="4">
        <v>31918</v>
      </c>
      <c r="B6335">
        <v>8.8699999999999992</v>
      </c>
    </row>
    <row r="6336" spans="1:2" hidden="1">
      <c r="A6336" s="4">
        <v>31919</v>
      </c>
      <c r="B6336">
        <v>8.7799999999999994</v>
      </c>
    </row>
    <row r="6337" spans="1:2" hidden="1">
      <c r="A6337" s="4">
        <v>31923</v>
      </c>
      <c r="B6337">
        <v>8.5500000000000007</v>
      </c>
    </row>
    <row r="6338" spans="1:2" hidden="1">
      <c r="A6338" s="4">
        <v>31924</v>
      </c>
      <c r="B6338">
        <v>8.6</v>
      </c>
    </row>
    <row r="6339" spans="1:2" hidden="1">
      <c r="A6339" s="4">
        <v>31925</v>
      </c>
      <c r="B6339">
        <v>8.56</v>
      </c>
    </row>
    <row r="6340" spans="1:2" hidden="1">
      <c r="A6340" s="4">
        <v>31926</v>
      </c>
      <c r="B6340">
        <v>8.49</v>
      </c>
    </row>
    <row r="6341" spans="1:2" hidden="1">
      <c r="A6341" s="4">
        <v>31929</v>
      </c>
      <c r="B6341">
        <v>8.4499999999999993</v>
      </c>
    </row>
    <row r="6342" spans="1:2" hidden="1">
      <c r="A6342" s="4">
        <v>31930</v>
      </c>
      <c r="B6342">
        <v>8.7200000000000006</v>
      </c>
    </row>
    <row r="6343" spans="1:2" hidden="1">
      <c r="A6343" s="4">
        <v>31931</v>
      </c>
      <c r="B6343">
        <v>8.64</v>
      </c>
    </row>
    <row r="6344" spans="1:2" hidden="1">
      <c r="A6344" s="4">
        <v>31932</v>
      </c>
      <c r="B6344">
        <v>8.58</v>
      </c>
    </row>
    <row r="6345" spans="1:2" hidden="1">
      <c r="A6345" s="4">
        <v>31933</v>
      </c>
      <c r="B6345">
        <v>8.5</v>
      </c>
    </row>
    <row r="6346" spans="1:2" hidden="1">
      <c r="A6346" s="4">
        <v>31936</v>
      </c>
      <c r="B6346">
        <v>8.5299999999999994</v>
      </c>
    </row>
    <row r="6347" spans="1:2" hidden="1">
      <c r="A6347" s="4">
        <v>31937</v>
      </c>
      <c r="B6347">
        <v>8.56</v>
      </c>
    </row>
    <row r="6348" spans="1:2" hidden="1">
      <c r="A6348" s="4">
        <v>31938</v>
      </c>
      <c r="B6348">
        <v>8.56</v>
      </c>
    </row>
    <row r="6349" spans="1:2" hidden="1">
      <c r="A6349" s="4">
        <v>31939</v>
      </c>
      <c r="B6349">
        <v>8.52</v>
      </c>
    </row>
    <row r="6350" spans="1:2" hidden="1">
      <c r="A6350" s="4">
        <v>31940</v>
      </c>
      <c r="B6350">
        <v>8.32</v>
      </c>
    </row>
    <row r="6351" spans="1:2" hidden="1">
      <c r="A6351" s="4">
        <v>31943</v>
      </c>
      <c r="B6351">
        <v>8.2799999999999994</v>
      </c>
    </row>
    <row r="6352" spans="1:2" hidden="1">
      <c r="A6352" s="4">
        <v>31944</v>
      </c>
      <c r="B6352">
        <v>8.2799999999999994</v>
      </c>
    </row>
    <row r="6353" spans="1:2" hidden="1">
      <c r="A6353" s="4">
        <v>31945</v>
      </c>
      <c r="B6353">
        <v>8.23</v>
      </c>
    </row>
    <row r="6354" spans="1:2" hidden="1">
      <c r="A6354" s="4">
        <v>31946</v>
      </c>
      <c r="B6354">
        <v>8.27</v>
      </c>
    </row>
    <row r="6355" spans="1:2" hidden="1">
      <c r="A6355" s="4">
        <v>31947</v>
      </c>
      <c r="B6355">
        <v>8.3000000000000007</v>
      </c>
    </row>
    <row r="6356" spans="1:2" hidden="1">
      <c r="A6356" s="4">
        <v>31950</v>
      </c>
      <c r="B6356">
        <v>8.23</v>
      </c>
    </row>
    <row r="6357" spans="1:2" hidden="1">
      <c r="A6357" s="4">
        <v>31951</v>
      </c>
      <c r="B6357">
        <v>8.23</v>
      </c>
    </row>
    <row r="6358" spans="1:2" hidden="1">
      <c r="A6358" s="4">
        <v>31952</v>
      </c>
      <c r="B6358">
        <v>8.31</v>
      </c>
    </row>
    <row r="6359" spans="1:2" hidden="1">
      <c r="A6359" s="4">
        <v>31953</v>
      </c>
      <c r="B6359">
        <v>8.25</v>
      </c>
    </row>
    <row r="6360" spans="1:2" hidden="1">
      <c r="A6360" s="4">
        <v>31954</v>
      </c>
      <c r="B6360">
        <v>8.3699999999999992</v>
      </c>
    </row>
    <row r="6361" spans="1:2" hidden="1">
      <c r="A6361" s="4">
        <v>31957</v>
      </c>
      <c r="B6361">
        <v>8.34</v>
      </c>
    </row>
    <row r="6362" spans="1:2" hidden="1">
      <c r="A6362" s="4">
        <v>31958</v>
      </c>
      <c r="B6362">
        <v>8.3800000000000008</v>
      </c>
    </row>
    <row r="6363" spans="1:2" hidden="1">
      <c r="A6363" s="4">
        <v>31959</v>
      </c>
      <c r="B6363">
        <v>8.36</v>
      </c>
    </row>
    <row r="6364" spans="1:2" hidden="1">
      <c r="A6364" s="4">
        <v>31960</v>
      </c>
      <c r="B6364">
        <v>8.3000000000000007</v>
      </c>
    </row>
    <row r="6365" spans="1:2" hidden="1">
      <c r="A6365" s="4">
        <v>31964</v>
      </c>
      <c r="B6365">
        <v>8.2899999999999991</v>
      </c>
    </row>
    <row r="6366" spans="1:2" hidden="1">
      <c r="A6366" s="4">
        <v>31965</v>
      </c>
      <c r="B6366">
        <v>8.2799999999999994</v>
      </c>
    </row>
    <row r="6367" spans="1:2" hidden="1">
      <c r="A6367" s="4">
        <v>31966</v>
      </c>
      <c r="B6367">
        <v>8.32</v>
      </c>
    </row>
    <row r="6368" spans="1:2" hidden="1">
      <c r="A6368" s="4">
        <v>31967</v>
      </c>
      <c r="B6368">
        <v>8.3699999999999992</v>
      </c>
    </row>
    <row r="6369" spans="1:2" hidden="1">
      <c r="A6369" s="4">
        <v>31968</v>
      </c>
      <c r="B6369">
        <v>8.32</v>
      </c>
    </row>
    <row r="6370" spans="1:2" hidden="1">
      <c r="A6370" s="4">
        <v>31971</v>
      </c>
      <c r="B6370">
        <v>8.3800000000000008</v>
      </c>
    </row>
    <row r="6371" spans="1:2" hidden="1">
      <c r="A6371" s="4">
        <v>31972</v>
      </c>
      <c r="B6371">
        <v>8.33</v>
      </c>
    </row>
    <row r="6372" spans="1:2" hidden="1">
      <c r="A6372" s="4">
        <v>31973</v>
      </c>
      <c r="B6372">
        <v>8.43</v>
      </c>
    </row>
    <row r="6373" spans="1:2" hidden="1">
      <c r="A6373" s="4">
        <v>31974</v>
      </c>
      <c r="B6373">
        <v>8.41</v>
      </c>
    </row>
    <row r="6374" spans="1:2" hidden="1">
      <c r="A6374" s="4">
        <v>31975</v>
      </c>
      <c r="B6374">
        <v>8.36</v>
      </c>
    </row>
    <row r="6375" spans="1:2" hidden="1">
      <c r="A6375" s="4">
        <v>31978</v>
      </c>
      <c r="B6375">
        <v>8.41</v>
      </c>
    </row>
    <row r="6376" spans="1:2" hidden="1">
      <c r="A6376" s="4">
        <v>31979</v>
      </c>
      <c r="B6376">
        <v>8.49</v>
      </c>
    </row>
    <row r="6377" spans="1:2" hidden="1">
      <c r="A6377" s="4">
        <v>31980</v>
      </c>
      <c r="B6377">
        <v>8.5399999999999991</v>
      </c>
    </row>
    <row r="6378" spans="1:2" hidden="1">
      <c r="A6378" s="4">
        <v>31981</v>
      </c>
      <c r="B6378">
        <v>8.56</v>
      </c>
    </row>
    <row r="6379" spans="1:2" hidden="1">
      <c r="A6379" s="4">
        <v>31982</v>
      </c>
      <c r="B6379">
        <v>8.58</v>
      </c>
    </row>
    <row r="6380" spans="1:2" hidden="1">
      <c r="A6380" s="4">
        <v>31985</v>
      </c>
      <c r="B6380">
        <v>8.6</v>
      </c>
    </row>
    <row r="6381" spans="1:2" hidden="1">
      <c r="A6381" s="4">
        <v>31986</v>
      </c>
      <c r="B6381">
        <v>8.6199999999999992</v>
      </c>
    </row>
    <row r="6382" spans="1:2" hidden="1">
      <c r="A6382" s="4">
        <v>31987</v>
      </c>
      <c r="B6382">
        <v>8.61</v>
      </c>
    </row>
    <row r="6383" spans="1:2" hidden="1">
      <c r="A6383" s="4">
        <v>31988</v>
      </c>
      <c r="B6383">
        <v>8.61</v>
      </c>
    </row>
    <row r="6384" spans="1:2" hidden="1">
      <c r="A6384" s="4">
        <v>31989</v>
      </c>
      <c r="B6384">
        <v>8.66</v>
      </c>
    </row>
    <row r="6385" spans="1:2" hidden="1">
      <c r="A6385" s="4">
        <v>31992</v>
      </c>
      <c r="B6385">
        <v>8.81</v>
      </c>
    </row>
    <row r="6386" spans="1:2" hidden="1">
      <c r="A6386" s="4">
        <v>31993</v>
      </c>
      <c r="B6386">
        <v>8.81</v>
      </c>
    </row>
    <row r="6387" spans="1:2" hidden="1">
      <c r="A6387" s="4">
        <v>31994</v>
      </c>
      <c r="B6387">
        <v>8.7100000000000009</v>
      </c>
    </row>
    <row r="6388" spans="1:2" hidden="1">
      <c r="A6388" s="4">
        <v>31995</v>
      </c>
      <c r="B6388">
        <v>8.73</v>
      </c>
    </row>
    <row r="6389" spans="1:2" hidden="1">
      <c r="A6389" s="4">
        <v>31996</v>
      </c>
      <c r="B6389">
        <v>8.6999999999999993</v>
      </c>
    </row>
    <row r="6390" spans="1:2" hidden="1">
      <c r="A6390" s="4">
        <v>31999</v>
      </c>
      <c r="B6390">
        <v>8.74</v>
      </c>
    </row>
    <row r="6391" spans="1:2" hidden="1">
      <c r="A6391" s="4">
        <v>32000</v>
      </c>
      <c r="B6391">
        <v>8.73</v>
      </c>
    </row>
    <row r="6392" spans="1:2" hidden="1">
      <c r="A6392" s="4">
        <v>32001</v>
      </c>
      <c r="B6392">
        <v>8.7200000000000006</v>
      </c>
    </row>
    <row r="6393" spans="1:2" hidden="1">
      <c r="A6393" s="4">
        <v>32002</v>
      </c>
      <c r="B6393">
        <v>8.6300000000000008</v>
      </c>
    </row>
    <row r="6394" spans="1:2" hidden="1">
      <c r="A6394" s="4">
        <v>32003</v>
      </c>
      <c r="B6394">
        <v>8.58</v>
      </c>
    </row>
    <row r="6395" spans="1:2" hidden="1">
      <c r="A6395" s="4">
        <v>32006</v>
      </c>
      <c r="B6395">
        <v>8.56</v>
      </c>
    </row>
    <row r="6396" spans="1:2" hidden="1">
      <c r="A6396" s="4">
        <v>32007</v>
      </c>
      <c r="B6396">
        <v>8.73</v>
      </c>
    </row>
    <row r="6397" spans="1:2" hidden="1">
      <c r="A6397" s="4">
        <v>32008</v>
      </c>
      <c r="B6397">
        <v>8.77</v>
      </c>
    </row>
    <row r="6398" spans="1:2" hidden="1">
      <c r="A6398" s="4">
        <v>32009</v>
      </c>
      <c r="B6398">
        <v>8.74</v>
      </c>
    </row>
    <row r="6399" spans="1:2" hidden="1">
      <c r="A6399" s="4">
        <v>32010</v>
      </c>
      <c r="B6399">
        <v>8.77</v>
      </c>
    </row>
    <row r="6400" spans="1:2" hidden="1">
      <c r="A6400" s="4">
        <v>32013</v>
      </c>
      <c r="B6400">
        <v>8.7799999999999994</v>
      </c>
    </row>
    <row r="6401" spans="1:2" hidden="1">
      <c r="A6401" s="4">
        <v>32014</v>
      </c>
      <c r="B6401">
        <v>8.73</v>
      </c>
    </row>
    <row r="6402" spans="1:2" hidden="1">
      <c r="A6402" s="4">
        <v>32015</v>
      </c>
      <c r="B6402">
        <v>8.7899999999999991</v>
      </c>
    </row>
    <row r="6403" spans="1:2" hidden="1">
      <c r="A6403" s="4">
        <v>32016</v>
      </c>
      <c r="B6403">
        <v>8.92</v>
      </c>
    </row>
    <row r="6404" spans="1:2" hidden="1">
      <c r="A6404" s="4">
        <v>32017</v>
      </c>
      <c r="B6404">
        <v>9.02</v>
      </c>
    </row>
    <row r="6405" spans="1:2" hidden="1">
      <c r="A6405" s="4">
        <v>32020</v>
      </c>
      <c r="B6405">
        <v>9</v>
      </c>
    </row>
    <row r="6406" spans="1:2" hidden="1">
      <c r="A6406" s="4">
        <v>32021</v>
      </c>
      <c r="B6406">
        <v>9.0500000000000007</v>
      </c>
    </row>
    <row r="6407" spans="1:2" hidden="1">
      <c r="A6407" s="4">
        <v>32022</v>
      </c>
      <c r="B6407">
        <v>9.2799999999999994</v>
      </c>
    </row>
    <row r="6408" spans="1:2" hidden="1">
      <c r="A6408" s="4">
        <v>32023</v>
      </c>
      <c r="B6408">
        <v>9.2899999999999991</v>
      </c>
    </row>
    <row r="6409" spans="1:2" hidden="1">
      <c r="A6409" s="4">
        <v>32024</v>
      </c>
      <c r="B6409">
        <v>9.3000000000000007</v>
      </c>
    </row>
    <row r="6410" spans="1:2" hidden="1">
      <c r="A6410" s="4">
        <v>32028</v>
      </c>
      <c r="B6410">
        <v>9.5</v>
      </c>
    </row>
    <row r="6411" spans="1:2" hidden="1">
      <c r="A6411" s="4">
        <v>32029</v>
      </c>
      <c r="B6411">
        <v>9.48</v>
      </c>
    </row>
    <row r="6412" spans="1:2" hidden="1">
      <c r="A6412" s="4">
        <v>32030</v>
      </c>
      <c r="B6412">
        <v>9.42</v>
      </c>
    </row>
    <row r="6413" spans="1:2" hidden="1">
      <c r="A6413" s="4">
        <v>32031</v>
      </c>
      <c r="B6413">
        <v>9.33</v>
      </c>
    </row>
    <row r="6414" spans="1:2" hidden="1">
      <c r="A6414" s="4">
        <v>32034</v>
      </c>
      <c r="B6414">
        <v>9.34</v>
      </c>
    </row>
    <row r="6415" spans="1:2" hidden="1">
      <c r="A6415" s="4">
        <v>32035</v>
      </c>
      <c r="B6415">
        <v>9.44</v>
      </c>
    </row>
    <row r="6416" spans="1:2" hidden="1">
      <c r="A6416" s="4">
        <v>32036</v>
      </c>
      <c r="B6416">
        <v>9.52</v>
      </c>
    </row>
    <row r="6417" spans="1:2" hidden="1">
      <c r="A6417" s="4">
        <v>32037</v>
      </c>
      <c r="B6417">
        <v>9.48</v>
      </c>
    </row>
    <row r="6418" spans="1:2" hidden="1">
      <c r="A6418" s="4">
        <v>32038</v>
      </c>
      <c r="B6418">
        <v>9.3800000000000008</v>
      </c>
    </row>
    <row r="6419" spans="1:2" hidden="1">
      <c r="A6419" s="4">
        <v>32041</v>
      </c>
      <c r="B6419">
        <v>9.4499999999999993</v>
      </c>
    </row>
    <row r="6420" spans="1:2" hidden="1">
      <c r="A6420" s="4">
        <v>32042</v>
      </c>
      <c r="B6420">
        <v>9.3699999999999992</v>
      </c>
    </row>
    <row r="6421" spans="1:2" hidden="1">
      <c r="A6421" s="4">
        <v>32043</v>
      </c>
      <c r="B6421">
        <v>9.4</v>
      </c>
    </row>
    <row r="6422" spans="1:2" hidden="1">
      <c r="A6422" s="4">
        <v>32044</v>
      </c>
      <c r="B6422">
        <v>9.51</v>
      </c>
    </row>
    <row r="6423" spans="1:2" hidden="1">
      <c r="A6423" s="4">
        <v>32045</v>
      </c>
      <c r="B6423">
        <v>9.5299999999999994</v>
      </c>
    </row>
    <row r="6424" spans="1:2" hidden="1">
      <c r="A6424" s="4">
        <v>32048</v>
      </c>
      <c r="B6424">
        <v>9.52</v>
      </c>
    </row>
    <row r="6425" spans="1:2" hidden="1">
      <c r="A6425" s="4">
        <v>32049</v>
      </c>
      <c r="B6425">
        <v>9.64</v>
      </c>
    </row>
    <row r="6426" spans="1:2" hidden="1">
      <c r="A6426" s="4">
        <v>32050</v>
      </c>
      <c r="B6426">
        <v>9.6300000000000008</v>
      </c>
    </row>
    <row r="6427" spans="1:2" hidden="1">
      <c r="A6427" s="4">
        <v>32051</v>
      </c>
      <c r="B6427">
        <v>9.66</v>
      </c>
    </row>
    <row r="6428" spans="1:2" hidden="1">
      <c r="A6428" s="4">
        <v>32052</v>
      </c>
      <c r="B6428">
        <v>9.6</v>
      </c>
    </row>
    <row r="6429" spans="1:2" hidden="1">
      <c r="A6429" s="4">
        <v>32055</v>
      </c>
      <c r="B6429">
        <v>9.69</v>
      </c>
    </row>
    <row r="6430" spans="1:2" hidden="1">
      <c r="A6430" s="4">
        <v>32056</v>
      </c>
      <c r="B6430">
        <v>9.7200000000000006</v>
      </c>
    </row>
    <row r="6431" spans="1:2" hidden="1">
      <c r="A6431" s="4">
        <v>32057</v>
      </c>
      <c r="B6431">
        <v>9.7100000000000009</v>
      </c>
    </row>
    <row r="6432" spans="1:2" hidden="1">
      <c r="A6432" s="4">
        <v>32058</v>
      </c>
      <c r="B6432">
        <v>9.86</v>
      </c>
    </row>
    <row r="6433" spans="1:2" hidden="1">
      <c r="A6433" s="4">
        <v>32059</v>
      </c>
      <c r="B6433">
        <v>9.94</v>
      </c>
    </row>
    <row r="6434" spans="1:2" hidden="1">
      <c r="A6434" s="4">
        <v>32063</v>
      </c>
      <c r="B6434">
        <v>9.9</v>
      </c>
    </row>
    <row r="6435" spans="1:2" hidden="1">
      <c r="A6435" s="4">
        <v>32064</v>
      </c>
      <c r="B6435">
        <v>10.130000000000001</v>
      </c>
    </row>
    <row r="6436" spans="1:2" hidden="1">
      <c r="A6436" s="4">
        <v>32065</v>
      </c>
      <c r="B6436">
        <v>10.18</v>
      </c>
    </row>
    <row r="6437" spans="1:2" hidden="1">
      <c r="A6437" s="4">
        <v>32066</v>
      </c>
      <c r="B6437">
        <v>10.23</v>
      </c>
    </row>
    <row r="6438" spans="1:2" hidden="1">
      <c r="A6438" s="4">
        <v>32069</v>
      </c>
      <c r="B6438">
        <v>10.15</v>
      </c>
    </row>
    <row r="6439" spans="1:2" hidden="1">
      <c r="A6439" s="4">
        <v>32070</v>
      </c>
      <c r="B6439">
        <v>9.4</v>
      </c>
    </row>
    <row r="6440" spans="1:2" hidden="1">
      <c r="A6440" s="4">
        <v>32071</v>
      </c>
      <c r="B6440">
        <v>9.3000000000000007</v>
      </c>
    </row>
    <row r="6441" spans="1:2" hidden="1">
      <c r="A6441" s="4">
        <v>32072</v>
      </c>
      <c r="B6441">
        <v>8.9700000000000006</v>
      </c>
    </row>
    <row r="6442" spans="1:2" hidden="1">
      <c r="A6442" s="4">
        <v>32073</v>
      </c>
      <c r="B6442">
        <v>8.98</v>
      </c>
    </row>
    <row r="6443" spans="1:2" hidden="1">
      <c r="A6443" s="4">
        <v>32076</v>
      </c>
      <c r="B6443">
        <v>8.8000000000000007</v>
      </c>
    </row>
    <row r="6444" spans="1:2" hidden="1">
      <c r="A6444" s="4">
        <v>32077</v>
      </c>
      <c r="B6444">
        <v>8.92</v>
      </c>
    </row>
    <row r="6445" spans="1:2" hidden="1">
      <c r="A6445" s="4">
        <v>32078</v>
      </c>
      <c r="B6445">
        <v>9.01</v>
      </c>
    </row>
    <row r="6446" spans="1:2" hidden="1">
      <c r="A6446" s="4">
        <v>32079</v>
      </c>
      <c r="B6446">
        <v>8.89</v>
      </c>
    </row>
    <row r="6447" spans="1:2" hidden="1">
      <c r="A6447" s="4">
        <v>32080</v>
      </c>
      <c r="B6447">
        <v>8.8800000000000008</v>
      </c>
    </row>
    <row r="6448" spans="1:2" hidden="1">
      <c r="A6448" s="4">
        <v>32083</v>
      </c>
      <c r="B6448">
        <v>8.98</v>
      </c>
    </row>
    <row r="6449" spans="1:2" hidden="1">
      <c r="A6449" s="4">
        <v>32084</v>
      </c>
      <c r="B6449">
        <v>8.91</v>
      </c>
    </row>
    <row r="6450" spans="1:2" hidden="1">
      <c r="A6450" s="4">
        <v>32085</v>
      </c>
      <c r="B6450">
        <v>8.85</v>
      </c>
    </row>
    <row r="6451" spans="1:2" hidden="1">
      <c r="A6451" s="4">
        <v>32086</v>
      </c>
      <c r="B6451">
        <v>8.7200000000000006</v>
      </c>
    </row>
    <row r="6452" spans="1:2" hidden="1">
      <c r="A6452" s="4">
        <v>32087</v>
      </c>
      <c r="B6452">
        <v>8.76</v>
      </c>
    </row>
    <row r="6453" spans="1:2" hidden="1">
      <c r="A6453" s="4">
        <v>32090</v>
      </c>
      <c r="B6453">
        <v>8.7799999999999994</v>
      </c>
    </row>
    <row r="6454" spans="1:2" hidden="1">
      <c r="A6454" s="4">
        <v>32091</v>
      </c>
      <c r="B6454">
        <v>8.7899999999999991</v>
      </c>
    </row>
    <row r="6455" spans="1:2" hidden="1">
      <c r="A6455" s="4">
        <v>32093</v>
      </c>
      <c r="B6455">
        <v>8.8000000000000007</v>
      </c>
    </row>
    <row r="6456" spans="1:2" hidden="1">
      <c r="A6456" s="4">
        <v>32094</v>
      </c>
      <c r="B6456">
        <v>8.84</v>
      </c>
    </row>
    <row r="6457" spans="1:2" hidden="1">
      <c r="A6457" s="4">
        <v>32097</v>
      </c>
      <c r="B6457">
        <v>8.82</v>
      </c>
    </row>
    <row r="6458" spans="1:2" hidden="1">
      <c r="A6458" s="4">
        <v>32098</v>
      </c>
      <c r="B6458">
        <v>8.86</v>
      </c>
    </row>
    <row r="6459" spans="1:2" hidden="1">
      <c r="A6459" s="4">
        <v>32099</v>
      </c>
      <c r="B6459">
        <v>8.85</v>
      </c>
    </row>
    <row r="6460" spans="1:2" hidden="1">
      <c r="A6460" s="4">
        <v>32100</v>
      </c>
      <c r="B6460">
        <v>8.83</v>
      </c>
    </row>
    <row r="6461" spans="1:2" hidden="1">
      <c r="A6461" s="4">
        <v>32101</v>
      </c>
      <c r="B6461">
        <v>8.7899999999999991</v>
      </c>
    </row>
    <row r="6462" spans="1:2" hidden="1">
      <c r="A6462" s="4">
        <v>32104</v>
      </c>
      <c r="B6462">
        <v>8.8000000000000007</v>
      </c>
    </row>
    <row r="6463" spans="1:2" hidden="1">
      <c r="A6463" s="4">
        <v>32105</v>
      </c>
      <c r="B6463">
        <v>8.89</v>
      </c>
    </row>
    <row r="6464" spans="1:2" hidden="1">
      <c r="A6464" s="4">
        <v>32106</v>
      </c>
      <c r="B6464">
        <v>8.98</v>
      </c>
    </row>
    <row r="6465" spans="1:2" hidden="1">
      <c r="A6465" s="4">
        <v>32108</v>
      </c>
      <c r="B6465">
        <v>9.11</v>
      </c>
    </row>
    <row r="6466" spans="1:2" hidden="1">
      <c r="A6466" s="4">
        <v>32111</v>
      </c>
      <c r="B6466">
        <v>8.99</v>
      </c>
    </row>
    <row r="6467" spans="1:2" hidden="1">
      <c r="A6467" s="4">
        <v>32112</v>
      </c>
      <c r="B6467">
        <v>9.01</v>
      </c>
    </row>
    <row r="6468" spans="1:2" hidden="1">
      <c r="A6468" s="4">
        <v>32113</v>
      </c>
      <c r="B6468">
        <v>9.01</v>
      </c>
    </row>
    <row r="6469" spans="1:2" hidden="1">
      <c r="A6469" s="4">
        <v>32114</v>
      </c>
      <c r="B6469">
        <v>8.94</v>
      </c>
    </row>
    <row r="6470" spans="1:2" hidden="1">
      <c r="A6470" s="4">
        <v>32115</v>
      </c>
      <c r="B6470">
        <v>8.94</v>
      </c>
    </row>
    <row r="6471" spans="1:2" hidden="1">
      <c r="A6471" s="4">
        <v>32118</v>
      </c>
      <c r="B6471">
        <v>9.07</v>
      </c>
    </row>
    <row r="6472" spans="1:2" hidden="1">
      <c r="A6472" s="4">
        <v>32119</v>
      </c>
      <c r="B6472">
        <v>9.09</v>
      </c>
    </row>
    <row r="6473" spans="1:2" hidden="1">
      <c r="A6473" s="4">
        <v>32120</v>
      </c>
      <c r="B6473">
        <v>9.0500000000000007</v>
      </c>
    </row>
    <row r="6474" spans="1:2" hidden="1">
      <c r="A6474" s="4">
        <v>32121</v>
      </c>
      <c r="B6474">
        <v>9.23</v>
      </c>
    </row>
    <row r="6475" spans="1:2" hidden="1">
      <c r="A6475" s="4">
        <v>32122</v>
      </c>
      <c r="B6475">
        <v>9.2799999999999994</v>
      </c>
    </row>
    <row r="6476" spans="1:2" hidden="1">
      <c r="A6476" s="4">
        <v>32125</v>
      </c>
      <c r="B6476">
        <v>9.23</v>
      </c>
    </row>
    <row r="6477" spans="1:2" hidden="1">
      <c r="A6477" s="4">
        <v>32126</v>
      </c>
      <c r="B6477">
        <v>9.09</v>
      </c>
    </row>
    <row r="6478" spans="1:2" hidden="1">
      <c r="A6478" s="4">
        <v>32127</v>
      </c>
      <c r="B6478">
        <v>9</v>
      </c>
    </row>
    <row r="6479" spans="1:2" hidden="1">
      <c r="A6479" s="4">
        <v>32128</v>
      </c>
      <c r="B6479">
        <v>9.0299999999999994</v>
      </c>
    </row>
    <row r="6480" spans="1:2" hidden="1">
      <c r="A6480" s="4">
        <v>32129</v>
      </c>
      <c r="B6480">
        <v>8.89</v>
      </c>
    </row>
    <row r="6481" spans="1:2" hidden="1">
      <c r="A6481" s="4">
        <v>32132</v>
      </c>
      <c r="B6481">
        <v>8.8800000000000008</v>
      </c>
    </row>
    <row r="6482" spans="1:2" hidden="1">
      <c r="A6482" s="4">
        <v>32133</v>
      </c>
      <c r="B6482">
        <v>8.9499999999999993</v>
      </c>
    </row>
    <row r="6483" spans="1:2" hidden="1">
      <c r="A6483" s="4">
        <v>32134</v>
      </c>
      <c r="B6483">
        <v>8.83</v>
      </c>
    </row>
    <row r="6484" spans="1:2" hidden="1">
      <c r="A6484" s="4">
        <v>32135</v>
      </c>
      <c r="B6484">
        <v>8.82</v>
      </c>
    </row>
    <row r="6485" spans="1:2" hidden="1">
      <c r="A6485" s="4">
        <v>32139</v>
      </c>
      <c r="B6485">
        <v>8.93</v>
      </c>
    </row>
    <row r="6486" spans="1:2" hidden="1">
      <c r="A6486" s="4">
        <v>32140</v>
      </c>
      <c r="B6486">
        <v>8.85</v>
      </c>
    </row>
    <row r="6487" spans="1:2" hidden="1">
      <c r="A6487" s="4">
        <v>32141</v>
      </c>
      <c r="B6487">
        <v>8.7799999999999994</v>
      </c>
    </row>
    <row r="6488" spans="1:2" hidden="1">
      <c r="A6488" s="4">
        <v>32142</v>
      </c>
      <c r="B6488">
        <v>8.83</v>
      </c>
    </row>
    <row r="6489" spans="1:2" hidden="1">
      <c r="A6489" s="4">
        <v>32146</v>
      </c>
      <c r="B6489">
        <v>8.83</v>
      </c>
    </row>
    <row r="6490" spans="1:2" hidden="1">
      <c r="A6490" s="4">
        <v>32147</v>
      </c>
      <c r="B6490">
        <v>8.76</v>
      </c>
    </row>
    <row r="6491" spans="1:2" hidden="1">
      <c r="A6491" s="4">
        <v>32148</v>
      </c>
      <c r="B6491">
        <v>8.82</v>
      </c>
    </row>
    <row r="6492" spans="1:2" hidden="1">
      <c r="A6492" s="4">
        <v>32149</v>
      </c>
      <c r="B6492">
        <v>8.83</v>
      </c>
    </row>
    <row r="6493" spans="1:2" hidden="1">
      <c r="A6493" s="4">
        <v>32150</v>
      </c>
      <c r="B6493">
        <v>8.9700000000000006</v>
      </c>
    </row>
    <row r="6494" spans="1:2" hidden="1">
      <c r="A6494" s="4">
        <v>32153</v>
      </c>
      <c r="B6494">
        <v>8.94</v>
      </c>
    </row>
    <row r="6495" spans="1:2" hidden="1">
      <c r="A6495" s="4">
        <v>32154</v>
      </c>
      <c r="B6495">
        <v>8.93</v>
      </c>
    </row>
    <row r="6496" spans="1:2" hidden="1">
      <c r="A6496" s="4">
        <v>32155</v>
      </c>
      <c r="B6496">
        <v>8.8699999999999992</v>
      </c>
    </row>
    <row r="6497" spans="1:2" hidden="1">
      <c r="A6497" s="4">
        <v>32156</v>
      </c>
      <c r="B6497">
        <v>8.86</v>
      </c>
    </row>
    <row r="6498" spans="1:2" hidden="1">
      <c r="A6498" s="4">
        <v>32157</v>
      </c>
      <c r="B6498">
        <v>8.6</v>
      </c>
    </row>
    <row r="6499" spans="1:2" hidden="1">
      <c r="A6499" s="4">
        <v>32161</v>
      </c>
      <c r="B6499">
        <v>8.65</v>
      </c>
    </row>
    <row r="6500" spans="1:2" hidden="1">
      <c r="A6500" s="4">
        <v>32162</v>
      </c>
      <c r="B6500">
        <v>8.61</v>
      </c>
    </row>
    <row r="6501" spans="1:2" hidden="1">
      <c r="A6501" s="4">
        <v>32163</v>
      </c>
      <c r="B6501">
        <v>8.5299999999999994</v>
      </c>
    </row>
    <row r="6502" spans="1:2" hidden="1">
      <c r="A6502" s="4">
        <v>32164</v>
      </c>
      <c r="B6502">
        <v>8.49</v>
      </c>
    </row>
    <row r="6503" spans="1:2" hidden="1">
      <c r="A6503" s="4">
        <v>32167</v>
      </c>
      <c r="B6503">
        <v>8.4499999999999993</v>
      </c>
    </row>
    <row r="6504" spans="1:2" hidden="1">
      <c r="A6504" s="4">
        <v>32168</v>
      </c>
      <c r="B6504">
        <v>8.5399999999999991</v>
      </c>
    </row>
    <row r="6505" spans="1:2" hidden="1">
      <c r="A6505" s="4">
        <v>32169</v>
      </c>
      <c r="B6505">
        <v>8.3800000000000008</v>
      </c>
    </row>
    <row r="6506" spans="1:2" hidden="1">
      <c r="A6506" s="4">
        <v>32170</v>
      </c>
      <c r="B6506">
        <v>8.33</v>
      </c>
    </row>
    <row r="6507" spans="1:2" hidden="1">
      <c r="A6507" s="4">
        <v>32171</v>
      </c>
      <c r="B6507">
        <v>8.26</v>
      </c>
    </row>
    <row r="6508" spans="1:2" hidden="1">
      <c r="A6508" s="4">
        <v>32174</v>
      </c>
      <c r="B6508">
        <v>8.26</v>
      </c>
    </row>
    <row r="6509" spans="1:2" hidden="1">
      <c r="A6509" s="4">
        <v>32175</v>
      </c>
      <c r="B6509">
        <v>8.18</v>
      </c>
    </row>
    <row r="6510" spans="1:2" hidden="1">
      <c r="A6510" s="4">
        <v>32176</v>
      </c>
      <c r="B6510">
        <v>8.2100000000000009</v>
      </c>
    </row>
    <row r="6511" spans="1:2" hidden="1">
      <c r="A6511" s="4">
        <v>32177</v>
      </c>
      <c r="B6511">
        <v>8.24</v>
      </c>
    </row>
    <row r="6512" spans="1:2" hidden="1">
      <c r="A6512" s="4">
        <v>32178</v>
      </c>
      <c r="B6512">
        <v>8.1199999999999992</v>
      </c>
    </row>
    <row r="6513" spans="1:2" hidden="1">
      <c r="A6513" s="4">
        <v>32181</v>
      </c>
      <c r="B6513">
        <v>8.19</v>
      </c>
    </row>
    <row r="6514" spans="1:2" hidden="1">
      <c r="A6514" s="4">
        <v>32182</v>
      </c>
      <c r="B6514">
        <v>8.16</v>
      </c>
    </row>
    <row r="6515" spans="1:2" hidden="1">
      <c r="A6515" s="4">
        <v>32183</v>
      </c>
      <c r="B6515">
        <v>8.11</v>
      </c>
    </row>
    <row r="6516" spans="1:2" hidden="1">
      <c r="A6516" s="4">
        <v>32184</v>
      </c>
      <c r="B6516">
        <v>8.16</v>
      </c>
    </row>
    <row r="6517" spans="1:2" hidden="1">
      <c r="A6517" s="4">
        <v>32185</v>
      </c>
      <c r="B6517">
        <v>8.2799999999999994</v>
      </c>
    </row>
    <row r="6518" spans="1:2" hidden="1">
      <c r="A6518" s="4">
        <v>32189</v>
      </c>
      <c r="B6518">
        <v>8.31</v>
      </c>
    </row>
    <row r="6519" spans="1:2" hidden="1">
      <c r="A6519" s="4">
        <v>32190</v>
      </c>
      <c r="B6519">
        <v>8.32</v>
      </c>
    </row>
    <row r="6520" spans="1:2" hidden="1">
      <c r="A6520" s="4">
        <v>32191</v>
      </c>
      <c r="B6520">
        <v>8.2799999999999994</v>
      </c>
    </row>
    <row r="6521" spans="1:2" hidden="1">
      <c r="A6521" s="4">
        <v>32192</v>
      </c>
      <c r="B6521">
        <v>8.26</v>
      </c>
    </row>
    <row r="6522" spans="1:2" hidden="1">
      <c r="A6522" s="4">
        <v>32195</v>
      </c>
      <c r="B6522">
        <v>8.24</v>
      </c>
    </row>
    <row r="6523" spans="1:2" hidden="1">
      <c r="A6523" s="4">
        <v>32196</v>
      </c>
      <c r="B6523">
        <v>8.17</v>
      </c>
    </row>
    <row r="6524" spans="1:2" hidden="1">
      <c r="A6524" s="4">
        <v>32197</v>
      </c>
      <c r="B6524">
        <v>8.18</v>
      </c>
    </row>
    <row r="6525" spans="1:2" hidden="1">
      <c r="A6525" s="4">
        <v>32198</v>
      </c>
      <c r="B6525">
        <v>8.23</v>
      </c>
    </row>
    <row r="6526" spans="1:2" hidden="1">
      <c r="A6526" s="4">
        <v>32199</v>
      </c>
      <c r="B6526">
        <v>8.18</v>
      </c>
    </row>
    <row r="6527" spans="1:2" hidden="1">
      <c r="A6527" s="4">
        <v>32202</v>
      </c>
      <c r="B6527">
        <v>8.16</v>
      </c>
    </row>
    <row r="6528" spans="1:2" hidden="1">
      <c r="A6528" s="4">
        <v>32203</v>
      </c>
      <c r="B6528">
        <v>8.15</v>
      </c>
    </row>
    <row r="6529" spans="1:2" hidden="1">
      <c r="A6529" s="4">
        <v>32204</v>
      </c>
      <c r="B6529">
        <v>8.1300000000000008</v>
      </c>
    </row>
    <row r="6530" spans="1:2" hidden="1">
      <c r="A6530" s="4">
        <v>32205</v>
      </c>
      <c r="B6530">
        <v>8.1199999999999992</v>
      </c>
    </row>
    <row r="6531" spans="1:2" hidden="1">
      <c r="A6531" s="4">
        <v>32206</v>
      </c>
      <c r="B6531">
        <v>8.2799999999999994</v>
      </c>
    </row>
    <row r="6532" spans="1:2" hidden="1">
      <c r="A6532" s="4">
        <v>32209</v>
      </c>
      <c r="B6532">
        <v>8.3000000000000007</v>
      </c>
    </row>
    <row r="6533" spans="1:2" hidden="1">
      <c r="A6533" s="4">
        <v>32210</v>
      </c>
      <c r="B6533">
        <v>8.33</v>
      </c>
    </row>
    <row r="6534" spans="1:2" hidden="1">
      <c r="A6534" s="4">
        <v>32211</v>
      </c>
      <c r="B6534">
        <v>8.32</v>
      </c>
    </row>
    <row r="6535" spans="1:2" hidden="1">
      <c r="A6535" s="4">
        <v>32212</v>
      </c>
      <c r="B6535">
        <v>8.35</v>
      </c>
    </row>
    <row r="6536" spans="1:2" hidden="1">
      <c r="A6536" s="4">
        <v>32213</v>
      </c>
      <c r="B6536">
        <v>8.2899999999999991</v>
      </c>
    </row>
    <row r="6537" spans="1:2" hidden="1">
      <c r="A6537" s="4">
        <v>32216</v>
      </c>
      <c r="B6537">
        <v>8.2899999999999991</v>
      </c>
    </row>
    <row r="6538" spans="1:2" hidden="1">
      <c r="A6538" s="4">
        <v>32217</v>
      </c>
      <c r="B6538">
        <v>8.3000000000000007</v>
      </c>
    </row>
    <row r="6539" spans="1:2" hidden="1">
      <c r="A6539" s="4">
        <v>32218</v>
      </c>
      <c r="B6539">
        <v>8.36</v>
      </c>
    </row>
    <row r="6540" spans="1:2" hidden="1">
      <c r="A6540" s="4">
        <v>32219</v>
      </c>
      <c r="B6540">
        <v>8.3000000000000007</v>
      </c>
    </row>
    <row r="6541" spans="1:2" hidden="1">
      <c r="A6541" s="4">
        <v>32220</v>
      </c>
      <c r="B6541">
        <v>8.41</v>
      </c>
    </row>
    <row r="6542" spans="1:2" hidden="1">
      <c r="A6542" s="4">
        <v>32223</v>
      </c>
      <c r="B6542">
        <v>8.4700000000000006</v>
      </c>
    </row>
    <row r="6543" spans="1:2" hidden="1">
      <c r="A6543" s="4">
        <v>32224</v>
      </c>
      <c r="B6543">
        <v>8.4600000000000009</v>
      </c>
    </row>
    <row r="6544" spans="1:2" hidden="1">
      <c r="A6544" s="4">
        <v>32225</v>
      </c>
      <c r="B6544">
        <v>8.4700000000000006</v>
      </c>
    </row>
    <row r="6545" spans="1:2" hidden="1">
      <c r="A6545" s="4">
        <v>32226</v>
      </c>
      <c r="B6545">
        <v>8.51</v>
      </c>
    </row>
    <row r="6546" spans="1:2" hidden="1">
      <c r="A6546" s="4">
        <v>32227</v>
      </c>
      <c r="B6546">
        <v>8.4700000000000006</v>
      </c>
    </row>
    <row r="6547" spans="1:2" hidden="1">
      <c r="A6547" s="4">
        <v>32230</v>
      </c>
      <c r="B6547">
        <v>8.58</v>
      </c>
    </row>
    <row r="6548" spans="1:2" hidden="1">
      <c r="A6548" s="4">
        <v>32231</v>
      </c>
      <c r="B6548">
        <v>8.56</v>
      </c>
    </row>
    <row r="6549" spans="1:2" hidden="1">
      <c r="A6549" s="4">
        <v>32232</v>
      </c>
      <c r="B6549">
        <v>8.57</v>
      </c>
    </row>
    <row r="6550" spans="1:2" hidden="1">
      <c r="A6550" s="4">
        <v>32233</v>
      </c>
      <c r="B6550">
        <v>8.57</v>
      </c>
    </row>
    <row r="6551" spans="1:2" hidden="1">
      <c r="A6551" s="4">
        <v>32237</v>
      </c>
      <c r="B6551">
        <v>8.68</v>
      </c>
    </row>
    <row r="6552" spans="1:2" hidden="1">
      <c r="A6552" s="4">
        <v>32238</v>
      </c>
      <c r="B6552">
        <v>8.67</v>
      </c>
    </row>
    <row r="6553" spans="1:2" hidden="1">
      <c r="A6553" s="4">
        <v>32239</v>
      </c>
      <c r="B6553">
        <v>8.61</v>
      </c>
    </row>
    <row r="6554" spans="1:2" hidden="1">
      <c r="A6554" s="4">
        <v>32240</v>
      </c>
      <c r="B6554">
        <v>8.6</v>
      </c>
    </row>
    <row r="6555" spans="1:2" hidden="1">
      <c r="A6555" s="4">
        <v>32241</v>
      </c>
      <c r="B6555">
        <v>8.52</v>
      </c>
    </row>
    <row r="6556" spans="1:2" hidden="1">
      <c r="A6556" s="4">
        <v>32244</v>
      </c>
      <c r="B6556">
        <v>8.59</v>
      </c>
    </row>
    <row r="6557" spans="1:2" hidden="1">
      <c r="A6557" s="4">
        <v>32245</v>
      </c>
      <c r="B6557">
        <v>8.57</v>
      </c>
    </row>
    <row r="6558" spans="1:2" hidden="1">
      <c r="A6558" s="4">
        <v>32246</v>
      </c>
      <c r="B6558">
        <v>8.56</v>
      </c>
    </row>
    <row r="6559" spans="1:2" hidden="1">
      <c r="A6559" s="4">
        <v>32247</v>
      </c>
      <c r="B6559">
        <v>8.67</v>
      </c>
    </row>
    <row r="6560" spans="1:2" hidden="1">
      <c r="A6560" s="4">
        <v>32248</v>
      </c>
      <c r="B6560">
        <v>8.74</v>
      </c>
    </row>
    <row r="6561" spans="1:2" hidden="1">
      <c r="A6561" s="4">
        <v>32251</v>
      </c>
      <c r="B6561">
        <v>8.81</v>
      </c>
    </row>
    <row r="6562" spans="1:2" hidden="1">
      <c r="A6562" s="4">
        <v>32252</v>
      </c>
      <c r="B6562">
        <v>8.81</v>
      </c>
    </row>
    <row r="6563" spans="1:2" hidden="1">
      <c r="A6563" s="4">
        <v>32253</v>
      </c>
      <c r="B6563">
        <v>8.83</v>
      </c>
    </row>
    <row r="6564" spans="1:2" hidden="1">
      <c r="A6564" s="4">
        <v>32254</v>
      </c>
      <c r="B6564">
        <v>8.82</v>
      </c>
    </row>
    <row r="6565" spans="1:2" hidden="1">
      <c r="A6565" s="4">
        <v>32255</v>
      </c>
      <c r="B6565">
        <v>8.7799999999999994</v>
      </c>
    </row>
    <row r="6566" spans="1:2" hidden="1">
      <c r="A6566" s="4">
        <v>32258</v>
      </c>
      <c r="B6566">
        <v>8.7799999999999994</v>
      </c>
    </row>
    <row r="6567" spans="1:2" hidden="1">
      <c r="A6567" s="4">
        <v>32259</v>
      </c>
      <c r="B6567">
        <v>8.8000000000000007</v>
      </c>
    </row>
    <row r="6568" spans="1:2" hidden="1">
      <c r="A6568" s="4">
        <v>32260</v>
      </c>
      <c r="B6568">
        <v>8.8000000000000007</v>
      </c>
    </row>
    <row r="6569" spans="1:2" hidden="1">
      <c r="A6569" s="4">
        <v>32261</v>
      </c>
      <c r="B6569">
        <v>8.86</v>
      </c>
    </row>
    <row r="6570" spans="1:2" hidden="1">
      <c r="A6570" s="4">
        <v>32262</v>
      </c>
      <c r="B6570">
        <v>8.8699999999999992</v>
      </c>
    </row>
    <row r="6571" spans="1:2" hidden="1">
      <c r="A6571" s="4">
        <v>32265</v>
      </c>
      <c r="B6571">
        <v>8.94</v>
      </c>
    </row>
    <row r="6572" spans="1:2" hidden="1">
      <c r="A6572" s="4">
        <v>32266</v>
      </c>
      <c r="B6572">
        <v>8.89</v>
      </c>
    </row>
    <row r="6573" spans="1:2" hidden="1">
      <c r="A6573" s="4">
        <v>32267</v>
      </c>
      <c r="B6573">
        <v>8.9</v>
      </c>
    </row>
    <row r="6574" spans="1:2" hidden="1">
      <c r="A6574" s="4">
        <v>32268</v>
      </c>
      <c r="B6574">
        <v>8.92</v>
      </c>
    </row>
    <row r="6575" spans="1:2" hidden="1">
      <c r="A6575" s="4">
        <v>32269</v>
      </c>
      <c r="B6575">
        <v>9.01</v>
      </c>
    </row>
    <row r="6576" spans="1:2" hidden="1">
      <c r="A6576" s="4">
        <v>32272</v>
      </c>
      <c r="B6576">
        <v>9.0299999999999994</v>
      </c>
    </row>
    <row r="6577" spans="1:2" hidden="1">
      <c r="A6577" s="4">
        <v>32273</v>
      </c>
      <c r="B6577">
        <v>9.07</v>
      </c>
    </row>
    <row r="6578" spans="1:2" hidden="1">
      <c r="A6578" s="4">
        <v>32274</v>
      </c>
      <c r="B6578">
        <v>9.0500000000000007</v>
      </c>
    </row>
    <row r="6579" spans="1:2" hidden="1">
      <c r="A6579" s="4">
        <v>32275</v>
      </c>
      <c r="B6579">
        <v>9.0399999999999991</v>
      </c>
    </row>
    <row r="6580" spans="1:2" hidden="1">
      <c r="A6580" s="4">
        <v>32276</v>
      </c>
      <c r="B6580">
        <v>9</v>
      </c>
    </row>
    <row r="6581" spans="1:2" hidden="1">
      <c r="A6581" s="4">
        <v>32279</v>
      </c>
      <c r="B6581">
        <v>9.01</v>
      </c>
    </row>
    <row r="6582" spans="1:2" hidden="1">
      <c r="A6582" s="4">
        <v>32280</v>
      </c>
      <c r="B6582">
        <v>9.1199999999999992</v>
      </c>
    </row>
    <row r="6583" spans="1:2" hidden="1">
      <c r="A6583" s="4">
        <v>32281</v>
      </c>
      <c r="B6583">
        <v>9.19</v>
      </c>
    </row>
    <row r="6584" spans="1:2" hidden="1">
      <c r="A6584" s="4">
        <v>32282</v>
      </c>
      <c r="B6584">
        <v>9.18</v>
      </c>
    </row>
    <row r="6585" spans="1:2" hidden="1">
      <c r="A6585" s="4">
        <v>32283</v>
      </c>
      <c r="B6585">
        <v>9.2200000000000006</v>
      </c>
    </row>
    <row r="6586" spans="1:2" hidden="1">
      <c r="A6586" s="4">
        <v>32286</v>
      </c>
      <c r="B6586">
        <v>9.23</v>
      </c>
    </row>
    <row r="6587" spans="1:2" hidden="1">
      <c r="A6587" s="4">
        <v>32287</v>
      </c>
      <c r="B6587">
        <v>9.2200000000000006</v>
      </c>
    </row>
    <row r="6588" spans="1:2" hidden="1">
      <c r="A6588" s="4">
        <v>32288</v>
      </c>
      <c r="B6588">
        <v>9.1999999999999993</v>
      </c>
    </row>
    <row r="6589" spans="1:2" hidden="1">
      <c r="A6589" s="4">
        <v>32289</v>
      </c>
      <c r="B6589">
        <v>9.2100000000000009</v>
      </c>
    </row>
    <row r="6590" spans="1:2" hidden="1">
      <c r="A6590" s="4">
        <v>32290</v>
      </c>
      <c r="B6590">
        <v>9.24</v>
      </c>
    </row>
    <row r="6591" spans="1:2" hidden="1">
      <c r="A6591" s="4">
        <v>32294</v>
      </c>
      <c r="B6591">
        <v>9.1999999999999993</v>
      </c>
    </row>
    <row r="6592" spans="1:2" hidden="1">
      <c r="A6592" s="4">
        <v>32295</v>
      </c>
      <c r="B6592">
        <v>9.0299999999999994</v>
      </c>
    </row>
    <row r="6593" spans="1:2" hidden="1">
      <c r="A6593" s="4">
        <v>32296</v>
      </c>
      <c r="B6593">
        <v>9.07</v>
      </c>
    </row>
    <row r="6594" spans="1:2" hidden="1">
      <c r="A6594" s="4">
        <v>32297</v>
      </c>
      <c r="B6594">
        <v>8.9700000000000006</v>
      </c>
    </row>
    <row r="6595" spans="1:2" hidden="1">
      <c r="A6595" s="4">
        <v>32300</v>
      </c>
      <c r="B6595">
        <v>8.9700000000000006</v>
      </c>
    </row>
    <row r="6596" spans="1:2" hidden="1">
      <c r="A6596" s="4">
        <v>32301</v>
      </c>
      <c r="B6596">
        <v>9.02</v>
      </c>
    </row>
    <row r="6597" spans="1:2" hidden="1">
      <c r="A6597" s="4">
        <v>32302</v>
      </c>
      <c r="B6597">
        <v>8.92</v>
      </c>
    </row>
    <row r="6598" spans="1:2" hidden="1">
      <c r="A6598" s="4">
        <v>32303</v>
      </c>
      <c r="B6598">
        <v>8.9600000000000009</v>
      </c>
    </row>
    <row r="6599" spans="1:2" hidden="1">
      <c r="A6599" s="4">
        <v>32304</v>
      </c>
      <c r="B6599">
        <v>8.92</v>
      </c>
    </row>
    <row r="6600" spans="1:2" hidden="1">
      <c r="A6600" s="4">
        <v>32307</v>
      </c>
      <c r="B6600">
        <v>8.91</v>
      </c>
    </row>
    <row r="6601" spans="1:2" hidden="1">
      <c r="A6601" s="4">
        <v>32308</v>
      </c>
      <c r="B6601">
        <v>8.69</v>
      </c>
    </row>
    <row r="6602" spans="1:2" hidden="1">
      <c r="A6602" s="4">
        <v>32309</v>
      </c>
      <c r="B6602">
        <v>8.7100000000000009</v>
      </c>
    </row>
    <row r="6603" spans="1:2" hidden="1">
      <c r="A6603" s="4">
        <v>32310</v>
      </c>
      <c r="B6603">
        <v>8.89</v>
      </c>
    </row>
    <row r="6604" spans="1:2" hidden="1">
      <c r="A6604" s="4">
        <v>32311</v>
      </c>
      <c r="B6604">
        <v>9.02</v>
      </c>
    </row>
    <row r="6605" spans="1:2" hidden="1">
      <c r="A6605" s="4">
        <v>32314</v>
      </c>
      <c r="B6605">
        <v>9.02</v>
      </c>
    </row>
    <row r="6606" spans="1:2" hidden="1">
      <c r="A6606" s="4">
        <v>32315</v>
      </c>
      <c r="B6606">
        <v>9.0299999999999994</v>
      </c>
    </row>
    <row r="6607" spans="1:2" hidden="1">
      <c r="A6607" s="4">
        <v>32316</v>
      </c>
      <c r="B6607">
        <v>8.9</v>
      </c>
    </row>
    <row r="6608" spans="1:2" hidden="1">
      <c r="A6608" s="4">
        <v>32317</v>
      </c>
      <c r="B6608">
        <v>8.8800000000000008</v>
      </c>
    </row>
    <row r="6609" spans="1:2" hidden="1">
      <c r="A6609" s="4">
        <v>32318</v>
      </c>
      <c r="B6609">
        <v>8.85</v>
      </c>
    </row>
    <row r="6610" spans="1:2" hidden="1">
      <c r="A6610" s="4">
        <v>32321</v>
      </c>
      <c r="B6610">
        <v>8.94</v>
      </c>
    </row>
    <row r="6611" spans="1:2" hidden="1">
      <c r="A6611" s="4">
        <v>32322</v>
      </c>
      <c r="B6611">
        <v>8.8699999999999992</v>
      </c>
    </row>
    <row r="6612" spans="1:2" hidden="1">
      <c r="A6612" s="4">
        <v>32323</v>
      </c>
      <c r="B6612">
        <v>8.8800000000000008</v>
      </c>
    </row>
    <row r="6613" spans="1:2" hidden="1">
      <c r="A6613" s="4">
        <v>32324</v>
      </c>
      <c r="B6613">
        <v>8.82</v>
      </c>
    </row>
    <row r="6614" spans="1:2" hidden="1">
      <c r="A6614" s="4">
        <v>32325</v>
      </c>
      <c r="B6614">
        <v>8.77</v>
      </c>
    </row>
    <row r="6615" spans="1:2" hidden="1">
      <c r="A6615" s="4">
        <v>32329</v>
      </c>
      <c r="B6615">
        <v>8.82</v>
      </c>
    </row>
    <row r="6616" spans="1:2" hidden="1">
      <c r="A6616" s="4">
        <v>32330</v>
      </c>
      <c r="B6616">
        <v>8.91</v>
      </c>
    </row>
    <row r="6617" spans="1:2" hidden="1">
      <c r="A6617" s="4">
        <v>32331</v>
      </c>
      <c r="B6617">
        <v>8.9499999999999993</v>
      </c>
    </row>
    <row r="6618" spans="1:2" hidden="1">
      <c r="A6618" s="4">
        <v>32332</v>
      </c>
      <c r="B6618">
        <v>9.0399999999999991</v>
      </c>
    </row>
    <row r="6619" spans="1:2" hidden="1">
      <c r="A6619" s="4">
        <v>32335</v>
      </c>
      <c r="B6619">
        <v>9.02</v>
      </c>
    </row>
    <row r="6620" spans="1:2" hidden="1">
      <c r="A6620" s="4">
        <v>32336</v>
      </c>
      <c r="B6620">
        <v>9.08</v>
      </c>
    </row>
    <row r="6621" spans="1:2" hidden="1">
      <c r="A6621" s="4">
        <v>32337</v>
      </c>
      <c r="B6621">
        <v>9.1199999999999992</v>
      </c>
    </row>
    <row r="6622" spans="1:2" hidden="1">
      <c r="A6622" s="4">
        <v>32338</v>
      </c>
      <c r="B6622">
        <v>9.1199999999999992</v>
      </c>
    </row>
    <row r="6623" spans="1:2" hidden="1">
      <c r="A6623" s="4">
        <v>32339</v>
      </c>
      <c r="B6623">
        <v>9.08</v>
      </c>
    </row>
    <row r="6624" spans="1:2" hidden="1">
      <c r="A6624" s="4">
        <v>32342</v>
      </c>
      <c r="B6624">
        <v>9.15</v>
      </c>
    </row>
    <row r="6625" spans="1:2" hidden="1">
      <c r="A6625" s="4">
        <v>32343</v>
      </c>
      <c r="B6625">
        <v>9.1</v>
      </c>
    </row>
    <row r="6626" spans="1:2" hidden="1">
      <c r="A6626" s="4">
        <v>32344</v>
      </c>
      <c r="B6626">
        <v>9.11</v>
      </c>
    </row>
    <row r="6627" spans="1:2" hidden="1">
      <c r="A6627" s="4">
        <v>32345</v>
      </c>
      <c r="B6627">
        <v>9.16</v>
      </c>
    </row>
    <row r="6628" spans="1:2" hidden="1">
      <c r="A6628" s="4">
        <v>32346</v>
      </c>
      <c r="B6628">
        <v>9.11</v>
      </c>
    </row>
    <row r="6629" spans="1:2" hidden="1">
      <c r="A6629" s="4">
        <v>32349</v>
      </c>
      <c r="B6629">
        <v>9.07</v>
      </c>
    </row>
    <row r="6630" spans="1:2" hidden="1">
      <c r="A6630" s="4">
        <v>32350</v>
      </c>
      <c r="B6630">
        <v>9.09</v>
      </c>
    </row>
    <row r="6631" spans="1:2" hidden="1">
      <c r="A6631" s="4">
        <v>32351</v>
      </c>
      <c r="B6631">
        <v>9.14</v>
      </c>
    </row>
    <row r="6632" spans="1:2" hidden="1">
      <c r="A6632" s="4">
        <v>32352</v>
      </c>
      <c r="B6632">
        <v>9.16</v>
      </c>
    </row>
    <row r="6633" spans="1:2" hidden="1">
      <c r="A6633" s="4">
        <v>32353</v>
      </c>
      <c r="B6633">
        <v>9.1199999999999992</v>
      </c>
    </row>
    <row r="6634" spans="1:2" hidden="1">
      <c r="A6634" s="4">
        <v>32356</v>
      </c>
      <c r="B6634">
        <v>9.07</v>
      </c>
    </row>
    <row r="6635" spans="1:2" hidden="1">
      <c r="A6635" s="4">
        <v>32357</v>
      </c>
      <c r="B6635">
        <v>9</v>
      </c>
    </row>
    <row r="6636" spans="1:2" hidden="1">
      <c r="A6636" s="4">
        <v>32358</v>
      </c>
      <c r="B6636">
        <v>9.0399999999999991</v>
      </c>
    </row>
    <row r="6637" spans="1:2" hidden="1">
      <c r="A6637" s="4">
        <v>32359</v>
      </c>
      <c r="B6637">
        <v>8.99</v>
      </c>
    </row>
    <row r="6638" spans="1:2" hidden="1">
      <c r="A6638" s="4">
        <v>32360</v>
      </c>
      <c r="B6638">
        <v>9.1199999999999992</v>
      </c>
    </row>
    <row r="6639" spans="1:2" hidden="1">
      <c r="A6639" s="4">
        <v>32363</v>
      </c>
      <c r="B6639">
        <v>9.1199999999999992</v>
      </c>
    </row>
    <row r="6640" spans="1:2" hidden="1">
      <c r="A6640" s="4">
        <v>32364</v>
      </c>
      <c r="B6640">
        <v>9.1999999999999993</v>
      </c>
    </row>
    <row r="6641" spans="1:2" hidden="1">
      <c r="A6641" s="4">
        <v>32365</v>
      </c>
      <c r="B6641">
        <v>9.3000000000000007</v>
      </c>
    </row>
    <row r="6642" spans="1:2" hidden="1">
      <c r="A6642" s="4">
        <v>32366</v>
      </c>
      <c r="B6642">
        <v>9.35</v>
      </c>
    </row>
    <row r="6643" spans="1:2" hidden="1">
      <c r="A6643" s="4">
        <v>32367</v>
      </c>
      <c r="B6643">
        <v>9.36</v>
      </c>
    </row>
    <row r="6644" spans="1:2" hidden="1">
      <c r="A6644" s="4">
        <v>32370</v>
      </c>
      <c r="B6644">
        <v>9.3699999999999992</v>
      </c>
    </row>
    <row r="6645" spans="1:2" hidden="1">
      <c r="A6645" s="4">
        <v>32371</v>
      </c>
      <c r="B6645">
        <v>9.35</v>
      </c>
    </row>
    <row r="6646" spans="1:2" hidden="1">
      <c r="A6646" s="4">
        <v>32372</v>
      </c>
      <c r="B6646">
        <v>9.3800000000000008</v>
      </c>
    </row>
    <row r="6647" spans="1:2" hidden="1">
      <c r="A6647" s="4">
        <v>32373</v>
      </c>
      <c r="B6647">
        <v>9.35</v>
      </c>
    </row>
    <row r="6648" spans="1:2" hidden="1">
      <c r="A6648" s="4">
        <v>32374</v>
      </c>
      <c r="B6648">
        <v>9.35</v>
      </c>
    </row>
    <row r="6649" spans="1:2" hidden="1">
      <c r="A6649" s="4">
        <v>32377</v>
      </c>
      <c r="B6649">
        <v>9.3699999999999992</v>
      </c>
    </row>
    <row r="6650" spans="1:2" hidden="1">
      <c r="A6650" s="4">
        <v>32378</v>
      </c>
      <c r="B6650">
        <v>9.32</v>
      </c>
    </row>
    <row r="6651" spans="1:2" hidden="1">
      <c r="A6651" s="4">
        <v>32379</v>
      </c>
      <c r="B6651">
        <v>9.34</v>
      </c>
    </row>
    <row r="6652" spans="1:2" hidden="1">
      <c r="A6652" s="4">
        <v>32380</v>
      </c>
      <c r="B6652">
        <v>9.41</v>
      </c>
    </row>
    <row r="6653" spans="1:2" hidden="1">
      <c r="A6653" s="4">
        <v>32381</v>
      </c>
      <c r="B6653">
        <v>9.3800000000000008</v>
      </c>
    </row>
    <row r="6654" spans="1:2" hidden="1">
      <c r="A6654" s="4">
        <v>32384</v>
      </c>
      <c r="B6654">
        <v>9.3000000000000007</v>
      </c>
    </row>
    <row r="6655" spans="1:2" hidden="1">
      <c r="A6655" s="4">
        <v>32385</v>
      </c>
      <c r="B6655">
        <v>9.27</v>
      </c>
    </row>
    <row r="6656" spans="1:2" hidden="1">
      <c r="A6656" s="4">
        <v>32386</v>
      </c>
      <c r="B6656">
        <v>9.25</v>
      </c>
    </row>
    <row r="6657" spans="1:2" hidden="1">
      <c r="A6657" s="4">
        <v>32387</v>
      </c>
      <c r="B6657">
        <v>9.25</v>
      </c>
    </row>
    <row r="6658" spans="1:2" hidden="1">
      <c r="A6658" s="4">
        <v>32388</v>
      </c>
      <c r="B6658">
        <v>9</v>
      </c>
    </row>
    <row r="6659" spans="1:2" hidden="1">
      <c r="A6659" s="4">
        <v>32392</v>
      </c>
      <c r="B6659">
        <v>8.99</v>
      </c>
    </row>
    <row r="6660" spans="1:2" hidden="1">
      <c r="A6660" s="4">
        <v>32393</v>
      </c>
      <c r="B6660">
        <v>8.99</v>
      </c>
    </row>
    <row r="6661" spans="1:2" hidden="1">
      <c r="A6661" s="4">
        <v>32394</v>
      </c>
      <c r="B6661">
        <v>8.99</v>
      </c>
    </row>
    <row r="6662" spans="1:2" hidden="1">
      <c r="A6662" s="4">
        <v>32395</v>
      </c>
      <c r="B6662">
        <v>8.93</v>
      </c>
    </row>
    <row r="6663" spans="1:2" hidden="1">
      <c r="A6663" s="4">
        <v>32398</v>
      </c>
      <c r="B6663">
        <v>8.9700000000000006</v>
      </c>
    </row>
    <row r="6664" spans="1:2" hidden="1">
      <c r="A6664" s="4">
        <v>32399</v>
      </c>
      <c r="B6664">
        <v>8.94</v>
      </c>
    </row>
    <row r="6665" spans="1:2" hidden="1">
      <c r="A6665" s="4">
        <v>32400</v>
      </c>
      <c r="B6665">
        <v>8.8800000000000008</v>
      </c>
    </row>
    <row r="6666" spans="1:2" hidden="1">
      <c r="A6666" s="4">
        <v>32401</v>
      </c>
      <c r="B6666">
        <v>8.91</v>
      </c>
    </row>
    <row r="6667" spans="1:2" hidden="1">
      <c r="A6667" s="4">
        <v>32402</v>
      </c>
      <c r="B6667">
        <v>8.93</v>
      </c>
    </row>
    <row r="6668" spans="1:2" hidden="1">
      <c r="A6668" s="4">
        <v>32405</v>
      </c>
      <c r="B6668">
        <v>8.9700000000000006</v>
      </c>
    </row>
    <row r="6669" spans="1:2" hidden="1">
      <c r="A6669" s="4">
        <v>32406</v>
      </c>
      <c r="B6669">
        <v>8.9700000000000006</v>
      </c>
    </row>
    <row r="6670" spans="1:2" hidden="1">
      <c r="A6670" s="4">
        <v>32407</v>
      </c>
      <c r="B6670">
        <v>8.93</v>
      </c>
    </row>
    <row r="6671" spans="1:2" hidden="1">
      <c r="A6671" s="4">
        <v>32408</v>
      </c>
      <c r="B6671">
        <v>8.9499999999999993</v>
      </c>
    </row>
    <row r="6672" spans="1:2" hidden="1">
      <c r="A6672" s="4">
        <v>32409</v>
      </c>
      <c r="B6672">
        <v>8.9700000000000006</v>
      </c>
    </row>
    <row r="6673" spans="1:2" hidden="1">
      <c r="A6673" s="4">
        <v>32412</v>
      </c>
      <c r="B6673">
        <v>9</v>
      </c>
    </row>
    <row r="6674" spans="1:2" hidden="1">
      <c r="A6674" s="4">
        <v>32413</v>
      </c>
      <c r="B6674">
        <v>9.0399999999999991</v>
      </c>
    </row>
    <row r="6675" spans="1:2" hidden="1">
      <c r="A6675" s="4">
        <v>32414</v>
      </c>
      <c r="B6675">
        <v>9.06</v>
      </c>
    </row>
    <row r="6676" spans="1:2" hidden="1">
      <c r="A6676" s="4">
        <v>32415</v>
      </c>
      <c r="B6676">
        <v>8.98</v>
      </c>
    </row>
    <row r="6677" spans="1:2" hidden="1">
      <c r="A6677" s="4">
        <v>32416</v>
      </c>
      <c r="B6677">
        <v>8.8699999999999992</v>
      </c>
    </row>
    <row r="6678" spans="1:2" hidden="1">
      <c r="A6678" s="4">
        <v>32419</v>
      </c>
      <c r="B6678">
        <v>8.84</v>
      </c>
    </row>
    <row r="6679" spans="1:2" hidden="1">
      <c r="A6679" s="4">
        <v>32420</v>
      </c>
      <c r="B6679">
        <v>8.8699999999999992</v>
      </c>
    </row>
    <row r="6680" spans="1:2" hidden="1">
      <c r="A6680" s="4">
        <v>32421</v>
      </c>
      <c r="B6680">
        <v>8.8699999999999992</v>
      </c>
    </row>
    <row r="6681" spans="1:2" hidden="1">
      <c r="A6681" s="4">
        <v>32422</v>
      </c>
      <c r="B6681">
        <v>8.8699999999999992</v>
      </c>
    </row>
    <row r="6682" spans="1:2" hidden="1">
      <c r="A6682" s="4">
        <v>32423</v>
      </c>
      <c r="B6682">
        <v>8.6999999999999993</v>
      </c>
    </row>
    <row r="6683" spans="1:2" hidden="1">
      <c r="A6683" s="4">
        <v>32427</v>
      </c>
      <c r="B6683">
        <v>8.75</v>
      </c>
    </row>
    <row r="6684" spans="1:2" hidden="1">
      <c r="A6684" s="4">
        <v>32428</v>
      </c>
      <c r="B6684">
        <v>8.84</v>
      </c>
    </row>
    <row r="6685" spans="1:2" hidden="1">
      <c r="A6685" s="4">
        <v>32429</v>
      </c>
      <c r="B6685">
        <v>8.84</v>
      </c>
    </row>
    <row r="6686" spans="1:2" hidden="1">
      <c r="A6686" s="4">
        <v>32430</v>
      </c>
      <c r="B6686">
        <v>8.81</v>
      </c>
    </row>
    <row r="6687" spans="1:2" hidden="1">
      <c r="A6687" s="4">
        <v>32433</v>
      </c>
      <c r="B6687">
        <v>8.7899999999999991</v>
      </c>
    </row>
    <row r="6688" spans="1:2" hidden="1">
      <c r="A6688" s="4">
        <v>32434</v>
      </c>
      <c r="B6688">
        <v>8.7799999999999994</v>
      </c>
    </row>
    <row r="6689" spans="1:2" hidden="1">
      <c r="A6689" s="4">
        <v>32435</v>
      </c>
      <c r="B6689">
        <v>8.82</v>
      </c>
    </row>
    <row r="6690" spans="1:2" hidden="1">
      <c r="A6690" s="4">
        <v>32436</v>
      </c>
      <c r="B6690">
        <v>8.7899999999999991</v>
      </c>
    </row>
    <row r="6691" spans="1:2" hidden="1">
      <c r="A6691" s="4">
        <v>32437</v>
      </c>
      <c r="B6691">
        <v>8.83</v>
      </c>
    </row>
    <row r="6692" spans="1:2" hidden="1">
      <c r="A6692" s="4">
        <v>32440</v>
      </c>
      <c r="B6692">
        <v>8.83</v>
      </c>
    </row>
    <row r="6693" spans="1:2" hidden="1">
      <c r="A6693" s="4">
        <v>32441</v>
      </c>
      <c r="B6693">
        <v>8.83</v>
      </c>
    </row>
    <row r="6694" spans="1:2" hidden="1">
      <c r="A6694" s="4">
        <v>32442</v>
      </c>
      <c r="B6694">
        <v>8.7899999999999991</v>
      </c>
    </row>
    <row r="6695" spans="1:2" hidden="1">
      <c r="A6695" s="4">
        <v>32443</v>
      </c>
      <c r="B6695">
        <v>8.7200000000000006</v>
      </c>
    </row>
    <row r="6696" spans="1:2" hidden="1">
      <c r="A6696" s="4">
        <v>32444</v>
      </c>
      <c r="B6696">
        <v>8.69</v>
      </c>
    </row>
    <row r="6697" spans="1:2" hidden="1">
      <c r="A6697" s="4">
        <v>32447</v>
      </c>
      <c r="B6697">
        <v>8.65</v>
      </c>
    </row>
    <row r="6698" spans="1:2" hidden="1">
      <c r="A6698" s="4">
        <v>32448</v>
      </c>
      <c r="B6698">
        <v>8.68</v>
      </c>
    </row>
    <row r="6699" spans="1:2" hidden="1">
      <c r="A6699" s="4">
        <v>32449</v>
      </c>
      <c r="B6699">
        <v>8.73</v>
      </c>
    </row>
    <row r="6700" spans="1:2" hidden="1">
      <c r="A6700" s="4">
        <v>32450</v>
      </c>
      <c r="B6700">
        <v>8.69</v>
      </c>
    </row>
    <row r="6701" spans="1:2" hidden="1">
      <c r="A6701" s="4">
        <v>32451</v>
      </c>
      <c r="B6701">
        <v>8.85</v>
      </c>
    </row>
    <row r="6702" spans="1:2" hidden="1">
      <c r="A6702" s="4">
        <v>32454</v>
      </c>
      <c r="B6702">
        <v>8.91</v>
      </c>
    </row>
    <row r="6703" spans="1:2" hidden="1">
      <c r="A6703" s="4">
        <v>32455</v>
      </c>
      <c r="B6703">
        <v>8.91</v>
      </c>
    </row>
    <row r="6704" spans="1:2" hidden="1">
      <c r="A6704" s="4">
        <v>32456</v>
      </c>
      <c r="B6704">
        <v>8.91</v>
      </c>
    </row>
    <row r="6705" spans="1:2" hidden="1">
      <c r="A6705" s="4">
        <v>32457</v>
      </c>
      <c r="B6705">
        <v>8.9</v>
      </c>
    </row>
    <row r="6706" spans="1:2" hidden="1">
      <c r="A6706" s="4">
        <v>32461</v>
      </c>
      <c r="B6706">
        <v>8.91</v>
      </c>
    </row>
    <row r="6707" spans="1:2" hidden="1">
      <c r="A6707" s="4">
        <v>32462</v>
      </c>
      <c r="B6707">
        <v>8.92</v>
      </c>
    </row>
    <row r="6708" spans="1:2" hidden="1">
      <c r="A6708" s="4">
        <v>32463</v>
      </c>
      <c r="B6708">
        <v>9</v>
      </c>
    </row>
    <row r="6709" spans="1:2" hidden="1">
      <c r="A6709" s="4">
        <v>32464</v>
      </c>
      <c r="B6709">
        <v>9.06</v>
      </c>
    </row>
    <row r="6710" spans="1:2" hidden="1">
      <c r="A6710" s="4">
        <v>32465</v>
      </c>
      <c r="B6710">
        <v>9.0500000000000007</v>
      </c>
    </row>
    <row r="6711" spans="1:2" hidden="1">
      <c r="A6711" s="4">
        <v>32468</v>
      </c>
      <c r="B6711">
        <v>9.0399999999999991</v>
      </c>
    </row>
    <row r="6712" spans="1:2" hidden="1">
      <c r="A6712" s="4">
        <v>32469</v>
      </c>
      <c r="B6712">
        <v>9.09</v>
      </c>
    </row>
    <row r="6713" spans="1:2" hidden="1">
      <c r="A6713" s="4">
        <v>32470</v>
      </c>
      <c r="B6713">
        <v>9.08</v>
      </c>
    </row>
    <row r="6714" spans="1:2" hidden="1">
      <c r="A6714" s="4">
        <v>32472</v>
      </c>
      <c r="B6714">
        <v>9.17</v>
      </c>
    </row>
    <row r="6715" spans="1:2" hidden="1">
      <c r="A6715" s="4">
        <v>32475</v>
      </c>
      <c r="B6715">
        <v>9.16</v>
      </c>
    </row>
    <row r="6716" spans="1:2" hidden="1">
      <c r="A6716" s="4">
        <v>32476</v>
      </c>
      <c r="B6716">
        <v>9.1300000000000008</v>
      </c>
    </row>
    <row r="6717" spans="1:2" hidden="1">
      <c r="A6717" s="4">
        <v>32477</v>
      </c>
      <c r="B6717">
        <v>9.06</v>
      </c>
    </row>
    <row r="6718" spans="1:2" hidden="1">
      <c r="A6718" s="4">
        <v>32478</v>
      </c>
      <c r="B6718">
        <v>9.01</v>
      </c>
    </row>
    <row r="6719" spans="1:2" hidden="1">
      <c r="A6719" s="4">
        <v>32479</v>
      </c>
      <c r="B6719">
        <v>9.18</v>
      </c>
    </row>
    <row r="6720" spans="1:2" hidden="1">
      <c r="A6720" s="4">
        <v>32482</v>
      </c>
      <c r="B6720">
        <v>9.1300000000000008</v>
      </c>
    </row>
    <row r="6721" spans="1:2" hidden="1">
      <c r="A6721" s="4">
        <v>32483</v>
      </c>
      <c r="B6721">
        <v>8.9499999999999993</v>
      </c>
    </row>
    <row r="6722" spans="1:2" hidden="1">
      <c r="A6722" s="4">
        <v>32484</v>
      </c>
      <c r="B6722">
        <v>9</v>
      </c>
    </row>
    <row r="6723" spans="1:2" hidden="1">
      <c r="A6723" s="4">
        <v>32485</v>
      </c>
      <c r="B6723">
        <v>9.02</v>
      </c>
    </row>
    <row r="6724" spans="1:2" hidden="1">
      <c r="A6724" s="4">
        <v>32486</v>
      </c>
      <c r="B6724">
        <v>9.07</v>
      </c>
    </row>
    <row r="6725" spans="1:2" hidden="1">
      <c r="A6725" s="4">
        <v>32489</v>
      </c>
      <c r="B6725">
        <v>9.08</v>
      </c>
    </row>
    <row r="6726" spans="1:2" hidden="1">
      <c r="A6726" s="4">
        <v>32490</v>
      </c>
      <c r="B6726">
        <v>9.15</v>
      </c>
    </row>
    <row r="6727" spans="1:2" hidden="1">
      <c r="A6727" s="4">
        <v>32491</v>
      </c>
      <c r="B6727">
        <v>9.19</v>
      </c>
    </row>
    <row r="6728" spans="1:2" hidden="1">
      <c r="A6728" s="4">
        <v>32492</v>
      </c>
      <c r="B6728">
        <v>9.19</v>
      </c>
    </row>
    <row r="6729" spans="1:2" hidden="1">
      <c r="A6729" s="4">
        <v>32493</v>
      </c>
      <c r="B6729">
        <v>9.17</v>
      </c>
    </row>
    <row r="6730" spans="1:2" hidden="1">
      <c r="A6730" s="4">
        <v>32496</v>
      </c>
      <c r="B6730">
        <v>9.15</v>
      </c>
    </row>
    <row r="6731" spans="1:2" hidden="1">
      <c r="A6731" s="4">
        <v>32497</v>
      </c>
      <c r="B6731">
        <v>9.08</v>
      </c>
    </row>
    <row r="6732" spans="1:2" hidden="1">
      <c r="A6732" s="4">
        <v>32498</v>
      </c>
      <c r="B6732">
        <v>9.07</v>
      </c>
    </row>
    <row r="6733" spans="1:2" hidden="1">
      <c r="A6733" s="4">
        <v>32499</v>
      </c>
      <c r="B6733">
        <v>9.07</v>
      </c>
    </row>
    <row r="6734" spans="1:2" hidden="1">
      <c r="A6734" s="4">
        <v>32500</v>
      </c>
      <c r="B6734">
        <v>9.0500000000000007</v>
      </c>
    </row>
    <row r="6735" spans="1:2" hidden="1">
      <c r="A6735" s="4">
        <v>32504</v>
      </c>
      <c r="B6735">
        <v>9.1300000000000008</v>
      </c>
    </row>
    <row r="6736" spans="1:2" hidden="1">
      <c r="A6736" s="4">
        <v>32505</v>
      </c>
      <c r="B6736">
        <v>9.2100000000000009</v>
      </c>
    </row>
    <row r="6737" spans="1:2" hidden="1">
      <c r="A6737" s="4">
        <v>32506</v>
      </c>
      <c r="B6737">
        <v>9.18</v>
      </c>
    </row>
    <row r="6738" spans="1:2" hidden="1">
      <c r="A6738" s="4">
        <v>32507</v>
      </c>
      <c r="B6738">
        <v>9.14</v>
      </c>
    </row>
    <row r="6739" spans="1:2" hidden="1">
      <c r="A6739" s="4">
        <v>32511</v>
      </c>
      <c r="B6739">
        <v>9.23</v>
      </c>
    </row>
    <row r="6740" spans="1:2" hidden="1">
      <c r="A6740" s="4">
        <v>32512</v>
      </c>
      <c r="B6740">
        <v>9.2200000000000006</v>
      </c>
    </row>
    <row r="6741" spans="1:2" hidden="1">
      <c r="A6741" s="4">
        <v>32513</v>
      </c>
      <c r="B6741">
        <v>9.27</v>
      </c>
    </row>
    <row r="6742" spans="1:2" hidden="1">
      <c r="A6742" s="4">
        <v>32514</v>
      </c>
      <c r="B6742">
        <v>9.25</v>
      </c>
    </row>
    <row r="6743" spans="1:2" hidden="1">
      <c r="A6743" s="4">
        <v>32517</v>
      </c>
      <c r="B6743">
        <v>9.23</v>
      </c>
    </row>
    <row r="6744" spans="1:2" hidden="1">
      <c r="A6744" s="4">
        <v>32518</v>
      </c>
      <c r="B6744">
        <v>9.24</v>
      </c>
    </row>
    <row r="6745" spans="1:2" hidden="1">
      <c r="A6745" s="4">
        <v>32519</v>
      </c>
      <c r="B6745">
        <v>9.24</v>
      </c>
    </row>
    <row r="6746" spans="1:2" hidden="1">
      <c r="A6746" s="4">
        <v>32520</v>
      </c>
      <c r="B6746">
        <v>9.14</v>
      </c>
    </row>
    <row r="6747" spans="1:2" hidden="1">
      <c r="A6747" s="4">
        <v>32521</v>
      </c>
      <c r="B6747">
        <v>9.06</v>
      </c>
    </row>
    <row r="6748" spans="1:2" hidden="1">
      <c r="A6748" s="4">
        <v>32525</v>
      </c>
      <c r="B6748">
        <v>9.06</v>
      </c>
    </row>
    <row r="6749" spans="1:2" hidden="1">
      <c r="A6749" s="4">
        <v>32526</v>
      </c>
      <c r="B6749">
        <v>8.99</v>
      </c>
    </row>
    <row r="6750" spans="1:2" hidden="1">
      <c r="A6750" s="4">
        <v>32527</v>
      </c>
      <c r="B6750">
        <v>9</v>
      </c>
    </row>
    <row r="6751" spans="1:2" hidden="1">
      <c r="A6751" s="4">
        <v>32528</v>
      </c>
      <c r="B6751">
        <v>9.0299999999999994</v>
      </c>
    </row>
    <row r="6752" spans="1:2" hidden="1">
      <c r="A6752" s="4">
        <v>32531</v>
      </c>
      <c r="B6752">
        <v>9</v>
      </c>
    </row>
    <row r="6753" spans="1:2" hidden="1">
      <c r="A6753" s="4">
        <v>32532</v>
      </c>
      <c r="B6753">
        <v>8.93</v>
      </c>
    </row>
    <row r="6754" spans="1:2" hidden="1">
      <c r="A6754" s="4">
        <v>32533</v>
      </c>
      <c r="B6754">
        <v>8.99</v>
      </c>
    </row>
    <row r="6755" spans="1:2" hidden="1">
      <c r="A6755" s="4">
        <v>32534</v>
      </c>
      <c r="B6755">
        <v>8.99</v>
      </c>
    </row>
    <row r="6756" spans="1:2" hidden="1">
      <c r="A6756" s="4">
        <v>32535</v>
      </c>
      <c r="B6756">
        <v>8.9499999999999993</v>
      </c>
    </row>
    <row r="6757" spans="1:2" hidden="1">
      <c r="A6757" s="4">
        <v>32538</v>
      </c>
      <c r="B6757">
        <v>9</v>
      </c>
    </row>
    <row r="6758" spans="1:2" hidden="1">
      <c r="A6758" s="4">
        <v>32539</v>
      </c>
      <c r="B6758">
        <v>9.01</v>
      </c>
    </row>
    <row r="6759" spans="1:2" hidden="1">
      <c r="A6759" s="4">
        <v>32540</v>
      </c>
      <c r="B6759">
        <v>8.99</v>
      </c>
    </row>
    <row r="6760" spans="1:2" hidden="1">
      <c r="A6760" s="4">
        <v>32541</v>
      </c>
      <c r="B6760">
        <v>8.98</v>
      </c>
    </row>
    <row r="6761" spans="1:2" hidden="1">
      <c r="A6761" s="4">
        <v>32542</v>
      </c>
      <c r="B6761">
        <v>9.01</v>
      </c>
    </row>
    <row r="6762" spans="1:2" hidden="1">
      <c r="A6762" s="4">
        <v>32545</v>
      </c>
      <c r="B6762">
        <v>9.01</v>
      </c>
    </row>
    <row r="6763" spans="1:2" hidden="1">
      <c r="A6763" s="4">
        <v>32546</v>
      </c>
      <c r="B6763">
        <v>8.9600000000000009</v>
      </c>
    </row>
    <row r="6764" spans="1:2" hidden="1">
      <c r="A6764" s="4">
        <v>32547</v>
      </c>
      <c r="B6764">
        <v>8.9499999999999993</v>
      </c>
    </row>
    <row r="6765" spans="1:2" hidden="1">
      <c r="A6765" s="4">
        <v>32548</v>
      </c>
      <c r="B6765">
        <v>9.1300000000000008</v>
      </c>
    </row>
    <row r="6766" spans="1:2" hidden="1">
      <c r="A6766" s="4">
        <v>32549</v>
      </c>
      <c r="B6766">
        <v>9.19</v>
      </c>
    </row>
    <row r="6767" spans="1:2" hidden="1">
      <c r="A6767" s="4">
        <v>32552</v>
      </c>
      <c r="B6767">
        <v>9.1999999999999993</v>
      </c>
    </row>
    <row r="6768" spans="1:2" hidden="1">
      <c r="A6768" s="4">
        <v>32553</v>
      </c>
      <c r="B6768">
        <v>9.23</v>
      </c>
    </row>
    <row r="6769" spans="1:2" hidden="1">
      <c r="A6769" s="4">
        <v>32554</v>
      </c>
      <c r="B6769">
        <v>9.2200000000000006</v>
      </c>
    </row>
    <row r="6770" spans="1:2" hidden="1">
      <c r="A6770" s="4">
        <v>32555</v>
      </c>
      <c r="B6770">
        <v>9.2100000000000009</v>
      </c>
    </row>
    <row r="6771" spans="1:2" hidden="1">
      <c r="A6771" s="4">
        <v>32556</v>
      </c>
      <c r="B6771">
        <v>9.1999999999999993</v>
      </c>
    </row>
    <row r="6772" spans="1:2" hidden="1">
      <c r="A6772" s="4">
        <v>32560</v>
      </c>
      <c r="B6772">
        <v>9.2200000000000006</v>
      </c>
    </row>
    <row r="6773" spans="1:2" hidden="1">
      <c r="A6773" s="4">
        <v>32561</v>
      </c>
      <c r="B6773">
        <v>9.2899999999999991</v>
      </c>
    </row>
    <row r="6774" spans="1:2" hidden="1">
      <c r="A6774" s="4">
        <v>32562</v>
      </c>
      <c r="B6774">
        <v>9.36</v>
      </c>
    </row>
    <row r="6775" spans="1:2" hidden="1">
      <c r="A6775" s="4">
        <v>32563</v>
      </c>
      <c r="B6775">
        <v>9.3800000000000008</v>
      </c>
    </row>
    <row r="6776" spans="1:2" hidden="1">
      <c r="A6776" s="4">
        <v>32566</v>
      </c>
      <c r="B6776">
        <v>9.36</v>
      </c>
    </row>
    <row r="6777" spans="1:2" hidden="1">
      <c r="A6777" s="4">
        <v>32567</v>
      </c>
      <c r="B6777">
        <v>9.32</v>
      </c>
    </row>
    <row r="6778" spans="1:2" hidden="1">
      <c r="A6778" s="4">
        <v>32568</v>
      </c>
      <c r="B6778">
        <v>9.36</v>
      </c>
    </row>
    <row r="6779" spans="1:2" hidden="1">
      <c r="A6779" s="4">
        <v>32569</v>
      </c>
      <c r="B6779">
        <v>9.31</v>
      </c>
    </row>
    <row r="6780" spans="1:2" hidden="1">
      <c r="A6780" s="4">
        <v>32570</v>
      </c>
      <c r="B6780">
        <v>9.31</v>
      </c>
    </row>
    <row r="6781" spans="1:2" hidden="1">
      <c r="A6781" s="4">
        <v>32573</v>
      </c>
      <c r="B6781">
        <v>9.26</v>
      </c>
    </row>
    <row r="6782" spans="1:2" hidden="1">
      <c r="A6782" s="4">
        <v>32574</v>
      </c>
      <c r="B6782">
        <v>9.26</v>
      </c>
    </row>
    <row r="6783" spans="1:2" hidden="1">
      <c r="A6783" s="4">
        <v>32575</v>
      </c>
      <c r="B6783">
        <v>9.23</v>
      </c>
    </row>
    <row r="6784" spans="1:2" hidden="1">
      <c r="A6784" s="4">
        <v>32576</v>
      </c>
      <c r="B6784">
        <v>9.24</v>
      </c>
    </row>
    <row r="6785" spans="1:2" hidden="1">
      <c r="A6785" s="4">
        <v>32577</v>
      </c>
      <c r="B6785">
        <v>9.34</v>
      </c>
    </row>
    <row r="6786" spans="1:2" hidden="1">
      <c r="A6786" s="4">
        <v>32580</v>
      </c>
      <c r="B6786">
        <v>9.35</v>
      </c>
    </row>
    <row r="6787" spans="1:2" hidden="1">
      <c r="A6787" s="4">
        <v>32581</v>
      </c>
      <c r="B6787">
        <v>9.32</v>
      </c>
    </row>
    <row r="6788" spans="1:2" hidden="1">
      <c r="A6788" s="4">
        <v>32582</v>
      </c>
      <c r="B6788">
        <v>9.31</v>
      </c>
    </row>
    <row r="6789" spans="1:2" hidden="1">
      <c r="A6789" s="4">
        <v>32583</v>
      </c>
      <c r="B6789">
        <v>9.3000000000000007</v>
      </c>
    </row>
    <row r="6790" spans="1:2" hidden="1">
      <c r="A6790" s="4">
        <v>32584</v>
      </c>
      <c r="B6790">
        <v>9.49</v>
      </c>
    </row>
    <row r="6791" spans="1:2" hidden="1">
      <c r="A6791" s="4">
        <v>32587</v>
      </c>
      <c r="B6791">
        <v>9.5299999999999994</v>
      </c>
    </row>
    <row r="6792" spans="1:2" hidden="1">
      <c r="A6792" s="4">
        <v>32588</v>
      </c>
      <c r="B6792">
        <v>9.5299999999999994</v>
      </c>
    </row>
    <row r="6793" spans="1:2" hidden="1">
      <c r="A6793" s="4">
        <v>32589</v>
      </c>
      <c r="B6793">
        <v>9.4499999999999993</v>
      </c>
    </row>
    <row r="6794" spans="1:2" hidden="1">
      <c r="A6794" s="4">
        <v>32590</v>
      </c>
      <c r="B6794">
        <v>9.43</v>
      </c>
    </row>
    <row r="6795" spans="1:2" hidden="1">
      <c r="A6795" s="4">
        <v>32594</v>
      </c>
      <c r="B6795">
        <v>9.44</v>
      </c>
    </row>
    <row r="6796" spans="1:2" hidden="1">
      <c r="A6796" s="4">
        <v>32595</v>
      </c>
      <c r="B6796">
        <v>9.41</v>
      </c>
    </row>
    <row r="6797" spans="1:2" hidden="1">
      <c r="A6797" s="4">
        <v>32596</v>
      </c>
      <c r="B6797">
        <v>9.36</v>
      </c>
    </row>
    <row r="6798" spans="1:2" hidden="1">
      <c r="A6798" s="4">
        <v>32597</v>
      </c>
      <c r="B6798">
        <v>9.34</v>
      </c>
    </row>
    <row r="6799" spans="1:2" hidden="1">
      <c r="A6799" s="4">
        <v>32598</v>
      </c>
      <c r="B6799">
        <v>9.3000000000000007</v>
      </c>
    </row>
    <row r="6800" spans="1:2" hidden="1">
      <c r="A6800" s="4">
        <v>32601</v>
      </c>
      <c r="B6800">
        <v>9.2100000000000009</v>
      </c>
    </row>
    <row r="6801" spans="1:2" hidden="1">
      <c r="A6801" s="4">
        <v>32602</v>
      </c>
      <c r="B6801">
        <v>9.17</v>
      </c>
    </row>
    <row r="6802" spans="1:2" hidden="1">
      <c r="A6802" s="4">
        <v>32603</v>
      </c>
      <c r="B6802">
        <v>9.17</v>
      </c>
    </row>
    <row r="6803" spans="1:2" hidden="1">
      <c r="A6803" s="4">
        <v>32604</v>
      </c>
      <c r="B6803">
        <v>9.1999999999999993</v>
      </c>
    </row>
    <row r="6804" spans="1:2" hidden="1">
      <c r="A6804" s="4">
        <v>32605</v>
      </c>
      <c r="B6804">
        <v>9.27</v>
      </c>
    </row>
    <row r="6805" spans="1:2" hidden="1">
      <c r="A6805" s="4">
        <v>32608</v>
      </c>
      <c r="B6805">
        <v>9.27</v>
      </c>
    </row>
    <row r="6806" spans="1:2" hidden="1">
      <c r="A6806" s="4">
        <v>32609</v>
      </c>
      <c r="B6806">
        <v>9.27</v>
      </c>
    </row>
    <row r="6807" spans="1:2" hidden="1">
      <c r="A6807" s="4">
        <v>32610</v>
      </c>
      <c r="B6807">
        <v>9.2899999999999991</v>
      </c>
    </row>
    <row r="6808" spans="1:2" hidden="1">
      <c r="A6808" s="4">
        <v>32611</v>
      </c>
      <c r="B6808">
        <v>9.34</v>
      </c>
    </row>
    <row r="6809" spans="1:2" hidden="1">
      <c r="A6809" s="4">
        <v>32612</v>
      </c>
      <c r="B6809">
        <v>9.18</v>
      </c>
    </row>
    <row r="6810" spans="1:2" hidden="1">
      <c r="A6810" s="4">
        <v>32615</v>
      </c>
      <c r="B6810">
        <v>9.1999999999999993</v>
      </c>
    </row>
    <row r="6811" spans="1:2" hidden="1">
      <c r="A6811" s="4">
        <v>32616</v>
      </c>
      <c r="B6811">
        <v>9.06</v>
      </c>
    </row>
    <row r="6812" spans="1:2" hidden="1">
      <c r="A6812" s="4">
        <v>32617</v>
      </c>
      <c r="B6812">
        <v>9.08</v>
      </c>
    </row>
    <row r="6813" spans="1:2" hidden="1">
      <c r="A6813" s="4">
        <v>32618</v>
      </c>
      <c r="B6813">
        <v>9.1999999999999993</v>
      </c>
    </row>
    <row r="6814" spans="1:2" hidden="1">
      <c r="A6814" s="4">
        <v>32619</v>
      </c>
      <c r="B6814">
        <v>9.15</v>
      </c>
    </row>
    <row r="6815" spans="1:2" hidden="1">
      <c r="A6815" s="4">
        <v>32622</v>
      </c>
      <c r="B6815">
        <v>9.15</v>
      </c>
    </row>
    <row r="6816" spans="1:2" hidden="1">
      <c r="A6816" s="4">
        <v>32623</v>
      </c>
      <c r="B6816">
        <v>9.1199999999999992</v>
      </c>
    </row>
    <row r="6817" spans="1:2" hidden="1">
      <c r="A6817" s="4">
        <v>32624</v>
      </c>
      <c r="B6817">
        <v>9.11</v>
      </c>
    </row>
    <row r="6818" spans="1:2" hidden="1">
      <c r="A6818" s="4">
        <v>32625</v>
      </c>
      <c r="B6818">
        <v>9.0500000000000007</v>
      </c>
    </row>
    <row r="6819" spans="1:2" hidden="1">
      <c r="A6819" s="4">
        <v>32626</v>
      </c>
      <c r="B6819">
        <v>9.02</v>
      </c>
    </row>
    <row r="6820" spans="1:2" hidden="1">
      <c r="A6820" s="4">
        <v>32629</v>
      </c>
      <c r="B6820">
        <v>9.14</v>
      </c>
    </row>
    <row r="6821" spans="1:2" hidden="1">
      <c r="A6821" s="4">
        <v>32630</v>
      </c>
      <c r="B6821">
        <v>9.08</v>
      </c>
    </row>
    <row r="6822" spans="1:2" hidden="1">
      <c r="A6822" s="4">
        <v>32631</v>
      </c>
      <c r="B6822">
        <v>9.06</v>
      </c>
    </row>
    <row r="6823" spans="1:2" hidden="1">
      <c r="A6823" s="4">
        <v>32632</v>
      </c>
      <c r="B6823">
        <v>9.06</v>
      </c>
    </row>
    <row r="6824" spans="1:2" hidden="1">
      <c r="A6824" s="4">
        <v>32633</v>
      </c>
      <c r="B6824">
        <v>8.99</v>
      </c>
    </row>
    <row r="6825" spans="1:2" hidden="1">
      <c r="A6825" s="4">
        <v>32636</v>
      </c>
      <c r="B6825">
        <v>9.0399999999999991</v>
      </c>
    </row>
    <row r="6826" spans="1:2" hidden="1">
      <c r="A6826" s="4">
        <v>32637</v>
      </c>
      <c r="B6826">
        <v>9.15</v>
      </c>
    </row>
    <row r="6827" spans="1:2" hidden="1">
      <c r="A6827" s="4">
        <v>32638</v>
      </c>
      <c r="B6827">
        <v>9.16</v>
      </c>
    </row>
    <row r="6828" spans="1:2" hidden="1">
      <c r="A6828" s="4">
        <v>32639</v>
      </c>
      <c r="B6828">
        <v>9.1</v>
      </c>
    </row>
    <row r="6829" spans="1:2" hidden="1">
      <c r="A6829" s="4">
        <v>32640</v>
      </c>
      <c r="B6829">
        <v>8.81</v>
      </c>
    </row>
    <row r="6830" spans="1:2" hidden="1">
      <c r="A6830" s="4">
        <v>32643</v>
      </c>
      <c r="B6830">
        <v>8.82</v>
      </c>
    </row>
    <row r="6831" spans="1:2" hidden="1">
      <c r="A6831" s="4">
        <v>32644</v>
      </c>
      <c r="B6831">
        <v>8.82</v>
      </c>
    </row>
    <row r="6832" spans="1:2" hidden="1">
      <c r="A6832" s="4">
        <v>32645</v>
      </c>
      <c r="B6832">
        <v>8.8000000000000007</v>
      </c>
    </row>
    <row r="6833" spans="1:2" hidden="1">
      <c r="A6833" s="4">
        <v>32646</v>
      </c>
      <c r="B6833">
        <v>8.7799999999999994</v>
      </c>
    </row>
    <row r="6834" spans="1:2" hidden="1">
      <c r="A6834" s="4">
        <v>32647</v>
      </c>
      <c r="B6834">
        <v>8.7100000000000009</v>
      </c>
    </row>
    <row r="6835" spans="1:2" hidden="1">
      <c r="A6835" s="4">
        <v>32650</v>
      </c>
      <c r="B6835">
        <v>8.58</v>
      </c>
    </row>
    <row r="6836" spans="1:2" hidden="1">
      <c r="A6836" s="4">
        <v>32651</v>
      </c>
      <c r="B6836">
        <v>8.6</v>
      </c>
    </row>
    <row r="6837" spans="1:2" hidden="1">
      <c r="A6837" s="4">
        <v>32652</v>
      </c>
      <c r="B6837">
        <v>8.6300000000000008</v>
      </c>
    </row>
    <row r="6838" spans="1:2" hidden="1">
      <c r="A6838" s="4">
        <v>32653</v>
      </c>
      <c r="B6838">
        <v>8.67</v>
      </c>
    </row>
    <row r="6839" spans="1:2" hidden="1">
      <c r="A6839" s="4">
        <v>32654</v>
      </c>
      <c r="B6839">
        <v>8.66</v>
      </c>
    </row>
    <row r="6840" spans="1:2" hidden="1">
      <c r="A6840" s="4">
        <v>32658</v>
      </c>
      <c r="B6840">
        <v>8.64</v>
      </c>
    </row>
    <row r="6841" spans="1:2" hidden="1">
      <c r="A6841" s="4">
        <v>32659</v>
      </c>
      <c r="B6841">
        <v>8.6</v>
      </c>
    </row>
    <row r="6842" spans="1:2" hidden="1">
      <c r="A6842" s="4">
        <v>32660</v>
      </c>
      <c r="B6842">
        <v>8.61</v>
      </c>
    </row>
    <row r="6843" spans="1:2" hidden="1">
      <c r="A6843" s="4">
        <v>32661</v>
      </c>
      <c r="B6843">
        <v>8.43</v>
      </c>
    </row>
    <row r="6844" spans="1:2" hidden="1">
      <c r="A6844" s="4">
        <v>32664</v>
      </c>
      <c r="B6844">
        <v>8.36</v>
      </c>
    </row>
    <row r="6845" spans="1:2" hidden="1">
      <c r="A6845" s="4">
        <v>32665</v>
      </c>
      <c r="B6845">
        <v>8.36</v>
      </c>
    </row>
    <row r="6846" spans="1:2" hidden="1">
      <c r="A6846" s="4">
        <v>32666</v>
      </c>
      <c r="B6846">
        <v>8.27</v>
      </c>
    </row>
    <row r="6847" spans="1:2" hidden="1">
      <c r="A6847" s="4">
        <v>32667</v>
      </c>
      <c r="B6847">
        <v>8.27</v>
      </c>
    </row>
    <row r="6848" spans="1:2" hidden="1">
      <c r="A6848" s="4">
        <v>32668</v>
      </c>
      <c r="B6848">
        <v>8.15</v>
      </c>
    </row>
    <row r="6849" spans="1:2" hidden="1">
      <c r="A6849" s="4">
        <v>32671</v>
      </c>
      <c r="B6849">
        <v>8.16</v>
      </c>
    </row>
    <row r="6850" spans="1:2" hidden="1">
      <c r="A6850" s="4">
        <v>32672</v>
      </c>
      <c r="B6850">
        <v>8.25</v>
      </c>
    </row>
    <row r="6851" spans="1:2" hidden="1">
      <c r="A6851" s="4">
        <v>32673</v>
      </c>
      <c r="B6851">
        <v>8.1999999999999993</v>
      </c>
    </row>
    <row r="6852" spans="1:2" hidden="1">
      <c r="A6852" s="4">
        <v>32674</v>
      </c>
      <c r="B6852">
        <v>8.33</v>
      </c>
    </row>
    <row r="6853" spans="1:2" hidden="1">
      <c r="A6853" s="4">
        <v>32675</v>
      </c>
      <c r="B6853">
        <v>8.35</v>
      </c>
    </row>
    <row r="6854" spans="1:2" hidden="1">
      <c r="A6854" s="4">
        <v>32678</v>
      </c>
      <c r="B6854">
        <v>8.3699999999999992</v>
      </c>
    </row>
    <row r="6855" spans="1:2" hidden="1">
      <c r="A6855" s="4">
        <v>32679</v>
      </c>
      <c r="B6855">
        <v>8.31</v>
      </c>
    </row>
    <row r="6856" spans="1:2" hidden="1">
      <c r="A6856" s="4">
        <v>32680</v>
      </c>
      <c r="B6856">
        <v>8.3699999999999992</v>
      </c>
    </row>
    <row r="6857" spans="1:2" hidden="1">
      <c r="A6857" s="4">
        <v>32681</v>
      </c>
      <c r="B6857">
        <v>8.3800000000000008</v>
      </c>
    </row>
    <row r="6858" spans="1:2" hidden="1">
      <c r="A6858" s="4">
        <v>32682</v>
      </c>
      <c r="B6858">
        <v>8.25</v>
      </c>
    </row>
    <row r="6859" spans="1:2" hidden="1">
      <c r="A6859" s="4">
        <v>32685</v>
      </c>
      <c r="B6859">
        <v>8.18</v>
      </c>
    </row>
    <row r="6860" spans="1:2" hidden="1">
      <c r="A6860" s="4">
        <v>32686</v>
      </c>
      <c r="B6860">
        <v>8.11</v>
      </c>
    </row>
    <row r="6861" spans="1:2" hidden="1">
      <c r="A6861" s="4">
        <v>32687</v>
      </c>
      <c r="B6861">
        <v>8.17</v>
      </c>
    </row>
    <row r="6862" spans="1:2" hidden="1">
      <c r="A6862" s="4">
        <v>32688</v>
      </c>
      <c r="B6862">
        <v>8.1199999999999992</v>
      </c>
    </row>
    <row r="6863" spans="1:2" hidden="1">
      <c r="A6863" s="4">
        <v>32689</v>
      </c>
      <c r="B6863">
        <v>8.1</v>
      </c>
    </row>
    <row r="6864" spans="1:2" hidden="1">
      <c r="A6864" s="4">
        <v>32692</v>
      </c>
      <c r="B6864">
        <v>8.09</v>
      </c>
    </row>
    <row r="6865" spans="1:2" hidden="1">
      <c r="A6865" s="4">
        <v>32694</v>
      </c>
      <c r="B6865">
        <v>8.11</v>
      </c>
    </row>
    <row r="6866" spans="1:2" hidden="1">
      <c r="A6866" s="4">
        <v>32695</v>
      </c>
      <c r="B6866">
        <v>8.08</v>
      </c>
    </row>
    <row r="6867" spans="1:2" hidden="1">
      <c r="A6867" s="4">
        <v>32696</v>
      </c>
      <c r="B6867">
        <v>8.02</v>
      </c>
    </row>
    <row r="6868" spans="1:2" hidden="1">
      <c r="A6868" s="4">
        <v>32699</v>
      </c>
      <c r="B6868">
        <v>7.99</v>
      </c>
    </row>
    <row r="6869" spans="1:2" hidden="1">
      <c r="A6869" s="4">
        <v>32700</v>
      </c>
      <c r="B6869">
        <v>8</v>
      </c>
    </row>
    <row r="6870" spans="1:2" hidden="1">
      <c r="A6870" s="4">
        <v>32701</v>
      </c>
      <c r="B6870">
        <v>8</v>
      </c>
    </row>
    <row r="6871" spans="1:2" hidden="1">
      <c r="A6871" s="4">
        <v>32702</v>
      </c>
      <c r="B6871">
        <v>8</v>
      </c>
    </row>
    <row r="6872" spans="1:2" hidden="1">
      <c r="A6872" s="4">
        <v>32703</v>
      </c>
      <c r="B6872">
        <v>8.0399999999999991</v>
      </c>
    </row>
    <row r="6873" spans="1:2" hidden="1">
      <c r="A6873" s="4">
        <v>32706</v>
      </c>
      <c r="B6873">
        <v>8.0500000000000007</v>
      </c>
    </row>
    <row r="6874" spans="1:2" hidden="1">
      <c r="A6874" s="4">
        <v>32707</v>
      </c>
      <c r="B6874">
        <v>8.1300000000000008</v>
      </c>
    </row>
    <row r="6875" spans="1:2" hidden="1">
      <c r="A6875" s="4">
        <v>32708</v>
      </c>
      <c r="B6875">
        <v>8.09</v>
      </c>
    </row>
    <row r="6876" spans="1:2" hidden="1">
      <c r="A6876" s="4">
        <v>32709</v>
      </c>
      <c r="B6876">
        <v>8.01</v>
      </c>
    </row>
    <row r="6877" spans="1:2" hidden="1">
      <c r="A6877" s="4">
        <v>32710</v>
      </c>
      <c r="B6877">
        <v>8.07</v>
      </c>
    </row>
    <row r="6878" spans="1:2" hidden="1">
      <c r="A6878" s="4">
        <v>32713</v>
      </c>
      <c r="B6878">
        <v>8.0500000000000007</v>
      </c>
    </row>
    <row r="6879" spans="1:2" hidden="1">
      <c r="A6879" s="4">
        <v>32714</v>
      </c>
      <c r="B6879">
        <v>8.01</v>
      </c>
    </row>
    <row r="6880" spans="1:2" hidden="1">
      <c r="A6880" s="4">
        <v>32715</v>
      </c>
      <c r="B6880">
        <v>8.02</v>
      </c>
    </row>
    <row r="6881" spans="1:2" hidden="1">
      <c r="A6881" s="4">
        <v>32716</v>
      </c>
      <c r="B6881">
        <v>7.92</v>
      </c>
    </row>
    <row r="6882" spans="1:2" hidden="1">
      <c r="A6882" s="4">
        <v>32717</v>
      </c>
      <c r="B6882">
        <v>7.87</v>
      </c>
    </row>
    <row r="6883" spans="1:2" hidden="1">
      <c r="A6883" s="4">
        <v>32720</v>
      </c>
      <c r="B6883">
        <v>7.82</v>
      </c>
    </row>
    <row r="6884" spans="1:2" hidden="1">
      <c r="A6884" s="4">
        <v>32721</v>
      </c>
      <c r="B6884">
        <v>7.74</v>
      </c>
    </row>
    <row r="6885" spans="1:2" hidden="1">
      <c r="A6885" s="4">
        <v>32722</v>
      </c>
      <c r="B6885">
        <v>7.76</v>
      </c>
    </row>
    <row r="6886" spans="1:2" hidden="1">
      <c r="A6886" s="4">
        <v>32723</v>
      </c>
      <c r="B6886">
        <v>7.8</v>
      </c>
    </row>
    <row r="6887" spans="1:2" hidden="1">
      <c r="A6887" s="4">
        <v>32724</v>
      </c>
      <c r="B6887">
        <v>8</v>
      </c>
    </row>
    <row r="6888" spans="1:2" hidden="1">
      <c r="A6888" s="4">
        <v>32727</v>
      </c>
      <c r="B6888">
        <v>8.0299999999999994</v>
      </c>
    </row>
    <row r="6889" spans="1:2" hidden="1">
      <c r="A6889" s="4">
        <v>32728</v>
      </c>
      <c r="B6889">
        <v>8</v>
      </c>
    </row>
    <row r="6890" spans="1:2" hidden="1">
      <c r="A6890" s="4">
        <v>32729</v>
      </c>
      <c r="B6890">
        <v>8.0500000000000007</v>
      </c>
    </row>
    <row r="6891" spans="1:2" hidden="1">
      <c r="A6891" s="4">
        <v>32730</v>
      </c>
      <c r="B6891">
        <v>8.02</v>
      </c>
    </row>
    <row r="6892" spans="1:2" hidden="1">
      <c r="A6892" s="4">
        <v>32731</v>
      </c>
      <c r="B6892">
        <v>8.09</v>
      </c>
    </row>
    <row r="6893" spans="1:2" hidden="1">
      <c r="A6893" s="4">
        <v>32734</v>
      </c>
      <c r="B6893">
        <v>8.24</v>
      </c>
    </row>
    <row r="6894" spans="1:2" hidden="1">
      <c r="A6894" s="4">
        <v>32735</v>
      </c>
      <c r="B6894">
        <v>8.2100000000000009</v>
      </c>
    </row>
    <row r="6895" spans="1:2" hidden="1">
      <c r="A6895" s="4">
        <v>32736</v>
      </c>
      <c r="B6895">
        <v>8.1199999999999992</v>
      </c>
    </row>
    <row r="6896" spans="1:2" hidden="1">
      <c r="A6896" s="4">
        <v>32737</v>
      </c>
      <c r="B6896">
        <v>8.18</v>
      </c>
    </row>
    <row r="6897" spans="1:2" hidden="1">
      <c r="A6897" s="4">
        <v>32738</v>
      </c>
      <c r="B6897">
        <v>8.15</v>
      </c>
    </row>
    <row r="6898" spans="1:2" hidden="1">
      <c r="A6898" s="4">
        <v>32741</v>
      </c>
      <c r="B6898">
        <v>8.1999999999999993</v>
      </c>
    </row>
    <row r="6899" spans="1:2" hidden="1">
      <c r="A6899" s="4">
        <v>32742</v>
      </c>
      <c r="B6899">
        <v>8.2899999999999991</v>
      </c>
    </row>
    <row r="6900" spans="1:2" hidden="1">
      <c r="A6900" s="4">
        <v>32743</v>
      </c>
      <c r="B6900">
        <v>8.25</v>
      </c>
    </row>
    <row r="6901" spans="1:2" hidden="1">
      <c r="A6901" s="4">
        <v>32744</v>
      </c>
      <c r="B6901">
        <v>8.1999999999999993</v>
      </c>
    </row>
    <row r="6902" spans="1:2" hidden="1">
      <c r="A6902" s="4">
        <v>32745</v>
      </c>
      <c r="B6902">
        <v>8.2100000000000009</v>
      </c>
    </row>
    <row r="6903" spans="1:2" hidden="1">
      <c r="A6903" s="4">
        <v>32748</v>
      </c>
      <c r="B6903">
        <v>8.27</v>
      </c>
    </row>
    <row r="6904" spans="1:2" hidden="1">
      <c r="A6904" s="4">
        <v>32749</v>
      </c>
      <c r="B6904">
        <v>8.27</v>
      </c>
    </row>
    <row r="6905" spans="1:2" hidden="1">
      <c r="A6905" s="4">
        <v>32750</v>
      </c>
      <c r="B6905">
        <v>8.25</v>
      </c>
    </row>
    <row r="6906" spans="1:2" hidden="1">
      <c r="A6906" s="4">
        <v>32751</v>
      </c>
      <c r="B6906">
        <v>8.26</v>
      </c>
    </row>
    <row r="6907" spans="1:2" hidden="1">
      <c r="A6907" s="4">
        <v>32752</v>
      </c>
      <c r="B6907">
        <v>8.19</v>
      </c>
    </row>
    <row r="6908" spans="1:2" hidden="1">
      <c r="A6908" s="4">
        <v>32756</v>
      </c>
      <c r="B6908">
        <v>8.19</v>
      </c>
    </row>
    <row r="6909" spans="1:2" hidden="1">
      <c r="A6909" s="4">
        <v>32757</v>
      </c>
      <c r="B6909">
        <v>8.17</v>
      </c>
    </row>
    <row r="6910" spans="1:2" hidden="1">
      <c r="A6910" s="4">
        <v>32758</v>
      </c>
      <c r="B6910">
        <v>8.17</v>
      </c>
    </row>
    <row r="6911" spans="1:2" hidden="1">
      <c r="A6911" s="4">
        <v>32759</v>
      </c>
      <c r="B6911">
        <v>8.14</v>
      </c>
    </row>
    <row r="6912" spans="1:2" hidden="1">
      <c r="A6912" s="4">
        <v>32762</v>
      </c>
      <c r="B6912">
        <v>8.1300000000000008</v>
      </c>
    </row>
    <row r="6913" spans="1:2" hidden="1">
      <c r="A6913" s="4">
        <v>32763</v>
      </c>
      <c r="B6913">
        <v>8.1300000000000008</v>
      </c>
    </row>
    <row r="6914" spans="1:2" hidden="1">
      <c r="A6914" s="4">
        <v>32764</v>
      </c>
      <c r="B6914">
        <v>8.18</v>
      </c>
    </row>
    <row r="6915" spans="1:2" hidden="1">
      <c r="A6915" s="4">
        <v>32765</v>
      </c>
      <c r="B6915">
        <v>8.1300000000000008</v>
      </c>
    </row>
    <row r="6916" spans="1:2" hidden="1">
      <c r="A6916" s="4">
        <v>32766</v>
      </c>
      <c r="B6916">
        <v>8.09</v>
      </c>
    </row>
    <row r="6917" spans="1:2" hidden="1">
      <c r="A6917" s="4">
        <v>32769</v>
      </c>
      <c r="B6917">
        <v>8.1</v>
      </c>
    </row>
    <row r="6918" spans="1:2" hidden="1">
      <c r="A6918" s="4">
        <v>32770</v>
      </c>
      <c r="B6918">
        <v>8.09</v>
      </c>
    </row>
    <row r="6919" spans="1:2" hidden="1">
      <c r="A6919" s="4">
        <v>32771</v>
      </c>
      <c r="B6919">
        <v>8.15</v>
      </c>
    </row>
    <row r="6920" spans="1:2" hidden="1">
      <c r="A6920" s="4">
        <v>32772</v>
      </c>
      <c r="B6920">
        <v>8.1999999999999993</v>
      </c>
    </row>
    <row r="6921" spans="1:2" hidden="1">
      <c r="A6921" s="4">
        <v>32773</v>
      </c>
      <c r="B6921">
        <v>8.2200000000000006</v>
      </c>
    </row>
    <row r="6922" spans="1:2" hidden="1">
      <c r="A6922" s="4">
        <v>32776</v>
      </c>
      <c r="B6922">
        <v>8.32</v>
      </c>
    </row>
    <row r="6923" spans="1:2" hidden="1">
      <c r="A6923" s="4">
        <v>32777</v>
      </c>
      <c r="B6923">
        <v>8.3000000000000007</v>
      </c>
    </row>
    <row r="6924" spans="1:2" hidden="1">
      <c r="A6924" s="4">
        <v>32778</v>
      </c>
      <c r="B6924">
        <v>8.3000000000000007</v>
      </c>
    </row>
    <row r="6925" spans="1:2" hidden="1">
      <c r="A6925" s="4">
        <v>32779</v>
      </c>
      <c r="B6925">
        <v>8.3000000000000007</v>
      </c>
    </row>
    <row r="6926" spans="1:2" hidden="1">
      <c r="A6926" s="4">
        <v>32780</v>
      </c>
      <c r="B6926">
        <v>8.31</v>
      </c>
    </row>
    <row r="6927" spans="1:2" hidden="1">
      <c r="A6927" s="4">
        <v>32783</v>
      </c>
      <c r="B6927">
        <v>8.2799999999999994</v>
      </c>
    </row>
    <row r="6928" spans="1:2" hidden="1">
      <c r="A6928" s="4">
        <v>32784</v>
      </c>
      <c r="B6928">
        <v>8.23</v>
      </c>
    </row>
    <row r="6929" spans="1:2" hidden="1">
      <c r="A6929" s="4">
        <v>32785</v>
      </c>
      <c r="B6929">
        <v>8.2200000000000006</v>
      </c>
    </row>
    <row r="6930" spans="1:2" hidden="1">
      <c r="A6930" s="4">
        <v>32786</v>
      </c>
      <c r="B6930">
        <v>8.15</v>
      </c>
    </row>
    <row r="6931" spans="1:2" hidden="1">
      <c r="A6931" s="4">
        <v>32787</v>
      </c>
      <c r="B6931">
        <v>8.0299999999999994</v>
      </c>
    </row>
    <row r="6932" spans="1:2" hidden="1">
      <c r="A6932" s="4">
        <v>32791</v>
      </c>
      <c r="B6932">
        <v>8.0299999999999994</v>
      </c>
    </row>
    <row r="6933" spans="1:2" hidden="1">
      <c r="A6933" s="4">
        <v>32792</v>
      </c>
      <c r="B6933">
        <v>8.07</v>
      </c>
    </row>
    <row r="6934" spans="1:2" hidden="1">
      <c r="A6934" s="4">
        <v>32793</v>
      </c>
      <c r="B6934">
        <v>8.0399999999999991</v>
      </c>
    </row>
    <row r="6935" spans="1:2" hidden="1">
      <c r="A6935" s="4">
        <v>32794</v>
      </c>
      <c r="B6935">
        <v>7.87</v>
      </c>
    </row>
    <row r="6936" spans="1:2" hidden="1">
      <c r="A6936" s="4">
        <v>32797</v>
      </c>
      <c r="B6936">
        <v>7.98</v>
      </c>
    </row>
    <row r="6937" spans="1:2" hidden="1">
      <c r="A6937" s="4">
        <v>32798</v>
      </c>
      <c r="B6937">
        <v>8</v>
      </c>
    </row>
    <row r="6938" spans="1:2" hidden="1">
      <c r="A6938" s="4">
        <v>32799</v>
      </c>
      <c r="B6938">
        <v>8.01</v>
      </c>
    </row>
    <row r="6939" spans="1:2" hidden="1">
      <c r="A6939" s="4">
        <v>32800</v>
      </c>
      <c r="B6939">
        <v>7.96</v>
      </c>
    </row>
    <row r="6940" spans="1:2" hidden="1">
      <c r="A6940" s="4">
        <v>32801</v>
      </c>
      <c r="B6940">
        <v>7.98</v>
      </c>
    </row>
    <row r="6941" spans="1:2" hidden="1">
      <c r="A6941" s="4">
        <v>32804</v>
      </c>
      <c r="B6941">
        <v>7.92</v>
      </c>
    </row>
    <row r="6942" spans="1:2" hidden="1">
      <c r="A6942" s="4">
        <v>32805</v>
      </c>
      <c r="B6942">
        <v>7.87</v>
      </c>
    </row>
    <row r="6943" spans="1:2" hidden="1">
      <c r="A6943" s="4">
        <v>32806</v>
      </c>
      <c r="B6943">
        <v>7.86</v>
      </c>
    </row>
    <row r="6944" spans="1:2" hidden="1">
      <c r="A6944" s="4">
        <v>32807</v>
      </c>
      <c r="B6944">
        <v>7.88</v>
      </c>
    </row>
    <row r="6945" spans="1:2" hidden="1">
      <c r="A6945" s="4">
        <v>32808</v>
      </c>
      <c r="B6945">
        <v>7.94</v>
      </c>
    </row>
    <row r="6946" spans="1:2" hidden="1">
      <c r="A6946" s="4">
        <v>32811</v>
      </c>
      <c r="B6946">
        <v>7.92</v>
      </c>
    </row>
    <row r="6947" spans="1:2" hidden="1">
      <c r="A6947" s="4">
        <v>32812</v>
      </c>
      <c r="B6947">
        <v>7.92</v>
      </c>
    </row>
    <row r="6948" spans="1:2" hidden="1">
      <c r="A6948" s="4">
        <v>32813</v>
      </c>
      <c r="B6948">
        <v>7.91</v>
      </c>
    </row>
    <row r="6949" spans="1:2" hidden="1">
      <c r="A6949" s="4">
        <v>32814</v>
      </c>
      <c r="B6949">
        <v>7.87</v>
      </c>
    </row>
    <row r="6950" spans="1:2" hidden="1">
      <c r="A6950" s="4">
        <v>32815</v>
      </c>
      <c r="B6950">
        <v>7.96</v>
      </c>
    </row>
    <row r="6951" spans="1:2" hidden="1">
      <c r="A6951" s="4">
        <v>32818</v>
      </c>
      <c r="B6951">
        <v>8</v>
      </c>
    </row>
    <row r="6952" spans="1:2" hidden="1">
      <c r="A6952" s="4">
        <v>32819</v>
      </c>
      <c r="B6952">
        <v>7.9</v>
      </c>
    </row>
    <row r="6953" spans="1:2" hidden="1">
      <c r="A6953" s="4">
        <v>32820</v>
      </c>
      <c r="B6953">
        <v>7.87</v>
      </c>
    </row>
    <row r="6954" spans="1:2" hidden="1">
      <c r="A6954" s="4">
        <v>32821</v>
      </c>
      <c r="B6954">
        <v>7.9</v>
      </c>
    </row>
    <row r="6955" spans="1:2" hidden="1">
      <c r="A6955" s="4">
        <v>32822</v>
      </c>
      <c r="B6955">
        <v>7.92</v>
      </c>
    </row>
    <row r="6956" spans="1:2" hidden="1">
      <c r="A6956" s="4">
        <v>32825</v>
      </c>
      <c r="B6956">
        <v>7.89</v>
      </c>
    </row>
    <row r="6957" spans="1:2" hidden="1">
      <c r="A6957" s="4">
        <v>32826</v>
      </c>
      <c r="B6957">
        <v>7.87</v>
      </c>
    </row>
    <row r="6958" spans="1:2" hidden="1">
      <c r="A6958" s="4">
        <v>32827</v>
      </c>
      <c r="B6958">
        <v>7.82</v>
      </c>
    </row>
    <row r="6959" spans="1:2" hidden="1">
      <c r="A6959" s="4">
        <v>32828</v>
      </c>
      <c r="B6959">
        <v>7.82</v>
      </c>
    </row>
    <row r="6960" spans="1:2" hidden="1">
      <c r="A6960" s="4">
        <v>32829</v>
      </c>
      <c r="B6960">
        <v>7.88</v>
      </c>
    </row>
    <row r="6961" spans="1:2" hidden="1">
      <c r="A6961" s="4">
        <v>32832</v>
      </c>
      <c r="B6961">
        <v>7.86</v>
      </c>
    </row>
    <row r="6962" spans="1:2" hidden="1">
      <c r="A6962" s="4">
        <v>32833</v>
      </c>
      <c r="B6962">
        <v>7.85</v>
      </c>
    </row>
    <row r="6963" spans="1:2" hidden="1">
      <c r="A6963" s="4">
        <v>32834</v>
      </c>
      <c r="B6963">
        <v>7.81</v>
      </c>
    </row>
    <row r="6964" spans="1:2" hidden="1">
      <c r="A6964" s="4">
        <v>32836</v>
      </c>
      <c r="B6964">
        <v>7.8</v>
      </c>
    </row>
    <row r="6965" spans="1:2" hidden="1">
      <c r="A6965" s="4">
        <v>32839</v>
      </c>
      <c r="B6965">
        <v>7.85</v>
      </c>
    </row>
    <row r="6966" spans="1:2" hidden="1">
      <c r="A6966" s="4">
        <v>32840</v>
      </c>
      <c r="B6966">
        <v>7.86</v>
      </c>
    </row>
    <row r="6967" spans="1:2" hidden="1">
      <c r="A6967" s="4">
        <v>32841</v>
      </c>
      <c r="B6967">
        <v>7.88</v>
      </c>
    </row>
    <row r="6968" spans="1:2" hidden="1">
      <c r="A6968" s="4">
        <v>32842</v>
      </c>
      <c r="B6968">
        <v>7.84</v>
      </c>
    </row>
    <row r="6969" spans="1:2" hidden="1">
      <c r="A6969" s="4">
        <v>32843</v>
      </c>
      <c r="B6969">
        <v>7.81</v>
      </c>
    </row>
    <row r="6970" spans="1:2" hidden="1">
      <c r="A6970" s="4">
        <v>32846</v>
      </c>
      <c r="B6970">
        <v>7.82</v>
      </c>
    </row>
    <row r="6971" spans="1:2" hidden="1">
      <c r="A6971" s="4">
        <v>32847</v>
      </c>
      <c r="B6971">
        <v>7.82</v>
      </c>
    </row>
    <row r="6972" spans="1:2" hidden="1">
      <c r="A6972" s="4">
        <v>32848</v>
      </c>
      <c r="B6972">
        <v>7.85</v>
      </c>
    </row>
    <row r="6973" spans="1:2" hidden="1">
      <c r="A6973" s="4">
        <v>32849</v>
      </c>
      <c r="B6973">
        <v>7.88</v>
      </c>
    </row>
    <row r="6974" spans="1:2" hidden="1">
      <c r="A6974" s="4">
        <v>32850</v>
      </c>
      <c r="B6974">
        <v>7.82</v>
      </c>
    </row>
    <row r="6975" spans="1:2" hidden="1">
      <c r="A6975" s="4">
        <v>32853</v>
      </c>
      <c r="B6975">
        <v>7.83</v>
      </c>
    </row>
    <row r="6976" spans="1:2" hidden="1">
      <c r="A6976" s="4">
        <v>32854</v>
      </c>
      <c r="B6976">
        <v>7.84</v>
      </c>
    </row>
    <row r="6977" spans="1:2" hidden="1">
      <c r="A6977" s="4">
        <v>32855</v>
      </c>
      <c r="B6977">
        <v>7.82</v>
      </c>
    </row>
    <row r="6978" spans="1:2" hidden="1">
      <c r="A6978" s="4">
        <v>32856</v>
      </c>
      <c r="B6978">
        <v>7.79</v>
      </c>
    </row>
    <row r="6979" spans="1:2" hidden="1">
      <c r="A6979" s="4">
        <v>32857</v>
      </c>
      <c r="B6979">
        <v>7.8</v>
      </c>
    </row>
    <row r="6980" spans="1:2" hidden="1">
      <c r="A6980" s="4">
        <v>32860</v>
      </c>
      <c r="B6980">
        <v>7.77</v>
      </c>
    </row>
    <row r="6981" spans="1:2" hidden="1">
      <c r="A6981" s="4">
        <v>32861</v>
      </c>
      <c r="B6981">
        <v>7.78</v>
      </c>
    </row>
    <row r="6982" spans="1:2" hidden="1">
      <c r="A6982" s="4">
        <v>32862</v>
      </c>
      <c r="B6982">
        <v>7.77</v>
      </c>
    </row>
    <row r="6983" spans="1:2" hidden="1">
      <c r="A6983" s="4">
        <v>32863</v>
      </c>
      <c r="B6983">
        <v>7.77</v>
      </c>
    </row>
    <row r="6984" spans="1:2" hidden="1">
      <c r="A6984" s="4">
        <v>32864</v>
      </c>
      <c r="B6984">
        <v>7.82</v>
      </c>
    </row>
    <row r="6985" spans="1:2" hidden="1">
      <c r="A6985" s="4">
        <v>32868</v>
      </c>
      <c r="B6985">
        <v>7.95</v>
      </c>
    </row>
    <row r="6986" spans="1:2" hidden="1">
      <c r="A6986" s="4">
        <v>32869</v>
      </c>
      <c r="B6986">
        <v>7.94</v>
      </c>
    </row>
    <row r="6987" spans="1:2" hidden="1">
      <c r="A6987" s="4">
        <v>32870</v>
      </c>
      <c r="B6987">
        <v>7.91</v>
      </c>
    </row>
    <row r="6988" spans="1:2" hidden="1">
      <c r="A6988" s="4">
        <v>32871</v>
      </c>
      <c r="B6988">
        <v>7.93</v>
      </c>
    </row>
    <row r="6989" spans="1:2" hidden="1">
      <c r="A6989" s="4">
        <v>32875</v>
      </c>
      <c r="B6989">
        <v>7.94</v>
      </c>
    </row>
    <row r="6990" spans="1:2" hidden="1">
      <c r="A6990" s="4">
        <v>32876</v>
      </c>
      <c r="B6990">
        <v>7.99</v>
      </c>
    </row>
    <row r="6991" spans="1:2" hidden="1">
      <c r="A6991" s="4">
        <v>32877</v>
      </c>
      <c r="B6991">
        <v>7.98</v>
      </c>
    </row>
    <row r="6992" spans="1:2" hidden="1">
      <c r="A6992" s="4">
        <v>32878</v>
      </c>
      <c r="B6992">
        <v>7.99</v>
      </c>
    </row>
    <row r="6993" spans="1:2" hidden="1">
      <c r="A6993" s="4">
        <v>32881</v>
      </c>
      <c r="B6993">
        <v>8.02</v>
      </c>
    </row>
    <row r="6994" spans="1:2" hidden="1">
      <c r="A6994" s="4">
        <v>32882</v>
      </c>
      <c r="B6994">
        <v>8.02</v>
      </c>
    </row>
    <row r="6995" spans="1:2" hidden="1">
      <c r="A6995" s="4">
        <v>32883</v>
      </c>
      <c r="B6995">
        <v>8.0299999999999994</v>
      </c>
    </row>
    <row r="6996" spans="1:2" hidden="1">
      <c r="A6996" s="4">
        <v>32884</v>
      </c>
      <c r="B6996">
        <v>8.0399999999999991</v>
      </c>
    </row>
    <row r="6997" spans="1:2" hidden="1">
      <c r="A6997" s="4">
        <v>32885</v>
      </c>
      <c r="B6997">
        <v>8.1</v>
      </c>
    </row>
    <row r="6998" spans="1:2" hidden="1">
      <c r="A6998" s="4">
        <v>32889</v>
      </c>
      <c r="B6998">
        <v>8.1999999999999993</v>
      </c>
    </row>
    <row r="6999" spans="1:2" hidden="1">
      <c r="A6999" s="4">
        <v>32890</v>
      </c>
      <c r="B6999">
        <v>8.19</v>
      </c>
    </row>
    <row r="7000" spans="1:2" hidden="1">
      <c r="A7000" s="4">
        <v>32891</v>
      </c>
      <c r="B7000">
        <v>8.32</v>
      </c>
    </row>
    <row r="7001" spans="1:2" hidden="1">
      <c r="A7001" s="4">
        <v>32892</v>
      </c>
      <c r="B7001">
        <v>8.26</v>
      </c>
    </row>
    <row r="7002" spans="1:2" hidden="1">
      <c r="A7002" s="4">
        <v>32895</v>
      </c>
      <c r="B7002">
        <v>8.27</v>
      </c>
    </row>
    <row r="7003" spans="1:2" hidden="1">
      <c r="A7003" s="4">
        <v>32896</v>
      </c>
      <c r="B7003">
        <v>8.26</v>
      </c>
    </row>
    <row r="7004" spans="1:2" hidden="1">
      <c r="A7004" s="4">
        <v>32897</v>
      </c>
      <c r="B7004">
        <v>8.3800000000000008</v>
      </c>
    </row>
    <row r="7005" spans="1:2" hidden="1">
      <c r="A7005" s="4">
        <v>32898</v>
      </c>
      <c r="B7005">
        <v>8.42</v>
      </c>
    </row>
    <row r="7006" spans="1:2" hidden="1">
      <c r="A7006" s="4">
        <v>32899</v>
      </c>
      <c r="B7006">
        <v>8.49</v>
      </c>
    </row>
    <row r="7007" spans="1:2" hidden="1">
      <c r="A7007" s="4">
        <v>32902</v>
      </c>
      <c r="B7007">
        <v>8.5</v>
      </c>
    </row>
    <row r="7008" spans="1:2" hidden="1">
      <c r="A7008" s="4">
        <v>32903</v>
      </c>
      <c r="B7008">
        <v>8.51</v>
      </c>
    </row>
    <row r="7009" spans="1:2" hidden="1">
      <c r="A7009" s="4">
        <v>32904</v>
      </c>
      <c r="B7009">
        <v>8.43</v>
      </c>
    </row>
    <row r="7010" spans="1:2" hidden="1">
      <c r="A7010" s="4">
        <v>32905</v>
      </c>
      <c r="B7010">
        <v>8.42</v>
      </c>
    </row>
    <row r="7011" spans="1:2" hidden="1">
      <c r="A7011" s="4">
        <v>32906</v>
      </c>
      <c r="B7011">
        <v>8.5</v>
      </c>
    </row>
    <row r="7012" spans="1:2" hidden="1">
      <c r="A7012" s="4">
        <v>32909</v>
      </c>
      <c r="B7012">
        <v>8.5299999999999994</v>
      </c>
    </row>
    <row r="7013" spans="1:2" hidden="1">
      <c r="A7013" s="4">
        <v>32910</v>
      </c>
      <c r="B7013">
        <v>8.57</v>
      </c>
    </row>
    <row r="7014" spans="1:2" hidden="1">
      <c r="A7014" s="4">
        <v>32911</v>
      </c>
      <c r="B7014">
        <v>8.52</v>
      </c>
    </row>
    <row r="7015" spans="1:2" hidden="1">
      <c r="A7015" s="4">
        <v>32912</v>
      </c>
      <c r="B7015">
        <v>8.49</v>
      </c>
    </row>
    <row r="7016" spans="1:2" hidden="1">
      <c r="A7016" s="4">
        <v>32913</v>
      </c>
      <c r="B7016">
        <v>8.31</v>
      </c>
    </row>
    <row r="7017" spans="1:2" hidden="1">
      <c r="A7017" s="4">
        <v>32916</v>
      </c>
      <c r="B7017">
        <v>8.4</v>
      </c>
    </row>
    <row r="7018" spans="1:2" hidden="1">
      <c r="A7018" s="4">
        <v>32917</v>
      </c>
      <c r="B7018">
        <v>8.35</v>
      </c>
    </row>
    <row r="7019" spans="1:2" hidden="1">
      <c r="A7019" s="4">
        <v>32918</v>
      </c>
      <c r="B7019">
        <v>8.36</v>
      </c>
    </row>
    <row r="7020" spans="1:2" hidden="1">
      <c r="A7020" s="4">
        <v>32919</v>
      </c>
      <c r="B7020">
        <v>8.43</v>
      </c>
    </row>
    <row r="7021" spans="1:2" hidden="1">
      <c r="A7021" s="4">
        <v>32920</v>
      </c>
      <c r="B7021">
        <v>8.42</v>
      </c>
    </row>
    <row r="7022" spans="1:2" hidden="1">
      <c r="A7022" s="4">
        <v>32924</v>
      </c>
      <c r="B7022">
        <v>8.6199999999999992</v>
      </c>
    </row>
    <row r="7023" spans="1:2" hidden="1">
      <c r="A7023" s="4">
        <v>32925</v>
      </c>
      <c r="B7023">
        <v>8.6199999999999992</v>
      </c>
    </row>
    <row r="7024" spans="1:2" hidden="1">
      <c r="A7024" s="4">
        <v>32926</v>
      </c>
      <c r="B7024">
        <v>8.5399999999999991</v>
      </c>
    </row>
    <row r="7025" spans="1:2" hidden="1">
      <c r="A7025" s="4">
        <v>32927</v>
      </c>
      <c r="B7025">
        <v>8.5299999999999994</v>
      </c>
    </row>
    <row r="7026" spans="1:2" hidden="1">
      <c r="A7026" s="4">
        <v>32930</v>
      </c>
      <c r="B7026">
        <v>8.4600000000000009</v>
      </c>
    </row>
    <row r="7027" spans="1:2" hidden="1">
      <c r="A7027" s="4">
        <v>32931</v>
      </c>
      <c r="B7027">
        <v>8.41</v>
      </c>
    </row>
    <row r="7028" spans="1:2" hidden="1">
      <c r="A7028" s="4">
        <v>32932</v>
      </c>
      <c r="B7028">
        <v>8.51</v>
      </c>
    </row>
    <row r="7029" spans="1:2" hidden="1">
      <c r="A7029" s="4">
        <v>32933</v>
      </c>
      <c r="B7029">
        <v>8.59</v>
      </c>
    </row>
    <row r="7030" spans="1:2" hidden="1">
      <c r="A7030" s="4">
        <v>32934</v>
      </c>
      <c r="B7030">
        <v>8.5399999999999991</v>
      </c>
    </row>
    <row r="7031" spans="1:2" hidden="1">
      <c r="A7031" s="4">
        <v>32937</v>
      </c>
      <c r="B7031">
        <v>8.65</v>
      </c>
    </row>
    <row r="7032" spans="1:2" hidden="1">
      <c r="A7032" s="4">
        <v>32938</v>
      </c>
      <c r="B7032">
        <v>8.59</v>
      </c>
    </row>
    <row r="7033" spans="1:2" hidden="1">
      <c r="A7033" s="4">
        <v>32939</v>
      </c>
      <c r="B7033">
        <v>8.58</v>
      </c>
    </row>
    <row r="7034" spans="1:2" hidden="1">
      <c r="A7034" s="4">
        <v>32940</v>
      </c>
      <c r="B7034">
        <v>8.57</v>
      </c>
    </row>
    <row r="7035" spans="1:2" hidden="1">
      <c r="A7035" s="4">
        <v>32941</v>
      </c>
      <c r="B7035">
        <v>8.65</v>
      </c>
    </row>
    <row r="7036" spans="1:2" hidden="1">
      <c r="A7036" s="4">
        <v>32944</v>
      </c>
      <c r="B7036">
        <v>8.6300000000000008</v>
      </c>
    </row>
    <row r="7037" spans="1:2" hidden="1">
      <c r="A7037" s="4">
        <v>32945</v>
      </c>
      <c r="B7037">
        <v>8.73</v>
      </c>
    </row>
    <row r="7038" spans="1:2" hidden="1">
      <c r="A7038" s="4">
        <v>32946</v>
      </c>
      <c r="B7038">
        <v>8.65</v>
      </c>
    </row>
    <row r="7039" spans="1:2" hidden="1">
      <c r="A7039" s="4">
        <v>32947</v>
      </c>
      <c r="B7039">
        <v>8.66</v>
      </c>
    </row>
    <row r="7040" spans="1:2" hidden="1">
      <c r="A7040" s="4">
        <v>32948</v>
      </c>
      <c r="B7040">
        <v>8.59</v>
      </c>
    </row>
    <row r="7041" spans="1:2" hidden="1">
      <c r="A7041" s="4">
        <v>32951</v>
      </c>
      <c r="B7041">
        <v>8.59</v>
      </c>
    </row>
    <row r="7042" spans="1:2" hidden="1">
      <c r="A7042" s="4">
        <v>32952</v>
      </c>
      <c r="B7042">
        <v>8.5399999999999991</v>
      </c>
    </row>
    <row r="7043" spans="1:2" hidden="1">
      <c r="A7043" s="4">
        <v>32953</v>
      </c>
      <c r="B7043">
        <v>8.5500000000000007</v>
      </c>
    </row>
    <row r="7044" spans="1:2" hidden="1">
      <c r="A7044" s="4">
        <v>32954</v>
      </c>
      <c r="B7044">
        <v>8.5299999999999994</v>
      </c>
    </row>
    <row r="7045" spans="1:2" hidden="1">
      <c r="A7045" s="4">
        <v>32955</v>
      </c>
      <c r="B7045">
        <v>8.52</v>
      </c>
    </row>
    <row r="7046" spans="1:2" hidden="1">
      <c r="A7046" s="4">
        <v>32958</v>
      </c>
      <c r="B7046">
        <v>8.51</v>
      </c>
    </row>
    <row r="7047" spans="1:2" hidden="1">
      <c r="A7047" s="4">
        <v>32959</v>
      </c>
      <c r="B7047">
        <v>8.52</v>
      </c>
    </row>
    <row r="7048" spans="1:2" hidden="1">
      <c r="A7048" s="4">
        <v>32960</v>
      </c>
      <c r="B7048">
        <v>8.51</v>
      </c>
    </row>
    <row r="7049" spans="1:2" hidden="1">
      <c r="A7049" s="4">
        <v>32961</v>
      </c>
      <c r="B7049">
        <v>8.6</v>
      </c>
    </row>
    <row r="7050" spans="1:2" hidden="1">
      <c r="A7050" s="4">
        <v>32962</v>
      </c>
      <c r="B7050">
        <v>8.65</v>
      </c>
    </row>
    <row r="7051" spans="1:2" hidden="1">
      <c r="A7051" s="4">
        <v>32965</v>
      </c>
      <c r="B7051">
        <v>8.65</v>
      </c>
    </row>
    <row r="7052" spans="1:2" hidden="1">
      <c r="A7052" s="4">
        <v>32966</v>
      </c>
      <c r="B7052">
        <v>8.6300000000000008</v>
      </c>
    </row>
    <row r="7053" spans="1:2" hidden="1">
      <c r="A7053" s="4">
        <v>32967</v>
      </c>
      <c r="B7053">
        <v>8.5500000000000007</v>
      </c>
    </row>
    <row r="7054" spans="1:2" hidden="1">
      <c r="A7054" s="4">
        <v>32968</v>
      </c>
      <c r="B7054">
        <v>8.57</v>
      </c>
    </row>
    <row r="7055" spans="1:2" hidden="1">
      <c r="A7055" s="4">
        <v>32969</v>
      </c>
      <c r="B7055">
        <v>8.56</v>
      </c>
    </row>
    <row r="7056" spans="1:2" hidden="1">
      <c r="A7056" s="4">
        <v>32972</v>
      </c>
      <c r="B7056">
        <v>8.59</v>
      </c>
    </row>
    <row r="7057" spans="1:2" hidden="1">
      <c r="A7057" s="4">
        <v>32973</v>
      </c>
      <c r="B7057">
        <v>8.6</v>
      </c>
    </row>
    <row r="7058" spans="1:2" hidden="1">
      <c r="A7058" s="4">
        <v>32974</v>
      </c>
      <c r="B7058">
        <v>8.6300000000000008</v>
      </c>
    </row>
    <row r="7059" spans="1:2" hidden="1">
      <c r="A7059" s="4">
        <v>32975</v>
      </c>
      <c r="B7059">
        <v>8.64</v>
      </c>
    </row>
    <row r="7060" spans="1:2" hidden="1">
      <c r="A7060" s="4">
        <v>32979</v>
      </c>
      <c r="B7060">
        <v>8.68</v>
      </c>
    </row>
    <row r="7061" spans="1:2" hidden="1">
      <c r="A7061" s="4">
        <v>32980</v>
      </c>
      <c r="B7061">
        <v>8.77</v>
      </c>
    </row>
    <row r="7062" spans="1:2" hidden="1">
      <c r="A7062" s="4">
        <v>32981</v>
      </c>
      <c r="B7062">
        <v>8.86</v>
      </c>
    </row>
    <row r="7063" spans="1:2" hidden="1">
      <c r="A7063" s="4">
        <v>32982</v>
      </c>
      <c r="B7063">
        <v>8.8699999999999992</v>
      </c>
    </row>
    <row r="7064" spans="1:2" hidden="1">
      <c r="A7064" s="4">
        <v>32983</v>
      </c>
      <c r="B7064">
        <v>8.9499999999999993</v>
      </c>
    </row>
    <row r="7065" spans="1:2" hidden="1">
      <c r="A7065" s="4">
        <v>32986</v>
      </c>
      <c r="B7065">
        <v>8.98</v>
      </c>
    </row>
    <row r="7066" spans="1:2" hidden="1">
      <c r="A7066" s="4">
        <v>32987</v>
      </c>
      <c r="B7066">
        <v>9</v>
      </c>
    </row>
    <row r="7067" spans="1:2" hidden="1">
      <c r="A7067" s="4">
        <v>32988</v>
      </c>
      <c r="B7067">
        <v>9.01</v>
      </c>
    </row>
    <row r="7068" spans="1:2" hidden="1">
      <c r="A7068" s="4">
        <v>32989</v>
      </c>
      <c r="B7068">
        <v>9.07</v>
      </c>
    </row>
    <row r="7069" spans="1:2" hidden="1">
      <c r="A7069" s="4">
        <v>32990</v>
      </c>
      <c r="B7069">
        <v>9.06</v>
      </c>
    </row>
    <row r="7070" spans="1:2" hidden="1">
      <c r="A7070" s="4">
        <v>32993</v>
      </c>
      <c r="B7070">
        <v>9.0399999999999991</v>
      </c>
    </row>
    <row r="7071" spans="1:2" hidden="1">
      <c r="A7071" s="4">
        <v>32994</v>
      </c>
      <c r="B7071">
        <v>9.08</v>
      </c>
    </row>
    <row r="7072" spans="1:2" hidden="1">
      <c r="A7072" s="4">
        <v>32995</v>
      </c>
      <c r="B7072">
        <v>9.09</v>
      </c>
    </row>
    <row r="7073" spans="1:2" hidden="1">
      <c r="A7073" s="4">
        <v>32996</v>
      </c>
      <c r="B7073">
        <v>9.0399999999999991</v>
      </c>
    </row>
    <row r="7074" spans="1:2" hidden="1">
      <c r="A7074" s="4">
        <v>32997</v>
      </c>
      <c r="B7074">
        <v>8.84</v>
      </c>
    </row>
    <row r="7075" spans="1:2" hidden="1">
      <c r="A7075" s="4">
        <v>33000</v>
      </c>
      <c r="B7075">
        <v>8.8699999999999992</v>
      </c>
    </row>
    <row r="7076" spans="1:2" hidden="1">
      <c r="A7076" s="4">
        <v>33001</v>
      </c>
      <c r="B7076">
        <v>8.84</v>
      </c>
    </row>
    <row r="7077" spans="1:2" hidden="1">
      <c r="A7077" s="4">
        <v>33002</v>
      </c>
      <c r="B7077">
        <v>8.8800000000000008</v>
      </c>
    </row>
    <row r="7078" spans="1:2" hidden="1">
      <c r="A7078" s="4">
        <v>33003</v>
      </c>
      <c r="B7078">
        <v>8.82</v>
      </c>
    </row>
    <row r="7079" spans="1:2" hidden="1">
      <c r="A7079" s="4">
        <v>33004</v>
      </c>
      <c r="B7079">
        <v>8.64</v>
      </c>
    </row>
    <row r="7080" spans="1:2" hidden="1">
      <c r="A7080" s="4">
        <v>33007</v>
      </c>
      <c r="B7080">
        <v>8.61</v>
      </c>
    </row>
    <row r="7081" spans="1:2" hidden="1">
      <c r="A7081" s="4">
        <v>33008</v>
      </c>
      <c r="B7081">
        <v>8.65</v>
      </c>
    </row>
    <row r="7082" spans="1:2" hidden="1">
      <c r="A7082" s="4">
        <v>33009</v>
      </c>
      <c r="B7082">
        <v>8.68</v>
      </c>
    </row>
    <row r="7083" spans="1:2" hidden="1">
      <c r="A7083" s="4">
        <v>33010</v>
      </c>
      <c r="B7083">
        <v>8.69</v>
      </c>
    </row>
    <row r="7084" spans="1:2" hidden="1">
      <c r="A7084" s="4">
        <v>33011</v>
      </c>
      <c r="B7084">
        <v>8.75</v>
      </c>
    </row>
    <row r="7085" spans="1:2" hidden="1">
      <c r="A7085" s="4">
        <v>33014</v>
      </c>
      <c r="B7085">
        <v>8.74</v>
      </c>
    </row>
    <row r="7086" spans="1:2" hidden="1">
      <c r="A7086" s="4">
        <v>33015</v>
      </c>
      <c r="B7086">
        <v>8.65</v>
      </c>
    </row>
    <row r="7087" spans="1:2" hidden="1">
      <c r="A7087" s="4">
        <v>33016</v>
      </c>
      <c r="B7087">
        <v>8.61</v>
      </c>
    </row>
    <row r="7088" spans="1:2" hidden="1">
      <c r="A7088" s="4">
        <v>33017</v>
      </c>
      <c r="B7088">
        <v>8.6300000000000008</v>
      </c>
    </row>
    <row r="7089" spans="1:2" hidden="1">
      <c r="A7089" s="4">
        <v>33018</v>
      </c>
      <c r="B7089">
        <v>8.69</v>
      </c>
    </row>
    <row r="7090" spans="1:2" hidden="1">
      <c r="A7090" s="4">
        <v>33022</v>
      </c>
      <c r="B7090">
        <v>8.66</v>
      </c>
    </row>
    <row r="7091" spans="1:2" hidden="1">
      <c r="A7091" s="4">
        <v>33023</v>
      </c>
      <c r="B7091">
        <v>8.6199999999999992</v>
      </c>
    </row>
    <row r="7092" spans="1:2" hidden="1">
      <c r="A7092" s="4">
        <v>33024</v>
      </c>
      <c r="B7092">
        <v>8.6</v>
      </c>
    </row>
    <row r="7093" spans="1:2" hidden="1">
      <c r="A7093" s="4">
        <v>33025</v>
      </c>
      <c r="B7093">
        <v>8.44</v>
      </c>
    </row>
    <row r="7094" spans="1:2" hidden="1">
      <c r="A7094" s="4">
        <v>33028</v>
      </c>
      <c r="B7094">
        <v>8.44</v>
      </c>
    </row>
    <row r="7095" spans="1:2" hidden="1">
      <c r="A7095" s="4">
        <v>33029</v>
      </c>
      <c r="B7095">
        <v>8.4700000000000006</v>
      </c>
    </row>
    <row r="7096" spans="1:2" hidden="1">
      <c r="A7096" s="4">
        <v>33030</v>
      </c>
      <c r="B7096">
        <v>8.4600000000000009</v>
      </c>
    </row>
    <row r="7097" spans="1:2" hidden="1">
      <c r="A7097" s="4">
        <v>33031</v>
      </c>
      <c r="B7097">
        <v>8.4600000000000009</v>
      </c>
    </row>
    <row r="7098" spans="1:2" hidden="1">
      <c r="A7098" s="4">
        <v>33032</v>
      </c>
      <c r="B7098">
        <v>8.4600000000000009</v>
      </c>
    </row>
    <row r="7099" spans="1:2" hidden="1">
      <c r="A7099" s="4">
        <v>33035</v>
      </c>
      <c r="B7099">
        <v>8.48</v>
      </c>
    </row>
    <row r="7100" spans="1:2" hidden="1">
      <c r="A7100" s="4">
        <v>33036</v>
      </c>
      <c r="B7100">
        <v>8.48</v>
      </c>
    </row>
    <row r="7101" spans="1:2" hidden="1">
      <c r="A7101" s="4">
        <v>33037</v>
      </c>
      <c r="B7101">
        <v>8.4</v>
      </c>
    </row>
    <row r="7102" spans="1:2" hidden="1">
      <c r="A7102" s="4">
        <v>33038</v>
      </c>
      <c r="B7102">
        <v>8.3800000000000008</v>
      </c>
    </row>
    <row r="7103" spans="1:2" hidden="1">
      <c r="A7103" s="4">
        <v>33039</v>
      </c>
      <c r="B7103">
        <v>8.4600000000000009</v>
      </c>
    </row>
    <row r="7104" spans="1:2" hidden="1">
      <c r="A7104" s="4">
        <v>33042</v>
      </c>
      <c r="B7104">
        <v>8.5</v>
      </c>
    </row>
    <row r="7105" spans="1:2" hidden="1">
      <c r="A7105" s="4">
        <v>33043</v>
      </c>
      <c r="B7105">
        <v>8.51</v>
      </c>
    </row>
    <row r="7106" spans="1:2" hidden="1">
      <c r="A7106" s="4">
        <v>33044</v>
      </c>
      <c r="B7106">
        <v>8.5500000000000007</v>
      </c>
    </row>
    <row r="7107" spans="1:2" hidden="1">
      <c r="A7107" s="4">
        <v>33045</v>
      </c>
      <c r="B7107">
        <v>8.52</v>
      </c>
    </row>
    <row r="7108" spans="1:2" hidden="1">
      <c r="A7108" s="4">
        <v>33046</v>
      </c>
      <c r="B7108">
        <v>8.51</v>
      </c>
    </row>
    <row r="7109" spans="1:2" hidden="1">
      <c r="A7109" s="4">
        <v>33049</v>
      </c>
      <c r="B7109">
        <v>8.58</v>
      </c>
    </row>
    <row r="7110" spans="1:2" hidden="1">
      <c r="A7110" s="4">
        <v>33050</v>
      </c>
      <c r="B7110">
        <v>8.56</v>
      </c>
    </row>
    <row r="7111" spans="1:2" hidden="1">
      <c r="A7111" s="4">
        <v>33051</v>
      </c>
      <c r="B7111">
        <v>8.52</v>
      </c>
    </row>
    <row r="7112" spans="1:2" hidden="1">
      <c r="A7112" s="4">
        <v>33052</v>
      </c>
      <c r="B7112">
        <v>8.4700000000000006</v>
      </c>
    </row>
    <row r="7113" spans="1:2" hidden="1">
      <c r="A7113" s="4">
        <v>33053</v>
      </c>
      <c r="B7113">
        <v>8.43</v>
      </c>
    </row>
    <row r="7114" spans="1:2" hidden="1">
      <c r="A7114" s="4">
        <v>33056</v>
      </c>
      <c r="B7114">
        <v>8.43</v>
      </c>
    </row>
    <row r="7115" spans="1:2" hidden="1">
      <c r="A7115" s="4">
        <v>33057</v>
      </c>
      <c r="B7115">
        <v>8.4</v>
      </c>
    </row>
    <row r="7116" spans="1:2" hidden="1">
      <c r="A7116" s="4">
        <v>33059</v>
      </c>
      <c r="B7116">
        <v>8.42</v>
      </c>
    </row>
    <row r="7117" spans="1:2" hidden="1">
      <c r="A7117" s="4">
        <v>33060</v>
      </c>
      <c r="B7117">
        <v>8.51</v>
      </c>
    </row>
    <row r="7118" spans="1:2" hidden="1">
      <c r="A7118" s="4">
        <v>33063</v>
      </c>
      <c r="B7118">
        <v>8.57</v>
      </c>
    </row>
    <row r="7119" spans="1:2" hidden="1">
      <c r="A7119" s="4">
        <v>33064</v>
      </c>
      <c r="B7119">
        <v>8.57</v>
      </c>
    </row>
    <row r="7120" spans="1:2" hidden="1">
      <c r="A7120" s="4">
        <v>33065</v>
      </c>
      <c r="B7120">
        <v>8.57</v>
      </c>
    </row>
    <row r="7121" spans="1:2" hidden="1">
      <c r="A7121" s="4">
        <v>33066</v>
      </c>
      <c r="B7121">
        <v>8.5</v>
      </c>
    </row>
    <row r="7122" spans="1:2" hidden="1">
      <c r="A7122" s="4">
        <v>33067</v>
      </c>
      <c r="B7122">
        <v>8.4499999999999993</v>
      </c>
    </row>
    <row r="7123" spans="1:2" hidden="1">
      <c r="A7123" s="4">
        <v>33070</v>
      </c>
      <c r="B7123">
        <v>8.44</v>
      </c>
    </row>
    <row r="7124" spans="1:2" hidden="1">
      <c r="A7124" s="4">
        <v>33071</v>
      </c>
      <c r="B7124">
        <v>8.44</v>
      </c>
    </row>
    <row r="7125" spans="1:2" hidden="1">
      <c r="A7125" s="4">
        <v>33072</v>
      </c>
      <c r="B7125">
        <v>8.5</v>
      </c>
    </row>
    <row r="7126" spans="1:2" hidden="1">
      <c r="A7126" s="4">
        <v>33073</v>
      </c>
      <c r="B7126">
        <v>8.51</v>
      </c>
    </row>
    <row r="7127" spans="1:2" hidden="1">
      <c r="A7127" s="4">
        <v>33074</v>
      </c>
      <c r="B7127">
        <v>8.48</v>
      </c>
    </row>
    <row r="7128" spans="1:2" hidden="1">
      <c r="A7128" s="4">
        <v>33077</v>
      </c>
      <c r="B7128">
        <v>8.48</v>
      </c>
    </row>
    <row r="7129" spans="1:2" hidden="1">
      <c r="A7129" s="4">
        <v>33078</v>
      </c>
      <c r="B7129">
        <v>8.5299999999999994</v>
      </c>
    </row>
    <row r="7130" spans="1:2" hidden="1">
      <c r="A7130" s="4">
        <v>33079</v>
      </c>
      <c r="B7130">
        <v>8.49</v>
      </c>
    </row>
    <row r="7131" spans="1:2" hidden="1">
      <c r="A7131" s="4">
        <v>33080</v>
      </c>
      <c r="B7131">
        <v>8.49</v>
      </c>
    </row>
    <row r="7132" spans="1:2" hidden="1">
      <c r="A7132" s="4">
        <v>33081</v>
      </c>
      <c r="B7132">
        <v>8.42</v>
      </c>
    </row>
    <row r="7133" spans="1:2" hidden="1">
      <c r="A7133" s="4">
        <v>33084</v>
      </c>
      <c r="B7133">
        <v>8.34</v>
      </c>
    </row>
    <row r="7134" spans="1:2" hidden="1">
      <c r="A7134" s="4">
        <v>33085</v>
      </c>
      <c r="B7134">
        <v>8.36</v>
      </c>
    </row>
    <row r="7135" spans="1:2" hidden="1">
      <c r="A7135" s="4">
        <v>33086</v>
      </c>
      <c r="B7135">
        <v>8.2899999999999991</v>
      </c>
    </row>
    <row r="7136" spans="1:2" hidden="1">
      <c r="A7136" s="4">
        <v>33087</v>
      </c>
      <c r="B7136">
        <v>8.41</v>
      </c>
    </row>
    <row r="7137" spans="1:2" hidden="1">
      <c r="A7137" s="4">
        <v>33088</v>
      </c>
      <c r="B7137">
        <v>8.43</v>
      </c>
    </row>
    <row r="7138" spans="1:2" hidden="1">
      <c r="A7138" s="4">
        <v>33091</v>
      </c>
      <c r="B7138">
        <v>8.7100000000000009</v>
      </c>
    </row>
    <row r="7139" spans="1:2" hidden="1">
      <c r="A7139" s="4">
        <v>33092</v>
      </c>
      <c r="B7139">
        <v>8.7799999999999994</v>
      </c>
    </row>
    <row r="7140" spans="1:2" hidden="1">
      <c r="A7140" s="4">
        <v>33093</v>
      </c>
      <c r="B7140">
        <v>8.77</v>
      </c>
    </row>
    <row r="7141" spans="1:2" hidden="1">
      <c r="A7141" s="4">
        <v>33094</v>
      </c>
      <c r="B7141">
        <v>8.66</v>
      </c>
    </row>
    <row r="7142" spans="1:2" hidden="1">
      <c r="A7142" s="4">
        <v>33095</v>
      </c>
      <c r="B7142">
        <v>8.68</v>
      </c>
    </row>
    <row r="7143" spans="1:2" hidden="1">
      <c r="A7143" s="4">
        <v>33098</v>
      </c>
      <c r="B7143">
        <v>8.7100000000000009</v>
      </c>
    </row>
    <row r="7144" spans="1:2" hidden="1">
      <c r="A7144" s="4">
        <v>33099</v>
      </c>
      <c r="B7144">
        <v>8.66</v>
      </c>
    </row>
    <row r="7145" spans="1:2" hidden="1">
      <c r="A7145" s="4">
        <v>33100</v>
      </c>
      <c r="B7145">
        <v>8.64</v>
      </c>
    </row>
    <row r="7146" spans="1:2" hidden="1">
      <c r="A7146" s="4">
        <v>33101</v>
      </c>
      <c r="B7146">
        <v>8.76</v>
      </c>
    </row>
    <row r="7147" spans="1:2" hidden="1">
      <c r="A7147" s="4">
        <v>33102</v>
      </c>
      <c r="B7147">
        <v>8.8000000000000007</v>
      </c>
    </row>
    <row r="7148" spans="1:2" hidden="1">
      <c r="A7148" s="4">
        <v>33105</v>
      </c>
      <c r="B7148">
        <v>8.81</v>
      </c>
    </row>
    <row r="7149" spans="1:2" hidden="1">
      <c r="A7149" s="4">
        <v>33106</v>
      </c>
      <c r="B7149">
        <v>8.84</v>
      </c>
    </row>
    <row r="7150" spans="1:2" hidden="1">
      <c r="A7150" s="4">
        <v>33107</v>
      </c>
      <c r="B7150">
        <v>8.91</v>
      </c>
    </row>
    <row r="7151" spans="1:2" hidden="1">
      <c r="A7151" s="4">
        <v>33108</v>
      </c>
      <c r="B7151">
        <v>9</v>
      </c>
    </row>
    <row r="7152" spans="1:2" hidden="1">
      <c r="A7152" s="4">
        <v>33109</v>
      </c>
      <c r="B7152">
        <v>9.0500000000000007</v>
      </c>
    </row>
    <row r="7153" spans="1:2" hidden="1">
      <c r="A7153" s="4">
        <v>33112</v>
      </c>
      <c r="B7153">
        <v>8.9</v>
      </c>
    </row>
    <row r="7154" spans="1:2" hidden="1">
      <c r="A7154" s="4">
        <v>33113</v>
      </c>
      <c r="B7154">
        <v>8.94</v>
      </c>
    </row>
    <row r="7155" spans="1:2" hidden="1">
      <c r="A7155" s="4">
        <v>33114</v>
      </c>
      <c r="B7155">
        <v>8.84</v>
      </c>
    </row>
    <row r="7156" spans="1:2" hidden="1">
      <c r="A7156" s="4">
        <v>33115</v>
      </c>
      <c r="B7156">
        <v>8.86</v>
      </c>
    </row>
    <row r="7157" spans="1:2" hidden="1">
      <c r="A7157" s="4">
        <v>33116</v>
      </c>
      <c r="B7157">
        <v>8.86</v>
      </c>
    </row>
    <row r="7158" spans="1:2" hidden="1">
      <c r="A7158" s="4">
        <v>33120</v>
      </c>
      <c r="B7158">
        <v>8.9</v>
      </c>
    </row>
    <row r="7159" spans="1:2" hidden="1">
      <c r="A7159" s="4">
        <v>33121</v>
      </c>
      <c r="B7159">
        <v>8.86</v>
      </c>
    </row>
    <row r="7160" spans="1:2" hidden="1">
      <c r="A7160" s="4">
        <v>33122</v>
      </c>
      <c r="B7160">
        <v>8.84</v>
      </c>
    </row>
    <row r="7161" spans="1:2" hidden="1">
      <c r="A7161" s="4">
        <v>33123</v>
      </c>
      <c r="B7161">
        <v>8.81</v>
      </c>
    </row>
    <row r="7162" spans="1:2" hidden="1">
      <c r="A7162" s="4">
        <v>33126</v>
      </c>
      <c r="B7162">
        <v>8.85</v>
      </c>
    </row>
    <row r="7163" spans="1:2" hidden="1">
      <c r="A7163" s="4">
        <v>33127</v>
      </c>
      <c r="B7163">
        <v>8.83</v>
      </c>
    </row>
    <row r="7164" spans="1:2" hidden="1">
      <c r="A7164" s="4">
        <v>33128</v>
      </c>
      <c r="B7164">
        <v>8.82</v>
      </c>
    </row>
    <row r="7165" spans="1:2" hidden="1">
      <c r="A7165" s="4">
        <v>33129</v>
      </c>
      <c r="B7165">
        <v>8.82</v>
      </c>
    </row>
    <row r="7166" spans="1:2" hidden="1">
      <c r="A7166" s="4">
        <v>33130</v>
      </c>
      <c r="B7166">
        <v>8.8699999999999992</v>
      </c>
    </row>
    <row r="7167" spans="1:2" hidden="1">
      <c r="A7167" s="4">
        <v>33133</v>
      </c>
      <c r="B7167">
        <v>8.9</v>
      </c>
    </row>
    <row r="7168" spans="1:2" hidden="1">
      <c r="A7168" s="4">
        <v>33134</v>
      </c>
      <c r="B7168">
        <v>8.9</v>
      </c>
    </row>
    <row r="7169" spans="1:2" hidden="1">
      <c r="A7169" s="4">
        <v>33135</v>
      </c>
      <c r="B7169">
        <v>8.8800000000000008</v>
      </c>
    </row>
    <row r="7170" spans="1:2" hidden="1">
      <c r="A7170" s="4">
        <v>33136</v>
      </c>
      <c r="B7170">
        <v>8.91</v>
      </c>
    </row>
    <row r="7171" spans="1:2" hidden="1">
      <c r="A7171" s="4">
        <v>33137</v>
      </c>
      <c r="B7171">
        <v>8.99</v>
      </c>
    </row>
    <row r="7172" spans="1:2" hidden="1">
      <c r="A7172" s="4">
        <v>33140</v>
      </c>
      <c r="B7172">
        <v>9.0399999999999991</v>
      </c>
    </row>
    <row r="7173" spans="1:2" hidden="1">
      <c r="A7173" s="4">
        <v>33141</v>
      </c>
      <c r="B7173">
        <v>9.02</v>
      </c>
    </row>
    <row r="7174" spans="1:2" hidden="1">
      <c r="A7174" s="4">
        <v>33142</v>
      </c>
      <c r="B7174">
        <v>9</v>
      </c>
    </row>
    <row r="7175" spans="1:2" hidden="1">
      <c r="A7175" s="4">
        <v>33143</v>
      </c>
      <c r="B7175">
        <v>8.91</v>
      </c>
    </row>
    <row r="7176" spans="1:2" hidden="1">
      <c r="A7176" s="4">
        <v>33144</v>
      </c>
      <c r="B7176">
        <v>8.82</v>
      </c>
    </row>
    <row r="7177" spans="1:2" hidden="1">
      <c r="A7177" s="4">
        <v>33147</v>
      </c>
      <c r="B7177">
        <v>8.7100000000000009</v>
      </c>
    </row>
    <row r="7178" spans="1:2" hidden="1">
      <c r="A7178" s="4">
        <v>33148</v>
      </c>
      <c r="B7178">
        <v>8.69</v>
      </c>
    </row>
    <row r="7179" spans="1:2" hidden="1">
      <c r="A7179" s="4">
        <v>33149</v>
      </c>
      <c r="B7179">
        <v>8.7100000000000009</v>
      </c>
    </row>
    <row r="7180" spans="1:2" hidden="1">
      <c r="A7180" s="4">
        <v>33150</v>
      </c>
      <c r="B7180">
        <v>8.67</v>
      </c>
    </row>
    <row r="7181" spans="1:2" hidden="1">
      <c r="A7181" s="4">
        <v>33151</v>
      </c>
      <c r="B7181">
        <v>8.65</v>
      </c>
    </row>
    <row r="7182" spans="1:2" hidden="1">
      <c r="A7182" s="4">
        <v>33155</v>
      </c>
      <c r="B7182">
        <v>8.83</v>
      </c>
    </row>
    <row r="7183" spans="1:2" hidden="1">
      <c r="A7183" s="4">
        <v>33156</v>
      </c>
      <c r="B7183">
        <v>8.89</v>
      </c>
    </row>
    <row r="7184" spans="1:2" hidden="1">
      <c r="A7184" s="4">
        <v>33157</v>
      </c>
      <c r="B7184">
        <v>8.92</v>
      </c>
    </row>
    <row r="7185" spans="1:2" hidden="1">
      <c r="A7185" s="4">
        <v>33158</v>
      </c>
      <c r="B7185">
        <v>8.84</v>
      </c>
    </row>
    <row r="7186" spans="1:2" hidden="1">
      <c r="A7186" s="4">
        <v>33161</v>
      </c>
      <c r="B7186">
        <v>8.8000000000000007</v>
      </c>
    </row>
    <row r="7187" spans="1:2" hidden="1">
      <c r="A7187" s="4">
        <v>33162</v>
      </c>
      <c r="B7187">
        <v>8.7899999999999991</v>
      </c>
    </row>
    <row r="7188" spans="1:2" hidden="1">
      <c r="A7188" s="4">
        <v>33163</v>
      </c>
      <c r="B7188">
        <v>8.76</v>
      </c>
    </row>
    <row r="7189" spans="1:2" hidden="1">
      <c r="A7189" s="4">
        <v>33164</v>
      </c>
      <c r="B7189">
        <v>8.7100000000000009</v>
      </c>
    </row>
    <row r="7190" spans="1:2" hidden="1">
      <c r="A7190" s="4">
        <v>33165</v>
      </c>
      <c r="B7190">
        <v>8.6199999999999992</v>
      </c>
    </row>
    <row r="7191" spans="1:2" hidden="1">
      <c r="A7191" s="4">
        <v>33168</v>
      </c>
      <c r="B7191">
        <v>8.6300000000000008</v>
      </c>
    </row>
    <row r="7192" spans="1:2" hidden="1">
      <c r="A7192" s="4">
        <v>33169</v>
      </c>
      <c r="B7192">
        <v>8.65</v>
      </c>
    </row>
    <row r="7193" spans="1:2" hidden="1">
      <c r="A7193" s="4">
        <v>33170</v>
      </c>
      <c r="B7193">
        <v>8.66</v>
      </c>
    </row>
    <row r="7194" spans="1:2" hidden="1">
      <c r="A7194" s="4">
        <v>33171</v>
      </c>
      <c r="B7194">
        <v>8.6199999999999992</v>
      </c>
    </row>
    <row r="7195" spans="1:2" hidden="1">
      <c r="A7195" s="4">
        <v>33172</v>
      </c>
      <c r="B7195">
        <v>8.6300000000000008</v>
      </c>
    </row>
    <row r="7196" spans="1:2" hidden="1">
      <c r="A7196" s="4">
        <v>33175</v>
      </c>
      <c r="B7196">
        <v>8.6999999999999993</v>
      </c>
    </row>
    <row r="7197" spans="1:2" hidden="1">
      <c r="A7197" s="4">
        <v>33176</v>
      </c>
      <c r="B7197">
        <v>8.6999999999999993</v>
      </c>
    </row>
    <row r="7198" spans="1:2" hidden="1">
      <c r="A7198" s="4">
        <v>33177</v>
      </c>
      <c r="B7198">
        <v>8.65</v>
      </c>
    </row>
    <row r="7199" spans="1:2" hidden="1">
      <c r="A7199" s="4">
        <v>33178</v>
      </c>
      <c r="B7199">
        <v>8.57</v>
      </c>
    </row>
    <row r="7200" spans="1:2" hidden="1">
      <c r="A7200" s="4">
        <v>33179</v>
      </c>
      <c r="B7200">
        <v>8.57</v>
      </c>
    </row>
    <row r="7201" spans="1:2" hidden="1">
      <c r="A7201" s="4">
        <v>33182</v>
      </c>
      <c r="B7201">
        <v>8.5</v>
      </c>
    </row>
    <row r="7202" spans="1:2" hidden="1">
      <c r="A7202" s="4">
        <v>33183</v>
      </c>
      <c r="B7202">
        <v>8.52</v>
      </c>
    </row>
    <row r="7203" spans="1:2" hidden="1">
      <c r="A7203" s="4">
        <v>33184</v>
      </c>
      <c r="B7203">
        <v>8.57</v>
      </c>
    </row>
    <row r="7204" spans="1:2" hidden="1">
      <c r="A7204" s="4">
        <v>33185</v>
      </c>
      <c r="B7204">
        <v>8.58</v>
      </c>
    </row>
    <row r="7205" spans="1:2" hidden="1">
      <c r="A7205" s="4">
        <v>33186</v>
      </c>
      <c r="B7205">
        <v>8.49</v>
      </c>
    </row>
    <row r="7206" spans="1:2" hidden="1">
      <c r="A7206" s="4">
        <v>33190</v>
      </c>
      <c r="B7206">
        <v>8.3699999999999992</v>
      </c>
    </row>
    <row r="7207" spans="1:2" hidden="1">
      <c r="A7207" s="4">
        <v>33191</v>
      </c>
      <c r="B7207">
        <v>8.36</v>
      </c>
    </row>
    <row r="7208" spans="1:2" hidden="1">
      <c r="A7208" s="4">
        <v>33192</v>
      </c>
      <c r="B7208">
        <v>8.3699999999999992</v>
      </c>
    </row>
    <row r="7209" spans="1:2" hidden="1">
      <c r="A7209" s="4">
        <v>33193</v>
      </c>
      <c r="B7209">
        <v>8.3000000000000007</v>
      </c>
    </row>
    <row r="7210" spans="1:2" hidden="1">
      <c r="A7210" s="4">
        <v>33196</v>
      </c>
      <c r="B7210">
        <v>8.35</v>
      </c>
    </row>
    <row r="7211" spans="1:2" hidden="1">
      <c r="A7211" s="4">
        <v>33197</v>
      </c>
      <c r="B7211">
        <v>8.31</v>
      </c>
    </row>
    <row r="7212" spans="1:2" hidden="1">
      <c r="A7212" s="4">
        <v>33198</v>
      </c>
      <c r="B7212">
        <v>8.27</v>
      </c>
    </row>
    <row r="7213" spans="1:2" hidden="1">
      <c r="A7213" s="4">
        <v>33200</v>
      </c>
      <c r="B7213">
        <v>8.2799999999999994</v>
      </c>
    </row>
    <row r="7214" spans="1:2" hidden="1">
      <c r="A7214" s="4">
        <v>33203</v>
      </c>
      <c r="B7214">
        <v>8.27</v>
      </c>
    </row>
    <row r="7215" spans="1:2" hidden="1">
      <c r="A7215" s="4">
        <v>33204</v>
      </c>
      <c r="B7215">
        <v>8.2799999999999994</v>
      </c>
    </row>
    <row r="7216" spans="1:2" hidden="1">
      <c r="A7216" s="4">
        <v>33205</v>
      </c>
      <c r="B7216">
        <v>8.3000000000000007</v>
      </c>
    </row>
    <row r="7217" spans="1:2" hidden="1">
      <c r="A7217" s="4">
        <v>33206</v>
      </c>
      <c r="B7217">
        <v>8.32</v>
      </c>
    </row>
    <row r="7218" spans="1:2" hidden="1">
      <c r="A7218" s="4">
        <v>33207</v>
      </c>
      <c r="B7218">
        <v>8.26</v>
      </c>
    </row>
    <row r="7219" spans="1:2" hidden="1">
      <c r="A7219" s="4">
        <v>33210</v>
      </c>
      <c r="B7219">
        <v>8.2200000000000006</v>
      </c>
    </row>
    <row r="7220" spans="1:2" hidden="1">
      <c r="A7220" s="4">
        <v>33211</v>
      </c>
      <c r="B7220">
        <v>8.1999999999999993</v>
      </c>
    </row>
    <row r="7221" spans="1:2" hidden="1">
      <c r="A7221" s="4">
        <v>33212</v>
      </c>
      <c r="B7221">
        <v>8.16</v>
      </c>
    </row>
    <row r="7222" spans="1:2" hidden="1">
      <c r="A7222" s="4">
        <v>33213</v>
      </c>
      <c r="B7222">
        <v>8.18</v>
      </c>
    </row>
    <row r="7223" spans="1:2" hidden="1">
      <c r="A7223" s="4">
        <v>33214</v>
      </c>
      <c r="B7223">
        <v>8.0299999999999994</v>
      </c>
    </row>
    <row r="7224" spans="1:2" hidden="1">
      <c r="A7224" s="4">
        <v>33217</v>
      </c>
      <c r="B7224">
        <v>7.98</v>
      </c>
    </row>
    <row r="7225" spans="1:2" hidden="1">
      <c r="A7225" s="4">
        <v>33218</v>
      </c>
      <c r="B7225">
        <v>7.94</v>
      </c>
    </row>
    <row r="7226" spans="1:2" hidden="1">
      <c r="A7226" s="4">
        <v>33219</v>
      </c>
      <c r="B7226">
        <v>7.91</v>
      </c>
    </row>
    <row r="7227" spans="1:2" hidden="1">
      <c r="A7227" s="4">
        <v>33220</v>
      </c>
      <c r="B7227">
        <v>7.98</v>
      </c>
    </row>
    <row r="7228" spans="1:2" hidden="1">
      <c r="A7228" s="4">
        <v>33221</v>
      </c>
      <c r="B7228">
        <v>8.0500000000000007</v>
      </c>
    </row>
    <row r="7229" spans="1:2" hidden="1">
      <c r="A7229" s="4">
        <v>33224</v>
      </c>
      <c r="B7229">
        <v>8.02</v>
      </c>
    </row>
    <row r="7230" spans="1:2" hidden="1">
      <c r="A7230" s="4">
        <v>33225</v>
      </c>
      <c r="B7230">
        <v>7.99</v>
      </c>
    </row>
    <row r="7231" spans="1:2" hidden="1">
      <c r="A7231" s="4">
        <v>33226</v>
      </c>
      <c r="B7231">
        <v>8</v>
      </c>
    </row>
    <row r="7232" spans="1:2" hidden="1">
      <c r="A7232" s="4">
        <v>33227</v>
      </c>
      <c r="B7232">
        <v>8.0500000000000007</v>
      </c>
    </row>
    <row r="7233" spans="1:2" hidden="1">
      <c r="A7233" s="4">
        <v>33228</v>
      </c>
      <c r="B7233">
        <v>8.11</v>
      </c>
    </row>
    <row r="7234" spans="1:2" hidden="1">
      <c r="A7234" s="4">
        <v>33231</v>
      </c>
      <c r="B7234">
        <v>8.1999999999999993</v>
      </c>
    </row>
    <row r="7235" spans="1:2" hidden="1">
      <c r="A7235" s="4">
        <v>33233</v>
      </c>
      <c r="B7235">
        <v>8.15</v>
      </c>
    </row>
    <row r="7236" spans="1:2" hidden="1">
      <c r="A7236" s="4">
        <v>33234</v>
      </c>
      <c r="B7236">
        <v>8.11</v>
      </c>
    </row>
    <row r="7237" spans="1:2" hidden="1">
      <c r="A7237" s="4">
        <v>33235</v>
      </c>
      <c r="B7237">
        <v>8.14</v>
      </c>
    </row>
    <row r="7238" spans="1:2" hidden="1">
      <c r="A7238" s="4">
        <v>33238</v>
      </c>
      <c r="B7238">
        <v>8.08</v>
      </c>
    </row>
    <row r="7239" spans="1:2" hidden="1">
      <c r="A7239" s="4">
        <v>33240</v>
      </c>
      <c r="B7239">
        <v>7.97</v>
      </c>
    </row>
    <row r="7240" spans="1:2" hidden="1">
      <c r="A7240" s="4">
        <v>33241</v>
      </c>
      <c r="B7240">
        <v>7.93</v>
      </c>
    </row>
    <row r="7241" spans="1:2" hidden="1">
      <c r="A7241" s="4">
        <v>33242</v>
      </c>
      <c r="B7241">
        <v>8.02</v>
      </c>
    </row>
    <row r="7242" spans="1:2" hidden="1">
      <c r="A7242" s="4">
        <v>33245</v>
      </c>
      <c r="B7242">
        <v>8.1300000000000008</v>
      </c>
    </row>
    <row r="7243" spans="1:2" hidden="1">
      <c r="A7243" s="4">
        <v>33246</v>
      </c>
      <c r="B7243">
        <v>8.16</v>
      </c>
    </row>
    <row r="7244" spans="1:2" hidden="1">
      <c r="A7244" s="4">
        <v>33247</v>
      </c>
      <c r="B7244">
        <v>8.25</v>
      </c>
    </row>
    <row r="7245" spans="1:2" hidden="1">
      <c r="A7245" s="4">
        <v>33248</v>
      </c>
      <c r="B7245">
        <v>8.16</v>
      </c>
    </row>
    <row r="7246" spans="1:2" hidden="1">
      <c r="A7246" s="4">
        <v>33249</v>
      </c>
      <c r="B7246">
        <v>8.1999999999999993</v>
      </c>
    </row>
    <row r="7247" spans="1:2" hidden="1">
      <c r="A7247" s="4">
        <v>33252</v>
      </c>
      <c r="B7247">
        <v>8.23</v>
      </c>
    </row>
    <row r="7248" spans="1:2" hidden="1">
      <c r="A7248" s="4">
        <v>33253</v>
      </c>
      <c r="B7248">
        <v>8.2200000000000006</v>
      </c>
    </row>
    <row r="7249" spans="1:2" hidden="1">
      <c r="A7249" s="4">
        <v>33254</v>
      </c>
      <c r="B7249">
        <v>8.24</v>
      </c>
    </row>
    <row r="7250" spans="1:2" hidden="1">
      <c r="A7250" s="4">
        <v>33255</v>
      </c>
      <c r="B7250">
        <v>8.0500000000000007</v>
      </c>
    </row>
    <row r="7251" spans="1:2" hidden="1">
      <c r="A7251" s="4">
        <v>33256</v>
      </c>
      <c r="B7251">
        <v>8.0299999999999994</v>
      </c>
    </row>
    <row r="7252" spans="1:2" hidden="1">
      <c r="A7252" s="4">
        <v>33260</v>
      </c>
      <c r="B7252">
        <v>8.07</v>
      </c>
    </row>
    <row r="7253" spans="1:2" hidden="1">
      <c r="A7253" s="4">
        <v>33261</v>
      </c>
      <c r="B7253">
        <v>8.0399999999999991</v>
      </c>
    </row>
    <row r="7254" spans="1:2" hidden="1">
      <c r="A7254" s="4">
        <v>33262</v>
      </c>
      <c r="B7254">
        <v>8</v>
      </c>
    </row>
    <row r="7255" spans="1:2" hidden="1">
      <c r="A7255" s="4">
        <v>33263</v>
      </c>
      <c r="B7255">
        <v>8.06</v>
      </c>
    </row>
    <row r="7256" spans="1:2" hidden="1">
      <c r="A7256" s="4">
        <v>33266</v>
      </c>
      <c r="B7256">
        <v>8.06</v>
      </c>
    </row>
    <row r="7257" spans="1:2" hidden="1">
      <c r="A7257" s="4">
        <v>33267</v>
      </c>
      <c r="B7257">
        <v>8.0299999999999994</v>
      </c>
    </row>
    <row r="7258" spans="1:2" hidden="1">
      <c r="A7258" s="4">
        <v>33268</v>
      </c>
      <c r="B7258">
        <v>8.0500000000000007</v>
      </c>
    </row>
    <row r="7259" spans="1:2" hidden="1">
      <c r="A7259" s="4">
        <v>33269</v>
      </c>
      <c r="B7259">
        <v>8.0299999999999994</v>
      </c>
    </row>
    <row r="7260" spans="1:2" hidden="1">
      <c r="A7260" s="4">
        <v>33270</v>
      </c>
      <c r="B7260">
        <v>7.91</v>
      </c>
    </row>
    <row r="7261" spans="1:2" hidden="1">
      <c r="A7261" s="4">
        <v>33273</v>
      </c>
      <c r="B7261">
        <v>7.88</v>
      </c>
    </row>
    <row r="7262" spans="1:2" hidden="1">
      <c r="A7262" s="4">
        <v>33274</v>
      </c>
      <c r="B7262">
        <v>7.85</v>
      </c>
    </row>
    <row r="7263" spans="1:2" hidden="1">
      <c r="A7263" s="4">
        <v>33275</v>
      </c>
      <c r="B7263">
        <v>7.79</v>
      </c>
    </row>
    <row r="7264" spans="1:2" hidden="1">
      <c r="A7264" s="4">
        <v>33276</v>
      </c>
      <c r="B7264">
        <v>7.82</v>
      </c>
    </row>
    <row r="7265" spans="1:2" hidden="1">
      <c r="A7265" s="4">
        <v>33277</v>
      </c>
      <c r="B7265">
        <v>7.77</v>
      </c>
    </row>
    <row r="7266" spans="1:2" hidden="1">
      <c r="A7266" s="4">
        <v>33280</v>
      </c>
      <c r="B7266">
        <v>7.78</v>
      </c>
    </row>
    <row r="7267" spans="1:2" hidden="1">
      <c r="A7267" s="4">
        <v>33281</v>
      </c>
      <c r="B7267">
        <v>7.78</v>
      </c>
    </row>
    <row r="7268" spans="1:2" hidden="1">
      <c r="A7268" s="4">
        <v>33282</v>
      </c>
      <c r="B7268">
        <v>7.78</v>
      </c>
    </row>
    <row r="7269" spans="1:2" hidden="1">
      <c r="A7269" s="4">
        <v>33283</v>
      </c>
      <c r="B7269">
        <v>7.8</v>
      </c>
    </row>
    <row r="7270" spans="1:2" hidden="1">
      <c r="A7270" s="4">
        <v>33284</v>
      </c>
      <c r="B7270">
        <v>7.78</v>
      </c>
    </row>
    <row r="7271" spans="1:2" hidden="1">
      <c r="A7271" s="4">
        <v>33288</v>
      </c>
      <c r="B7271">
        <v>7.8</v>
      </c>
    </row>
    <row r="7272" spans="1:2" hidden="1">
      <c r="A7272" s="4">
        <v>33289</v>
      </c>
      <c r="B7272">
        <v>7.84</v>
      </c>
    </row>
    <row r="7273" spans="1:2" hidden="1">
      <c r="A7273" s="4">
        <v>33290</v>
      </c>
      <c r="B7273">
        <v>7.88</v>
      </c>
    </row>
    <row r="7274" spans="1:2" hidden="1">
      <c r="A7274" s="4">
        <v>33291</v>
      </c>
      <c r="B7274">
        <v>7.91</v>
      </c>
    </row>
    <row r="7275" spans="1:2" hidden="1">
      <c r="A7275" s="4">
        <v>33294</v>
      </c>
      <c r="B7275">
        <v>7.91</v>
      </c>
    </row>
    <row r="7276" spans="1:2" hidden="1">
      <c r="A7276" s="4">
        <v>33295</v>
      </c>
      <c r="B7276">
        <v>7.96</v>
      </c>
    </row>
    <row r="7277" spans="1:2" hidden="1">
      <c r="A7277" s="4">
        <v>33296</v>
      </c>
      <c r="B7277">
        <v>7.98</v>
      </c>
    </row>
    <row r="7278" spans="1:2" hidden="1">
      <c r="A7278" s="4">
        <v>33297</v>
      </c>
      <c r="B7278">
        <v>8.02</v>
      </c>
    </row>
    <row r="7279" spans="1:2" hidden="1">
      <c r="A7279" s="4">
        <v>33298</v>
      </c>
      <c r="B7279">
        <v>8.1199999999999992</v>
      </c>
    </row>
    <row r="7280" spans="1:2" hidden="1">
      <c r="A7280" s="4">
        <v>33301</v>
      </c>
      <c r="B7280">
        <v>8.1199999999999992</v>
      </c>
    </row>
    <row r="7281" spans="1:2" hidden="1">
      <c r="A7281" s="4">
        <v>33302</v>
      </c>
      <c r="B7281">
        <v>8.08</v>
      </c>
    </row>
    <row r="7282" spans="1:2" hidden="1">
      <c r="A7282" s="4">
        <v>33303</v>
      </c>
      <c r="B7282">
        <v>8.11</v>
      </c>
    </row>
    <row r="7283" spans="1:2" hidden="1">
      <c r="A7283" s="4">
        <v>33304</v>
      </c>
      <c r="B7283">
        <v>8.07</v>
      </c>
    </row>
    <row r="7284" spans="1:2" hidden="1">
      <c r="A7284" s="4">
        <v>33305</v>
      </c>
      <c r="B7284">
        <v>8.1300000000000008</v>
      </c>
    </row>
    <row r="7285" spans="1:2" hidden="1">
      <c r="A7285" s="4">
        <v>33308</v>
      </c>
      <c r="B7285">
        <v>8.06</v>
      </c>
    </row>
    <row r="7286" spans="1:2" hidden="1">
      <c r="A7286" s="4">
        <v>33309</v>
      </c>
      <c r="B7286">
        <v>8.09</v>
      </c>
    </row>
    <row r="7287" spans="1:2" hidden="1">
      <c r="A7287" s="4">
        <v>33310</v>
      </c>
      <c r="B7287">
        <v>8.02</v>
      </c>
    </row>
    <row r="7288" spans="1:2" hidden="1">
      <c r="A7288" s="4">
        <v>33311</v>
      </c>
      <c r="B7288">
        <v>8.02</v>
      </c>
    </row>
    <row r="7289" spans="1:2" hidden="1">
      <c r="A7289" s="4">
        <v>33312</v>
      </c>
      <c r="B7289">
        <v>8.1</v>
      </c>
    </row>
    <row r="7290" spans="1:2" hidden="1">
      <c r="A7290" s="4">
        <v>33315</v>
      </c>
      <c r="B7290">
        <v>8.15</v>
      </c>
    </row>
    <row r="7291" spans="1:2" hidden="1">
      <c r="A7291" s="4">
        <v>33316</v>
      </c>
      <c r="B7291">
        <v>8.25</v>
      </c>
    </row>
    <row r="7292" spans="1:2" hidden="1">
      <c r="A7292" s="4">
        <v>33317</v>
      </c>
      <c r="B7292">
        <v>8.1999999999999993</v>
      </c>
    </row>
    <row r="7293" spans="1:2" hidden="1">
      <c r="A7293" s="4">
        <v>33318</v>
      </c>
      <c r="B7293">
        <v>8.16</v>
      </c>
    </row>
    <row r="7294" spans="1:2" hidden="1">
      <c r="A7294" s="4">
        <v>33319</v>
      </c>
      <c r="B7294">
        <v>8.1300000000000008</v>
      </c>
    </row>
    <row r="7295" spans="1:2" hidden="1">
      <c r="A7295" s="4">
        <v>33322</v>
      </c>
      <c r="B7295">
        <v>8.1300000000000008</v>
      </c>
    </row>
    <row r="7296" spans="1:2" hidden="1">
      <c r="A7296" s="4">
        <v>33323</v>
      </c>
      <c r="B7296">
        <v>8.1300000000000008</v>
      </c>
    </row>
    <row r="7297" spans="1:2" hidden="1">
      <c r="A7297" s="4">
        <v>33324</v>
      </c>
      <c r="B7297">
        <v>8.08</v>
      </c>
    </row>
    <row r="7298" spans="1:2" hidden="1">
      <c r="A7298" s="4">
        <v>33325</v>
      </c>
      <c r="B7298">
        <v>8.0500000000000007</v>
      </c>
    </row>
    <row r="7299" spans="1:2" hidden="1">
      <c r="A7299" s="4">
        <v>33329</v>
      </c>
      <c r="B7299">
        <v>8.07</v>
      </c>
    </row>
    <row r="7300" spans="1:2" hidden="1">
      <c r="A7300" s="4">
        <v>33330</v>
      </c>
      <c r="B7300">
        <v>8.0299999999999994</v>
      </c>
    </row>
    <row r="7301" spans="1:2" hidden="1">
      <c r="A7301" s="4">
        <v>33331</v>
      </c>
      <c r="B7301">
        <v>8.0500000000000007</v>
      </c>
    </row>
    <row r="7302" spans="1:2" hidden="1">
      <c r="A7302" s="4">
        <v>33332</v>
      </c>
      <c r="B7302">
        <v>8</v>
      </c>
    </row>
    <row r="7303" spans="1:2" hidden="1">
      <c r="A7303" s="4">
        <v>33333</v>
      </c>
      <c r="B7303">
        <v>7.99</v>
      </c>
    </row>
    <row r="7304" spans="1:2" hidden="1">
      <c r="A7304" s="4">
        <v>33336</v>
      </c>
      <c r="B7304">
        <v>7.98</v>
      </c>
    </row>
    <row r="7305" spans="1:2" hidden="1">
      <c r="A7305" s="4">
        <v>33337</v>
      </c>
      <c r="B7305">
        <v>8.0299999999999994</v>
      </c>
    </row>
    <row r="7306" spans="1:2" hidden="1">
      <c r="A7306" s="4">
        <v>33338</v>
      </c>
      <c r="B7306">
        <v>8.1</v>
      </c>
    </row>
    <row r="7307" spans="1:2" hidden="1">
      <c r="A7307" s="4">
        <v>33339</v>
      </c>
      <c r="B7307">
        <v>8.09</v>
      </c>
    </row>
    <row r="7308" spans="1:2" hidden="1">
      <c r="A7308" s="4">
        <v>33340</v>
      </c>
      <c r="B7308">
        <v>7.98</v>
      </c>
    </row>
    <row r="7309" spans="1:2" hidden="1">
      <c r="A7309" s="4">
        <v>33343</v>
      </c>
      <c r="B7309">
        <v>7.95</v>
      </c>
    </row>
    <row r="7310" spans="1:2" hidden="1">
      <c r="A7310" s="4">
        <v>33344</v>
      </c>
      <c r="B7310">
        <v>7.97</v>
      </c>
    </row>
    <row r="7311" spans="1:2" hidden="1">
      <c r="A7311" s="4">
        <v>33345</v>
      </c>
      <c r="B7311">
        <v>7.95</v>
      </c>
    </row>
    <row r="7312" spans="1:2" hidden="1">
      <c r="A7312" s="4">
        <v>33346</v>
      </c>
      <c r="B7312">
        <v>8.02</v>
      </c>
    </row>
    <row r="7313" spans="1:2" hidden="1">
      <c r="A7313" s="4">
        <v>33347</v>
      </c>
      <c r="B7313">
        <v>8.1</v>
      </c>
    </row>
    <row r="7314" spans="1:2" hidden="1">
      <c r="A7314" s="4">
        <v>33350</v>
      </c>
      <c r="B7314">
        <v>8.15</v>
      </c>
    </row>
    <row r="7315" spans="1:2" hidden="1">
      <c r="A7315" s="4">
        <v>33351</v>
      </c>
      <c r="B7315">
        <v>8.1199999999999992</v>
      </c>
    </row>
    <row r="7316" spans="1:2" hidden="1">
      <c r="A7316" s="4">
        <v>33352</v>
      </c>
      <c r="B7316">
        <v>8.06</v>
      </c>
    </row>
    <row r="7317" spans="1:2" hidden="1">
      <c r="A7317" s="4">
        <v>33353</v>
      </c>
      <c r="B7317">
        <v>8.07</v>
      </c>
    </row>
    <row r="7318" spans="1:2" hidden="1">
      <c r="A7318" s="4">
        <v>33354</v>
      </c>
      <c r="B7318">
        <v>8.06</v>
      </c>
    </row>
    <row r="7319" spans="1:2" hidden="1">
      <c r="A7319" s="4">
        <v>33357</v>
      </c>
      <c r="B7319">
        <v>8.07</v>
      </c>
    </row>
    <row r="7320" spans="1:2" hidden="1">
      <c r="A7320" s="4">
        <v>33358</v>
      </c>
      <c r="B7320">
        <v>8.02</v>
      </c>
    </row>
    <row r="7321" spans="1:2" hidden="1">
      <c r="A7321" s="4">
        <v>33359</v>
      </c>
      <c r="B7321">
        <v>8.01</v>
      </c>
    </row>
    <row r="7322" spans="1:2" hidden="1">
      <c r="A7322" s="4">
        <v>33360</v>
      </c>
      <c r="B7322">
        <v>7.97</v>
      </c>
    </row>
    <row r="7323" spans="1:2" hidden="1">
      <c r="A7323" s="4">
        <v>33361</v>
      </c>
      <c r="B7323">
        <v>8.0399999999999991</v>
      </c>
    </row>
    <row r="7324" spans="1:2" hidden="1">
      <c r="A7324" s="4">
        <v>33364</v>
      </c>
      <c r="B7324">
        <v>8.0500000000000007</v>
      </c>
    </row>
    <row r="7325" spans="1:2" hidden="1">
      <c r="A7325" s="4">
        <v>33365</v>
      </c>
      <c r="B7325">
        <v>8.06</v>
      </c>
    </row>
    <row r="7326" spans="1:2" hidden="1">
      <c r="A7326" s="4">
        <v>33366</v>
      </c>
      <c r="B7326">
        <v>8.0399999999999991</v>
      </c>
    </row>
    <row r="7327" spans="1:2" hidden="1">
      <c r="A7327" s="4">
        <v>33367</v>
      </c>
      <c r="B7327">
        <v>8.02</v>
      </c>
    </row>
    <row r="7328" spans="1:2" hidden="1">
      <c r="A7328" s="4">
        <v>33368</v>
      </c>
      <c r="B7328">
        <v>8.1199999999999992</v>
      </c>
    </row>
    <row r="7329" spans="1:2" hidden="1">
      <c r="A7329" s="4">
        <v>33371</v>
      </c>
      <c r="B7329">
        <v>8.07</v>
      </c>
    </row>
    <row r="7330" spans="1:2" hidden="1">
      <c r="A7330" s="4">
        <v>33372</v>
      </c>
      <c r="B7330">
        <v>8.14</v>
      </c>
    </row>
    <row r="7331" spans="1:2" hidden="1">
      <c r="A7331" s="4">
        <v>33373</v>
      </c>
      <c r="B7331">
        <v>8.1300000000000008</v>
      </c>
    </row>
    <row r="7332" spans="1:2" hidden="1">
      <c r="A7332" s="4">
        <v>33374</v>
      </c>
      <c r="B7332">
        <v>8.1199999999999992</v>
      </c>
    </row>
    <row r="7333" spans="1:2" hidden="1">
      <c r="A7333" s="4">
        <v>33375</v>
      </c>
      <c r="B7333">
        <v>8.08</v>
      </c>
    </row>
    <row r="7334" spans="1:2" hidden="1">
      <c r="A7334" s="4">
        <v>33378</v>
      </c>
      <c r="B7334">
        <v>8.1</v>
      </c>
    </row>
    <row r="7335" spans="1:2" hidden="1">
      <c r="A7335" s="4">
        <v>33379</v>
      </c>
      <c r="B7335">
        <v>8.06</v>
      </c>
    </row>
    <row r="7336" spans="1:2" hidden="1">
      <c r="A7336" s="4">
        <v>33380</v>
      </c>
      <c r="B7336">
        <v>8.06</v>
      </c>
    </row>
    <row r="7337" spans="1:2" hidden="1">
      <c r="A7337" s="4">
        <v>33381</v>
      </c>
      <c r="B7337">
        <v>8.1</v>
      </c>
    </row>
    <row r="7338" spans="1:2" hidden="1">
      <c r="A7338" s="4">
        <v>33382</v>
      </c>
      <c r="B7338">
        <v>8.1</v>
      </c>
    </row>
    <row r="7339" spans="1:2" hidden="1">
      <c r="A7339" s="4">
        <v>33386</v>
      </c>
      <c r="B7339">
        <v>8.07</v>
      </c>
    </row>
    <row r="7340" spans="1:2" hidden="1">
      <c r="A7340" s="4">
        <v>33387</v>
      </c>
      <c r="B7340">
        <v>8.07</v>
      </c>
    </row>
    <row r="7341" spans="1:2" hidden="1">
      <c r="A7341" s="4">
        <v>33388</v>
      </c>
      <c r="B7341">
        <v>8.02</v>
      </c>
    </row>
    <row r="7342" spans="1:2" hidden="1">
      <c r="A7342" s="4">
        <v>33389</v>
      </c>
      <c r="B7342">
        <v>8.06</v>
      </c>
    </row>
    <row r="7343" spans="1:2" hidden="1">
      <c r="A7343" s="4">
        <v>33392</v>
      </c>
      <c r="B7343">
        <v>8.14</v>
      </c>
    </row>
    <row r="7344" spans="1:2" hidden="1">
      <c r="A7344" s="4">
        <v>33393</v>
      </c>
      <c r="B7344">
        <v>8.14</v>
      </c>
    </row>
    <row r="7345" spans="1:2" hidden="1">
      <c r="A7345" s="4">
        <v>33394</v>
      </c>
      <c r="B7345">
        <v>8.19</v>
      </c>
    </row>
    <row r="7346" spans="1:2" hidden="1">
      <c r="A7346" s="4">
        <v>33395</v>
      </c>
      <c r="B7346">
        <v>8.23</v>
      </c>
    </row>
    <row r="7347" spans="1:2" hidden="1">
      <c r="A7347" s="4">
        <v>33396</v>
      </c>
      <c r="B7347">
        <v>8.2899999999999991</v>
      </c>
    </row>
    <row r="7348" spans="1:2" hidden="1">
      <c r="A7348" s="4">
        <v>33399</v>
      </c>
      <c r="B7348">
        <v>8.2899999999999991</v>
      </c>
    </row>
    <row r="7349" spans="1:2" hidden="1">
      <c r="A7349" s="4">
        <v>33400</v>
      </c>
      <c r="B7349">
        <v>8.2899999999999991</v>
      </c>
    </row>
    <row r="7350" spans="1:2" hidden="1">
      <c r="A7350" s="4">
        <v>33401</v>
      </c>
      <c r="B7350">
        <v>8.36</v>
      </c>
    </row>
    <row r="7351" spans="1:2" hidden="1">
      <c r="A7351" s="4">
        <v>33402</v>
      </c>
      <c r="B7351">
        <v>8.34</v>
      </c>
    </row>
    <row r="7352" spans="1:2" hidden="1">
      <c r="A7352" s="4">
        <v>33403</v>
      </c>
      <c r="B7352">
        <v>8.2899999999999991</v>
      </c>
    </row>
    <row r="7353" spans="1:2" hidden="1">
      <c r="A7353" s="4">
        <v>33406</v>
      </c>
      <c r="B7353">
        <v>8.3000000000000007</v>
      </c>
    </row>
    <row r="7354" spans="1:2" hidden="1">
      <c r="A7354" s="4">
        <v>33407</v>
      </c>
      <c r="B7354">
        <v>8.32</v>
      </c>
    </row>
    <row r="7355" spans="1:2" hidden="1">
      <c r="A7355" s="4">
        <v>33408</v>
      </c>
      <c r="B7355">
        <v>8.33</v>
      </c>
    </row>
    <row r="7356" spans="1:2" hidden="1">
      <c r="A7356" s="4">
        <v>33409</v>
      </c>
      <c r="B7356">
        <v>8.3000000000000007</v>
      </c>
    </row>
    <row r="7357" spans="1:2" hidden="1">
      <c r="A7357" s="4">
        <v>33410</v>
      </c>
      <c r="B7357">
        <v>8.32</v>
      </c>
    </row>
    <row r="7358" spans="1:2" hidden="1">
      <c r="A7358" s="4">
        <v>33413</v>
      </c>
      <c r="B7358">
        <v>8.33</v>
      </c>
    </row>
    <row r="7359" spans="1:2" hidden="1">
      <c r="A7359" s="4">
        <v>33414</v>
      </c>
      <c r="B7359">
        <v>8.33</v>
      </c>
    </row>
    <row r="7360" spans="1:2" hidden="1">
      <c r="A7360" s="4">
        <v>33415</v>
      </c>
      <c r="B7360">
        <v>8.33</v>
      </c>
    </row>
    <row r="7361" spans="1:2" hidden="1">
      <c r="A7361" s="4">
        <v>33416</v>
      </c>
      <c r="B7361">
        <v>8.32</v>
      </c>
    </row>
    <row r="7362" spans="1:2" hidden="1">
      <c r="A7362" s="4">
        <v>33417</v>
      </c>
      <c r="B7362">
        <v>8.24</v>
      </c>
    </row>
    <row r="7363" spans="1:2" hidden="1">
      <c r="A7363" s="4">
        <v>33420</v>
      </c>
      <c r="B7363">
        <v>8.26</v>
      </c>
    </row>
    <row r="7364" spans="1:2" hidden="1">
      <c r="A7364" s="4">
        <v>33421</v>
      </c>
      <c r="B7364">
        <v>8.27</v>
      </c>
    </row>
    <row r="7365" spans="1:2" hidden="1">
      <c r="A7365" s="4">
        <v>33422</v>
      </c>
      <c r="B7365">
        <v>8.26</v>
      </c>
    </row>
    <row r="7366" spans="1:2" hidden="1">
      <c r="A7366" s="4">
        <v>33424</v>
      </c>
      <c r="B7366">
        <v>8.34</v>
      </c>
    </row>
    <row r="7367" spans="1:2" hidden="1">
      <c r="A7367" s="4">
        <v>33427</v>
      </c>
      <c r="B7367">
        <v>8.34</v>
      </c>
    </row>
    <row r="7368" spans="1:2" hidden="1">
      <c r="A7368" s="4">
        <v>33428</v>
      </c>
      <c r="B7368">
        <v>8.36</v>
      </c>
    </row>
    <row r="7369" spans="1:2" hidden="1">
      <c r="A7369" s="4">
        <v>33429</v>
      </c>
      <c r="B7369">
        <v>8.35</v>
      </c>
    </row>
    <row r="7370" spans="1:2" hidden="1">
      <c r="A7370" s="4">
        <v>33430</v>
      </c>
      <c r="B7370">
        <v>8.3000000000000007</v>
      </c>
    </row>
    <row r="7371" spans="1:2" hidden="1">
      <c r="A7371" s="4">
        <v>33431</v>
      </c>
      <c r="B7371">
        <v>8.26</v>
      </c>
    </row>
    <row r="7372" spans="1:2" hidden="1">
      <c r="A7372" s="4">
        <v>33434</v>
      </c>
      <c r="B7372">
        <v>8.26</v>
      </c>
    </row>
    <row r="7373" spans="1:2" hidden="1">
      <c r="A7373" s="4">
        <v>33435</v>
      </c>
      <c r="B7373">
        <v>8.27</v>
      </c>
    </row>
    <row r="7374" spans="1:2" hidden="1">
      <c r="A7374" s="4">
        <v>33436</v>
      </c>
      <c r="B7374">
        <v>8.3000000000000007</v>
      </c>
    </row>
    <row r="7375" spans="1:2" hidden="1">
      <c r="A7375" s="4">
        <v>33437</v>
      </c>
      <c r="B7375">
        <v>8.31</v>
      </c>
    </row>
    <row r="7376" spans="1:2" hidden="1">
      <c r="A7376" s="4">
        <v>33438</v>
      </c>
      <c r="B7376">
        <v>8.2799999999999994</v>
      </c>
    </row>
    <row r="7377" spans="1:2" hidden="1">
      <c r="A7377" s="4">
        <v>33441</v>
      </c>
      <c r="B7377">
        <v>8.2799999999999994</v>
      </c>
    </row>
    <row r="7378" spans="1:2" hidden="1">
      <c r="A7378" s="4">
        <v>33442</v>
      </c>
      <c r="B7378">
        <v>8.31</v>
      </c>
    </row>
    <row r="7379" spans="1:2" hidden="1">
      <c r="A7379" s="4">
        <v>33443</v>
      </c>
      <c r="B7379">
        <v>8.24</v>
      </c>
    </row>
    <row r="7380" spans="1:2" hidden="1">
      <c r="A7380" s="4">
        <v>33444</v>
      </c>
      <c r="B7380">
        <v>8.1999999999999993</v>
      </c>
    </row>
    <row r="7381" spans="1:2" hidden="1">
      <c r="A7381" s="4">
        <v>33445</v>
      </c>
      <c r="B7381">
        <v>8.1999999999999993</v>
      </c>
    </row>
    <row r="7382" spans="1:2" hidden="1">
      <c r="A7382" s="4">
        <v>33448</v>
      </c>
      <c r="B7382">
        <v>8.1999999999999993</v>
      </c>
    </row>
    <row r="7383" spans="1:2" hidden="1">
      <c r="A7383" s="4">
        <v>33449</v>
      </c>
      <c r="B7383">
        <v>8.2100000000000009</v>
      </c>
    </row>
    <row r="7384" spans="1:2" hidden="1">
      <c r="A7384" s="4">
        <v>33450</v>
      </c>
      <c r="B7384">
        <v>8.1999999999999993</v>
      </c>
    </row>
    <row r="7385" spans="1:2" hidden="1">
      <c r="A7385" s="4">
        <v>33451</v>
      </c>
      <c r="B7385">
        <v>8.1999999999999993</v>
      </c>
    </row>
    <row r="7386" spans="1:2" hidden="1">
      <c r="A7386" s="4">
        <v>33452</v>
      </c>
      <c r="B7386">
        <v>8.06</v>
      </c>
    </row>
    <row r="7387" spans="1:2" hidden="1">
      <c r="A7387" s="4">
        <v>33455</v>
      </c>
      <c r="B7387">
        <v>8.0399999999999991</v>
      </c>
    </row>
    <row r="7388" spans="1:2" hidden="1">
      <c r="A7388" s="4">
        <v>33456</v>
      </c>
      <c r="B7388">
        <v>7.97</v>
      </c>
    </row>
    <row r="7389" spans="1:2" hidden="1">
      <c r="A7389" s="4">
        <v>33457</v>
      </c>
      <c r="B7389">
        <v>7.93</v>
      </c>
    </row>
    <row r="7390" spans="1:2" hidden="1">
      <c r="A7390" s="4">
        <v>33458</v>
      </c>
      <c r="B7390">
        <v>7.98</v>
      </c>
    </row>
    <row r="7391" spans="1:2" hidden="1">
      <c r="A7391" s="4">
        <v>33459</v>
      </c>
      <c r="B7391">
        <v>7.98</v>
      </c>
    </row>
    <row r="7392" spans="1:2" hidden="1">
      <c r="A7392" s="4">
        <v>33462</v>
      </c>
      <c r="B7392">
        <v>7.95</v>
      </c>
    </row>
    <row r="7393" spans="1:2" hidden="1">
      <c r="A7393" s="4">
        <v>33463</v>
      </c>
      <c r="B7393">
        <v>7.91</v>
      </c>
    </row>
    <row r="7394" spans="1:2" hidden="1">
      <c r="A7394" s="4">
        <v>33464</v>
      </c>
      <c r="B7394">
        <v>7.82</v>
      </c>
    </row>
    <row r="7395" spans="1:2" hidden="1">
      <c r="A7395" s="4">
        <v>33465</v>
      </c>
      <c r="B7395">
        <v>7.84</v>
      </c>
    </row>
    <row r="7396" spans="1:2" hidden="1">
      <c r="A7396" s="4">
        <v>33466</v>
      </c>
      <c r="B7396">
        <v>7.84</v>
      </c>
    </row>
    <row r="7397" spans="1:2" hidden="1">
      <c r="A7397" s="4">
        <v>33469</v>
      </c>
      <c r="B7397">
        <v>7.83</v>
      </c>
    </row>
    <row r="7398" spans="1:2" hidden="1">
      <c r="A7398" s="4">
        <v>33470</v>
      </c>
      <c r="B7398">
        <v>7.81</v>
      </c>
    </row>
    <row r="7399" spans="1:2" hidden="1">
      <c r="A7399" s="4">
        <v>33471</v>
      </c>
      <c r="B7399">
        <v>7.8</v>
      </c>
    </row>
    <row r="7400" spans="1:2" hidden="1">
      <c r="A7400" s="4">
        <v>33472</v>
      </c>
      <c r="B7400">
        <v>7.78</v>
      </c>
    </row>
    <row r="7401" spans="1:2" hidden="1">
      <c r="A7401" s="4">
        <v>33473</v>
      </c>
      <c r="B7401">
        <v>7.88</v>
      </c>
    </row>
    <row r="7402" spans="1:2" hidden="1">
      <c r="A7402" s="4">
        <v>33476</v>
      </c>
      <c r="B7402">
        <v>7.91</v>
      </c>
    </row>
    <row r="7403" spans="1:2" hidden="1">
      <c r="A7403" s="4">
        <v>33477</v>
      </c>
      <c r="B7403">
        <v>7.89</v>
      </c>
    </row>
    <row r="7404" spans="1:2" hidden="1">
      <c r="A7404" s="4">
        <v>33478</v>
      </c>
      <c r="B7404">
        <v>7.82</v>
      </c>
    </row>
    <row r="7405" spans="1:2" hidden="1">
      <c r="A7405" s="4">
        <v>33479</v>
      </c>
      <c r="B7405">
        <v>7.74</v>
      </c>
    </row>
    <row r="7406" spans="1:2" hidden="1">
      <c r="A7406" s="4">
        <v>33480</v>
      </c>
      <c r="B7406">
        <v>7.82</v>
      </c>
    </row>
    <row r="7407" spans="1:2" hidden="1">
      <c r="A7407" s="4">
        <v>33484</v>
      </c>
      <c r="B7407">
        <v>7.81</v>
      </c>
    </row>
    <row r="7408" spans="1:2" hidden="1">
      <c r="A7408" s="4">
        <v>33485</v>
      </c>
      <c r="B7408">
        <v>7.81</v>
      </c>
    </row>
    <row r="7409" spans="1:2" hidden="1">
      <c r="A7409" s="4">
        <v>33486</v>
      </c>
      <c r="B7409">
        <v>7.83</v>
      </c>
    </row>
    <row r="7410" spans="1:2" hidden="1">
      <c r="A7410" s="4">
        <v>33487</v>
      </c>
      <c r="B7410">
        <v>7.76</v>
      </c>
    </row>
    <row r="7411" spans="1:2" hidden="1">
      <c r="A7411" s="4">
        <v>33490</v>
      </c>
      <c r="B7411">
        <v>7.73</v>
      </c>
    </row>
    <row r="7412" spans="1:2" hidden="1">
      <c r="A7412" s="4">
        <v>33491</v>
      </c>
      <c r="B7412">
        <v>7.73</v>
      </c>
    </row>
    <row r="7413" spans="1:2" hidden="1">
      <c r="A7413" s="4">
        <v>33492</v>
      </c>
      <c r="B7413">
        <v>7.74</v>
      </c>
    </row>
    <row r="7414" spans="1:2" hidden="1">
      <c r="A7414" s="4">
        <v>33493</v>
      </c>
      <c r="B7414">
        <v>7.67</v>
      </c>
    </row>
    <row r="7415" spans="1:2" hidden="1">
      <c r="A7415" s="4">
        <v>33494</v>
      </c>
      <c r="B7415">
        <v>7.66</v>
      </c>
    </row>
    <row r="7416" spans="1:2" hidden="1">
      <c r="A7416" s="4">
        <v>33497</v>
      </c>
      <c r="B7416">
        <v>7.63</v>
      </c>
    </row>
    <row r="7417" spans="1:2" hidden="1">
      <c r="A7417" s="4">
        <v>33498</v>
      </c>
      <c r="B7417">
        <v>7.62</v>
      </c>
    </row>
    <row r="7418" spans="1:2" hidden="1">
      <c r="A7418" s="4">
        <v>33499</v>
      </c>
      <c r="B7418">
        <v>7.62</v>
      </c>
    </row>
    <row r="7419" spans="1:2" hidden="1">
      <c r="A7419" s="4">
        <v>33500</v>
      </c>
      <c r="B7419">
        <v>7.61</v>
      </c>
    </row>
    <row r="7420" spans="1:2" hidden="1">
      <c r="A7420" s="4">
        <v>33501</v>
      </c>
      <c r="B7420">
        <v>7.57</v>
      </c>
    </row>
    <row r="7421" spans="1:2" hidden="1">
      <c r="A7421" s="4">
        <v>33504</v>
      </c>
      <c r="B7421">
        <v>7.55</v>
      </c>
    </row>
    <row r="7422" spans="1:2" hidden="1">
      <c r="A7422" s="4">
        <v>33505</v>
      </c>
      <c r="B7422">
        <v>7.56</v>
      </c>
    </row>
    <row r="7423" spans="1:2" hidden="1">
      <c r="A7423" s="4">
        <v>33506</v>
      </c>
      <c r="B7423">
        <v>7.58</v>
      </c>
    </row>
    <row r="7424" spans="1:2" hidden="1">
      <c r="A7424" s="4">
        <v>33507</v>
      </c>
      <c r="B7424">
        <v>7.56</v>
      </c>
    </row>
    <row r="7425" spans="1:2" hidden="1">
      <c r="A7425" s="4">
        <v>33508</v>
      </c>
      <c r="B7425">
        <v>7.49</v>
      </c>
    </row>
    <row r="7426" spans="1:2" hidden="1">
      <c r="A7426" s="4">
        <v>33511</v>
      </c>
      <c r="B7426">
        <v>7.47</v>
      </c>
    </row>
    <row r="7427" spans="1:2" hidden="1">
      <c r="A7427" s="4">
        <v>33512</v>
      </c>
      <c r="B7427">
        <v>7.45</v>
      </c>
    </row>
    <row r="7428" spans="1:2" hidden="1">
      <c r="A7428" s="4">
        <v>33513</v>
      </c>
      <c r="B7428">
        <v>7.47</v>
      </c>
    </row>
    <row r="7429" spans="1:2" hidden="1">
      <c r="A7429" s="4">
        <v>33514</v>
      </c>
      <c r="B7429">
        <v>7.47</v>
      </c>
    </row>
    <row r="7430" spans="1:2" hidden="1">
      <c r="A7430" s="4">
        <v>33515</v>
      </c>
      <c r="B7430">
        <v>7.39</v>
      </c>
    </row>
    <row r="7431" spans="1:2" hidden="1">
      <c r="A7431" s="4">
        <v>33518</v>
      </c>
      <c r="B7431">
        <v>7.4</v>
      </c>
    </row>
    <row r="7432" spans="1:2" hidden="1">
      <c r="A7432" s="4">
        <v>33519</v>
      </c>
      <c r="B7432">
        <v>7.43</v>
      </c>
    </row>
    <row r="7433" spans="1:2" hidden="1">
      <c r="A7433" s="4">
        <v>33520</v>
      </c>
      <c r="B7433">
        <v>7.51</v>
      </c>
    </row>
    <row r="7434" spans="1:2" hidden="1">
      <c r="A7434" s="4">
        <v>33521</v>
      </c>
      <c r="B7434">
        <v>7.58</v>
      </c>
    </row>
    <row r="7435" spans="1:2" hidden="1">
      <c r="A7435" s="4">
        <v>33522</v>
      </c>
      <c r="B7435">
        <v>7.49</v>
      </c>
    </row>
    <row r="7436" spans="1:2" hidden="1">
      <c r="A7436" s="4">
        <v>33526</v>
      </c>
      <c r="B7436">
        <v>7.46</v>
      </c>
    </row>
    <row r="7437" spans="1:2" hidden="1">
      <c r="A7437" s="4">
        <v>33527</v>
      </c>
      <c r="B7437">
        <v>7.45</v>
      </c>
    </row>
    <row r="7438" spans="1:2" hidden="1">
      <c r="A7438" s="4">
        <v>33528</v>
      </c>
      <c r="B7438">
        <v>7.55</v>
      </c>
    </row>
    <row r="7439" spans="1:2" hidden="1">
      <c r="A7439" s="4">
        <v>33529</v>
      </c>
      <c r="B7439">
        <v>7.53</v>
      </c>
    </row>
    <row r="7440" spans="1:2" hidden="1">
      <c r="A7440" s="4">
        <v>33532</v>
      </c>
      <c r="B7440">
        <v>7.62</v>
      </c>
    </row>
    <row r="7441" spans="1:2" hidden="1">
      <c r="A7441" s="4">
        <v>33533</v>
      </c>
      <c r="B7441">
        <v>7.67</v>
      </c>
    </row>
    <row r="7442" spans="1:2" hidden="1">
      <c r="A7442" s="4">
        <v>33534</v>
      </c>
      <c r="B7442">
        <v>7.69</v>
      </c>
    </row>
    <row r="7443" spans="1:2" hidden="1">
      <c r="A7443" s="4">
        <v>33535</v>
      </c>
      <c r="B7443">
        <v>7.65</v>
      </c>
    </row>
    <row r="7444" spans="1:2" hidden="1">
      <c r="A7444" s="4">
        <v>33536</v>
      </c>
      <c r="B7444">
        <v>7.68</v>
      </c>
    </row>
    <row r="7445" spans="1:2" hidden="1">
      <c r="A7445" s="4">
        <v>33539</v>
      </c>
      <c r="B7445">
        <v>7.65</v>
      </c>
    </row>
    <row r="7446" spans="1:2" hidden="1">
      <c r="A7446" s="4">
        <v>33540</v>
      </c>
      <c r="B7446">
        <v>7.51</v>
      </c>
    </row>
    <row r="7447" spans="1:2" hidden="1">
      <c r="A7447" s="4">
        <v>33541</v>
      </c>
      <c r="B7447">
        <v>7.48</v>
      </c>
    </row>
    <row r="7448" spans="1:2" hidden="1">
      <c r="A7448" s="4">
        <v>33542</v>
      </c>
      <c r="B7448">
        <v>7.47</v>
      </c>
    </row>
    <row r="7449" spans="1:2" hidden="1">
      <c r="A7449" s="4">
        <v>33543</v>
      </c>
      <c r="B7449">
        <v>7.48</v>
      </c>
    </row>
    <row r="7450" spans="1:2" hidden="1">
      <c r="A7450" s="4">
        <v>33546</v>
      </c>
      <c r="B7450">
        <v>7.5</v>
      </c>
    </row>
    <row r="7451" spans="1:2" hidden="1">
      <c r="A7451" s="4">
        <v>33547</v>
      </c>
      <c r="B7451">
        <v>7.56</v>
      </c>
    </row>
    <row r="7452" spans="1:2" hidden="1">
      <c r="A7452" s="4">
        <v>33548</v>
      </c>
      <c r="B7452">
        <v>7.51</v>
      </c>
    </row>
    <row r="7453" spans="1:2" hidden="1">
      <c r="A7453" s="4">
        <v>33549</v>
      </c>
      <c r="B7453">
        <v>7.43</v>
      </c>
    </row>
    <row r="7454" spans="1:2" hidden="1">
      <c r="A7454" s="4">
        <v>33550</v>
      </c>
      <c r="B7454">
        <v>7.41</v>
      </c>
    </row>
    <row r="7455" spans="1:2" hidden="1">
      <c r="A7455" s="4">
        <v>33554</v>
      </c>
      <c r="B7455">
        <v>7.37</v>
      </c>
    </row>
    <row r="7456" spans="1:2" hidden="1">
      <c r="A7456" s="4">
        <v>33555</v>
      </c>
      <c r="B7456">
        <v>7.41</v>
      </c>
    </row>
    <row r="7457" spans="1:2" hidden="1">
      <c r="A7457" s="4">
        <v>33556</v>
      </c>
      <c r="B7457">
        <v>7.35</v>
      </c>
    </row>
    <row r="7458" spans="1:2" hidden="1">
      <c r="A7458" s="4">
        <v>33557</v>
      </c>
      <c r="B7458">
        <v>7.33</v>
      </c>
    </row>
    <row r="7459" spans="1:2" hidden="1">
      <c r="A7459" s="4">
        <v>33560</v>
      </c>
      <c r="B7459">
        <v>7.33</v>
      </c>
    </row>
    <row r="7460" spans="1:2" hidden="1">
      <c r="A7460" s="4">
        <v>33561</v>
      </c>
      <c r="B7460">
        <v>7.37</v>
      </c>
    </row>
    <row r="7461" spans="1:2" hidden="1">
      <c r="A7461" s="4">
        <v>33562</v>
      </c>
      <c r="B7461">
        <v>7.38</v>
      </c>
    </row>
    <row r="7462" spans="1:2" hidden="1">
      <c r="A7462" s="4">
        <v>33563</v>
      </c>
      <c r="B7462">
        <v>7.39</v>
      </c>
    </row>
    <row r="7463" spans="1:2" hidden="1">
      <c r="A7463" s="4">
        <v>33564</v>
      </c>
      <c r="B7463">
        <v>7.44</v>
      </c>
    </row>
    <row r="7464" spans="1:2" hidden="1">
      <c r="A7464" s="4">
        <v>33567</v>
      </c>
      <c r="B7464">
        <v>7.45</v>
      </c>
    </row>
    <row r="7465" spans="1:2" hidden="1">
      <c r="A7465" s="4">
        <v>33568</v>
      </c>
      <c r="B7465">
        <v>7.42</v>
      </c>
    </row>
    <row r="7466" spans="1:2" hidden="1">
      <c r="A7466" s="4">
        <v>33569</v>
      </c>
      <c r="B7466">
        <v>7.42</v>
      </c>
    </row>
    <row r="7467" spans="1:2" hidden="1">
      <c r="A7467" s="4">
        <v>33571</v>
      </c>
      <c r="B7467">
        <v>7.38</v>
      </c>
    </row>
    <row r="7468" spans="1:2" hidden="1">
      <c r="A7468" s="4">
        <v>33574</v>
      </c>
      <c r="B7468">
        <v>7.32</v>
      </c>
    </row>
    <row r="7469" spans="1:2" hidden="1">
      <c r="A7469" s="4">
        <v>33575</v>
      </c>
      <c r="B7469">
        <v>7.28</v>
      </c>
    </row>
    <row r="7470" spans="1:2" hidden="1">
      <c r="A7470" s="4">
        <v>33576</v>
      </c>
      <c r="B7470">
        <v>7.17</v>
      </c>
    </row>
    <row r="7471" spans="1:2" hidden="1">
      <c r="A7471" s="4">
        <v>33577</v>
      </c>
      <c r="B7471">
        <v>7.21</v>
      </c>
    </row>
    <row r="7472" spans="1:2" hidden="1">
      <c r="A7472" s="4">
        <v>33578</v>
      </c>
      <c r="B7472">
        <v>7.26</v>
      </c>
    </row>
    <row r="7473" spans="1:2" hidden="1">
      <c r="A7473" s="4">
        <v>33581</v>
      </c>
      <c r="B7473">
        <v>7.22</v>
      </c>
    </row>
    <row r="7474" spans="1:2" hidden="1">
      <c r="A7474" s="4">
        <v>33582</v>
      </c>
      <c r="B7474">
        <v>7.21</v>
      </c>
    </row>
    <row r="7475" spans="1:2" hidden="1">
      <c r="A7475" s="4">
        <v>33583</v>
      </c>
      <c r="B7475">
        <v>7.22</v>
      </c>
    </row>
    <row r="7476" spans="1:2" hidden="1">
      <c r="A7476" s="4">
        <v>33584</v>
      </c>
      <c r="B7476">
        <v>7.19</v>
      </c>
    </row>
    <row r="7477" spans="1:2" hidden="1">
      <c r="A7477" s="4">
        <v>33585</v>
      </c>
      <c r="B7477">
        <v>7.22</v>
      </c>
    </row>
    <row r="7478" spans="1:2" hidden="1">
      <c r="A7478" s="4">
        <v>33588</v>
      </c>
      <c r="B7478">
        <v>7.21</v>
      </c>
    </row>
    <row r="7479" spans="1:2" hidden="1">
      <c r="A7479" s="4">
        <v>33589</v>
      </c>
      <c r="B7479">
        <v>7.18</v>
      </c>
    </row>
    <row r="7480" spans="1:2" hidden="1">
      <c r="A7480" s="4">
        <v>33590</v>
      </c>
      <c r="B7480">
        <v>7.19</v>
      </c>
    </row>
    <row r="7481" spans="1:2" hidden="1">
      <c r="A7481" s="4">
        <v>33591</v>
      </c>
      <c r="B7481">
        <v>7.11</v>
      </c>
    </row>
    <row r="7482" spans="1:2" hidden="1">
      <c r="A7482" s="4">
        <v>33592</v>
      </c>
      <c r="B7482">
        <v>6.97</v>
      </c>
    </row>
    <row r="7483" spans="1:2" hidden="1">
      <c r="A7483" s="4">
        <v>33595</v>
      </c>
      <c r="B7483">
        <v>6.88</v>
      </c>
    </row>
    <row r="7484" spans="1:2" hidden="1">
      <c r="A7484" s="4">
        <v>33596</v>
      </c>
      <c r="B7484">
        <v>6.88</v>
      </c>
    </row>
    <row r="7485" spans="1:2" hidden="1">
      <c r="A7485" s="4">
        <v>33598</v>
      </c>
      <c r="B7485">
        <v>6.85</v>
      </c>
    </row>
    <row r="7486" spans="1:2" hidden="1">
      <c r="A7486" s="4">
        <v>33599</v>
      </c>
      <c r="B7486">
        <v>6.82</v>
      </c>
    </row>
    <row r="7487" spans="1:2" hidden="1">
      <c r="A7487" s="4">
        <v>33602</v>
      </c>
      <c r="B7487">
        <v>6.76</v>
      </c>
    </row>
    <row r="7488" spans="1:2" hidden="1">
      <c r="A7488" s="4">
        <v>33603</v>
      </c>
      <c r="B7488">
        <v>6.71</v>
      </c>
    </row>
    <row r="7489" spans="1:2" hidden="1">
      <c r="A7489" s="4">
        <v>33605</v>
      </c>
      <c r="B7489">
        <v>6.78</v>
      </c>
    </row>
    <row r="7490" spans="1:2" hidden="1">
      <c r="A7490" s="4">
        <v>33606</v>
      </c>
      <c r="B7490">
        <v>6.85</v>
      </c>
    </row>
    <row r="7491" spans="1:2" hidden="1">
      <c r="A7491" s="4">
        <v>33609</v>
      </c>
      <c r="B7491">
        <v>6.82</v>
      </c>
    </row>
    <row r="7492" spans="1:2" hidden="1">
      <c r="A7492" s="4">
        <v>33610</v>
      </c>
      <c r="B7492">
        <v>6.76</v>
      </c>
    </row>
    <row r="7493" spans="1:2" hidden="1">
      <c r="A7493" s="4">
        <v>33611</v>
      </c>
      <c r="B7493">
        <v>6.77</v>
      </c>
    </row>
    <row r="7494" spans="1:2" hidden="1">
      <c r="A7494" s="4">
        <v>33612</v>
      </c>
      <c r="B7494">
        <v>6.79</v>
      </c>
    </row>
    <row r="7495" spans="1:2" hidden="1">
      <c r="A7495" s="4">
        <v>33613</v>
      </c>
      <c r="B7495">
        <v>6.85</v>
      </c>
    </row>
    <row r="7496" spans="1:2" hidden="1">
      <c r="A7496" s="4">
        <v>33616</v>
      </c>
      <c r="B7496">
        <v>6.92</v>
      </c>
    </row>
    <row r="7497" spans="1:2" hidden="1">
      <c r="A7497" s="4">
        <v>33617</v>
      </c>
      <c r="B7497">
        <v>7.03</v>
      </c>
    </row>
    <row r="7498" spans="1:2" hidden="1">
      <c r="A7498" s="4">
        <v>33618</v>
      </c>
      <c r="B7498">
        <v>7.05</v>
      </c>
    </row>
    <row r="7499" spans="1:2" hidden="1">
      <c r="A7499" s="4">
        <v>33619</v>
      </c>
      <c r="B7499">
        <v>7.13</v>
      </c>
    </row>
    <row r="7500" spans="1:2" hidden="1">
      <c r="A7500" s="4">
        <v>33620</v>
      </c>
      <c r="B7500">
        <v>7.09</v>
      </c>
    </row>
    <row r="7501" spans="1:2" hidden="1">
      <c r="A7501" s="4">
        <v>33624</v>
      </c>
      <c r="B7501">
        <v>7.03</v>
      </c>
    </row>
    <row r="7502" spans="1:2" hidden="1">
      <c r="A7502" s="4">
        <v>33625</v>
      </c>
      <c r="B7502">
        <v>7.09</v>
      </c>
    </row>
    <row r="7503" spans="1:2" hidden="1">
      <c r="A7503" s="4">
        <v>33626</v>
      </c>
      <c r="B7503">
        <v>7.2</v>
      </c>
    </row>
    <row r="7504" spans="1:2" hidden="1">
      <c r="A7504" s="4">
        <v>33627</v>
      </c>
      <c r="B7504">
        <v>7.25</v>
      </c>
    </row>
    <row r="7505" spans="1:2" hidden="1">
      <c r="A7505" s="4">
        <v>33630</v>
      </c>
      <c r="B7505">
        <v>7.24</v>
      </c>
    </row>
    <row r="7506" spans="1:2" hidden="1">
      <c r="A7506" s="4">
        <v>33631</v>
      </c>
      <c r="B7506">
        <v>7.16</v>
      </c>
    </row>
    <row r="7507" spans="1:2" hidden="1">
      <c r="A7507" s="4">
        <v>33632</v>
      </c>
      <c r="B7507">
        <v>7.25</v>
      </c>
    </row>
    <row r="7508" spans="1:2" hidden="1">
      <c r="A7508" s="4">
        <v>33633</v>
      </c>
      <c r="B7508">
        <v>7.31</v>
      </c>
    </row>
    <row r="7509" spans="1:2" hidden="1">
      <c r="A7509" s="4">
        <v>33634</v>
      </c>
      <c r="B7509">
        <v>7.31</v>
      </c>
    </row>
    <row r="7510" spans="1:2" hidden="1">
      <c r="A7510" s="4">
        <v>33637</v>
      </c>
      <c r="B7510">
        <v>7.36</v>
      </c>
    </row>
    <row r="7511" spans="1:2" hidden="1">
      <c r="A7511" s="4">
        <v>33638</v>
      </c>
      <c r="B7511">
        <v>7.29</v>
      </c>
    </row>
    <row r="7512" spans="1:2" hidden="1">
      <c r="A7512" s="4">
        <v>33639</v>
      </c>
      <c r="B7512">
        <v>7.21</v>
      </c>
    </row>
    <row r="7513" spans="1:2" hidden="1">
      <c r="A7513" s="4">
        <v>33640</v>
      </c>
      <c r="B7513">
        <v>7.2</v>
      </c>
    </row>
    <row r="7514" spans="1:2" hidden="1">
      <c r="A7514" s="4">
        <v>33641</v>
      </c>
      <c r="B7514">
        <v>7.2</v>
      </c>
    </row>
    <row r="7515" spans="1:2" hidden="1">
      <c r="A7515" s="4">
        <v>33644</v>
      </c>
      <c r="B7515">
        <v>7.21</v>
      </c>
    </row>
    <row r="7516" spans="1:2" hidden="1">
      <c r="A7516" s="4">
        <v>33645</v>
      </c>
      <c r="B7516">
        <v>7.23</v>
      </c>
    </row>
    <row r="7517" spans="1:2" hidden="1">
      <c r="A7517" s="4">
        <v>33646</v>
      </c>
      <c r="B7517">
        <v>7.3</v>
      </c>
    </row>
    <row r="7518" spans="1:2" hidden="1">
      <c r="A7518" s="4">
        <v>33647</v>
      </c>
      <c r="B7518">
        <v>7.4</v>
      </c>
    </row>
    <row r="7519" spans="1:2" hidden="1">
      <c r="A7519" s="4">
        <v>33648</v>
      </c>
      <c r="B7519">
        <v>7.41</v>
      </c>
    </row>
    <row r="7520" spans="1:2" hidden="1">
      <c r="A7520" s="4">
        <v>33652</v>
      </c>
      <c r="B7520">
        <v>7.47</v>
      </c>
    </row>
    <row r="7521" spans="1:2" hidden="1">
      <c r="A7521" s="4">
        <v>33653</v>
      </c>
      <c r="B7521">
        <v>7.42</v>
      </c>
    </row>
    <row r="7522" spans="1:2" hidden="1">
      <c r="A7522" s="4">
        <v>33654</v>
      </c>
      <c r="B7522">
        <v>7.41</v>
      </c>
    </row>
    <row r="7523" spans="1:2" hidden="1">
      <c r="A7523" s="4">
        <v>33655</v>
      </c>
      <c r="B7523">
        <v>7.45</v>
      </c>
    </row>
    <row r="7524" spans="1:2" hidden="1">
      <c r="A7524" s="4">
        <v>33658</v>
      </c>
      <c r="B7524">
        <v>7.47</v>
      </c>
    </row>
    <row r="7525" spans="1:2" hidden="1">
      <c r="A7525" s="4">
        <v>33659</v>
      </c>
      <c r="B7525">
        <v>7.44</v>
      </c>
    </row>
    <row r="7526" spans="1:2" hidden="1">
      <c r="A7526" s="4">
        <v>33660</v>
      </c>
      <c r="B7526">
        <v>7.33</v>
      </c>
    </row>
    <row r="7527" spans="1:2" hidden="1">
      <c r="A7527" s="4">
        <v>33661</v>
      </c>
      <c r="B7527">
        <v>7.35</v>
      </c>
    </row>
    <row r="7528" spans="1:2" hidden="1">
      <c r="A7528" s="4">
        <v>33662</v>
      </c>
      <c r="B7528">
        <v>7.27</v>
      </c>
    </row>
    <row r="7529" spans="1:2" hidden="1">
      <c r="A7529" s="4">
        <v>33665</v>
      </c>
      <c r="B7529">
        <v>7.38</v>
      </c>
    </row>
    <row r="7530" spans="1:2" hidden="1">
      <c r="A7530" s="4">
        <v>33666</v>
      </c>
      <c r="B7530">
        <v>7.43</v>
      </c>
    </row>
    <row r="7531" spans="1:2" hidden="1">
      <c r="A7531" s="4">
        <v>33667</v>
      </c>
      <c r="B7531">
        <v>7.43</v>
      </c>
    </row>
    <row r="7532" spans="1:2" hidden="1">
      <c r="A7532" s="4">
        <v>33668</v>
      </c>
      <c r="B7532">
        <v>7.51</v>
      </c>
    </row>
    <row r="7533" spans="1:2" hidden="1">
      <c r="A7533" s="4">
        <v>33669</v>
      </c>
      <c r="B7533">
        <v>7.48</v>
      </c>
    </row>
    <row r="7534" spans="1:2" hidden="1">
      <c r="A7534" s="4">
        <v>33672</v>
      </c>
      <c r="B7534">
        <v>7.42</v>
      </c>
    </row>
    <row r="7535" spans="1:2" hidden="1">
      <c r="A7535" s="4">
        <v>33673</v>
      </c>
      <c r="B7535">
        <v>7.43</v>
      </c>
    </row>
    <row r="7536" spans="1:2" hidden="1">
      <c r="A7536" s="4">
        <v>33674</v>
      </c>
      <c r="B7536">
        <v>7.51</v>
      </c>
    </row>
    <row r="7537" spans="1:2" hidden="1">
      <c r="A7537" s="4">
        <v>33675</v>
      </c>
      <c r="B7537">
        <v>7.62</v>
      </c>
    </row>
    <row r="7538" spans="1:2" hidden="1">
      <c r="A7538" s="4">
        <v>33676</v>
      </c>
      <c r="B7538">
        <v>7.71</v>
      </c>
    </row>
    <row r="7539" spans="1:2" hidden="1">
      <c r="A7539" s="4">
        <v>33679</v>
      </c>
      <c r="B7539">
        <v>7.69</v>
      </c>
    </row>
    <row r="7540" spans="1:2" hidden="1">
      <c r="A7540" s="4">
        <v>33680</v>
      </c>
      <c r="B7540">
        <v>7.62</v>
      </c>
    </row>
    <row r="7541" spans="1:2" hidden="1">
      <c r="A7541" s="4">
        <v>33681</v>
      </c>
      <c r="B7541">
        <v>7.62</v>
      </c>
    </row>
    <row r="7542" spans="1:2" hidden="1">
      <c r="A7542" s="4">
        <v>33682</v>
      </c>
      <c r="B7542">
        <v>7.57</v>
      </c>
    </row>
    <row r="7543" spans="1:2" hidden="1">
      <c r="A7543" s="4">
        <v>33683</v>
      </c>
      <c r="B7543">
        <v>7.64</v>
      </c>
    </row>
    <row r="7544" spans="1:2" hidden="1">
      <c r="A7544" s="4">
        <v>33686</v>
      </c>
      <c r="B7544">
        <v>7.62</v>
      </c>
    </row>
    <row r="7545" spans="1:2" hidden="1">
      <c r="A7545" s="4">
        <v>33687</v>
      </c>
      <c r="B7545">
        <v>7.53</v>
      </c>
    </row>
    <row r="7546" spans="1:2" hidden="1">
      <c r="A7546" s="4">
        <v>33688</v>
      </c>
      <c r="B7546">
        <v>7.53</v>
      </c>
    </row>
    <row r="7547" spans="1:2" hidden="1">
      <c r="A7547" s="4">
        <v>33689</v>
      </c>
      <c r="B7547">
        <v>7.57</v>
      </c>
    </row>
    <row r="7548" spans="1:2" hidden="1">
      <c r="A7548" s="4">
        <v>33690</v>
      </c>
      <c r="B7548">
        <v>7.54</v>
      </c>
    </row>
    <row r="7549" spans="1:2" hidden="1">
      <c r="A7549" s="4">
        <v>33693</v>
      </c>
      <c r="B7549">
        <v>7.54</v>
      </c>
    </row>
    <row r="7550" spans="1:2" hidden="1">
      <c r="A7550" s="4">
        <v>33694</v>
      </c>
      <c r="B7550">
        <v>7.54</v>
      </c>
    </row>
    <row r="7551" spans="1:2" hidden="1">
      <c r="A7551" s="4">
        <v>33695</v>
      </c>
      <c r="B7551">
        <v>7.46</v>
      </c>
    </row>
    <row r="7552" spans="1:2" hidden="1">
      <c r="A7552" s="4">
        <v>33696</v>
      </c>
      <c r="B7552">
        <v>7.47</v>
      </c>
    </row>
    <row r="7553" spans="1:2" hidden="1">
      <c r="A7553" s="4">
        <v>33697</v>
      </c>
      <c r="B7553">
        <v>7.42</v>
      </c>
    </row>
    <row r="7554" spans="1:2" hidden="1">
      <c r="A7554" s="4">
        <v>33700</v>
      </c>
      <c r="B7554">
        <v>7.41</v>
      </c>
    </row>
    <row r="7555" spans="1:2" hidden="1">
      <c r="A7555" s="4">
        <v>33701</v>
      </c>
      <c r="B7555">
        <v>7.41</v>
      </c>
    </row>
    <row r="7556" spans="1:2" hidden="1">
      <c r="A7556" s="4">
        <v>33702</v>
      </c>
      <c r="B7556">
        <v>7.44</v>
      </c>
    </row>
    <row r="7557" spans="1:2" hidden="1">
      <c r="A7557" s="4">
        <v>33703</v>
      </c>
      <c r="B7557">
        <v>7.35</v>
      </c>
    </row>
    <row r="7558" spans="1:2" hidden="1">
      <c r="A7558" s="4">
        <v>33704</v>
      </c>
      <c r="B7558">
        <v>7.37</v>
      </c>
    </row>
    <row r="7559" spans="1:2" hidden="1">
      <c r="A7559" s="4">
        <v>33707</v>
      </c>
      <c r="B7559">
        <v>7.33</v>
      </c>
    </row>
    <row r="7560" spans="1:2" hidden="1">
      <c r="A7560" s="4">
        <v>33708</v>
      </c>
      <c r="B7560">
        <v>7.35</v>
      </c>
    </row>
    <row r="7561" spans="1:2" hidden="1">
      <c r="A7561" s="4">
        <v>33709</v>
      </c>
      <c r="B7561">
        <v>7.37</v>
      </c>
    </row>
    <row r="7562" spans="1:2" hidden="1">
      <c r="A7562" s="4">
        <v>33710</v>
      </c>
      <c r="B7562">
        <v>7.45</v>
      </c>
    </row>
    <row r="7563" spans="1:2" hidden="1">
      <c r="A7563" s="4">
        <v>33714</v>
      </c>
      <c r="B7563">
        <v>7.59</v>
      </c>
    </row>
    <row r="7564" spans="1:2" hidden="1">
      <c r="A7564" s="4">
        <v>33715</v>
      </c>
      <c r="B7564">
        <v>7.58</v>
      </c>
    </row>
    <row r="7565" spans="1:2" hidden="1">
      <c r="A7565" s="4">
        <v>33716</v>
      </c>
      <c r="B7565">
        <v>7.57</v>
      </c>
    </row>
    <row r="7566" spans="1:2" hidden="1">
      <c r="A7566" s="4">
        <v>33717</v>
      </c>
      <c r="B7566">
        <v>7.59</v>
      </c>
    </row>
    <row r="7567" spans="1:2" hidden="1">
      <c r="A7567" s="4">
        <v>33718</v>
      </c>
      <c r="B7567">
        <v>7.55</v>
      </c>
    </row>
    <row r="7568" spans="1:2" hidden="1">
      <c r="A7568" s="4">
        <v>33721</v>
      </c>
      <c r="B7568">
        <v>7.6</v>
      </c>
    </row>
    <row r="7569" spans="1:2" hidden="1">
      <c r="A7569" s="4">
        <v>33722</v>
      </c>
      <c r="B7569">
        <v>7.57</v>
      </c>
    </row>
    <row r="7570" spans="1:2" hidden="1">
      <c r="A7570" s="4">
        <v>33723</v>
      </c>
      <c r="B7570">
        <v>7.6</v>
      </c>
    </row>
    <row r="7571" spans="1:2" hidden="1">
      <c r="A7571" s="4">
        <v>33724</v>
      </c>
      <c r="B7571">
        <v>7.61</v>
      </c>
    </row>
    <row r="7572" spans="1:2" hidden="1">
      <c r="A7572" s="4">
        <v>33725</v>
      </c>
      <c r="B7572">
        <v>7.56</v>
      </c>
    </row>
    <row r="7573" spans="1:2" hidden="1">
      <c r="A7573" s="4">
        <v>33728</v>
      </c>
      <c r="B7573">
        <v>7.58</v>
      </c>
    </row>
    <row r="7574" spans="1:2" hidden="1">
      <c r="A7574" s="4">
        <v>33729</v>
      </c>
      <c r="B7574">
        <v>7.56</v>
      </c>
    </row>
    <row r="7575" spans="1:2" hidden="1">
      <c r="A7575" s="4">
        <v>33730</v>
      </c>
      <c r="B7575">
        <v>7.46</v>
      </c>
    </row>
    <row r="7576" spans="1:2" hidden="1">
      <c r="A7576" s="4">
        <v>33731</v>
      </c>
      <c r="B7576">
        <v>7.49</v>
      </c>
    </row>
    <row r="7577" spans="1:2" hidden="1">
      <c r="A7577" s="4">
        <v>33732</v>
      </c>
      <c r="B7577">
        <v>7.41</v>
      </c>
    </row>
    <row r="7578" spans="1:2" hidden="1">
      <c r="A7578" s="4">
        <v>33735</v>
      </c>
      <c r="B7578">
        <v>7.4</v>
      </c>
    </row>
    <row r="7579" spans="1:2" hidden="1">
      <c r="A7579" s="4">
        <v>33736</v>
      </c>
      <c r="B7579">
        <v>7.36</v>
      </c>
    </row>
    <row r="7580" spans="1:2" hidden="1">
      <c r="A7580" s="4">
        <v>33737</v>
      </c>
      <c r="B7580">
        <v>7.34</v>
      </c>
    </row>
    <row r="7581" spans="1:2" hidden="1">
      <c r="A7581" s="4">
        <v>33738</v>
      </c>
      <c r="B7581">
        <v>7.34</v>
      </c>
    </row>
    <row r="7582" spans="1:2" hidden="1">
      <c r="A7582" s="4">
        <v>33739</v>
      </c>
      <c r="B7582">
        <v>7.28</v>
      </c>
    </row>
    <row r="7583" spans="1:2" hidden="1">
      <c r="A7583" s="4">
        <v>33742</v>
      </c>
      <c r="B7583">
        <v>7.28</v>
      </c>
    </row>
    <row r="7584" spans="1:2" hidden="1">
      <c r="A7584" s="4">
        <v>33743</v>
      </c>
      <c r="B7584">
        <v>7.2</v>
      </c>
    </row>
    <row r="7585" spans="1:2" hidden="1">
      <c r="A7585" s="4">
        <v>33744</v>
      </c>
      <c r="B7585">
        <v>7.25</v>
      </c>
    </row>
    <row r="7586" spans="1:2" hidden="1">
      <c r="A7586" s="4">
        <v>33745</v>
      </c>
      <c r="B7586">
        <v>7.39</v>
      </c>
    </row>
    <row r="7587" spans="1:2" hidden="1">
      <c r="A7587" s="4">
        <v>33746</v>
      </c>
      <c r="B7587">
        <v>7.35</v>
      </c>
    </row>
    <row r="7588" spans="1:2" hidden="1">
      <c r="A7588" s="4">
        <v>33750</v>
      </c>
      <c r="B7588">
        <v>7.46</v>
      </c>
    </row>
    <row r="7589" spans="1:2" hidden="1">
      <c r="A7589" s="4">
        <v>33751</v>
      </c>
      <c r="B7589">
        <v>7.44</v>
      </c>
    </row>
    <row r="7590" spans="1:2" hidden="1">
      <c r="A7590" s="4">
        <v>33752</v>
      </c>
      <c r="B7590">
        <v>7.36</v>
      </c>
    </row>
    <row r="7591" spans="1:2" hidden="1">
      <c r="A7591" s="4">
        <v>33753</v>
      </c>
      <c r="B7591">
        <v>7.33</v>
      </c>
    </row>
    <row r="7592" spans="1:2" hidden="1">
      <c r="A7592" s="4">
        <v>33756</v>
      </c>
      <c r="B7592">
        <v>7.39</v>
      </c>
    </row>
    <row r="7593" spans="1:2" hidden="1">
      <c r="A7593" s="4">
        <v>33757</v>
      </c>
      <c r="B7593">
        <v>7.35</v>
      </c>
    </row>
    <row r="7594" spans="1:2" hidden="1">
      <c r="A7594" s="4">
        <v>33758</v>
      </c>
      <c r="B7594">
        <v>7.34</v>
      </c>
    </row>
    <row r="7595" spans="1:2" hidden="1">
      <c r="A7595" s="4">
        <v>33759</v>
      </c>
      <c r="B7595">
        <v>7.34</v>
      </c>
    </row>
    <row r="7596" spans="1:2" hidden="1">
      <c r="A7596" s="4">
        <v>33760</v>
      </c>
      <c r="B7596">
        <v>7.31</v>
      </c>
    </row>
    <row r="7597" spans="1:2" hidden="1">
      <c r="A7597" s="4">
        <v>33763</v>
      </c>
      <c r="B7597">
        <v>7.31</v>
      </c>
    </row>
    <row r="7598" spans="1:2" hidden="1">
      <c r="A7598" s="4">
        <v>33764</v>
      </c>
      <c r="B7598">
        <v>7.33</v>
      </c>
    </row>
    <row r="7599" spans="1:2" hidden="1">
      <c r="A7599" s="4">
        <v>33765</v>
      </c>
      <c r="B7599">
        <v>7.35</v>
      </c>
    </row>
    <row r="7600" spans="1:2" hidden="1">
      <c r="A7600" s="4">
        <v>33766</v>
      </c>
      <c r="B7600">
        <v>7.33</v>
      </c>
    </row>
    <row r="7601" spans="1:2" hidden="1">
      <c r="A7601" s="4">
        <v>33767</v>
      </c>
      <c r="B7601">
        <v>7.29</v>
      </c>
    </row>
    <row r="7602" spans="1:2" hidden="1">
      <c r="A7602" s="4">
        <v>33770</v>
      </c>
      <c r="B7602">
        <v>7.28</v>
      </c>
    </row>
    <row r="7603" spans="1:2" hidden="1">
      <c r="A7603" s="4">
        <v>33771</v>
      </c>
      <c r="B7603">
        <v>7.24</v>
      </c>
    </row>
    <row r="7604" spans="1:2" hidden="1">
      <c r="A7604" s="4">
        <v>33772</v>
      </c>
      <c r="B7604">
        <v>7.23</v>
      </c>
    </row>
    <row r="7605" spans="1:2" hidden="1">
      <c r="A7605" s="4">
        <v>33773</v>
      </c>
      <c r="B7605">
        <v>7.19</v>
      </c>
    </row>
    <row r="7606" spans="1:2" hidden="1">
      <c r="A7606" s="4">
        <v>33774</v>
      </c>
      <c r="B7606">
        <v>7.24</v>
      </c>
    </row>
    <row r="7607" spans="1:2" hidden="1">
      <c r="A7607" s="4">
        <v>33777</v>
      </c>
      <c r="B7607">
        <v>7.24</v>
      </c>
    </row>
    <row r="7608" spans="1:2" hidden="1">
      <c r="A7608" s="4">
        <v>33778</v>
      </c>
      <c r="B7608">
        <v>7.25</v>
      </c>
    </row>
    <row r="7609" spans="1:2" hidden="1">
      <c r="A7609" s="4">
        <v>33779</v>
      </c>
      <c r="B7609">
        <v>7.2</v>
      </c>
    </row>
    <row r="7610" spans="1:2" hidden="1">
      <c r="A7610" s="4">
        <v>33780</v>
      </c>
      <c r="B7610">
        <v>7.14</v>
      </c>
    </row>
    <row r="7611" spans="1:2" hidden="1">
      <c r="A7611" s="4">
        <v>33781</v>
      </c>
      <c r="B7611">
        <v>7.15</v>
      </c>
    </row>
    <row r="7612" spans="1:2" hidden="1">
      <c r="A7612" s="4">
        <v>33784</v>
      </c>
      <c r="B7612">
        <v>7.12</v>
      </c>
    </row>
    <row r="7613" spans="1:2" hidden="1">
      <c r="A7613" s="4">
        <v>33785</v>
      </c>
      <c r="B7613">
        <v>7.14</v>
      </c>
    </row>
    <row r="7614" spans="1:2" hidden="1">
      <c r="A7614" s="4">
        <v>33786</v>
      </c>
      <c r="B7614">
        <v>7.1</v>
      </c>
    </row>
    <row r="7615" spans="1:2" hidden="1">
      <c r="A7615" s="4">
        <v>33787</v>
      </c>
      <c r="B7615">
        <v>6.93</v>
      </c>
    </row>
    <row r="7616" spans="1:2" hidden="1">
      <c r="A7616" s="4">
        <v>33791</v>
      </c>
      <c r="B7616">
        <v>6.9</v>
      </c>
    </row>
    <row r="7617" spans="1:2" hidden="1">
      <c r="A7617" s="4">
        <v>33792</v>
      </c>
      <c r="B7617">
        <v>6.87</v>
      </c>
    </row>
    <row r="7618" spans="1:2" hidden="1">
      <c r="A7618" s="4">
        <v>33793</v>
      </c>
      <c r="B7618">
        <v>6.91</v>
      </c>
    </row>
    <row r="7619" spans="1:2" hidden="1">
      <c r="A7619" s="4">
        <v>33794</v>
      </c>
      <c r="B7619">
        <v>6.91</v>
      </c>
    </row>
    <row r="7620" spans="1:2" hidden="1">
      <c r="A7620" s="4">
        <v>33795</v>
      </c>
      <c r="B7620">
        <v>6.93</v>
      </c>
    </row>
    <row r="7621" spans="1:2" hidden="1">
      <c r="A7621" s="4">
        <v>33798</v>
      </c>
      <c r="B7621">
        <v>6.97</v>
      </c>
    </row>
    <row r="7622" spans="1:2" hidden="1">
      <c r="A7622" s="4">
        <v>33799</v>
      </c>
      <c r="B7622">
        <v>6.97</v>
      </c>
    </row>
    <row r="7623" spans="1:2" hidden="1">
      <c r="A7623" s="4">
        <v>33800</v>
      </c>
      <c r="B7623">
        <v>6.9</v>
      </c>
    </row>
    <row r="7624" spans="1:2" hidden="1">
      <c r="A7624" s="4">
        <v>33801</v>
      </c>
      <c r="B7624">
        <v>6.87</v>
      </c>
    </row>
    <row r="7625" spans="1:2" hidden="1">
      <c r="A7625" s="4">
        <v>33802</v>
      </c>
      <c r="B7625">
        <v>6.9</v>
      </c>
    </row>
    <row r="7626" spans="1:2" hidden="1">
      <c r="A7626" s="4">
        <v>33805</v>
      </c>
      <c r="B7626">
        <v>6.9</v>
      </c>
    </row>
    <row r="7627" spans="1:2" hidden="1">
      <c r="A7627" s="4">
        <v>33806</v>
      </c>
      <c r="B7627">
        <v>6.89</v>
      </c>
    </row>
    <row r="7628" spans="1:2" hidden="1">
      <c r="A7628" s="4">
        <v>33807</v>
      </c>
      <c r="B7628">
        <v>6.85</v>
      </c>
    </row>
    <row r="7629" spans="1:2" hidden="1">
      <c r="A7629" s="4">
        <v>33808</v>
      </c>
      <c r="B7629">
        <v>6.72</v>
      </c>
    </row>
    <row r="7630" spans="1:2" hidden="1">
      <c r="A7630" s="4">
        <v>33809</v>
      </c>
      <c r="B7630">
        <v>6.73</v>
      </c>
    </row>
    <row r="7631" spans="1:2" hidden="1">
      <c r="A7631" s="4">
        <v>33812</v>
      </c>
      <c r="B7631">
        <v>6.69</v>
      </c>
    </row>
    <row r="7632" spans="1:2" hidden="1">
      <c r="A7632" s="4">
        <v>33813</v>
      </c>
      <c r="B7632">
        <v>6.63</v>
      </c>
    </row>
    <row r="7633" spans="1:2" hidden="1">
      <c r="A7633" s="4">
        <v>33814</v>
      </c>
      <c r="B7633">
        <v>6.6</v>
      </c>
    </row>
    <row r="7634" spans="1:2" hidden="1">
      <c r="A7634" s="4">
        <v>33815</v>
      </c>
      <c r="B7634">
        <v>6.69</v>
      </c>
    </row>
    <row r="7635" spans="1:2" hidden="1">
      <c r="A7635" s="4">
        <v>33816</v>
      </c>
      <c r="B7635">
        <v>6.72</v>
      </c>
    </row>
    <row r="7636" spans="1:2" hidden="1">
      <c r="A7636" s="4">
        <v>33819</v>
      </c>
      <c r="B7636">
        <v>6.72</v>
      </c>
    </row>
    <row r="7637" spans="1:2" hidden="1">
      <c r="A7637" s="4">
        <v>33820</v>
      </c>
      <c r="B7637">
        <v>6.66</v>
      </c>
    </row>
    <row r="7638" spans="1:2" hidden="1">
      <c r="A7638" s="4">
        <v>33821</v>
      </c>
      <c r="B7638">
        <v>6.64</v>
      </c>
    </row>
    <row r="7639" spans="1:2" hidden="1">
      <c r="A7639" s="4">
        <v>33822</v>
      </c>
      <c r="B7639">
        <v>6.65</v>
      </c>
    </row>
    <row r="7640" spans="1:2" hidden="1">
      <c r="A7640" s="4">
        <v>33823</v>
      </c>
      <c r="B7640">
        <v>6.57</v>
      </c>
    </row>
    <row r="7641" spans="1:2" hidden="1">
      <c r="A7641" s="4">
        <v>33826</v>
      </c>
      <c r="B7641">
        <v>6.52</v>
      </c>
    </row>
    <row r="7642" spans="1:2" hidden="1">
      <c r="A7642" s="4">
        <v>33827</v>
      </c>
      <c r="B7642">
        <v>6.5</v>
      </c>
    </row>
    <row r="7643" spans="1:2" hidden="1">
      <c r="A7643" s="4">
        <v>33828</v>
      </c>
      <c r="B7643">
        <v>6.48</v>
      </c>
    </row>
    <row r="7644" spans="1:2" hidden="1">
      <c r="A7644" s="4">
        <v>33829</v>
      </c>
      <c r="B7644">
        <v>6.55</v>
      </c>
    </row>
    <row r="7645" spans="1:2" hidden="1">
      <c r="A7645" s="4">
        <v>33830</v>
      </c>
      <c r="B7645">
        <v>6.53</v>
      </c>
    </row>
    <row r="7646" spans="1:2" hidden="1">
      <c r="A7646" s="4">
        <v>33833</v>
      </c>
      <c r="B7646">
        <v>6.56</v>
      </c>
    </row>
    <row r="7647" spans="1:2" hidden="1">
      <c r="A7647" s="4">
        <v>33834</v>
      </c>
      <c r="B7647">
        <v>6.48</v>
      </c>
    </row>
    <row r="7648" spans="1:2" hidden="1">
      <c r="A7648" s="4">
        <v>33835</v>
      </c>
      <c r="B7648">
        <v>6.47</v>
      </c>
    </row>
    <row r="7649" spans="1:2" hidden="1">
      <c r="A7649" s="4">
        <v>33836</v>
      </c>
      <c r="B7649">
        <v>6.46</v>
      </c>
    </row>
    <row r="7650" spans="1:2" hidden="1">
      <c r="A7650" s="4">
        <v>33837</v>
      </c>
      <c r="B7650">
        <v>6.53</v>
      </c>
    </row>
    <row r="7651" spans="1:2" hidden="1">
      <c r="A7651" s="4">
        <v>33840</v>
      </c>
      <c r="B7651">
        <v>6.68</v>
      </c>
    </row>
    <row r="7652" spans="1:2" hidden="1">
      <c r="A7652" s="4">
        <v>33841</v>
      </c>
      <c r="B7652">
        <v>6.73</v>
      </c>
    </row>
    <row r="7653" spans="1:2" hidden="1">
      <c r="A7653" s="4">
        <v>33842</v>
      </c>
      <c r="B7653">
        <v>6.68</v>
      </c>
    </row>
    <row r="7654" spans="1:2" hidden="1">
      <c r="A7654" s="4">
        <v>33843</v>
      </c>
      <c r="B7654">
        <v>6.64</v>
      </c>
    </row>
    <row r="7655" spans="1:2" hidden="1">
      <c r="A7655" s="4">
        <v>33844</v>
      </c>
      <c r="B7655">
        <v>6.63</v>
      </c>
    </row>
    <row r="7656" spans="1:2" hidden="1">
      <c r="A7656" s="4">
        <v>33847</v>
      </c>
      <c r="B7656">
        <v>6.62</v>
      </c>
    </row>
    <row r="7657" spans="1:2" hidden="1">
      <c r="A7657" s="4">
        <v>33848</v>
      </c>
      <c r="B7657">
        <v>6.56</v>
      </c>
    </row>
    <row r="7658" spans="1:2" hidden="1">
      <c r="A7658" s="4">
        <v>33849</v>
      </c>
      <c r="B7658">
        <v>6.54</v>
      </c>
    </row>
    <row r="7659" spans="1:2" hidden="1">
      <c r="A7659" s="4">
        <v>33850</v>
      </c>
      <c r="B7659">
        <v>6.54</v>
      </c>
    </row>
    <row r="7660" spans="1:2" hidden="1">
      <c r="A7660" s="4">
        <v>33851</v>
      </c>
      <c r="B7660">
        <v>6.4</v>
      </c>
    </row>
    <row r="7661" spans="1:2" hidden="1">
      <c r="A7661" s="4">
        <v>33855</v>
      </c>
      <c r="B7661">
        <v>6.29</v>
      </c>
    </row>
    <row r="7662" spans="1:2" hidden="1">
      <c r="A7662" s="4">
        <v>33856</v>
      </c>
      <c r="B7662">
        <v>6.31</v>
      </c>
    </row>
    <row r="7663" spans="1:2" hidden="1">
      <c r="A7663" s="4">
        <v>33857</v>
      </c>
      <c r="B7663">
        <v>6.31</v>
      </c>
    </row>
    <row r="7664" spans="1:2" hidden="1">
      <c r="A7664" s="4">
        <v>33858</v>
      </c>
      <c r="B7664">
        <v>6.37</v>
      </c>
    </row>
    <row r="7665" spans="1:2" hidden="1">
      <c r="A7665" s="4">
        <v>33861</v>
      </c>
      <c r="B7665">
        <v>6.32</v>
      </c>
    </row>
    <row r="7666" spans="1:2" hidden="1">
      <c r="A7666" s="4">
        <v>33862</v>
      </c>
      <c r="B7666">
        <v>6.4</v>
      </c>
    </row>
    <row r="7667" spans="1:2" hidden="1">
      <c r="A7667" s="4">
        <v>33863</v>
      </c>
      <c r="B7667">
        <v>6.41</v>
      </c>
    </row>
    <row r="7668" spans="1:2" hidden="1">
      <c r="A7668" s="4">
        <v>33864</v>
      </c>
      <c r="B7668">
        <v>6.4</v>
      </c>
    </row>
    <row r="7669" spans="1:2" hidden="1">
      <c r="A7669" s="4">
        <v>33865</v>
      </c>
      <c r="B7669">
        <v>6.41</v>
      </c>
    </row>
    <row r="7670" spans="1:2" hidden="1">
      <c r="A7670" s="4">
        <v>33868</v>
      </c>
      <c r="B7670">
        <v>6.42</v>
      </c>
    </row>
    <row r="7671" spans="1:2" hidden="1">
      <c r="A7671" s="4">
        <v>33869</v>
      </c>
      <c r="B7671">
        <v>6.5</v>
      </c>
    </row>
    <row r="7672" spans="1:2" hidden="1">
      <c r="A7672" s="4">
        <v>33870</v>
      </c>
      <c r="B7672">
        <v>6.54</v>
      </c>
    </row>
    <row r="7673" spans="1:2" hidden="1">
      <c r="A7673" s="4">
        <v>33871</v>
      </c>
      <c r="B7673">
        <v>6.48</v>
      </c>
    </row>
    <row r="7674" spans="1:2" hidden="1">
      <c r="A7674" s="4">
        <v>33872</v>
      </c>
      <c r="B7674">
        <v>6.41</v>
      </c>
    </row>
    <row r="7675" spans="1:2" hidden="1">
      <c r="A7675" s="4">
        <v>33875</v>
      </c>
      <c r="B7675">
        <v>6.37</v>
      </c>
    </row>
    <row r="7676" spans="1:2" hidden="1">
      <c r="A7676" s="4">
        <v>33876</v>
      </c>
      <c r="B7676">
        <v>6.37</v>
      </c>
    </row>
    <row r="7677" spans="1:2" hidden="1">
      <c r="A7677" s="4">
        <v>33877</v>
      </c>
      <c r="B7677">
        <v>6.37</v>
      </c>
    </row>
    <row r="7678" spans="1:2" hidden="1">
      <c r="A7678" s="4">
        <v>33878</v>
      </c>
      <c r="B7678">
        <v>6.23</v>
      </c>
    </row>
    <row r="7679" spans="1:2" hidden="1">
      <c r="A7679" s="4">
        <v>33879</v>
      </c>
      <c r="B7679">
        <v>6.26</v>
      </c>
    </row>
    <row r="7680" spans="1:2" hidden="1">
      <c r="A7680" s="4">
        <v>33882</v>
      </c>
      <c r="B7680">
        <v>6.24</v>
      </c>
    </row>
    <row r="7681" spans="1:2" hidden="1">
      <c r="A7681" s="4">
        <v>33883</v>
      </c>
      <c r="B7681">
        <v>6.3</v>
      </c>
    </row>
    <row r="7682" spans="1:2" hidden="1">
      <c r="A7682" s="4">
        <v>33884</v>
      </c>
      <c r="B7682">
        <v>6.46</v>
      </c>
    </row>
    <row r="7683" spans="1:2" hidden="1">
      <c r="A7683" s="4">
        <v>33885</v>
      </c>
      <c r="B7683">
        <v>6.41</v>
      </c>
    </row>
    <row r="7684" spans="1:2" hidden="1">
      <c r="A7684" s="4">
        <v>33886</v>
      </c>
      <c r="B7684">
        <v>6.52</v>
      </c>
    </row>
    <row r="7685" spans="1:2" hidden="1">
      <c r="A7685" s="4">
        <v>33890</v>
      </c>
      <c r="B7685">
        <v>6.51</v>
      </c>
    </row>
    <row r="7686" spans="1:2" hidden="1">
      <c r="A7686" s="4">
        <v>33891</v>
      </c>
      <c r="B7686">
        <v>6.51</v>
      </c>
    </row>
    <row r="7687" spans="1:2" hidden="1">
      <c r="A7687" s="4">
        <v>33892</v>
      </c>
      <c r="B7687">
        <v>6.53</v>
      </c>
    </row>
    <row r="7688" spans="1:2" hidden="1">
      <c r="A7688" s="4">
        <v>33893</v>
      </c>
      <c r="B7688">
        <v>6.6</v>
      </c>
    </row>
    <row r="7689" spans="1:2" hidden="1">
      <c r="A7689" s="4">
        <v>33896</v>
      </c>
      <c r="B7689">
        <v>6.69</v>
      </c>
    </row>
    <row r="7690" spans="1:2" hidden="1">
      <c r="A7690" s="4">
        <v>33897</v>
      </c>
      <c r="B7690">
        <v>6.86</v>
      </c>
    </row>
    <row r="7691" spans="1:2" hidden="1">
      <c r="A7691" s="4">
        <v>33898</v>
      </c>
      <c r="B7691">
        <v>6.8</v>
      </c>
    </row>
    <row r="7692" spans="1:2" hidden="1">
      <c r="A7692" s="4">
        <v>33899</v>
      </c>
      <c r="B7692">
        <v>6.74</v>
      </c>
    </row>
    <row r="7693" spans="1:2" hidden="1">
      <c r="A7693" s="4">
        <v>33900</v>
      </c>
      <c r="B7693">
        <v>6.83</v>
      </c>
    </row>
    <row r="7694" spans="1:2" hidden="1">
      <c r="A7694" s="4">
        <v>33903</v>
      </c>
      <c r="B7694">
        <v>6.83</v>
      </c>
    </row>
    <row r="7695" spans="1:2" hidden="1">
      <c r="A7695" s="4">
        <v>33904</v>
      </c>
      <c r="B7695">
        <v>6.78</v>
      </c>
    </row>
    <row r="7696" spans="1:2" hidden="1">
      <c r="A7696" s="4">
        <v>33905</v>
      </c>
      <c r="B7696">
        <v>6.76</v>
      </c>
    </row>
    <row r="7697" spans="1:2" hidden="1">
      <c r="A7697" s="4">
        <v>33906</v>
      </c>
      <c r="B7697">
        <v>6.71</v>
      </c>
    </row>
    <row r="7698" spans="1:2" hidden="1">
      <c r="A7698" s="4">
        <v>33907</v>
      </c>
      <c r="B7698">
        <v>6.8</v>
      </c>
    </row>
    <row r="7699" spans="1:2" hidden="1">
      <c r="A7699" s="4">
        <v>33910</v>
      </c>
      <c r="B7699">
        <v>6.88</v>
      </c>
    </row>
    <row r="7700" spans="1:2" hidden="1">
      <c r="A7700" s="4">
        <v>33911</v>
      </c>
      <c r="B7700">
        <v>6.87</v>
      </c>
    </row>
    <row r="7701" spans="1:2" hidden="1">
      <c r="A7701" s="4">
        <v>33912</v>
      </c>
      <c r="B7701">
        <v>6.89</v>
      </c>
    </row>
    <row r="7702" spans="1:2" hidden="1">
      <c r="A7702" s="4">
        <v>33913</v>
      </c>
      <c r="B7702">
        <v>6.87</v>
      </c>
    </row>
    <row r="7703" spans="1:2" hidden="1">
      <c r="A7703" s="4">
        <v>33914</v>
      </c>
      <c r="B7703">
        <v>6.97</v>
      </c>
    </row>
    <row r="7704" spans="1:2" hidden="1">
      <c r="A7704" s="4">
        <v>33917</v>
      </c>
      <c r="B7704">
        <v>7</v>
      </c>
    </row>
    <row r="7705" spans="1:2" hidden="1">
      <c r="A7705" s="4">
        <v>33918</v>
      </c>
      <c r="B7705">
        <v>6.91</v>
      </c>
    </row>
    <row r="7706" spans="1:2" hidden="1">
      <c r="A7706" s="4">
        <v>33920</v>
      </c>
      <c r="B7706">
        <v>6.79</v>
      </c>
    </row>
    <row r="7707" spans="1:2" hidden="1">
      <c r="A7707" s="4">
        <v>33921</v>
      </c>
      <c r="B7707">
        <v>6.82</v>
      </c>
    </row>
    <row r="7708" spans="1:2" hidden="1">
      <c r="A7708" s="4">
        <v>33924</v>
      </c>
      <c r="B7708">
        <v>6.9</v>
      </c>
    </row>
    <row r="7709" spans="1:2" hidden="1">
      <c r="A7709" s="4">
        <v>33925</v>
      </c>
      <c r="B7709">
        <v>6.86</v>
      </c>
    </row>
    <row r="7710" spans="1:2" hidden="1">
      <c r="A7710" s="4">
        <v>33926</v>
      </c>
      <c r="B7710">
        <v>6.78</v>
      </c>
    </row>
    <row r="7711" spans="1:2" hidden="1">
      <c r="A7711" s="4">
        <v>33927</v>
      </c>
      <c r="B7711">
        <v>6.81</v>
      </c>
    </row>
    <row r="7712" spans="1:2" hidden="1">
      <c r="A7712" s="4">
        <v>33928</v>
      </c>
      <c r="B7712">
        <v>6.84</v>
      </c>
    </row>
    <row r="7713" spans="1:2" hidden="1">
      <c r="A7713" s="4">
        <v>33931</v>
      </c>
      <c r="B7713">
        <v>6.86</v>
      </c>
    </row>
    <row r="7714" spans="1:2" hidden="1">
      <c r="A7714" s="4">
        <v>33932</v>
      </c>
      <c r="B7714">
        <v>6.82</v>
      </c>
    </row>
    <row r="7715" spans="1:2" hidden="1">
      <c r="A7715" s="4">
        <v>33933</v>
      </c>
      <c r="B7715">
        <v>6.84</v>
      </c>
    </row>
    <row r="7716" spans="1:2" hidden="1">
      <c r="A7716" s="4">
        <v>33935</v>
      </c>
      <c r="B7716">
        <v>6.93</v>
      </c>
    </row>
    <row r="7717" spans="1:2" hidden="1">
      <c r="A7717" s="4">
        <v>33938</v>
      </c>
      <c r="B7717">
        <v>6.95</v>
      </c>
    </row>
    <row r="7718" spans="1:2" hidden="1">
      <c r="A7718" s="4">
        <v>33939</v>
      </c>
      <c r="B7718">
        <v>6.94</v>
      </c>
    </row>
    <row r="7719" spans="1:2" hidden="1">
      <c r="A7719" s="4">
        <v>33940</v>
      </c>
      <c r="B7719">
        <v>6.93</v>
      </c>
    </row>
    <row r="7720" spans="1:2" hidden="1">
      <c r="A7720" s="4">
        <v>33941</v>
      </c>
      <c r="B7720">
        <v>6.91</v>
      </c>
    </row>
    <row r="7721" spans="1:2" hidden="1">
      <c r="A7721" s="4">
        <v>33942</v>
      </c>
      <c r="B7721">
        <v>6.84</v>
      </c>
    </row>
    <row r="7722" spans="1:2" hidden="1">
      <c r="A7722" s="4">
        <v>33945</v>
      </c>
      <c r="B7722">
        <v>6.78</v>
      </c>
    </row>
    <row r="7723" spans="1:2" hidden="1">
      <c r="A7723" s="4">
        <v>33946</v>
      </c>
      <c r="B7723">
        <v>6.73</v>
      </c>
    </row>
    <row r="7724" spans="1:2" hidden="1">
      <c r="A7724" s="4">
        <v>33947</v>
      </c>
      <c r="B7724">
        <v>6.76</v>
      </c>
    </row>
    <row r="7725" spans="1:2" hidden="1">
      <c r="A7725" s="4">
        <v>33948</v>
      </c>
      <c r="B7725">
        <v>6.77</v>
      </c>
    </row>
    <row r="7726" spans="1:2" hidden="1">
      <c r="A7726" s="4">
        <v>33949</v>
      </c>
      <c r="B7726">
        <v>6.8</v>
      </c>
    </row>
    <row r="7727" spans="1:2" hidden="1">
      <c r="A7727" s="4">
        <v>33952</v>
      </c>
      <c r="B7727">
        <v>6.83</v>
      </c>
    </row>
    <row r="7728" spans="1:2" hidden="1">
      <c r="A7728" s="4">
        <v>33953</v>
      </c>
      <c r="B7728">
        <v>6.83</v>
      </c>
    </row>
    <row r="7729" spans="1:2" hidden="1">
      <c r="A7729" s="4">
        <v>33954</v>
      </c>
      <c r="B7729">
        <v>6.77</v>
      </c>
    </row>
    <row r="7730" spans="1:2" hidden="1">
      <c r="A7730" s="4">
        <v>33955</v>
      </c>
      <c r="B7730">
        <v>6.77</v>
      </c>
    </row>
    <row r="7731" spans="1:2" hidden="1">
      <c r="A7731" s="4">
        <v>33956</v>
      </c>
      <c r="B7731">
        <v>6.76</v>
      </c>
    </row>
    <row r="7732" spans="1:2" hidden="1">
      <c r="A7732" s="4">
        <v>33959</v>
      </c>
      <c r="B7732">
        <v>6.71</v>
      </c>
    </row>
    <row r="7733" spans="1:2" hidden="1">
      <c r="A7733" s="4">
        <v>33960</v>
      </c>
      <c r="B7733">
        <v>6.65</v>
      </c>
    </row>
    <row r="7734" spans="1:2" hidden="1">
      <c r="A7734" s="4">
        <v>33961</v>
      </c>
      <c r="B7734">
        <v>6.68</v>
      </c>
    </row>
    <row r="7735" spans="1:2" hidden="1">
      <c r="A7735" s="4">
        <v>33962</v>
      </c>
      <c r="B7735">
        <v>6.69</v>
      </c>
    </row>
    <row r="7736" spans="1:2" hidden="1">
      <c r="A7736" s="4">
        <v>33966</v>
      </c>
      <c r="B7736">
        <v>6.72</v>
      </c>
    </row>
    <row r="7737" spans="1:2" hidden="1">
      <c r="A7737" s="4">
        <v>33967</v>
      </c>
      <c r="B7737">
        <v>6.69</v>
      </c>
    </row>
    <row r="7738" spans="1:2" hidden="1">
      <c r="A7738" s="4">
        <v>33968</v>
      </c>
      <c r="B7738">
        <v>6.68</v>
      </c>
    </row>
    <row r="7739" spans="1:2" hidden="1">
      <c r="A7739" s="4">
        <v>33969</v>
      </c>
      <c r="B7739">
        <v>6.7</v>
      </c>
    </row>
    <row r="7740" spans="1:2" hidden="1">
      <c r="A7740" s="4">
        <v>33973</v>
      </c>
      <c r="B7740">
        <v>6.6</v>
      </c>
    </row>
    <row r="7741" spans="1:2" hidden="1">
      <c r="A7741" s="4">
        <v>33974</v>
      </c>
      <c r="B7741">
        <v>6.61</v>
      </c>
    </row>
    <row r="7742" spans="1:2" hidden="1">
      <c r="A7742" s="4">
        <v>33975</v>
      </c>
      <c r="B7742">
        <v>6.63</v>
      </c>
    </row>
    <row r="7743" spans="1:2" hidden="1">
      <c r="A7743" s="4">
        <v>33976</v>
      </c>
      <c r="B7743">
        <v>6.76</v>
      </c>
    </row>
    <row r="7744" spans="1:2" hidden="1">
      <c r="A7744" s="4">
        <v>33977</v>
      </c>
      <c r="B7744">
        <v>6.75</v>
      </c>
    </row>
    <row r="7745" spans="1:2" hidden="1">
      <c r="A7745" s="4">
        <v>33980</v>
      </c>
      <c r="B7745">
        <v>6.71</v>
      </c>
    </row>
    <row r="7746" spans="1:2" hidden="1">
      <c r="A7746" s="4">
        <v>33981</v>
      </c>
      <c r="B7746">
        <v>6.72</v>
      </c>
    </row>
    <row r="7747" spans="1:2" hidden="1">
      <c r="A7747" s="4">
        <v>33982</v>
      </c>
      <c r="B7747">
        <v>6.71</v>
      </c>
    </row>
    <row r="7748" spans="1:2" hidden="1">
      <c r="A7748" s="4">
        <v>33983</v>
      </c>
      <c r="B7748">
        <v>6.65</v>
      </c>
    </row>
    <row r="7749" spans="1:2" hidden="1">
      <c r="A7749" s="4">
        <v>33984</v>
      </c>
      <c r="B7749">
        <v>6.6</v>
      </c>
    </row>
    <row r="7750" spans="1:2" hidden="1">
      <c r="A7750" s="4">
        <v>33988</v>
      </c>
      <c r="B7750">
        <v>6.59</v>
      </c>
    </row>
    <row r="7751" spans="1:2" hidden="1">
      <c r="A7751" s="4">
        <v>33989</v>
      </c>
      <c r="B7751">
        <v>6.61</v>
      </c>
    </row>
    <row r="7752" spans="1:2" hidden="1">
      <c r="A7752" s="4">
        <v>33990</v>
      </c>
      <c r="B7752">
        <v>6.6</v>
      </c>
    </row>
    <row r="7753" spans="1:2" hidden="1">
      <c r="A7753" s="4">
        <v>33991</v>
      </c>
      <c r="B7753">
        <v>6.57</v>
      </c>
    </row>
    <row r="7754" spans="1:2" hidden="1">
      <c r="A7754" s="4">
        <v>33994</v>
      </c>
      <c r="B7754">
        <v>6.48</v>
      </c>
    </row>
    <row r="7755" spans="1:2" hidden="1">
      <c r="A7755" s="4">
        <v>33995</v>
      </c>
      <c r="B7755">
        <v>6.5</v>
      </c>
    </row>
    <row r="7756" spans="1:2" hidden="1">
      <c r="A7756" s="4">
        <v>33996</v>
      </c>
      <c r="B7756">
        <v>6.48</v>
      </c>
    </row>
    <row r="7757" spans="1:2" hidden="1">
      <c r="A7757" s="4">
        <v>33997</v>
      </c>
      <c r="B7757">
        <v>6.44</v>
      </c>
    </row>
    <row r="7758" spans="1:2" hidden="1">
      <c r="A7758" s="4">
        <v>33998</v>
      </c>
      <c r="B7758">
        <v>6.39</v>
      </c>
    </row>
    <row r="7759" spans="1:2" hidden="1">
      <c r="A7759" s="4">
        <v>34001</v>
      </c>
      <c r="B7759">
        <v>6.38</v>
      </c>
    </row>
    <row r="7760" spans="1:2" hidden="1">
      <c r="A7760" s="4">
        <v>34002</v>
      </c>
      <c r="B7760">
        <v>6.46</v>
      </c>
    </row>
    <row r="7761" spans="1:2" hidden="1">
      <c r="A7761" s="4">
        <v>34003</v>
      </c>
      <c r="B7761">
        <v>6.45</v>
      </c>
    </row>
    <row r="7762" spans="1:2" hidden="1">
      <c r="A7762" s="4">
        <v>34004</v>
      </c>
      <c r="B7762">
        <v>6.39</v>
      </c>
    </row>
    <row r="7763" spans="1:2" hidden="1">
      <c r="A7763" s="4">
        <v>34005</v>
      </c>
      <c r="B7763">
        <v>6.32</v>
      </c>
    </row>
    <row r="7764" spans="1:2" hidden="1">
      <c r="A7764" s="4">
        <v>34008</v>
      </c>
      <c r="B7764">
        <v>6.37</v>
      </c>
    </row>
    <row r="7765" spans="1:2" hidden="1">
      <c r="A7765" s="4">
        <v>34009</v>
      </c>
      <c r="B7765">
        <v>6.41</v>
      </c>
    </row>
    <row r="7766" spans="1:2" hidden="1">
      <c r="A7766" s="4">
        <v>34010</v>
      </c>
      <c r="B7766">
        <v>6.4</v>
      </c>
    </row>
    <row r="7767" spans="1:2" hidden="1">
      <c r="A7767" s="4">
        <v>34011</v>
      </c>
      <c r="B7767">
        <v>6.37</v>
      </c>
    </row>
    <row r="7768" spans="1:2" hidden="1">
      <c r="A7768" s="4">
        <v>34012</v>
      </c>
      <c r="B7768">
        <v>6.35</v>
      </c>
    </row>
    <row r="7769" spans="1:2" hidden="1">
      <c r="A7769" s="4">
        <v>34016</v>
      </c>
      <c r="B7769">
        <v>6.34</v>
      </c>
    </row>
    <row r="7770" spans="1:2" hidden="1">
      <c r="A7770" s="4">
        <v>34017</v>
      </c>
      <c r="B7770">
        <v>6.28</v>
      </c>
    </row>
    <row r="7771" spans="1:2" hidden="1">
      <c r="A7771" s="4">
        <v>34018</v>
      </c>
      <c r="B7771">
        <v>6.17</v>
      </c>
    </row>
    <row r="7772" spans="1:2" hidden="1">
      <c r="A7772" s="4">
        <v>34019</v>
      </c>
      <c r="B7772">
        <v>6.15</v>
      </c>
    </row>
    <row r="7773" spans="1:2" hidden="1">
      <c r="A7773" s="4">
        <v>34022</v>
      </c>
      <c r="B7773">
        <v>6.09</v>
      </c>
    </row>
    <row r="7774" spans="1:2" hidden="1">
      <c r="A7774" s="4">
        <v>34023</v>
      </c>
      <c r="B7774">
        <v>5.92</v>
      </c>
    </row>
    <row r="7775" spans="1:2" hidden="1">
      <c r="A7775" s="4">
        <v>34024</v>
      </c>
      <c r="B7775">
        <v>6.01</v>
      </c>
    </row>
    <row r="7776" spans="1:2" hidden="1">
      <c r="A7776" s="4">
        <v>34025</v>
      </c>
      <c r="B7776">
        <v>6.03</v>
      </c>
    </row>
    <row r="7777" spans="1:2" hidden="1">
      <c r="A7777" s="4">
        <v>34026</v>
      </c>
      <c r="B7777">
        <v>6.03</v>
      </c>
    </row>
    <row r="7778" spans="1:2" hidden="1">
      <c r="A7778" s="4">
        <v>34029</v>
      </c>
      <c r="B7778">
        <v>5.94</v>
      </c>
    </row>
    <row r="7779" spans="1:2" hidden="1">
      <c r="A7779" s="4">
        <v>34030</v>
      </c>
      <c r="B7779">
        <v>5.95</v>
      </c>
    </row>
    <row r="7780" spans="1:2" hidden="1">
      <c r="A7780" s="4">
        <v>34031</v>
      </c>
      <c r="B7780">
        <v>5.88</v>
      </c>
    </row>
    <row r="7781" spans="1:2" hidden="1">
      <c r="A7781" s="4">
        <v>34032</v>
      </c>
      <c r="B7781">
        <v>5.83</v>
      </c>
    </row>
    <row r="7782" spans="1:2" hidden="1">
      <c r="A7782" s="4">
        <v>34033</v>
      </c>
      <c r="B7782">
        <v>5.9</v>
      </c>
    </row>
    <row r="7783" spans="1:2" hidden="1">
      <c r="A7783" s="4">
        <v>34036</v>
      </c>
      <c r="B7783">
        <v>5.85</v>
      </c>
    </row>
    <row r="7784" spans="1:2" hidden="1">
      <c r="A7784" s="4">
        <v>34037</v>
      </c>
      <c r="B7784">
        <v>5.91</v>
      </c>
    </row>
    <row r="7785" spans="1:2" hidden="1">
      <c r="A7785" s="4">
        <v>34038</v>
      </c>
      <c r="B7785">
        <v>5.97</v>
      </c>
    </row>
    <row r="7786" spans="1:2" hidden="1">
      <c r="A7786" s="4">
        <v>34039</v>
      </c>
      <c r="B7786">
        <v>5.96</v>
      </c>
    </row>
    <row r="7787" spans="1:2" hidden="1">
      <c r="A7787" s="4">
        <v>34040</v>
      </c>
      <c r="B7787">
        <v>6.11</v>
      </c>
    </row>
    <row r="7788" spans="1:2" hidden="1">
      <c r="A7788" s="4">
        <v>34043</v>
      </c>
      <c r="B7788">
        <v>6.17</v>
      </c>
    </row>
    <row r="7789" spans="1:2" hidden="1">
      <c r="A7789" s="4">
        <v>34044</v>
      </c>
      <c r="B7789">
        <v>6.06</v>
      </c>
    </row>
    <row r="7790" spans="1:2" hidden="1">
      <c r="A7790" s="4">
        <v>34045</v>
      </c>
      <c r="B7790">
        <v>6.02</v>
      </c>
    </row>
    <row r="7791" spans="1:2" hidden="1">
      <c r="A7791" s="4">
        <v>34046</v>
      </c>
      <c r="B7791">
        <v>5.93</v>
      </c>
    </row>
    <row r="7792" spans="1:2" hidden="1">
      <c r="A7792" s="4">
        <v>34047</v>
      </c>
      <c r="B7792">
        <v>5.95</v>
      </c>
    </row>
    <row r="7793" spans="1:2" hidden="1">
      <c r="A7793" s="4">
        <v>34050</v>
      </c>
      <c r="B7793">
        <v>5.96</v>
      </c>
    </row>
    <row r="7794" spans="1:2" hidden="1">
      <c r="A7794" s="4">
        <v>34051</v>
      </c>
      <c r="B7794">
        <v>5.91</v>
      </c>
    </row>
    <row r="7795" spans="1:2" hidden="1">
      <c r="A7795" s="4">
        <v>34052</v>
      </c>
      <c r="B7795">
        <v>5.95</v>
      </c>
    </row>
    <row r="7796" spans="1:2" hidden="1">
      <c r="A7796" s="4">
        <v>34053</v>
      </c>
      <c r="B7796">
        <v>5.98</v>
      </c>
    </row>
    <row r="7797" spans="1:2" hidden="1">
      <c r="A7797" s="4">
        <v>34054</v>
      </c>
      <c r="B7797">
        <v>6.09</v>
      </c>
    </row>
    <row r="7798" spans="1:2" hidden="1">
      <c r="A7798" s="4">
        <v>34057</v>
      </c>
      <c r="B7798">
        <v>6.06</v>
      </c>
    </row>
    <row r="7799" spans="1:2" hidden="1">
      <c r="A7799" s="4">
        <v>34058</v>
      </c>
      <c r="B7799">
        <v>6.02</v>
      </c>
    </row>
    <row r="7800" spans="1:2" hidden="1">
      <c r="A7800" s="4">
        <v>34059</v>
      </c>
      <c r="B7800">
        <v>6.03</v>
      </c>
    </row>
    <row r="7801" spans="1:2" hidden="1">
      <c r="A7801" s="4">
        <v>34060</v>
      </c>
      <c r="B7801">
        <v>6.06</v>
      </c>
    </row>
    <row r="7802" spans="1:2" hidden="1">
      <c r="A7802" s="4">
        <v>34061</v>
      </c>
      <c r="B7802">
        <v>6.16</v>
      </c>
    </row>
    <row r="7803" spans="1:2" hidden="1">
      <c r="A7803" s="4">
        <v>34064</v>
      </c>
      <c r="B7803">
        <v>6.13</v>
      </c>
    </row>
    <row r="7804" spans="1:2" hidden="1">
      <c r="A7804" s="4">
        <v>34065</v>
      </c>
      <c r="B7804">
        <v>6.08</v>
      </c>
    </row>
    <row r="7805" spans="1:2" hidden="1">
      <c r="A7805" s="4">
        <v>34066</v>
      </c>
      <c r="B7805">
        <v>6.07</v>
      </c>
    </row>
    <row r="7806" spans="1:2" hidden="1">
      <c r="A7806" s="4">
        <v>34067</v>
      </c>
      <c r="B7806">
        <v>5.97</v>
      </c>
    </row>
    <row r="7807" spans="1:2" hidden="1">
      <c r="A7807" s="4">
        <v>34071</v>
      </c>
      <c r="B7807">
        <v>5.92</v>
      </c>
    </row>
    <row r="7808" spans="1:2" hidden="1">
      <c r="A7808" s="4">
        <v>34072</v>
      </c>
      <c r="B7808">
        <v>5.93</v>
      </c>
    </row>
    <row r="7809" spans="1:2" hidden="1">
      <c r="A7809" s="4">
        <v>34073</v>
      </c>
      <c r="B7809">
        <v>5.9</v>
      </c>
    </row>
    <row r="7810" spans="1:2" hidden="1">
      <c r="A7810" s="4">
        <v>34074</v>
      </c>
      <c r="B7810">
        <v>5.88</v>
      </c>
    </row>
    <row r="7811" spans="1:2" hidden="1">
      <c r="A7811" s="4">
        <v>34075</v>
      </c>
      <c r="B7811">
        <v>5.89</v>
      </c>
    </row>
    <row r="7812" spans="1:2" hidden="1">
      <c r="A7812" s="4">
        <v>34078</v>
      </c>
      <c r="B7812">
        <v>5.87</v>
      </c>
    </row>
    <row r="7813" spans="1:2" hidden="1">
      <c r="A7813" s="4">
        <v>34079</v>
      </c>
      <c r="B7813">
        <v>5.87</v>
      </c>
    </row>
    <row r="7814" spans="1:2" hidden="1">
      <c r="A7814" s="4">
        <v>34080</v>
      </c>
      <c r="B7814">
        <v>5.86</v>
      </c>
    </row>
    <row r="7815" spans="1:2" hidden="1">
      <c r="A7815" s="4">
        <v>34081</v>
      </c>
      <c r="B7815">
        <v>5.85</v>
      </c>
    </row>
    <row r="7816" spans="1:2" hidden="1">
      <c r="A7816" s="4">
        <v>34082</v>
      </c>
      <c r="B7816">
        <v>5.89</v>
      </c>
    </row>
    <row r="7817" spans="1:2" hidden="1">
      <c r="A7817" s="4">
        <v>34085</v>
      </c>
      <c r="B7817">
        <v>5.94</v>
      </c>
    </row>
    <row r="7818" spans="1:2" hidden="1">
      <c r="A7818" s="4">
        <v>34086</v>
      </c>
      <c r="B7818">
        <v>6.02</v>
      </c>
    </row>
    <row r="7819" spans="1:2" hidden="1">
      <c r="A7819" s="4">
        <v>34087</v>
      </c>
      <c r="B7819">
        <v>6.03</v>
      </c>
    </row>
    <row r="7820" spans="1:2" hidden="1">
      <c r="A7820" s="4">
        <v>34088</v>
      </c>
      <c r="B7820">
        <v>5.99</v>
      </c>
    </row>
    <row r="7821" spans="1:2" hidden="1">
      <c r="A7821" s="4">
        <v>34089</v>
      </c>
      <c r="B7821">
        <v>6.05</v>
      </c>
    </row>
    <row r="7822" spans="1:2" hidden="1">
      <c r="A7822" s="4">
        <v>34092</v>
      </c>
      <c r="B7822">
        <v>5.96</v>
      </c>
    </row>
    <row r="7823" spans="1:2" hidden="1">
      <c r="A7823" s="4">
        <v>34093</v>
      </c>
      <c r="B7823">
        <v>5.92</v>
      </c>
    </row>
    <row r="7824" spans="1:2" hidden="1">
      <c r="A7824" s="4">
        <v>34094</v>
      </c>
      <c r="B7824">
        <v>5.93</v>
      </c>
    </row>
    <row r="7825" spans="1:2" hidden="1">
      <c r="A7825" s="4">
        <v>34095</v>
      </c>
      <c r="B7825">
        <v>5.89</v>
      </c>
    </row>
    <row r="7826" spans="1:2" hidden="1">
      <c r="A7826" s="4">
        <v>34096</v>
      </c>
      <c r="B7826">
        <v>5.92</v>
      </c>
    </row>
    <row r="7827" spans="1:2" hidden="1">
      <c r="A7827" s="4">
        <v>34099</v>
      </c>
      <c r="B7827">
        <v>5.89</v>
      </c>
    </row>
    <row r="7828" spans="1:2" hidden="1">
      <c r="A7828" s="4">
        <v>34100</v>
      </c>
      <c r="B7828">
        <v>5.89</v>
      </c>
    </row>
    <row r="7829" spans="1:2" hidden="1">
      <c r="A7829" s="4">
        <v>34101</v>
      </c>
      <c r="B7829">
        <v>5.96</v>
      </c>
    </row>
    <row r="7830" spans="1:2" hidden="1">
      <c r="A7830" s="4">
        <v>34102</v>
      </c>
      <c r="B7830">
        <v>6.02</v>
      </c>
    </row>
    <row r="7831" spans="1:2" hidden="1">
      <c r="A7831" s="4">
        <v>34103</v>
      </c>
      <c r="B7831">
        <v>6.03</v>
      </c>
    </row>
    <row r="7832" spans="1:2" hidden="1">
      <c r="A7832" s="4">
        <v>34106</v>
      </c>
      <c r="B7832">
        <v>6.07</v>
      </c>
    </row>
    <row r="7833" spans="1:2" hidden="1">
      <c r="A7833" s="4">
        <v>34107</v>
      </c>
      <c r="B7833">
        <v>6.15</v>
      </c>
    </row>
    <row r="7834" spans="1:2" hidden="1">
      <c r="A7834" s="4">
        <v>34108</v>
      </c>
      <c r="B7834">
        <v>6.11</v>
      </c>
    </row>
    <row r="7835" spans="1:2" hidden="1">
      <c r="A7835" s="4">
        <v>34109</v>
      </c>
      <c r="B7835">
        <v>6.09</v>
      </c>
    </row>
    <row r="7836" spans="1:2" hidden="1">
      <c r="A7836" s="4">
        <v>34110</v>
      </c>
      <c r="B7836">
        <v>6.16</v>
      </c>
    </row>
    <row r="7837" spans="1:2" hidden="1">
      <c r="A7837" s="4">
        <v>34113</v>
      </c>
      <c r="B7837">
        <v>6.16</v>
      </c>
    </row>
    <row r="7838" spans="1:2" hidden="1">
      <c r="A7838" s="4">
        <v>34114</v>
      </c>
      <c r="B7838">
        <v>6.17</v>
      </c>
    </row>
    <row r="7839" spans="1:2" hidden="1">
      <c r="A7839" s="4">
        <v>34115</v>
      </c>
      <c r="B7839">
        <v>6.12</v>
      </c>
    </row>
    <row r="7840" spans="1:2" hidden="1">
      <c r="A7840" s="4">
        <v>34116</v>
      </c>
      <c r="B7840">
        <v>6.11</v>
      </c>
    </row>
    <row r="7841" spans="1:2" hidden="1">
      <c r="A7841" s="4">
        <v>34117</v>
      </c>
      <c r="B7841">
        <v>6.16</v>
      </c>
    </row>
    <row r="7842" spans="1:2" hidden="1">
      <c r="A7842" s="4">
        <v>34121</v>
      </c>
      <c r="B7842">
        <v>6.07</v>
      </c>
    </row>
    <row r="7843" spans="1:2" hidden="1">
      <c r="A7843" s="4">
        <v>34122</v>
      </c>
      <c r="B7843">
        <v>6.06</v>
      </c>
    </row>
    <row r="7844" spans="1:2" hidden="1">
      <c r="A7844" s="4">
        <v>34123</v>
      </c>
      <c r="B7844">
        <v>6.02</v>
      </c>
    </row>
    <row r="7845" spans="1:2" hidden="1">
      <c r="A7845" s="4">
        <v>34124</v>
      </c>
      <c r="B7845">
        <v>6.11</v>
      </c>
    </row>
    <row r="7846" spans="1:2" hidden="1">
      <c r="A7846" s="4">
        <v>34127</v>
      </c>
      <c r="B7846">
        <v>6.08</v>
      </c>
    </row>
    <row r="7847" spans="1:2" hidden="1">
      <c r="A7847" s="4">
        <v>34128</v>
      </c>
      <c r="B7847">
        <v>6.09</v>
      </c>
    </row>
    <row r="7848" spans="1:2" hidden="1">
      <c r="A7848" s="4">
        <v>34129</v>
      </c>
      <c r="B7848">
        <v>6.07</v>
      </c>
    </row>
    <row r="7849" spans="1:2" hidden="1">
      <c r="A7849" s="4">
        <v>34130</v>
      </c>
      <c r="B7849">
        <v>6.07</v>
      </c>
    </row>
    <row r="7850" spans="1:2" hidden="1">
      <c r="A7850" s="4">
        <v>34131</v>
      </c>
      <c r="B7850">
        <v>5.97</v>
      </c>
    </row>
    <row r="7851" spans="1:2" hidden="1">
      <c r="A7851" s="4">
        <v>34134</v>
      </c>
      <c r="B7851">
        <v>5.97</v>
      </c>
    </row>
    <row r="7852" spans="1:2" hidden="1">
      <c r="A7852" s="4">
        <v>34135</v>
      </c>
      <c r="B7852">
        <v>5.96</v>
      </c>
    </row>
    <row r="7853" spans="1:2" hidden="1">
      <c r="A7853" s="4">
        <v>34136</v>
      </c>
      <c r="B7853">
        <v>5.96</v>
      </c>
    </row>
    <row r="7854" spans="1:2" hidden="1">
      <c r="A7854" s="4">
        <v>34137</v>
      </c>
      <c r="B7854">
        <v>5.93</v>
      </c>
    </row>
    <row r="7855" spans="1:2" hidden="1">
      <c r="A7855" s="4">
        <v>34138</v>
      </c>
      <c r="B7855">
        <v>5.97</v>
      </c>
    </row>
    <row r="7856" spans="1:2" hidden="1">
      <c r="A7856" s="4">
        <v>34141</v>
      </c>
      <c r="B7856">
        <v>5.92</v>
      </c>
    </row>
    <row r="7857" spans="1:2" hidden="1">
      <c r="A7857" s="4">
        <v>34142</v>
      </c>
      <c r="B7857">
        <v>5.91</v>
      </c>
    </row>
    <row r="7858" spans="1:2" hidden="1">
      <c r="A7858" s="4">
        <v>34143</v>
      </c>
      <c r="B7858">
        <v>5.91</v>
      </c>
    </row>
    <row r="7859" spans="1:2" hidden="1">
      <c r="A7859" s="4">
        <v>34144</v>
      </c>
      <c r="B7859">
        <v>5.88</v>
      </c>
    </row>
    <row r="7860" spans="1:2" hidden="1">
      <c r="A7860" s="4">
        <v>34145</v>
      </c>
      <c r="B7860">
        <v>5.84</v>
      </c>
    </row>
    <row r="7861" spans="1:2" hidden="1">
      <c r="A7861" s="4">
        <v>34148</v>
      </c>
      <c r="B7861">
        <v>5.8</v>
      </c>
    </row>
    <row r="7862" spans="1:2" hidden="1">
      <c r="A7862" s="4">
        <v>34149</v>
      </c>
      <c r="B7862">
        <v>5.79</v>
      </c>
    </row>
    <row r="7863" spans="1:2" hidden="1">
      <c r="A7863" s="4">
        <v>34150</v>
      </c>
      <c r="B7863">
        <v>5.8</v>
      </c>
    </row>
    <row r="7864" spans="1:2" hidden="1">
      <c r="A7864" s="4">
        <v>34151</v>
      </c>
      <c r="B7864">
        <v>5.8</v>
      </c>
    </row>
    <row r="7865" spans="1:2" hidden="1">
      <c r="A7865" s="4">
        <v>34152</v>
      </c>
      <c r="B7865">
        <v>5.76</v>
      </c>
    </row>
    <row r="7866" spans="1:2" hidden="1">
      <c r="A7866" s="4">
        <v>34156</v>
      </c>
      <c r="B7866">
        <v>5.8</v>
      </c>
    </row>
    <row r="7867" spans="1:2" hidden="1">
      <c r="A7867" s="4">
        <v>34157</v>
      </c>
      <c r="B7867">
        <v>5.8</v>
      </c>
    </row>
    <row r="7868" spans="1:2" hidden="1">
      <c r="A7868" s="4">
        <v>34158</v>
      </c>
      <c r="B7868">
        <v>5.78</v>
      </c>
    </row>
    <row r="7869" spans="1:2" hidden="1">
      <c r="A7869" s="4">
        <v>34159</v>
      </c>
      <c r="B7869">
        <v>5.76</v>
      </c>
    </row>
    <row r="7870" spans="1:2" hidden="1">
      <c r="A7870" s="4">
        <v>34162</v>
      </c>
      <c r="B7870">
        <v>5.75</v>
      </c>
    </row>
    <row r="7871" spans="1:2" hidden="1">
      <c r="A7871" s="4">
        <v>34163</v>
      </c>
      <c r="B7871">
        <v>5.78</v>
      </c>
    </row>
    <row r="7872" spans="1:2" hidden="1">
      <c r="A7872" s="4">
        <v>34164</v>
      </c>
      <c r="B7872">
        <v>5.72</v>
      </c>
    </row>
    <row r="7873" spans="1:2" hidden="1">
      <c r="A7873" s="4">
        <v>34165</v>
      </c>
      <c r="B7873">
        <v>5.72</v>
      </c>
    </row>
    <row r="7874" spans="1:2" hidden="1">
      <c r="A7874" s="4">
        <v>34166</v>
      </c>
      <c r="B7874">
        <v>5.71</v>
      </c>
    </row>
    <row r="7875" spans="1:2" hidden="1">
      <c r="A7875" s="4">
        <v>34169</v>
      </c>
      <c r="B7875">
        <v>5.71</v>
      </c>
    </row>
    <row r="7876" spans="1:2" hidden="1">
      <c r="A7876" s="4">
        <v>34170</v>
      </c>
      <c r="B7876">
        <v>5.75</v>
      </c>
    </row>
    <row r="7877" spans="1:2" hidden="1">
      <c r="A7877" s="4">
        <v>34171</v>
      </c>
      <c r="B7877">
        <v>5.83</v>
      </c>
    </row>
    <row r="7878" spans="1:2" hidden="1">
      <c r="A7878" s="4">
        <v>34172</v>
      </c>
      <c r="B7878">
        <v>5.9</v>
      </c>
    </row>
    <row r="7879" spans="1:2" hidden="1">
      <c r="A7879" s="4">
        <v>34173</v>
      </c>
      <c r="B7879">
        <v>5.95</v>
      </c>
    </row>
    <row r="7880" spans="1:2" hidden="1">
      <c r="A7880" s="4">
        <v>34176</v>
      </c>
      <c r="B7880">
        <v>5.93</v>
      </c>
    </row>
    <row r="7881" spans="1:2" hidden="1">
      <c r="A7881" s="4">
        <v>34177</v>
      </c>
      <c r="B7881">
        <v>5.92</v>
      </c>
    </row>
    <row r="7882" spans="1:2" hidden="1">
      <c r="A7882" s="4">
        <v>34178</v>
      </c>
      <c r="B7882">
        <v>5.9</v>
      </c>
    </row>
    <row r="7883" spans="1:2" hidden="1">
      <c r="A7883" s="4">
        <v>34179</v>
      </c>
      <c r="B7883">
        <v>5.81</v>
      </c>
    </row>
    <row r="7884" spans="1:2" hidden="1">
      <c r="A7884" s="4">
        <v>34180</v>
      </c>
      <c r="B7884">
        <v>5.83</v>
      </c>
    </row>
    <row r="7885" spans="1:2" hidden="1">
      <c r="A7885" s="4">
        <v>34183</v>
      </c>
      <c r="B7885">
        <v>5.85</v>
      </c>
    </row>
    <row r="7886" spans="1:2" hidden="1">
      <c r="A7886" s="4">
        <v>34184</v>
      </c>
      <c r="B7886">
        <v>5.83</v>
      </c>
    </row>
    <row r="7887" spans="1:2" hidden="1">
      <c r="A7887" s="4">
        <v>34185</v>
      </c>
      <c r="B7887">
        <v>5.87</v>
      </c>
    </row>
    <row r="7888" spans="1:2" hidden="1">
      <c r="A7888" s="4">
        <v>34186</v>
      </c>
      <c r="B7888">
        <v>5.86</v>
      </c>
    </row>
    <row r="7889" spans="1:2" hidden="1">
      <c r="A7889" s="4">
        <v>34187</v>
      </c>
      <c r="B7889">
        <v>5.86</v>
      </c>
    </row>
    <row r="7890" spans="1:2" hidden="1">
      <c r="A7890" s="4">
        <v>34190</v>
      </c>
      <c r="B7890">
        <v>5.82</v>
      </c>
    </row>
    <row r="7891" spans="1:2" hidden="1">
      <c r="A7891" s="4">
        <v>34191</v>
      </c>
      <c r="B7891">
        <v>5.82</v>
      </c>
    </row>
    <row r="7892" spans="1:2" hidden="1">
      <c r="A7892" s="4">
        <v>34192</v>
      </c>
      <c r="B7892">
        <v>5.75</v>
      </c>
    </row>
    <row r="7893" spans="1:2" hidden="1">
      <c r="A7893" s="4">
        <v>34193</v>
      </c>
      <c r="B7893">
        <v>5.77</v>
      </c>
    </row>
    <row r="7894" spans="1:2" hidden="1">
      <c r="A7894" s="4">
        <v>34194</v>
      </c>
      <c r="B7894">
        <v>5.72</v>
      </c>
    </row>
    <row r="7895" spans="1:2" hidden="1">
      <c r="A7895" s="4">
        <v>34197</v>
      </c>
      <c r="B7895">
        <v>5.68</v>
      </c>
    </row>
    <row r="7896" spans="1:2" hidden="1">
      <c r="A7896" s="4">
        <v>34198</v>
      </c>
      <c r="B7896">
        <v>5.7</v>
      </c>
    </row>
    <row r="7897" spans="1:2" hidden="1">
      <c r="A7897" s="4">
        <v>34199</v>
      </c>
      <c r="B7897">
        <v>5.69</v>
      </c>
    </row>
    <row r="7898" spans="1:2" hidden="1">
      <c r="A7898" s="4">
        <v>34200</v>
      </c>
      <c r="B7898">
        <v>5.64</v>
      </c>
    </row>
    <row r="7899" spans="1:2" hidden="1">
      <c r="A7899" s="4">
        <v>34201</v>
      </c>
      <c r="B7899">
        <v>5.61</v>
      </c>
    </row>
    <row r="7900" spans="1:2" hidden="1">
      <c r="A7900" s="4">
        <v>34204</v>
      </c>
      <c r="B7900">
        <v>5.6</v>
      </c>
    </row>
    <row r="7901" spans="1:2" hidden="1">
      <c r="A7901" s="4">
        <v>34205</v>
      </c>
      <c r="B7901">
        <v>5.54</v>
      </c>
    </row>
    <row r="7902" spans="1:2" hidden="1">
      <c r="A7902" s="4">
        <v>34206</v>
      </c>
      <c r="B7902">
        <v>5.51</v>
      </c>
    </row>
    <row r="7903" spans="1:2" hidden="1">
      <c r="A7903" s="4">
        <v>34207</v>
      </c>
      <c r="B7903">
        <v>5.42</v>
      </c>
    </row>
    <row r="7904" spans="1:2" hidden="1">
      <c r="A7904" s="4">
        <v>34208</v>
      </c>
      <c r="B7904">
        <v>5.48</v>
      </c>
    </row>
    <row r="7905" spans="1:2" hidden="1">
      <c r="A7905" s="4">
        <v>34211</v>
      </c>
      <c r="B7905">
        <v>5.44</v>
      </c>
    </row>
    <row r="7906" spans="1:2" hidden="1">
      <c r="A7906" s="4">
        <v>34212</v>
      </c>
      <c r="B7906">
        <v>5.45</v>
      </c>
    </row>
    <row r="7907" spans="1:2" hidden="1">
      <c r="A7907" s="4">
        <v>34213</v>
      </c>
      <c r="B7907">
        <v>5.46</v>
      </c>
    </row>
    <row r="7908" spans="1:2" hidden="1">
      <c r="A7908" s="4">
        <v>34214</v>
      </c>
      <c r="B7908">
        <v>5.41</v>
      </c>
    </row>
    <row r="7909" spans="1:2" hidden="1">
      <c r="A7909" s="4">
        <v>34215</v>
      </c>
      <c r="B7909">
        <v>5.31</v>
      </c>
    </row>
    <row r="7910" spans="1:2" hidden="1">
      <c r="A7910" s="4">
        <v>34219</v>
      </c>
      <c r="B7910">
        <v>5.23</v>
      </c>
    </row>
    <row r="7911" spans="1:2" hidden="1">
      <c r="A7911" s="4">
        <v>34220</v>
      </c>
      <c r="B7911">
        <v>5.23</v>
      </c>
    </row>
    <row r="7912" spans="1:2" hidden="1">
      <c r="A7912" s="4">
        <v>34221</v>
      </c>
      <c r="B7912">
        <v>5.35</v>
      </c>
    </row>
    <row r="7913" spans="1:2" hidden="1">
      <c r="A7913" s="4">
        <v>34222</v>
      </c>
      <c r="B7913">
        <v>5.29</v>
      </c>
    </row>
    <row r="7914" spans="1:2" hidden="1">
      <c r="A7914" s="4">
        <v>34225</v>
      </c>
      <c r="B7914">
        <v>5.26</v>
      </c>
    </row>
    <row r="7915" spans="1:2" hidden="1">
      <c r="A7915" s="4">
        <v>34226</v>
      </c>
      <c r="B7915">
        <v>5.37</v>
      </c>
    </row>
    <row r="7916" spans="1:2" hidden="1">
      <c r="A7916" s="4">
        <v>34227</v>
      </c>
      <c r="B7916">
        <v>5.39</v>
      </c>
    </row>
    <row r="7917" spans="1:2" hidden="1">
      <c r="A7917" s="4">
        <v>34228</v>
      </c>
      <c r="B7917">
        <v>5.37</v>
      </c>
    </row>
    <row r="7918" spans="1:2" hidden="1">
      <c r="A7918" s="4">
        <v>34229</v>
      </c>
      <c r="B7918">
        <v>5.38</v>
      </c>
    </row>
    <row r="7919" spans="1:2" hidden="1">
      <c r="A7919" s="4">
        <v>34232</v>
      </c>
      <c r="B7919">
        <v>5.42</v>
      </c>
    </row>
    <row r="7920" spans="1:2" hidden="1">
      <c r="A7920" s="4">
        <v>34233</v>
      </c>
      <c r="B7920">
        <v>5.47</v>
      </c>
    </row>
    <row r="7921" spans="1:2" hidden="1">
      <c r="A7921" s="4">
        <v>34234</v>
      </c>
      <c r="B7921">
        <v>5.45</v>
      </c>
    </row>
    <row r="7922" spans="1:2" hidden="1">
      <c r="A7922" s="4">
        <v>34235</v>
      </c>
      <c r="B7922">
        <v>5.42</v>
      </c>
    </row>
    <row r="7923" spans="1:2" hidden="1">
      <c r="A7923" s="4">
        <v>34236</v>
      </c>
      <c r="B7923">
        <v>5.42</v>
      </c>
    </row>
    <row r="7924" spans="1:2" hidden="1">
      <c r="A7924" s="4">
        <v>34239</v>
      </c>
      <c r="B7924">
        <v>5.3</v>
      </c>
    </row>
    <row r="7925" spans="1:2" hidden="1">
      <c r="A7925" s="4">
        <v>34240</v>
      </c>
      <c r="B7925">
        <v>5.28</v>
      </c>
    </row>
    <row r="7926" spans="1:2" hidden="1">
      <c r="A7926" s="4">
        <v>34241</v>
      </c>
      <c r="B7926">
        <v>5.35</v>
      </c>
    </row>
    <row r="7927" spans="1:2" hidden="1">
      <c r="A7927" s="4">
        <v>34242</v>
      </c>
      <c r="B7927">
        <v>5.4</v>
      </c>
    </row>
    <row r="7928" spans="1:2" hidden="1">
      <c r="A7928" s="4">
        <v>34243</v>
      </c>
      <c r="B7928">
        <v>5.34</v>
      </c>
    </row>
    <row r="7929" spans="1:2" hidden="1">
      <c r="A7929" s="4">
        <v>34246</v>
      </c>
      <c r="B7929">
        <v>5.34</v>
      </c>
    </row>
    <row r="7930" spans="1:2" hidden="1">
      <c r="A7930" s="4">
        <v>34247</v>
      </c>
      <c r="B7930">
        <v>5.35</v>
      </c>
    </row>
    <row r="7931" spans="1:2" hidden="1">
      <c r="A7931" s="4">
        <v>34248</v>
      </c>
      <c r="B7931">
        <v>5.35</v>
      </c>
    </row>
    <row r="7932" spans="1:2" hidden="1">
      <c r="A7932" s="4">
        <v>34249</v>
      </c>
      <c r="B7932">
        <v>5.33</v>
      </c>
    </row>
    <row r="7933" spans="1:2" hidden="1">
      <c r="A7933" s="4">
        <v>34250</v>
      </c>
      <c r="B7933">
        <v>5.26</v>
      </c>
    </row>
    <row r="7934" spans="1:2" hidden="1">
      <c r="A7934" s="4">
        <v>34254</v>
      </c>
      <c r="B7934">
        <v>5.27</v>
      </c>
    </row>
    <row r="7935" spans="1:2" hidden="1">
      <c r="A7935" s="4">
        <v>34255</v>
      </c>
      <c r="B7935">
        <v>5.27</v>
      </c>
    </row>
    <row r="7936" spans="1:2" hidden="1">
      <c r="A7936" s="4">
        <v>34256</v>
      </c>
      <c r="B7936">
        <v>5.23</v>
      </c>
    </row>
    <row r="7937" spans="1:2" hidden="1">
      <c r="A7937" s="4">
        <v>34257</v>
      </c>
      <c r="B7937">
        <v>5.19</v>
      </c>
    </row>
    <row r="7938" spans="1:2" hidden="1">
      <c r="A7938" s="4">
        <v>34260</v>
      </c>
      <c r="B7938">
        <v>5.27</v>
      </c>
    </row>
    <row r="7939" spans="1:2" hidden="1">
      <c r="A7939" s="4">
        <v>34261</v>
      </c>
      <c r="B7939">
        <v>5.27</v>
      </c>
    </row>
    <row r="7940" spans="1:2" hidden="1">
      <c r="A7940" s="4">
        <v>34262</v>
      </c>
      <c r="B7940">
        <v>5.26</v>
      </c>
    </row>
    <row r="7941" spans="1:2" hidden="1">
      <c r="A7941" s="4">
        <v>34263</v>
      </c>
      <c r="B7941">
        <v>5.35</v>
      </c>
    </row>
    <row r="7942" spans="1:2" hidden="1">
      <c r="A7942" s="4">
        <v>34264</v>
      </c>
      <c r="B7942">
        <v>5.42</v>
      </c>
    </row>
    <row r="7943" spans="1:2" hidden="1">
      <c r="A7943" s="4">
        <v>34267</v>
      </c>
      <c r="B7943">
        <v>5.47</v>
      </c>
    </row>
    <row r="7944" spans="1:2" hidden="1">
      <c r="A7944" s="4">
        <v>34268</v>
      </c>
      <c r="B7944">
        <v>5.43</v>
      </c>
    </row>
    <row r="7945" spans="1:2" hidden="1">
      <c r="A7945" s="4">
        <v>34269</v>
      </c>
      <c r="B7945">
        <v>5.44</v>
      </c>
    </row>
    <row r="7946" spans="1:2" hidden="1">
      <c r="A7946" s="4">
        <v>34270</v>
      </c>
      <c r="B7946">
        <v>5.41</v>
      </c>
    </row>
    <row r="7947" spans="1:2" hidden="1">
      <c r="A7947" s="4">
        <v>34271</v>
      </c>
      <c r="B7947">
        <v>5.43</v>
      </c>
    </row>
    <row r="7948" spans="1:2" hidden="1">
      <c r="A7948" s="4">
        <v>34274</v>
      </c>
      <c r="B7948">
        <v>5.56</v>
      </c>
    </row>
    <row r="7949" spans="1:2" hidden="1">
      <c r="A7949" s="4">
        <v>34275</v>
      </c>
      <c r="B7949">
        <v>5.63</v>
      </c>
    </row>
    <row r="7950" spans="1:2" hidden="1">
      <c r="A7950" s="4">
        <v>34276</v>
      </c>
      <c r="B7950">
        <v>5.67</v>
      </c>
    </row>
    <row r="7951" spans="1:2" hidden="1">
      <c r="A7951" s="4">
        <v>34277</v>
      </c>
      <c r="B7951">
        <v>5.67</v>
      </c>
    </row>
    <row r="7952" spans="1:2" hidden="1">
      <c r="A7952" s="4">
        <v>34278</v>
      </c>
      <c r="B7952">
        <v>5.75</v>
      </c>
    </row>
    <row r="7953" spans="1:2" hidden="1">
      <c r="A7953" s="4">
        <v>34281</v>
      </c>
      <c r="B7953">
        <v>5.7</v>
      </c>
    </row>
    <row r="7954" spans="1:2" hidden="1">
      <c r="A7954" s="4">
        <v>34282</v>
      </c>
      <c r="B7954">
        <v>5.64</v>
      </c>
    </row>
    <row r="7955" spans="1:2" hidden="1">
      <c r="A7955" s="4">
        <v>34283</v>
      </c>
      <c r="B7955">
        <v>5.72</v>
      </c>
    </row>
    <row r="7956" spans="1:2" hidden="1">
      <c r="A7956" s="4">
        <v>34285</v>
      </c>
      <c r="B7956">
        <v>5.66</v>
      </c>
    </row>
    <row r="7957" spans="1:2" hidden="1">
      <c r="A7957" s="4">
        <v>34288</v>
      </c>
      <c r="B7957">
        <v>5.69</v>
      </c>
    </row>
    <row r="7958" spans="1:2" hidden="1">
      <c r="A7958" s="4">
        <v>34289</v>
      </c>
      <c r="B7958">
        <v>5.66</v>
      </c>
    </row>
    <row r="7959" spans="1:2" hidden="1">
      <c r="A7959" s="4">
        <v>34290</v>
      </c>
      <c r="B7959">
        <v>5.65</v>
      </c>
    </row>
    <row r="7960" spans="1:2" hidden="1">
      <c r="A7960" s="4">
        <v>34291</v>
      </c>
      <c r="B7960">
        <v>5.72</v>
      </c>
    </row>
    <row r="7961" spans="1:2" hidden="1">
      <c r="A7961" s="4">
        <v>34292</v>
      </c>
      <c r="B7961">
        <v>5.84</v>
      </c>
    </row>
    <row r="7962" spans="1:2" hidden="1">
      <c r="A7962" s="4">
        <v>34295</v>
      </c>
      <c r="B7962">
        <v>5.89</v>
      </c>
    </row>
    <row r="7963" spans="1:2" hidden="1">
      <c r="A7963" s="4">
        <v>34296</v>
      </c>
      <c r="B7963">
        <v>5.82</v>
      </c>
    </row>
    <row r="7964" spans="1:2" hidden="1">
      <c r="A7964" s="4">
        <v>34297</v>
      </c>
      <c r="B7964">
        <v>5.84</v>
      </c>
    </row>
    <row r="7965" spans="1:2" hidden="1">
      <c r="A7965" s="4">
        <v>34299</v>
      </c>
      <c r="B7965">
        <v>5.78</v>
      </c>
    </row>
    <row r="7966" spans="1:2" hidden="1">
      <c r="A7966" s="4">
        <v>34302</v>
      </c>
      <c r="B7966">
        <v>5.76</v>
      </c>
    </row>
    <row r="7967" spans="1:2" hidden="1">
      <c r="A7967" s="4">
        <v>34303</v>
      </c>
      <c r="B7967">
        <v>5.83</v>
      </c>
    </row>
    <row r="7968" spans="1:2" hidden="1">
      <c r="A7968" s="4">
        <v>34304</v>
      </c>
      <c r="B7968">
        <v>5.82</v>
      </c>
    </row>
    <row r="7969" spans="1:2" hidden="1">
      <c r="A7969" s="4">
        <v>34305</v>
      </c>
      <c r="B7969">
        <v>5.81</v>
      </c>
    </row>
    <row r="7970" spans="1:2" hidden="1">
      <c r="A7970" s="4">
        <v>34306</v>
      </c>
      <c r="B7970">
        <v>5.8</v>
      </c>
    </row>
    <row r="7971" spans="1:2" hidden="1">
      <c r="A7971" s="4">
        <v>34309</v>
      </c>
      <c r="B7971">
        <v>5.72</v>
      </c>
    </row>
    <row r="7972" spans="1:2" hidden="1">
      <c r="A7972" s="4">
        <v>34310</v>
      </c>
      <c r="B7972">
        <v>5.71</v>
      </c>
    </row>
    <row r="7973" spans="1:2" hidden="1">
      <c r="A7973" s="4">
        <v>34311</v>
      </c>
      <c r="B7973">
        <v>5.71</v>
      </c>
    </row>
    <row r="7974" spans="1:2" hidden="1">
      <c r="A7974" s="4">
        <v>34312</v>
      </c>
      <c r="B7974">
        <v>5.68</v>
      </c>
    </row>
    <row r="7975" spans="1:2" hidden="1">
      <c r="A7975" s="4">
        <v>34313</v>
      </c>
      <c r="B7975">
        <v>5.73</v>
      </c>
    </row>
    <row r="7976" spans="1:2" hidden="1">
      <c r="A7976" s="4">
        <v>34316</v>
      </c>
      <c r="B7976">
        <v>5.78</v>
      </c>
    </row>
    <row r="7977" spans="1:2" hidden="1">
      <c r="A7977" s="4">
        <v>34317</v>
      </c>
      <c r="B7977">
        <v>5.82</v>
      </c>
    </row>
    <row r="7978" spans="1:2" hidden="1">
      <c r="A7978" s="4">
        <v>34318</v>
      </c>
      <c r="B7978">
        <v>5.83</v>
      </c>
    </row>
    <row r="7979" spans="1:2" hidden="1">
      <c r="A7979" s="4">
        <v>34319</v>
      </c>
      <c r="B7979">
        <v>5.84</v>
      </c>
    </row>
    <row r="7980" spans="1:2" hidden="1">
      <c r="A7980" s="4">
        <v>34320</v>
      </c>
      <c r="B7980">
        <v>5.81</v>
      </c>
    </row>
    <row r="7981" spans="1:2" hidden="1">
      <c r="A7981" s="4">
        <v>34323</v>
      </c>
      <c r="B7981">
        <v>5.83</v>
      </c>
    </row>
    <row r="7982" spans="1:2" hidden="1">
      <c r="A7982" s="4">
        <v>34324</v>
      </c>
      <c r="B7982">
        <v>5.85</v>
      </c>
    </row>
    <row r="7983" spans="1:2" hidden="1">
      <c r="A7983" s="4">
        <v>34325</v>
      </c>
      <c r="B7983">
        <v>5.74</v>
      </c>
    </row>
    <row r="7984" spans="1:2" hidden="1">
      <c r="A7984" s="4">
        <v>34326</v>
      </c>
      <c r="B7984">
        <v>5.72</v>
      </c>
    </row>
    <row r="7985" spans="1:2" hidden="1">
      <c r="A7985" s="4">
        <v>34330</v>
      </c>
      <c r="B7985">
        <v>5.72</v>
      </c>
    </row>
    <row r="7986" spans="1:2" hidden="1">
      <c r="A7986" s="4">
        <v>34331</v>
      </c>
      <c r="B7986">
        <v>5.72</v>
      </c>
    </row>
    <row r="7987" spans="1:2" hidden="1">
      <c r="A7987" s="4">
        <v>34332</v>
      </c>
      <c r="B7987">
        <v>5.74</v>
      </c>
    </row>
    <row r="7988" spans="1:2" hidden="1">
      <c r="A7988" s="4">
        <v>34333</v>
      </c>
      <c r="B7988">
        <v>5.82</v>
      </c>
    </row>
    <row r="7989" spans="1:2" hidden="1">
      <c r="A7989" s="4">
        <v>34334</v>
      </c>
      <c r="B7989">
        <v>5.83</v>
      </c>
    </row>
    <row r="7990" spans="1:2" hidden="1">
      <c r="A7990" s="4">
        <v>34337</v>
      </c>
      <c r="B7990">
        <v>5.92</v>
      </c>
    </row>
    <row r="7991" spans="1:2" hidden="1">
      <c r="A7991" s="4">
        <v>34338</v>
      </c>
      <c r="B7991">
        <v>5.88</v>
      </c>
    </row>
    <row r="7992" spans="1:2" hidden="1">
      <c r="A7992" s="4">
        <v>34339</v>
      </c>
      <c r="B7992">
        <v>5.9</v>
      </c>
    </row>
    <row r="7993" spans="1:2" hidden="1">
      <c r="A7993" s="4">
        <v>34340</v>
      </c>
      <c r="B7993">
        <v>5.84</v>
      </c>
    </row>
    <row r="7994" spans="1:2" hidden="1">
      <c r="A7994" s="4">
        <v>34341</v>
      </c>
      <c r="B7994">
        <v>5.7</v>
      </c>
    </row>
    <row r="7995" spans="1:2" hidden="1">
      <c r="A7995" s="4">
        <v>34344</v>
      </c>
      <c r="B7995">
        <v>5.67</v>
      </c>
    </row>
    <row r="7996" spans="1:2" hidden="1">
      <c r="A7996" s="4">
        <v>34345</v>
      </c>
      <c r="B7996">
        <v>5.67</v>
      </c>
    </row>
    <row r="7997" spans="1:2" hidden="1">
      <c r="A7997" s="4">
        <v>34346</v>
      </c>
      <c r="B7997">
        <v>5.6</v>
      </c>
    </row>
    <row r="7998" spans="1:2" hidden="1">
      <c r="A7998" s="4">
        <v>34347</v>
      </c>
      <c r="B7998">
        <v>5.71</v>
      </c>
    </row>
    <row r="7999" spans="1:2" hidden="1">
      <c r="A7999" s="4">
        <v>34348</v>
      </c>
      <c r="B7999">
        <v>5.78</v>
      </c>
    </row>
    <row r="8000" spans="1:2" hidden="1">
      <c r="A8000" s="4">
        <v>34352</v>
      </c>
      <c r="B8000">
        <v>5.74</v>
      </c>
    </row>
    <row r="8001" spans="1:2" hidden="1">
      <c r="A8001" s="4">
        <v>34353</v>
      </c>
      <c r="B8001">
        <v>5.76</v>
      </c>
    </row>
    <row r="8002" spans="1:2" hidden="1">
      <c r="A8002" s="4">
        <v>34354</v>
      </c>
      <c r="B8002">
        <v>5.71</v>
      </c>
    </row>
    <row r="8003" spans="1:2" hidden="1">
      <c r="A8003" s="4">
        <v>34355</v>
      </c>
      <c r="B8003">
        <v>5.73</v>
      </c>
    </row>
    <row r="8004" spans="1:2" hidden="1">
      <c r="A8004" s="4">
        <v>34358</v>
      </c>
      <c r="B8004">
        <v>5.74</v>
      </c>
    </row>
    <row r="8005" spans="1:2" hidden="1">
      <c r="A8005" s="4">
        <v>34359</v>
      </c>
      <c r="B8005">
        <v>5.78</v>
      </c>
    </row>
    <row r="8006" spans="1:2" hidden="1">
      <c r="A8006" s="4">
        <v>34360</v>
      </c>
      <c r="B8006">
        <v>5.77</v>
      </c>
    </row>
    <row r="8007" spans="1:2" hidden="1">
      <c r="A8007" s="4">
        <v>34361</v>
      </c>
      <c r="B8007">
        <v>5.73</v>
      </c>
    </row>
    <row r="8008" spans="1:2" hidden="1">
      <c r="A8008" s="4">
        <v>34362</v>
      </c>
      <c r="B8008">
        <v>5.68</v>
      </c>
    </row>
    <row r="8009" spans="1:2" hidden="1">
      <c r="A8009" s="4">
        <v>34365</v>
      </c>
      <c r="B8009">
        <v>5.7</v>
      </c>
    </row>
    <row r="8010" spans="1:2" hidden="1">
      <c r="A8010" s="4">
        <v>34366</v>
      </c>
      <c r="B8010">
        <v>5.77</v>
      </c>
    </row>
    <row r="8011" spans="1:2" hidden="1">
      <c r="A8011" s="4">
        <v>34367</v>
      </c>
      <c r="B8011">
        <v>5.77</v>
      </c>
    </row>
    <row r="8012" spans="1:2" hidden="1">
      <c r="A8012" s="4">
        <v>34368</v>
      </c>
      <c r="B8012">
        <v>5.81</v>
      </c>
    </row>
    <row r="8013" spans="1:2" hidden="1">
      <c r="A8013" s="4">
        <v>34369</v>
      </c>
      <c r="B8013">
        <v>5.94</v>
      </c>
    </row>
    <row r="8014" spans="1:2" hidden="1">
      <c r="A8014" s="4">
        <v>34372</v>
      </c>
      <c r="B8014">
        <v>5.96</v>
      </c>
    </row>
    <row r="8015" spans="1:2" hidden="1">
      <c r="A8015" s="4">
        <v>34373</v>
      </c>
      <c r="B8015">
        <v>6.01</v>
      </c>
    </row>
    <row r="8016" spans="1:2" hidden="1">
      <c r="A8016" s="4">
        <v>34374</v>
      </c>
      <c r="B8016">
        <v>5.92</v>
      </c>
    </row>
    <row r="8017" spans="1:2" hidden="1">
      <c r="A8017" s="4">
        <v>34375</v>
      </c>
      <c r="B8017">
        <v>5.91</v>
      </c>
    </row>
    <row r="8018" spans="1:2" hidden="1">
      <c r="A8018" s="4">
        <v>34376</v>
      </c>
      <c r="B8018">
        <v>5.88</v>
      </c>
    </row>
    <row r="8019" spans="1:2" hidden="1">
      <c r="A8019" s="4">
        <v>34379</v>
      </c>
      <c r="B8019">
        <v>5.9</v>
      </c>
    </row>
    <row r="8020" spans="1:2" hidden="1">
      <c r="A8020" s="4">
        <v>34380</v>
      </c>
      <c r="B8020">
        <v>5.88</v>
      </c>
    </row>
    <row r="8021" spans="1:2" hidden="1">
      <c r="A8021" s="4">
        <v>34381</v>
      </c>
      <c r="B8021">
        <v>5.89</v>
      </c>
    </row>
    <row r="8022" spans="1:2" hidden="1">
      <c r="A8022" s="4">
        <v>34382</v>
      </c>
      <c r="B8022">
        <v>6</v>
      </c>
    </row>
    <row r="8023" spans="1:2" hidden="1">
      <c r="A8023" s="4">
        <v>34383</v>
      </c>
      <c r="B8023">
        <v>6.09</v>
      </c>
    </row>
    <row r="8024" spans="1:2" hidden="1">
      <c r="A8024" s="4">
        <v>34387</v>
      </c>
      <c r="B8024">
        <v>6.05</v>
      </c>
    </row>
    <row r="8025" spans="1:2" hidden="1">
      <c r="A8025" s="4">
        <v>34388</v>
      </c>
      <c r="B8025">
        <v>6.13</v>
      </c>
    </row>
    <row r="8026" spans="1:2" hidden="1">
      <c r="A8026" s="4">
        <v>34389</v>
      </c>
      <c r="B8026">
        <v>6.22</v>
      </c>
    </row>
    <row r="8027" spans="1:2" hidden="1">
      <c r="A8027" s="4">
        <v>34390</v>
      </c>
      <c r="B8027">
        <v>6.21</v>
      </c>
    </row>
    <row r="8028" spans="1:2" hidden="1">
      <c r="A8028" s="4">
        <v>34393</v>
      </c>
      <c r="B8028">
        <v>6.15</v>
      </c>
    </row>
    <row r="8029" spans="1:2" hidden="1">
      <c r="A8029" s="4">
        <v>34394</v>
      </c>
      <c r="B8029">
        <v>6.28</v>
      </c>
    </row>
    <row r="8030" spans="1:2" hidden="1">
      <c r="A8030" s="4">
        <v>34395</v>
      </c>
      <c r="B8030">
        <v>6.3</v>
      </c>
    </row>
    <row r="8031" spans="1:2" hidden="1">
      <c r="A8031" s="4">
        <v>34396</v>
      </c>
      <c r="B8031">
        <v>6.35</v>
      </c>
    </row>
    <row r="8032" spans="1:2" hidden="1">
      <c r="A8032" s="4">
        <v>34397</v>
      </c>
      <c r="B8032">
        <v>6.38</v>
      </c>
    </row>
    <row r="8033" spans="1:2" hidden="1">
      <c r="A8033" s="4">
        <v>34400</v>
      </c>
      <c r="B8033">
        <v>6.32</v>
      </c>
    </row>
    <row r="8034" spans="1:2" hidden="1">
      <c r="A8034" s="4">
        <v>34401</v>
      </c>
      <c r="B8034">
        <v>6.38</v>
      </c>
    </row>
    <row r="8035" spans="1:2" hidden="1">
      <c r="A8035" s="4">
        <v>34402</v>
      </c>
      <c r="B8035">
        <v>6.38</v>
      </c>
    </row>
    <row r="8036" spans="1:2" hidden="1">
      <c r="A8036" s="4">
        <v>34403</v>
      </c>
      <c r="B8036">
        <v>6.48</v>
      </c>
    </row>
    <row r="8037" spans="1:2" hidden="1">
      <c r="A8037" s="4">
        <v>34404</v>
      </c>
      <c r="B8037">
        <v>6.46</v>
      </c>
    </row>
    <row r="8038" spans="1:2" hidden="1">
      <c r="A8038" s="4">
        <v>34407</v>
      </c>
      <c r="B8038">
        <v>6.5</v>
      </c>
    </row>
    <row r="8039" spans="1:2" hidden="1">
      <c r="A8039" s="4">
        <v>34408</v>
      </c>
      <c r="B8039">
        <v>6.47</v>
      </c>
    </row>
    <row r="8040" spans="1:2" hidden="1">
      <c r="A8040" s="4">
        <v>34409</v>
      </c>
      <c r="B8040">
        <v>6.4</v>
      </c>
    </row>
    <row r="8041" spans="1:2" hidden="1">
      <c r="A8041" s="4">
        <v>34410</v>
      </c>
      <c r="B8041">
        <v>6.4</v>
      </c>
    </row>
    <row r="8042" spans="1:2" hidden="1">
      <c r="A8042" s="4">
        <v>34411</v>
      </c>
      <c r="B8042">
        <v>6.49</v>
      </c>
    </row>
    <row r="8043" spans="1:2" hidden="1">
      <c r="A8043" s="4">
        <v>34414</v>
      </c>
      <c r="B8043">
        <v>6.55</v>
      </c>
    </row>
    <row r="8044" spans="1:2" hidden="1">
      <c r="A8044" s="4">
        <v>34415</v>
      </c>
      <c r="B8044">
        <v>6.44</v>
      </c>
    </row>
    <row r="8045" spans="1:2" hidden="1">
      <c r="A8045" s="4">
        <v>34416</v>
      </c>
      <c r="B8045">
        <v>6.44</v>
      </c>
    </row>
    <row r="8046" spans="1:2" hidden="1">
      <c r="A8046" s="4">
        <v>34417</v>
      </c>
      <c r="B8046">
        <v>6.58</v>
      </c>
    </row>
    <row r="8047" spans="1:2" hidden="1">
      <c r="A8047" s="4">
        <v>34418</v>
      </c>
      <c r="B8047">
        <v>6.61</v>
      </c>
    </row>
    <row r="8048" spans="1:2" hidden="1">
      <c r="A8048" s="4">
        <v>34421</v>
      </c>
      <c r="B8048">
        <v>6.63</v>
      </c>
    </row>
    <row r="8049" spans="1:2" hidden="1">
      <c r="A8049" s="4">
        <v>34422</v>
      </c>
      <c r="B8049">
        <v>6.71</v>
      </c>
    </row>
    <row r="8050" spans="1:2" hidden="1">
      <c r="A8050" s="4">
        <v>34423</v>
      </c>
      <c r="B8050">
        <v>6.78</v>
      </c>
    </row>
    <row r="8051" spans="1:2" hidden="1">
      <c r="A8051" s="4">
        <v>34424</v>
      </c>
      <c r="B8051">
        <v>6.77</v>
      </c>
    </row>
    <row r="8052" spans="1:2" hidden="1">
      <c r="A8052" s="4">
        <v>34428</v>
      </c>
      <c r="B8052">
        <v>7.16</v>
      </c>
    </row>
    <row r="8053" spans="1:2" hidden="1">
      <c r="A8053" s="4">
        <v>34429</v>
      </c>
      <c r="B8053">
        <v>6.97</v>
      </c>
    </row>
    <row r="8054" spans="1:2" hidden="1">
      <c r="A8054" s="4">
        <v>34430</v>
      </c>
      <c r="B8054">
        <v>6.93</v>
      </c>
    </row>
    <row r="8055" spans="1:2" hidden="1">
      <c r="A8055" s="4">
        <v>34431</v>
      </c>
      <c r="B8055">
        <v>6.86</v>
      </c>
    </row>
    <row r="8056" spans="1:2" hidden="1">
      <c r="A8056" s="4">
        <v>34432</v>
      </c>
      <c r="B8056">
        <v>6.94</v>
      </c>
    </row>
    <row r="8057" spans="1:2" hidden="1">
      <c r="A8057" s="4">
        <v>34435</v>
      </c>
      <c r="B8057">
        <v>6.92</v>
      </c>
    </row>
    <row r="8058" spans="1:2" hidden="1">
      <c r="A8058" s="4">
        <v>34436</v>
      </c>
      <c r="B8058">
        <v>6.87</v>
      </c>
    </row>
    <row r="8059" spans="1:2" hidden="1">
      <c r="A8059" s="4">
        <v>34437</v>
      </c>
      <c r="B8059">
        <v>6.93</v>
      </c>
    </row>
    <row r="8060" spans="1:2" hidden="1">
      <c r="A8060" s="4">
        <v>34438</v>
      </c>
      <c r="B8060">
        <v>6.97</v>
      </c>
    </row>
    <row r="8061" spans="1:2" hidden="1">
      <c r="A8061" s="4">
        <v>34439</v>
      </c>
      <c r="B8061">
        <v>6.97</v>
      </c>
    </row>
    <row r="8062" spans="1:2" hidden="1">
      <c r="A8062" s="4">
        <v>34442</v>
      </c>
      <c r="B8062">
        <v>7.14</v>
      </c>
    </row>
    <row r="8063" spans="1:2" hidden="1">
      <c r="A8063" s="4">
        <v>34443</v>
      </c>
      <c r="B8063">
        <v>7.1</v>
      </c>
    </row>
    <row r="8064" spans="1:2" hidden="1">
      <c r="A8064" s="4">
        <v>34444</v>
      </c>
      <c r="B8064">
        <v>7.05</v>
      </c>
    </row>
    <row r="8065" spans="1:4" hidden="1">
      <c r="A8065" s="4">
        <v>34445</v>
      </c>
      <c r="B8065">
        <v>6.91</v>
      </c>
    </row>
    <row r="8066" spans="1:4" hidden="1">
      <c r="A8066" s="4">
        <v>34446</v>
      </c>
      <c r="B8066">
        <v>6.93</v>
      </c>
    </row>
    <row r="8067" spans="1:4" hidden="1">
      <c r="A8067" s="4">
        <v>34449</v>
      </c>
      <c r="B8067">
        <v>6.86</v>
      </c>
    </row>
    <row r="8068" spans="1:4" hidden="1">
      <c r="A8068" s="4">
        <v>34450</v>
      </c>
      <c r="B8068">
        <v>6.86</v>
      </c>
    </row>
    <row r="8069" spans="1:4" hidden="1">
      <c r="A8069" s="4">
        <v>34452</v>
      </c>
      <c r="B8069">
        <v>7.04</v>
      </c>
    </row>
    <row r="8070" spans="1:4" hidden="1">
      <c r="A8070" s="4">
        <v>34453</v>
      </c>
      <c r="B8070">
        <v>7.06</v>
      </c>
    </row>
    <row r="8071" spans="1:4" hidden="1">
      <c r="A8071" s="4">
        <v>34456</v>
      </c>
      <c r="B8071">
        <v>7.09</v>
      </c>
    </row>
    <row r="8072" spans="1:4" hidden="1">
      <c r="A8072" s="4">
        <v>34457</v>
      </c>
      <c r="B8072">
        <v>7.13</v>
      </c>
      <c r="D8072" s="2"/>
    </row>
    <row r="8073" spans="1:4" hidden="1">
      <c r="A8073" s="4">
        <v>34458</v>
      </c>
      <c r="B8073">
        <v>7.14</v>
      </c>
    </row>
    <row r="8074" spans="1:4" hidden="1">
      <c r="A8074" s="4">
        <v>34459</v>
      </c>
      <c r="B8074">
        <v>7.11</v>
      </c>
    </row>
    <row r="8075" spans="1:4" hidden="1">
      <c r="A8075" s="4">
        <v>34460</v>
      </c>
      <c r="B8075">
        <v>7.35</v>
      </c>
    </row>
    <row r="8076" spans="1:4" hidden="1">
      <c r="A8076" s="4">
        <v>34463</v>
      </c>
      <c r="B8076">
        <v>7.49</v>
      </c>
    </row>
    <row r="8077" spans="1:4" hidden="1">
      <c r="A8077" s="4">
        <v>34464</v>
      </c>
      <c r="B8077">
        <v>7.33</v>
      </c>
    </row>
    <row r="8078" spans="1:4" hidden="1">
      <c r="A8078" s="4">
        <v>34465</v>
      </c>
      <c r="B8078">
        <v>7.4</v>
      </c>
    </row>
    <row r="8079" spans="1:4" hidden="1">
      <c r="A8079" s="4">
        <v>34466</v>
      </c>
      <c r="B8079">
        <v>7.36</v>
      </c>
    </row>
    <row r="8080" spans="1:4" hidden="1">
      <c r="A8080" s="4">
        <v>34467</v>
      </c>
      <c r="B8080">
        <v>7.29</v>
      </c>
    </row>
    <row r="8081" spans="1:2" hidden="1">
      <c r="A8081" s="4">
        <v>34470</v>
      </c>
      <c r="B8081">
        <v>7.24</v>
      </c>
    </row>
    <row r="8082" spans="1:2" hidden="1">
      <c r="A8082" s="4">
        <v>34471</v>
      </c>
      <c r="B8082">
        <v>7.03</v>
      </c>
    </row>
    <row r="8083" spans="1:2" hidden="1">
      <c r="A8083" s="4">
        <v>34472</v>
      </c>
      <c r="B8083">
        <v>7.03</v>
      </c>
    </row>
    <row r="8084" spans="1:2" hidden="1">
      <c r="A8084" s="4">
        <v>34473</v>
      </c>
      <c r="B8084">
        <v>6.96</v>
      </c>
    </row>
    <row r="8085" spans="1:2" hidden="1">
      <c r="A8085" s="4">
        <v>34474</v>
      </c>
      <c r="B8085">
        <v>7.02</v>
      </c>
    </row>
    <row r="8086" spans="1:2" hidden="1">
      <c r="A8086" s="4">
        <v>34477</v>
      </c>
      <c r="B8086">
        <v>7.19</v>
      </c>
    </row>
    <row r="8087" spans="1:2" hidden="1">
      <c r="A8087" s="4">
        <v>34478</v>
      </c>
      <c r="B8087">
        <v>7.17</v>
      </c>
    </row>
    <row r="8088" spans="1:2" hidden="1">
      <c r="A8088" s="4">
        <v>34479</v>
      </c>
      <c r="B8088">
        <v>7.14</v>
      </c>
    </row>
    <row r="8089" spans="1:2" hidden="1">
      <c r="A8089" s="4">
        <v>34480</v>
      </c>
      <c r="B8089">
        <v>7.09</v>
      </c>
    </row>
    <row r="8090" spans="1:2" hidden="1">
      <c r="A8090" s="4">
        <v>34481</v>
      </c>
      <c r="B8090">
        <v>7.12</v>
      </c>
    </row>
    <row r="8091" spans="1:2" hidden="1">
      <c r="A8091" s="4">
        <v>34485</v>
      </c>
      <c r="B8091">
        <v>7.17</v>
      </c>
    </row>
    <row r="8092" spans="1:2" hidden="1">
      <c r="A8092" s="4">
        <v>34486</v>
      </c>
      <c r="B8092">
        <v>7.12</v>
      </c>
    </row>
    <row r="8093" spans="1:2" hidden="1">
      <c r="A8093" s="4">
        <v>34487</v>
      </c>
      <c r="B8093">
        <v>7.07</v>
      </c>
    </row>
    <row r="8094" spans="1:2" hidden="1">
      <c r="A8094" s="4">
        <v>34488</v>
      </c>
      <c r="B8094">
        <v>6.98</v>
      </c>
    </row>
    <row r="8095" spans="1:2" hidden="1">
      <c r="A8095" s="4">
        <v>34491</v>
      </c>
      <c r="B8095">
        <v>6.91</v>
      </c>
    </row>
    <row r="8096" spans="1:2" hidden="1">
      <c r="A8096" s="4">
        <v>34492</v>
      </c>
      <c r="B8096">
        <v>6.95</v>
      </c>
    </row>
    <row r="8097" spans="1:2" hidden="1">
      <c r="A8097" s="4">
        <v>34493</v>
      </c>
      <c r="B8097">
        <v>6.96</v>
      </c>
    </row>
    <row r="8098" spans="1:2" hidden="1">
      <c r="A8098" s="4">
        <v>34494</v>
      </c>
      <c r="B8098">
        <v>6.98</v>
      </c>
    </row>
    <row r="8099" spans="1:2" hidden="1">
      <c r="A8099" s="4">
        <v>34495</v>
      </c>
      <c r="B8099">
        <v>7.03</v>
      </c>
    </row>
    <row r="8100" spans="1:2" hidden="1">
      <c r="A8100" s="4">
        <v>34498</v>
      </c>
      <c r="B8100">
        <v>7.07</v>
      </c>
    </row>
    <row r="8101" spans="1:2" hidden="1">
      <c r="A8101" s="4">
        <v>34499</v>
      </c>
      <c r="B8101">
        <v>7</v>
      </c>
    </row>
    <row r="8102" spans="1:2" hidden="1">
      <c r="A8102" s="4">
        <v>34500</v>
      </c>
      <c r="B8102">
        <v>7.1</v>
      </c>
    </row>
    <row r="8103" spans="1:2" hidden="1">
      <c r="A8103" s="4">
        <v>34501</v>
      </c>
      <c r="B8103">
        <v>7.07</v>
      </c>
    </row>
    <row r="8104" spans="1:2" hidden="1">
      <c r="A8104" s="4">
        <v>34502</v>
      </c>
      <c r="B8104">
        <v>7.14</v>
      </c>
    </row>
    <row r="8105" spans="1:2" hidden="1">
      <c r="A8105" s="4">
        <v>34505</v>
      </c>
      <c r="B8105">
        <v>7.16</v>
      </c>
    </row>
    <row r="8106" spans="1:2" hidden="1">
      <c r="A8106" s="4">
        <v>34506</v>
      </c>
      <c r="B8106">
        <v>7.22</v>
      </c>
    </row>
    <row r="8107" spans="1:2" hidden="1">
      <c r="A8107" s="4">
        <v>34507</v>
      </c>
      <c r="B8107">
        <v>7.13</v>
      </c>
    </row>
    <row r="8108" spans="1:2" hidden="1">
      <c r="A8108" s="4">
        <v>34508</v>
      </c>
      <c r="B8108">
        <v>7.1</v>
      </c>
    </row>
    <row r="8109" spans="1:2" hidden="1">
      <c r="A8109" s="4">
        <v>34509</v>
      </c>
      <c r="B8109">
        <v>7.22</v>
      </c>
    </row>
    <row r="8110" spans="1:2" hidden="1">
      <c r="A8110" s="4">
        <v>34512</v>
      </c>
      <c r="B8110">
        <v>7.18</v>
      </c>
    </row>
    <row r="8111" spans="1:2" hidden="1">
      <c r="A8111" s="4">
        <v>34513</v>
      </c>
      <c r="B8111">
        <v>7.26</v>
      </c>
    </row>
    <row r="8112" spans="1:2" hidden="1">
      <c r="A8112" s="4">
        <v>34514</v>
      </c>
      <c r="B8112">
        <v>7.24</v>
      </c>
    </row>
    <row r="8113" spans="1:2" hidden="1">
      <c r="A8113" s="4">
        <v>34515</v>
      </c>
      <c r="B8113">
        <v>7.34</v>
      </c>
    </row>
    <row r="8114" spans="1:2" hidden="1">
      <c r="A8114" s="4">
        <v>34516</v>
      </c>
      <c r="B8114">
        <v>7.34</v>
      </c>
    </row>
    <row r="8115" spans="1:2" hidden="1">
      <c r="A8115" s="4">
        <v>34520</v>
      </c>
      <c r="B8115">
        <v>7.31</v>
      </c>
    </row>
    <row r="8116" spans="1:2" hidden="1">
      <c r="A8116" s="4">
        <v>34521</v>
      </c>
      <c r="B8116">
        <v>7.32</v>
      </c>
    </row>
    <row r="8117" spans="1:2" hidden="1">
      <c r="A8117" s="4">
        <v>34522</v>
      </c>
      <c r="B8117">
        <v>7.3</v>
      </c>
    </row>
    <row r="8118" spans="1:2" hidden="1">
      <c r="A8118" s="4">
        <v>34523</v>
      </c>
      <c r="B8118">
        <v>7.42</v>
      </c>
    </row>
    <row r="8119" spans="1:2" hidden="1">
      <c r="A8119" s="4">
        <v>34526</v>
      </c>
      <c r="B8119">
        <v>7.47</v>
      </c>
    </row>
    <row r="8120" spans="1:2" hidden="1">
      <c r="A8120" s="4">
        <v>34527</v>
      </c>
      <c r="B8120">
        <v>7.43</v>
      </c>
    </row>
    <row r="8121" spans="1:2" hidden="1">
      <c r="A8121" s="4">
        <v>34528</v>
      </c>
      <c r="B8121">
        <v>7.41</v>
      </c>
    </row>
    <row r="8122" spans="1:2" hidden="1">
      <c r="A8122" s="4">
        <v>34529</v>
      </c>
      <c r="B8122">
        <v>7.25</v>
      </c>
    </row>
    <row r="8123" spans="1:2" hidden="1">
      <c r="A8123" s="4">
        <v>34530</v>
      </c>
      <c r="B8123">
        <v>7.25</v>
      </c>
    </row>
    <row r="8124" spans="1:2" hidden="1">
      <c r="A8124" s="4">
        <v>34533</v>
      </c>
      <c r="B8124">
        <v>7.2</v>
      </c>
    </row>
    <row r="8125" spans="1:2" hidden="1">
      <c r="A8125" s="4">
        <v>34534</v>
      </c>
      <c r="B8125">
        <v>7.15</v>
      </c>
    </row>
    <row r="8126" spans="1:2" hidden="1">
      <c r="A8126" s="4">
        <v>34535</v>
      </c>
      <c r="B8126">
        <v>7.25</v>
      </c>
    </row>
    <row r="8127" spans="1:2" hidden="1">
      <c r="A8127" s="4">
        <v>34536</v>
      </c>
      <c r="B8127">
        <v>7.27</v>
      </c>
    </row>
    <row r="8128" spans="1:2" hidden="1">
      <c r="A8128" s="4">
        <v>34537</v>
      </c>
      <c r="B8128">
        <v>7.29</v>
      </c>
    </row>
    <row r="8129" spans="1:4" hidden="1">
      <c r="A8129" s="4">
        <v>34540</v>
      </c>
      <c r="B8129">
        <v>7.27</v>
      </c>
    </row>
    <row r="8130" spans="1:4" hidden="1">
      <c r="A8130" s="4">
        <v>34541</v>
      </c>
      <c r="B8130">
        <v>7.28</v>
      </c>
    </row>
    <row r="8131" spans="1:4" hidden="1">
      <c r="A8131" s="4">
        <v>34542</v>
      </c>
      <c r="B8131">
        <v>7.34</v>
      </c>
    </row>
    <row r="8132" spans="1:4" hidden="1">
      <c r="A8132" s="4">
        <v>34543</v>
      </c>
      <c r="B8132">
        <v>7.29</v>
      </c>
    </row>
    <row r="8133" spans="1:4" hidden="1">
      <c r="A8133" s="4">
        <v>34544</v>
      </c>
      <c r="B8133">
        <v>7.12</v>
      </c>
    </row>
    <row r="8134" spans="1:4" hidden="1">
      <c r="A8134" s="4">
        <v>34547</v>
      </c>
      <c r="B8134">
        <v>7.13</v>
      </c>
      <c r="D8134" s="2"/>
    </row>
    <row r="8135" spans="1:4" hidden="1">
      <c r="A8135" s="4">
        <v>34548</v>
      </c>
      <c r="B8135">
        <v>7.11</v>
      </c>
    </row>
    <row r="8136" spans="1:4" hidden="1">
      <c r="A8136" s="4">
        <v>34549</v>
      </c>
      <c r="B8136">
        <v>7.09</v>
      </c>
    </row>
    <row r="8137" spans="1:4" hidden="1">
      <c r="A8137" s="4">
        <v>34550</v>
      </c>
      <c r="B8137">
        <v>7.12</v>
      </c>
    </row>
    <row r="8138" spans="1:4" hidden="1">
      <c r="A8138" s="4">
        <v>34551</v>
      </c>
      <c r="B8138">
        <v>7.28</v>
      </c>
    </row>
    <row r="8139" spans="1:4" hidden="1">
      <c r="A8139" s="4">
        <v>34554</v>
      </c>
      <c r="B8139">
        <v>7.28</v>
      </c>
    </row>
    <row r="8140" spans="1:4" hidden="1">
      <c r="A8140" s="4">
        <v>34555</v>
      </c>
      <c r="B8140">
        <v>7.33</v>
      </c>
    </row>
    <row r="8141" spans="1:4" hidden="1">
      <c r="A8141" s="4">
        <v>34556</v>
      </c>
      <c r="B8141">
        <v>7.3</v>
      </c>
    </row>
    <row r="8142" spans="1:4" hidden="1">
      <c r="A8142" s="4">
        <v>34557</v>
      </c>
      <c r="B8142">
        <v>7.36</v>
      </c>
    </row>
    <row r="8143" spans="1:4" hidden="1">
      <c r="A8143" s="4">
        <v>34558</v>
      </c>
      <c r="B8143">
        <v>7.27</v>
      </c>
    </row>
    <row r="8144" spans="1:4" hidden="1">
      <c r="A8144" s="4">
        <v>34561</v>
      </c>
      <c r="B8144">
        <v>7.3</v>
      </c>
    </row>
    <row r="8145" spans="1:2" hidden="1">
      <c r="A8145" s="4">
        <v>34562</v>
      </c>
      <c r="B8145">
        <v>7.19</v>
      </c>
    </row>
    <row r="8146" spans="1:2" hidden="1">
      <c r="A8146" s="4">
        <v>34563</v>
      </c>
      <c r="B8146">
        <v>7.15</v>
      </c>
    </row>
    <row r="8147" spans="1:2" hidden="1">
      <c r="A8147" s="4">
        <v>34564</v>
      </c>
      <c r="B8147">
        <v>7.28</v>
      </c>
    </row>
    <row r="8148" spans="1:2" hidden="1">
      <c r="A8148" s="4">
        <v>34565</v>
      </c>
      <c r="B8148">
        <v>7.27</v>
      </c>
    </row>
    <row r="8149" spans="1:2" hidden="1">
      <c r="A8149" s="4">
        <v>34568</v>
      </c>
      <c r="B8149">
        <v>7.31</v>
      </c>
    </row>
    <row r="8150" spans="1:2" hidden="1">
      <c r="A8150" s="4">
        <v>34569</v>
      </c>
      <c r="B8150">
        <v>7.28</v>
      </c>
    </row>
    <row r="8151" spans="1:2" hidden="1">
      <c r="A8151" s="4">
        <v>34570</v>
      </c>
      <c r="B8151">
        <v>7.22</v>
      </c>
    </row>
    <row r="8152" spans="1:2" hidden="1">
      <c r="A8152" s="4">
        <v>34571</v>
      </c>
      <c r="B8152">
        <v>7.29</v>
      </c>
    </row>
    <row r="8153" spans="1:2" hidden="1">
      <c r="A8153" s="4">
        <v>34572</v>
      </c>
      <c r="B8153">
        <v>7.24</v>
      </c>
    </row>
    <row r="8154" spans="1:2" hidden="1">
      <c r="A8154" s="4">
        <v>34575</v>
      </c>
      <c r="B8154">
        <v>7.24</v>
      </c>
    </row>
    <row r="8155" spans="1:2" hidden="1">
      <c r="A8155" s="4">
        <v>34576</v>
      </c>
      <c r="B8155">
        <v>7.2</v>
      </c>
    </row>
    <row r="8156" spans="1:2" hidden="1">
      <c r="A8156" s="4">
        <v>34577</v>
      </c>
      <c r="B8156">
        <v>7.19</v>
      </c>
    </row>
    <row r="8157" spans="1:2" hidden="1">
      <c r="A8157" s="4">
        <v>34578</v>
      </c>
      <c r="B8157">
        <v>7.19</v>
      </c>
    </row>
    <row r="8158" spans="1:2" hidden="1">
      <c r="A8158" s="4">
        <v>34579</v>
      </c>
      <c r="B8158">
        <v>7.21</v>
      </c>
    </row>
    <row r="8159" spans="1:2" hidden="1">
      <c r="A8159" s="4">
        <v>34583</v>
      </c>
      <c r="B8159">
        <v>7.27</v>
      </c>
    </row>
    <row r="8160" spans="1:2" hidden="1">
      <c r="A8160" s="4">
        <v>34584</v>
      </c>
      <c r="B8160">
        <v>7.29</v>
      </c>
    </row>
    <row r="8161" spans="1:2" hidden="1">
      <c r="A8161" s="4">
        <v>34585</v>
      </c>
      <c r="B8161">
        <v>7.3</v>
      </c>
    </row>
    <row r="8162" spans="1:2" hidden="1">
      <c r="A8162" s="4">
        <v>34586</v>
      </c>
      <c r="B8162">
        <v>7.44</v>
      </c>
    </row>
    <row r="8163" spans="1:2" hidden="1">
      <c r="A8163" s="4">
        <v>34589</v>
      </c>
      <c r="B8163">
        <v>7.46</v>
      </c>
    </row>
    <row r="8164" spans="1:2" hidden="1">
      <c r="A8164" s="4">
        <v>34590</v>
      </c>
      <c r="B8164">
        <v>7.44</v>
      </c>
    </row>
    <row r="8165" spans="1:2" hidden="1">
      <c r="A8165" s="4">
        <v>34591</v>
      </c>
      <c r="B8165">
        <v>7.41</v>
      </c>
    </row>
    <row r="8166" spans="1:2" hidden="1">
      <c r="A8166" s="4">
        <v>34592</v>
      </c>
      <c r="B8166">
        <v>7.35</v>
      </c>
    </row>
    <row r="8167" spans="1:2" hidden="1">
      <c r="A8167" s="4">
        <v>34593</v>
      </c>
      <c r="B8167">
        <v>7.52</v>
      </c>
    </row>
    <row r="8168" spans="1:2" hidden="1">
      <c r="A8168" s="4">
        <v>34596</v>
      </c>
      <c r="B8168">
        <v>7.49</v>
      </c>
    </row>
    <row r="8169" spans="1:2" hidden="1">
      <c r="A8169" s="4">
        <v>34597</v>
      </c>
      <c r="B8169">
        <v>7.53</v>
      </c>
    </row>
    <row r="8170" spans="1:2" hidden="1">
      <c r="A8170" s="4">
        <v>34598</v>
      </c>
      <c r="B8170">
        <v>7.56</v>
      </c>
    </row>
    <row r="8171" spans="1:2" hidden="1">
      <c r="A8171" s="4">
        <v>34599</v>
      </c>
      <c r="B8171">
        <v>7.56</v>
      </c>
    </row>
    <row r="8172" spans="1:2" hidden="1">
      <c r="A8172" s="4">
        <v>34600</v>
      </c>
      <c r="B8172">
        <v>7.57</v>
      </c>
    </row>
    <row r="8173" spans="1:2" hidden="1">
      <c r="A8173" s="4">
        <v>34603</v>
      </c>
      <c r="B8173">
        <v>7.57</v>
      </c>
    </row>
    <row r="8174" spans="1:2" hidden="1">
      <c r="A8174" s="4">
        <v>34604</v>
      </c>
      <c r="B8174">
        <v>7.61</v>
      </c>
    </row>
    <row r="8175" spans="1:2" hidden="1">
      <c r="A8175" s="4">
        <v>34605</v>
      </c>
      <c r="B8175">
        <v>7.57</v>
      </c>
    </row>
    <row r="8176" spans="1:2" hidden="1">
      <c r="A8176" s="4">
        <v>34606</v>
      </c>
      <c r="B8176">
        <v>7.64</v>
      </c>
    </row>
    <row r="8177" spans="1:2" hidden="1">
      <c r="A8177" s="4">
        <v>34607</v>
      </c>
      <c r="B8177">
        <v>7.62</v>
      </c>
    </row>
    <row r="8178" spans="1:2" hidden="1">
      <c r="A8178" s="4">
        <v>34610</v>
      </c>
      <c r="B8178">
        <v>7.66</v>
      </c>
    </row>
    <row r="8179" spans="1:2" hidden="1">
      <c r="A8179" s="4">
        <v>34611</v>
      </c>
      <c r="B8179">
        <v>7.7</v>
      </c>
    </row>
    <row r="8180" spans="1:2" hidden="1">
      <c r="A8180" s="4">
        <v>34612</v>
      </c>
      <c r="B8180">
        <v>7.77</v>
      </c>
    </row>
    <row r="8181" spans="1:2" hidden="1">
      <c r="A8181" s="4">
        <v>34613</v>
      </c>
      <c r="B8181">
        <v>7.78</v>
      </c>
    </row>
    <row r="8182" spans="1:2" hidden="1">
      <c r="A8182" s="4">
        <v>34614</v>
      </c>
      <c r="B8182">
        <v>7.7</v>
      </c>
    </row>
    <row r="8183" spans="1:2" hidden="1">
      <c r="A8183" s="4">
        <v>34618</v>
      </c>
      <c r="B8183">
        <v>7.65</v>
      </c>
    </row>
    <row r="8184" spans="1:2" hidden="1">
      <c r="A8184" s="4">
        <v>34619</v>
      </c>
      <c r="B8184">
        <v>7.69</v>
      </c>
    </row>
    <row r="8185" spans="1:2" hidden="1">
      <c r="A8185" s="4">
        <v>34620</v>
      </c>
      <c r="B8185">
        <v>7.64</v>
      </c>
    </row>
    <row r="8186" spans="1:2" hidden="1">
      <c r="A8186" s="4">
        <v>34621</v>
      </c>
      <c r="B8186">
        <v>7.61</v>
      </c>
    </row>
    <row r="8187" spans="1:2" hidden="1">
      <c r="A8187" s="4">
        <v>34624</v>
      </c>
      <c r="B8187">
        <v>7.62</v>
      </c>
    </row>
    <row r="8188" spans="1:2" hidden="1">
      <c r="A8188" s="4">
        <v>34625</v>
      </c>
      <c r="B8188">
        <v>7.64</v>
      </c>
    </row>
    <row r="8189" spans="1:2" hidden="1">
      <c r="A8189" s="4">
        <v>34626</v>
      </c>
      <c r="B8189">
        <v>7.68</v>
      </c>
    </row>
    <row r="8190" spans="1:2" hidden="1">
      <c r="A8190" s="4">
        <v>34627</v>
      </c>
      <c r="B8190">
        <v>7.8</v>
      </c>
    </row>
    <row r="8191" spans="1:2" hidden="1">
      <c r="A8191" s="4">
        <v>34628</v>
      </c>
      <c r="B8191">
        <v>7.81</v>
      </c>
    </row>
    <row r="8192" spans="1:2" hidden="1">
      <c r="A8192" s="4">
        <v>34631</v>
      </c>
      <c r="B8192">
        <v>7.86</v>
      </c>
    </row>
    <row r="8193" spans="1:4" hidden="1">
      <c r="A8193" s="4">
        <v>34632</v>
      </c>
      <c r="B8193">
        <v>7.88</v>
      </c>
    </row>
    <row r="8194" spans="1:4" hidden="1">
      <c r="A8194" s="4">
        <v>34633</v>
      </c>
      <c r="B8194">
        <v>7.88</v>
      </c>
    </row>
    <row r="8195" spans="1:4" hidden="1">
      <c r="A8195" s="4">
        <v>34634</v>
      </c>
      <c r="B8195">
        <v>7.88</v>
      </c>
    </row>
    <row r="8196" spans="1:4" hidden="1">
      <c r="A8196" s="4">
        <v>34635</v>
      </c>
      <c r="B8196">
        <v>7.82</v>
      </c>
    </row>
    <row r="8197" spans="1:4" hidden="1">
      <c r="A8197" s="4">
        <v>34638</v>
      </c>
      <c r="B8197">
        <v>7.81</v>
      </c>
    </row>
    <row r="8198" spans="1:4" hidden="1">
      <c r="A8198" s="4">
        <v>34639</v>
      </c>
      <c r="B8198">
        <v>7.91</v>
      </c>
      <c r="D8198" s="2"/>
    </row>
    <row r="8199" spans="1:4" hidden="1">
      <c r="A8199" s="4">
        <v>34640</v>
      </c>
      <c r="B8199">
        <v>7.96</v>
      </c>
    </row>
    <row r="8200" spans="1:4" hidden="1">
      <c r="A8200" s="4">
        <v>34641</v>
      </c>
      <c r="B8200">
        <v>7.96</v>
      </c>
    </row>
    <row r="8201" spans="1:4" hidden="1">
      <c r="A8201" s="4">
        <v>34642</v>
      </c>
      <c r="B8201">
        <v>8.0399999999999991</v>
      </c>
    </row>
    <row r="8202" spans="1:4" hidden="1">
      <c r="A8202" s="4">
        <v>34645</v>
      </c>
      <c r="B8202">
        <v>8.0500000000000007</v>
      </c>
    </row>
    <row r="8203" spans="1:4" hidden="1">
      <c r="A8203" s="4">
        <v>34646</v>
      </c>
      <c r="B8203">
        <v>8.01</v>
      </c>
    </row>
    <row r="8204" spans="1:4" hidden="1">
      <c r="A8204" s="4">
        <v>34647</v>
      </c>
      <c r="B8204">
        <v>7.94</v>
      </c>
    </row>
    <row r="8205" spans="1:4" hidden="1">
      <c r="A8205" s="4">
        <v>34648</v>
      </c>
      <c r="B8205">
        <v>7.98</v>
      </c>
    </row>
    <row r="8206" spans="1:4" hidden="1">
      <c r="A8206" s="4">
        <v>34652</v>
      </c>
      <c r="B8206">
        <v>7.94</v>
      </c>
    </row>
    <row r="8207" spans="1:4" hidden="1">
      <c r="A8207" s="4">
        <v>34653</v>
      </c>
      <c r="B8207">
        <v>7.92</v>
      </c>
    </row>
    <row r="8208" spans="1:4" hidden="1">
      <c r="A8208" s="4">
        <v>34654</v>
      </c>
      <c r="B8208">
        <v>7.97</v>
      </c>
    </row>
    <row r="8209" spans="1:2" hidden="1">
      <c r="A8209" s="4">
        <v>34655</v>
      </c>
      <c r="B8209">
        <v>8.0299999999999994</v>
      </c>
    </row>
    <row r="8210" spans="1:2" hidden="1">
      <c r="A8210" s="4">
        <v>34656</v>
      </c>
      <c r="B8210">
        <v>8.01</v>
      </c>
    </row>
    <row r="8211" spans="1:2" hidden="1">
      <c r="A8211" s="4">
        <v>34659</v>
      </c>
      <c r="B8211">
        <v>8.0299999999999994</v>
      </c>
    </row>
    <row r="8212" spans="1:2" hidden="1">
      <c r="A8212" s="4">
        <v>34660</v>
      </c>
      <c r="B8212">
        <v>8</v>
      </c>
    </row>
    <row r="8213" spans="1:2" hidden="1">
      <c r="A8213" s="4">
        <v>34661</v>
      </c>
      <c r="B8213">
        <v>7.81</v>
      </c>
    </row>
    <row r="8214" spans="1:2" hidden="1">
      <c r="A8214" s="4">
        <v>34663</v>
      </c>
      <c r="B8214">
        <v>7.8</v>
      </c>
    </row>
    <row r="8215" spans="1:2" hidden="1">
      <c r="A8215" s="4">
        <v>34666</v>
      </c>
      <c r="B8215">
        <v>7.88</v>
      </c>
    </row>
    <row r="8216" spans="1:2" hidden="1">
      <c r="A8216" s="4">
        <v>34667</v>
      </c>
      <c r="B8216">
        <v>7.95</v>
      </c>
    </row>
    <row r="8217" spans="1:2" hidden="1">
      <c r="A8217" s="4">
        <v>34668</v>
      </c>
      <c r="B8217">
        <v>7.91</v>
      </c>
    </row>
    <row r="8218" spans="1:2" hidden="1">
      <c r="A8218" s="4">
        <v>34669</v>
      </c>
      <c r="B8218">
        <v>7.92</v>
      </c>
    </row>
    <row r="8219" spans="1:2" hidden="1">
      <c r="A8219" s="4">
        <v>34670</v>
      </c>
      <c r="B8219">
        <v>7.81</v>
      </c>
    </row>
    <row r="8220" spans="1:2" hidden="1">
      <c r="A8220" s="4">
        <v>34673</v>
      </c>
      <c r="B8220">
        <v>7.83</v>
      </c>
    </row>
    <row r="8221" spans="1:2" hidden="1">
      <c r="A8221" s="4">
        <v>34674</v>
      </c>
      <c r="B8221">
        <v>7.73</v>
      </c>
    </row>
    <row r="8222" spans="1:2" hidden="1">
      <c r="A8222" s="4">
        <v>34675</v>
      </c>
      <c r="B8222">
        <v>7.81</v>
      </c>
    </row>
    <row r="8223" spans="1:2" hidden="1">
      <c r="A8223" s="4">
        <v>34676</v>
      </c>
      <c r="B8223">
        <v>7.79</v>
      </c>
    </row>
    <row r="8224" spans="1:2" hidden="1">
      <c r="A8224" s="4">
        <v>34677</v>
      </c>
      <c r="B8224">
        <v>7.79</v>
      </c>
    </row>
    <row r="8225" spans="1:2" hidden="1">
      <c r="A8225" s="4">
        <v>34680</v>
      </c>
      <c r="B8225">
        <v>7.85</v>
      </c>
    </row>
    <row r="8226" spans="1:2" hidden="1">
      <c r="A8226" s="4">
        <v>34681</v>
      </c>
      <c r="B8226">
        <v>7.83</v>
      </c>
    </row>
    <row r="8227" spans="1:2" hidden="1">
      <c r="A8227" s="4">
        <v>34682</v>
      </c>
      <c r="B8227">
        <v>7.8</v>
      </c>
    </row>
    <row r="8228" spans="1:2" hidden="1">
      <c r="A8228" s="4">
        <v>34683</v>
      </c>
      <c r="B8228">
        <v>7.79</v>
      </c>
    </row>
    <row r="8229" spans="1:2" hidden="1">
      <c r="A8229" s="4">
        <v>34684</v>
      </c>
      <c r="B8229">
        <v>7.81</v>
      </c>
    </row>
    <row r="8230" spans="1:2" hidden="1">
      <c r="A8230" s="4">
        <v>34687</v>
      </c>
      <c r="B8230">
        <v>7.81</v>
      </c>
    </row>
    <row r="8231" spans="1:2" hidden="1">
      <c r="A8231" s="4">
        <v>34688</v>
      </c>
      <c r="B8231">
        <v>7.81</v>
      </c>
    </row>
    <row r="8232" spans="1:2" hidden="1">
      <c r="A8232" s="4">
        <v>34689</v>
      </c>
      <c r="B8232">
        <v>7.8</v>
      </c>
    </row>
    <row r="8233" spans="1:2" hidden="1">
      <c r="A8233" s="4">
        <v>34690</v>
      </c>
      <c r="B8233">
        <v>7.84</v>
      </c>
    </row>
    <row r="8234" spans="1:2" hidden="1">
      <c r="A8234" s="4">
        <v>34691</v>
      </c>
      <c r="B8234">
        <v>7.85</v>
      </c>
    </row>
    <row r="8235" spans="1:2" hidden="1">
      <c r="A8235" s="4">
        <v>34695</v>
      </c>
      <c r="B8235">
        <v>7.76</v>
      </c>
    </row>
    <row r="8236" spans="1:2" hidden="1">
      <c r="A8236" s="4">
        <v>34696</v>
      </c>
      <c r="B8236">
        <v>7.8</v>
      </c>
    </row>
    <row r="8237" spans="1:2" hidden="1">
      <c r="A8237" s="4">
        <v>34697</v>
      </c>
      <c r="B8237">
        <v>7.82</v>
      </c>
    </row>
    <row r="8238" spans="1:2" hidden="1">
      <c r="A8238" s="4">
        <v>34698</v>
      </c>
      <c r="B8238">
        <v>7.84</v>
      </c>
    </row>
    <row r="8239" spans="1:2" hidden="1">
      <c r="A8239" s="4">
        <v>34702</v>
      </c>
      <c r="B8239">
        <v>7.88</v>
      </c>
    </row>
    <row r="8240" spans="1:2" hidden="1">
      <c r="A8240" s="4">
        <v>34703</v>
      </c>
      <c r="B8240">
        <v>7.82</v>
      </c>
    </row>
    <row r="8241" spans="1:2" hidden="1">
      <c r="A8241" s="4">
        <v>34704</v>
      </c>
      <c r="B8241">
        <v>7.88</v>
      </c>
    </row>
    <row r="8242" spans="1:2" hidden="1">
      <c r="A8242" s="4">
        <v>34705</v>
      </c>
      <c r="B8242">
        <v>7.87</v>
      </c>
    </row>
    <row r="8243" spans="1:2" hidden="1">
      <c r="A8243" s="4">
        <v>34708</v>
      </c>
      <c r="B8243">
        <v>7.89</v>
      </c>
    </row>
    <row r="8244" spans="1:2" hidden="1">
      <c r="A8244" s="4">
        <v>34709</v>
      </c>
      <c r="B8244">
        <v>7.84</v>
      </c>
    </row>
    <row r="8245" spans="1:2" hidden="1">
      <c r="A8245" s="4">
        <v>34710</v>
      </c>
      <c r="B8245">
        <v>7.79</v>
      </c>
    </row>
    <row r="8246" spans="1:2" hidden="1">
      <c r="A8246" s="4">
        <v>34711</v>
      </c>
      <c r="B8246">
        <v>7.8</v>
      </c>
    </row>
    <row r="8247" spans="1:2" hidden="1">
      <c r="A8247" s="4">
        <v>34712</v>
      </c>
      <c r="B8247">
        <v>7.69</v>
      </c>
    </row>
    <row r="8248" spans="1:2" hidden="1">
      <c r="A8248" s="4">
        <v>34716</v>
      </c>
      <c r="B8248">
        <v>7.7</v>
      </c>
    </row>
    <row r="8249" spans="1:2" hidden="1">
      <c r="A8249" s="4">
        <v>34717</v>
      </c>
      <c r="B8249">
        <v>7.71</v>
      </c>
    </row>
    <row r="8250" spans="1:2" hidden="1">
      <c r="A8250" s="4">
        <v>34718</v>
      </c>
      <c r="B8250">
        <v>7.74</v>
      </c>
    </row>
    <row r="8251" spans="1:2" hidden="1">
      <c r="A8251" s="4">
        <v>34719</v>
      </c>
      <c r="B8251">
        <v>7.82</v>
      </c>
    </row>
    <row r="8252" spans="1:2" hidden="1">
      <c r="A8252" s="4">
        <v>34722</v>
      </c>
      <c r="B8252">
        <v>7.83</v>
      </c>
    </row>
    <row r="8253" spans="1:2" hidden="1">
      <c r="A8253" s="4">
        <v>34723</v>
      </c>
      <c r="B8253">
        <v>7.86</v>
      </c>
    </row>
    <row r="8254" spans="1:2" hidden="1">
      <c r="A8254" s="4">
        <v>34724</v>
      </c>
      <c r="B8254">
        <v>7.8</v>
      </c>
    </row>
    <row r="8255" spans="1:2" hidden="1">
      <c r="A8255" s="4">
        <v>34725</v>
      </c>
      <c r="B8255">
        <v>7.76</v>
      </c>
    </row>
    <row r="8256" spans="1:2" hidden="1">
      <c r="A8256" s="4">
        <v>34726</v>
      </c>
      <c r="B8256">
        <v>7.66</v>
      </c>
    </row>
    <row r="8257" spans="1:4" hidden="1">
      <c r="A8257" s="4">
        <v>34729</v>
      </c>
      <c r="B8257">
        <v>7.65</v>
      </c>
    </row>
    <row r="8258" spans="1:4" hidden="1">
      <c r="A8258" s="4">
        <v>34730</v>
      </c>
      <c r="B8258">
        <v>7.6</v>
      </c>
    </row>
    <row r="8259" spans="1:4" hidden="1">
      <c r="A8259" s="4">
        <v>34731</v>
      </c>
      <c r="B8259">
        <v>7.66</v>
      </c>
    </row>
    <row r="8260" spans="1:4" hidden="1">
      <c r="A8260" s="4">
        <v>34732</v>
      </c>
      <c r="B8260">
        <v>7.68</v>
      </c>
    </row>
    <row r="8261" spans="1:4" hidden="1">
      <c r="A8261" s="4">
        <v>34733</v>
      </c>
      <c r="B8261">
        <v>7.49</v>
      </c>
    </row>
    <row r="8262" spans="1:4" hidden="1">
      <c r="A8262" s="4">
        <v>34736</v>
      </c>
      <c r="B8262">
        <v>7.53</v>
      </c>
    </row>
    <row r="8263" spans="1:4" hidden="1">
      <c r="A8263" s="4">
        <v>34737</v>
      </c>
      <c r="B8263">
        <v>7.52</v>
      </c>
    </row>
    <row r="8264" spans="1:4" hidden="1">
      <c r="A8264" s="4">
        <v>34738</v>
      </c>
      <c r="B8264">
        <v>7.53</v>
      </c>
      <c r="D8264" s="2"/>
    </row>
    <row r="8265" spans="1:4" hidden="1">
      <c r="A8265" s="4">
        <v>34739</v>
      </c>
      <c r="B8265">
        <v>7.58</v>
      </c>
    </row>
    <row r="8266" spans="1:4" hidden="1">
      <c r="A8266" s="4">
        <v>34740</v>
      </c>
      <c r="B8266">
        <v>7.62</v>
      </c>
    </row>
    <row r="8267" spans="1:4" hidden="1">
      <c r="A8267" s="4">
        <v>34743</v>
      </c>
      <c r="B8267">
        <v>7.61</v>
      </c>
    </row>
    <row r="8268" spans="1:4" hidden="1">
      <c r="A8268" s="4">
        <v>34744</v>
      </c>
      <c r="B8268">
        <v>7.51</v>
      </c>
    </row>
    <row r="8269" spans="1:4" hidden="1">
      <c r="A8269" s="4">
        <v>34745</v>
      </c>
      <c r="B8269">
        <v>7.45</v>
      </c>
    </row>
    <row r="8270" spans="1:4" hidden="1">
      <c r="A8270" s="4">
        <v>34746</v>
      </c>
      <c r="B8270">
        <v>7.4</v>
      </c>
    </row>
    <row r="8271" spans="1:4" hidden="1">
      <c r="A8271" s="4">
        <v>34747</v>
      </c>
      <c r="B8271">
        <v>7.43</v>
      </c>
    </row>
    <row r="8272" spans="1:4" hidden="1">
      <c r="A8272" s="4">
        <v>34751</v>
      </c>
      <c r="B8272">
        <v>7.44</v>
      </c>
    </row>
    <row r="8273" spans="1:2" hidden="1">
      <c r="A8273" s="4">
        <v>34752</v>
      </c>
      <c r="B8273">
        <v>7.34</v>
      </c>
    </row>
    <row r="8274" spans="1:2" hidden="1">
      <c r="A8274" s="4">
        <v>34753</v>
      </c>
      <c r="B8274">
        <v>7.34</v>
      </c>
    </row>
    <row r="8275" spans="1:2" hidden="1">
      <c r="A8275" s="4">
        <v>34754</v>
      </c>
      <c r="B8275">
        <v>7.33</v>
      </c>
    </row>
    <row r="8276" spans="1:2" hidden="1">
      <c r="A8276" s="4">
        <v>34757</v>
      </c>
      <c r="B8276">
        <v>7.24</v>
      </c>
    </row>
    <row r="8277" spans="1:2" hidden="1">
      <c r="A8277" s="4">
        <v>34758</v>
      </c>
      <c r="B8277">
        <v>7.22</v>
      </c>
    </row>
    <row r="8278" spans="1:2" hidden="1">
      <c r="A8278" s="4">
        <v>34759</v>
      </c>
      <c r="B8278">
        <v>7.23</v>
      </c>
    </row>
    <row r="8279" spans="1:2" hidden="1">
      <c r="A8279" s="4">
        <v>34760</v>
      </c>
      <c r="B8279">
        <v>7.3</v>
      </c>
    </row>
    <row r="8280" spans="1:2" hidden="1">
      <c r="A8280" s="4">
        <v>34761</v>
      </c>
      <c r="B8280">
        <v>7.36</v>
      </c>
    </row>
    <row r="8281" spans="1:2" hidden="1">
      <c r="A8281" s="4">
        <v>34764</v>
      </c>
      <c r="B8281">
        <v>7.41</v>
      </c>
    </row>
    <row r="8282" spans="1:2" hidden="1">
      <c r="A8282" s="4">
        <v>34765</v>
      </c>
      <c r="B8282">
        <v>7.44</v>
      </c>
    </row>
    <row r="8283" spans="1:2" hidden="1">
      <c r="A8283" s="4">
        <v>34766</v>
      </c>
      <c r="B8283">
        <v>7.36</v>
      </c>
    </row>
    <row r="8284" spans="1:2" hidden="1">
      <c r="A8284" s="4">
        <v>34767</v>
      </c>
      <c r="B8284">
        <v>7.3</v>
      </c>
    </row>
    <row r="8285" spans="1:2" hidden="1">
      <c r="A8285" s="4">
        <v>34768</v>
      </c>
      <c r="B8285">
        <v>7.23</v>
      </c>
    </row>
    <row r="8286" spans="1:2" hidden="1">
      <c r="A8286" s="4">
        <v>34771</v>
      </c>
      <c r="B8286">
        <v>7.19</v>
      </c>
    </row>
    <row r="8287" spans="1:2" hidden="1">
      <c r="A8287" s="4">
        <v>34772</v>
      </c>
      <c r="B8287">
        <v>7.09</v>
      </c>
    </row>
    <row r="8288" spans="1:2" hidden="1">
      <c r="A8288" s="4">
        <v>34773</v>
      </c>
      <c r="B8288">
        <v>7.09</v>
      </c>
    </row>
    <row r="8289" spans="1:2" hidden="1">
      <c r="A8289" s="4">
        <v>34774</v>
      </c>
      <c r="B8289">
        <v>7.05</v>
      </c>
    </row>
    <row r="8290" spans="1:2" hidden="1">
      <c r="A8290" s="4">
        <v>34775</v>
      </c>
      <c r="B8290">
        <v>7.12</v>
      </c>
    </row>
    <row r="8291" spans="1:2" hidden="1">
      <c r="A8291" s="4">
        <v>34778</v>
      </c>
      <c r="B8291">
        <v>7.12</v>
      </c>
    </row>
    <row r="8292" spans="1:2" hidden="1">
      <c r="A8292" s="4">
        <v>34779</v>
      </c>
      <c r="B8292">
        <v>7.16</v>
      </c>
    </row>
    <row r="8293" spans="1:2" hidden="1">
      <c r="A8293" s="4">
        <v>34780</v>
      </c>
      <c r="B8293">
        <v>7.21</v>
      </c>
    </row>
    <row r="8294" spans="1:2" hidden="1">
      <c r="A8294" s="4">
        <v>34781</v>
      </c>
      <c r="B8294">
        <v>7.21</v>
      </c>
    </row>
    <row r="8295" spans="1:2" hidden="1">
      <c r="A8295" s="4">
        <v>34782</v>
      </c>
      <c r="B8295">
        <v>7.09</v>
      </c>
    </row>
    <row r="8296" spans="1:2" hidden="1">
      <c r="A8296" s="4">
        <v>34785</v>
      </c>
      <c r="B8296">
        <v>7.05</v>
      </c>
    </row>
    <row r="8297" spans="1:2" hidden="1">
      <c r="A8297" s="4">
        <v>34786</v>
      </c>
      <c r="B8297">
        <v>7.16</v>
      </c>
    </row>
    <row r="8298" spans="1:2" hidden="1">
      <c r="A8298" s="4">
        <v>34787</v>
      </c>
      <c r="B8298">
        <v>7.16</v>
      </c>
    </row>
    <row r="8299" spans="1:2" hidden="1">
      <c r="A8299" s="4">
        <v>34788</v>
      </c>
      <c r="B8299">
        <v>7.18</v>
      </c>
    </row>
    <row r="8300" spans="1:2" hidden="1">
      <c r="A8300" s="4">
        <v>34789</v>
      </c>
      <c r="B8300">
        <v>7.2</v>
      </c>
    </row>
    <row r="8301" spans="1:2" hidden="1">
      <c r="A8301" s="4">
        <v>34792</v>
      </c>
      <c r="B8301">
        <v>7.14</v>
      </c>
    </row>
    <row r="8302" spans="1:2" hidden="1">
      <c r="A8302" s="4">
        <v>34793</v>
      </c>
      <c r="B8302">
        <v>7.12</v>
      </c>
    </row>
    <row r="8303" spans="1:2" hidden="1">
      <c r="A8303" s="4">
        <v>34794</v>
      </c>
      <c r="B8303">
        <v>7.12</v>
      </c>
    </row>
    <row r="8304" spans="1:2" hidden="1">
      <c r="A8304" s="4">
        <v>34795</v>
      </c>
      <c r="B8304">
        <v>7.09</v>
      </c>
    </row>
    <row r="8305" spans="1:2" hidden="1">
      <c r="A8305" s="4">
        <v>34796</v>
      </c>
      <c r="B8305">
        <v>7.11</v>
      </c>
    </row>
    <row r="8306" spans="1:2" hidden="1">
      <c r="A8306" s="4">
        <v>34799</v>
      </c>
      <c r="B8306">
        <v>7.12</v>
      </c>
    </row>
    <row r="8307" spans="1:2" hidden="1">
      <c r="A8307" s="4">
        <v>34800</v>
      </c>
      <c r="B8307">
        <v>7.09</v>
      </c>
    </row>
    <row r="8308" spans="1:2" hidden="1">
      <c r="A8308" s="4">
        <v>34801</v>
      </c>
      <c r="B8308">
        <v>7.06</v>
      </c>
    </row>
    <row r="8309" spans="1:2" hidden="1">
      <c r="A8309" s="4">
        <v>34802</v>
      </c>
      <c r="B8309">
        <v>7.03</v>
      </c>
    </row>
    <row r="8310" spans="1:2" hidden="1">
      <c r="A8310" s="4">
        <v>34806</v>
      </c>
      <c r="B8310">
        <v>7.04</v>
      </c>
    </row>
    <row r="8311" spans="1:2" hidden="1">
      <c r="A8311" s="4">
        <v>34807</v>
      </c>
      <c r="B8311">
        <v>7.04</v>
      </c>
    </row>
    <row r="8312" spans="1:2" hidden="1">
      <c r="A8312" s="4">
        <v>34808</v>
      </c>
      <c r="B8312">
        <v>7.06</v>
      </c>
    </row>
    <row r="8313" spans="1:2" hidden="1">
      <c r="A8313" s="4">
        <v>34809</v>
      </c>
      <c r="B8313">
        <v>7.02</v>
      </c>
    </row>
    <row r="8314" spans="1:2" hidden="1">
      <c r="A8314" s="4">
        <v>34810</v>
      </c>
      <c r="B8314">
        <v>7.01</v>
      </c>
    </row>
    <row r="8315" spans="1:2" hidden="1">
      <c r="A8315" s="4">
        <v>34813</v>
      </c>
      <c r="B8315">
        <v>7.01</v>
      </c>
    </row>
    <row r="8316" spans="1:2" hidden="1">
      <c r="A8316" s="4">
        <v>34814</v>
      </c>
      <c r="B8316">
        <v>7.01</v>
      </c>
    </row>
    <row r="8317" spans="1:2" hidden="1">
      <c r="A8317" s="4">
        <v>34815</v>
      </c>
      <c r="B8317">
        <v>7.01</v>
      </c>
    </row>
    <row r="8318" spans="1:2" hidden="1">
      <c r="A8318" s="4">
        <v>34816</v>
      </c>
      <c r="B8318">
        <v>7.04</v>
      </c>
    </row>
    <row r="8319" spans="1:2" hidden="1">
      <c r="A8319" s="4">
        <v>34817</v>
      </c>
      <c r="B8319">
        <v>7.07</v>
      </c>
    </row>
    <row r="8320" spans="1:2" hidden="1">
      <c r="A8320" s="4">
        <v>34820</v>
      </c>
      <c r="B8320">
        <v>7.09</v>
      </c>
    </row>
    <row r="8321" spans="1:2" hidden="1">
      <c r="A8321" s="4">
        <v>34821</v>
      </c>
      <c r="B8321">
        <v>7.04</v>
      </c>
    </row>
    <row r="8322" spans="1:2" hidden="1">
      <c r="A8322" s="4">
        <v>34822</v>
      </c>
      <c r="B8322">
        <v>6.96</v>
      </c>
    </row>
    <row r="8323" spans="1:2" hidden="1">
      <c r="A8323" s="4">
        <v>34823</v>
      </c>
      <c r="B8323">
        <v>6.85</v>
      </c>
    </row>
    <row r="8324" spans="1:2" hidden="1">
      <c r="A8324" s="4">
        <v>34824</v>
      </c>
      <c r="B8324">
        <v>6.69</v>
      </c>
    </row>
    <row r="8325" spans="1:2" hidden="1">
      <c r="A8325" s="4">
        <v>34827</v>
      </c>
      <c r="B8325">
        <v>6.7</v>
      </c>
    </row>
    <row r="8326" spans="1:2" hidden="1">
      <c r="A8326" s="4">
        <v>34828</v>
      </c>
      <c r="B8326">
        <v>6.61</v>
      </c>
    </row>
    <row r="8327" spans="1:2" hidden="1">
      <c r="A8327" s="4">
        <v>34829</v>
      </c>
      <c r="B8327">
        <v>6.66</v>
      </c>
    </row>
    <row r="8328" spans="1:2" hidden="1">
      <c r="A8328" s="4">
        <v>34830</v>
      </c>
      <c r="B8328">
        <v>6.68</v>
      </c>
    </row>
    <row r="8329" spans="1:2" hidden="1">
      <c r="A8329" s="4">
        <v>34831</v>
      </c>
      <c r="B8329">
        <v>6.67</v>
      </c>
    </row>
    <row r="8330" spans="1:2" hidden="1">
      <c r="A8330" s="4">
        <v>34834</v>
      </c>
      <c r="B8330">
        <v>6.62</v>
      </c>
    </row>
    <row r="8331" spans="1:2" hidden="1">
      <c r="A8331" s="4">
        <v>34835</v>
      </c>
      <c r="B8331">
        <v>6.57</v>
      </c>
    </row>
    <row r="8332" spans="1:2" hidden="1">
      <c r="A8332" s="4">
        <v>34836</v>
      </c>
      <c r="B8332">
        <v>6.53</v>
      </c>
    </row>
    <row r="8333" spans="1:2" hidden="1">
      <c r="A8333" s="4">
        <v>34837</v>
      </c>
      <c r="B8333">
        <v>6.61</v>
      </c>
    </row>
    <row r="8334" spans="1:2" hidden="1">
      <c r="A8334" s="4">
        <v>34838</v>
      </c>
      <c r="B8334">
        <v>6.61</v>
      </c>
    </row>
    <row r="8335" spans="1:2" hidden="1">
      <c r="A8335" s="4">
        <v>34841</v>
      </c>
      <c r="B8335">
        <v>6.63</v>
      </c>
    </row>
    <row r="8336" spans="1:2" hidden="1">
      <c r="A8336" s="4">
        <v>34842</v>
      </c>
      <c r="B8336">
        <v>6.57</v>
      </c>
    </row>
    <row r="8337" spans="1:2" hidden="1">
      <c r="A8337" s="4">
        <v>34843</v>
      </c>
      <c r="B8337">
        <v>6.44</v>
      </c>
    </row>
    <row r="8338" spans="1:2" hidden="1">
      <c r="A8338" s="4">
        <v>34844</v>
      </c>
      <c r="B8338">
        <v>6.39</v>
      </c>
    </row>
    <row r="8339" spans="1:2" hidden="1">
      <c r="A8339" s="4">
        <v>34845</v>
      </c>
      <c r="B8339">
        <v>6.4</v>
      </c>
    </row>
    <row r="8340" spans="1:2" hidden="1">
      <c r="A8340" s="4">
        <v>34849</v>
      </c>
      <c r="B8340">
        <v>6.3</v>
      </c>
    </row>
    <row r="8341" spans="1:2" hidden="1">
      <c r="A8341" s="4">
        <v>34850</v>
      </c>
      <c r="B8341">
        <v>6.3</v>
      </c>
    </row>
    <row r="8342" spans="1:2" hidden="1">
      <c r="A8342" s="4">
        <v>34851</v>
      </c>
      <c r="B8342">
        <v>6.2</v>
      </c>
    </row>
    <row r="8343" spans="1:2" hidden="1">
      <c r="A8343" s="4">
        <v>34852</v>
      </c>
      <c r="B8343">
        <v>6.1</v>
      </c>
    </row>
    <row r="8344" spans="1:2" hidden="1">
      <c r="A8344" s="4">
        <v>34855</v>
      </c>
      <c r="B8344">
        <v>6.08</v>
      </c>
    </row>
    <row r="8345" spans="1:2" hidden="1">
      <c r="A8345" s="4">
        <v>34856</v>
      </c>
      <c r="B8345">
        <v>6.08</v>
      </c>
    </row>
    <row r="8346" spans="1:2" hidden="1">
      <c r="A8346" s="4">
        <v>34857</v>
      </c>
      <c r="B8346">
        <v>6.2</v>
      </c>
    </row>
    <row r="8347" spans="1:2" hidden="1">
      <c r="A8347" s="4">
        <v>34858</v>
      </c>
      <c r="B8347">
        <v>6.22</v>
      </c>
    </row>
    <row r="8348" spans="1:2" hidden="1">
      <c r="A8348" s="4">
        <v>34859</v>
      </c>
      <c r="B8348">
        <v>6.4</v>
      </c>
    </row>
    <row r="8349" spans="1:2" hidden="1">
      <c r="A8349" s="4">
        <v>34862</v>
      </c>
      <c r="B8349">
        <v>6.37</v>
      </c>
    </row>
    <row r="8350" spans="1:2" hidden="1">
      <c r="A8350" s="4">
        <v>34863</v>
      </c>
      <c r="B8350">
        <v>6.14</v>
      </c>
    </row>
    <row r="8351" spans="1:2" hidden="1">
      <c r="A8351" s="4">
        <v>34864</v>
      </c>
      <c r="B8351">
        <v>6.15</v>
      </c>
    </row>
    <row r="8352" spans="1:2" hidden="1">
      <c r="A8352" s="4">
        <v>34865</v>
      </c>
      <c r="B8352">
        <v>6.18</v>
      </c>
    </row>
    <row r="8353" spans="1:2" hidden="1">
      <c r="A8353" s="4">
        <v>34866</v>
      </c>
      <c r="B8353">
        <v>6.21</v>
      </c>
    </row>
    <row r="8354" spans="1:2" hidden="1">
      <c r="A8354" s="4">
        <v>34869</v>
      </c>
      <c r="B8354">
        <v>6.13</v>
      </c>
    </row>
    <row r="8355" spans="1:2" hidden="1">
      <c r="A8355" s="4">
        <v>34870</v>
      </c>
      <c r="B8355">
        <v>6.16</v>
      </c>
    </row>
    <row r="8356" spans="1:2" hidden="1">
      <c r="A8356" s="4">
        <v>34871</v>
      </c>
      <c r="B8356">
        <v>6.13</v>
      </c>
    </row>
    <row r="8357" spans="1:2" hidden="1">
      <c r="A8357" s="4">
        <v>34872</v>
      </c>
      <c r="B8357">
        <v>6.04</v>
      </c>
    </row>
    <row r="8358" spans="1:2" hidden="1">
      <c r="A8358" s="4">
        <v>34873</v>
      </c>
      <c r="B8358">
        <v>6.06</v>
      </c>
    </row>
    <row r="8359" spans="1:2" hidden="1">
      <c r="A8359" s="4">
        <v>34876</v>
      </c>
      <c r="B8359">
        <v>6.11</v>
      </c>
    </row>
    <row r="8360" spans="1:2" hidden="1">
      <c r="A8360" s="4">
        <v>34877</v>
      </c>
      <c r="B8360">
        <v>6.15</v>
      </c>
    </row>
    <row r="8361" spans="1:2" hidden="1">
      <c r="A8361" s="4">
        <v>34878</v>
      </c>
      <c r="B8361">
        <v>6.1</v>
      </c>
    </row>
    <row r="8362" spans="1:2" hidden="1">
      <c r="A8362" s="4">
        <v>34879</v>
      </c>
      <c r="B8362">
        <v>6.28</v>
      </c>
    </row>
    <row r="8363" spans="1:2" hidden="1">
      <c r="A8363" s="4">
        <v>34880</v>
      </c>
      <c r="B8363">
        <v>6.21</v>
      </c>
    </row>
    <row r="8364" spans="1:2" hidden="1">
      <c r="A8364" s="4">
        <v>34883</v>
      </c>
      <c r="B8364">
        <v>6.21</v>
      </c>
    </row>
    <row r="8365" spans="1:2" hidden="1">
      <c r="A8365" s="4">
        <v>34885</v>
      </c>
      <c r="B8365">
        <v>6.19</v>
      </c>
    </row>
    <row r="8366" spans="1:2" hidden="1">
      <c r="A8366" s="4">
        <v>34886</v>
      </c>
      <c r="B8366">
        <v>6.05</v>
      </c>
    </row>
    <row r="8367" spans="1:2" hidden="1">
      <c r="A8367" s="4">
        <v>34887</v>
      </c>
      <c r="B8367">
        <v>6.04</v>
      </c>
    </row>
    <row r="8368" spans="1:2" hidden="1">
      <c r="A8368" s="4">
        <v>34890</v>
      </c>
      <c r="B8368">
        <v>6.04</v>
      </c>
    </row>
    <row r="8369" spans="1:2" hidden="1">
      <c r="A8369" s="4">
        <v>34891</v>
      </c>
      <c r="B8369">
        <v>6.09</v>
      </c>
    </row>
    <row r="8370" spans="1:2" hidden="1">
      <c r="A8370" s="4">
        <v>34892</v>
      </c>
      <c r="B8370">
        <v>6.1</v>
      </c>
    </row>
    <row r="8371" spans="1:2" hidden="1">
      <c r="A8371" s="4">
        <v>34893</v>
      </c>
      <c r="B8371">
        <v>6.09</v>
      </c>
    </row>
    <row r="8372" spans="1:2" hidden="1">
      <c r="A8372" s="4">
        <v>34894</v>
      </c>
      <c r="B8372">
        <v>6.15</v>
      </c>
    </row>
    <row r="8373" spans="1:2" hidden="1">
      <c r="A8373" s="4">
        <v>34897</v>
      </c>
      <c r="B8373">
        <v>6.22</v>
      </c>
    </row>
    <row r="8374" spans="1:2" hidden="1">
      <c r="A8374" s="4">
        <v>34898</v>
      </c>
      <c r="B8374">
        <v>6.25</v>
      </c>
    </row>
    <row r="8375" spans="1:2" hidden="1">
      <c r="A8375" s="4">
        <v>34899</v>
      </c>
      <c r="B8375">
        <v>6.43</v>
      </c>
    </row>
    <row r="8376" spans="1:2" hidden="1">
      <c r="A8376" s="4">
        <v>34900</v>
      </c>
      <c r="B8376">
        <v>6.43</v>
      </c>
    </row>
    <row r="8377" spans="1:2" hidden="1">
      <c r="A8377" s="4">
        <v>34901</v>
      </c>
      <c r="B8377">
        <v>6.53</v>
      </c>
    </row>
    <row r="8378" spans="1:2" hidden="1">
      <c r="A8378" s="4">
        <v>34904</v>
      </c>
      <c r="B8378">
        <v>6.46</v>
      </c>
    </row>
    <row r="8379" spans="1:2" hidden="1">
      <c r="A8379" s="4">
        <v>34905</v>
      </c>
      <c r="B8379">
        <v>6.43</v>
      </c>
    </row>
    <row r="8380" spans="1:2" hidden="1">
      <c r="A8380" s="4">
        <v>34906</v>
      </c>
      <c r="B8380">
        <v>6.48</v>
      </c>
    </row>
    <row r="8381" spans="1:2" hidden="1">
      <c r="A8381" s="4">
        <v>34907</v>
      </c>
      <c r="B8381">
        <v>6.43</v>
      </c>
    </row>
    <row r="8382" spans="1:2" hidden="1">
      <c r="A8382" s="4">
        <v>34908</v>
      </c>
      <c r="B8382">
        <v>6.49</v>
      </c>
    </row>
    <row r="8383" spans="1:2" hidden="1">
      <c r="A8383" s="4">
        <v>34911</v>
      </c>
      <c r="B8383">
        <v>6.45</v>
      </c>
    </row>
    <row r="8384" spans="1:2" hidden="1">
      <c r="A8384" s="4">
        <v>34912</v>
      </c>
      <c r="B8384">
        <v>6.5</v>
      </c>
    </row>
    <row r="8385" spans="1:2" hidden="1">
      <c r="A8385" s="4">
        <v>34913</v>
      </c>
      <c r="B8385">
        <v>6.44</v>
      </c>
    </row>
    <row r="8386" spans="1:2" hidden="1">
      <c r="A8386" s="4">
        <v>34914</v>
      </c>
      <c r="B8386">
        <v>6.53</v>
      </c>
    </row>
    <row r="8387" spans="1:2" hidden="1">
      <c r="A8387" s="4">
        <v>34915</v>
      </c>
      <c r="B8387">
        <v>6.5</v>
      </c>
    </row>
    <row r="8388" spans="1:2" hidden="1">
      <c r="A8388" s="4">
        <v>34918</v>
      </c>
      <c r="B8388">
        <v>6.48</v>
      </c>
    </row>
    <row r="8389" spans="1:2" hidden="1">
      <c r="A8389" s="4">
        <v>34919</v>
      </c>
      <c r="B8389">
        <v>6.47</v>
      </c>
    </row>
    <row r="8390" spans="1:2" hidden="1">
      <c r="A8390" s="4">
        <v>34920</v>
      </c>
      <c r="B8390">
        <v>6.47</v>
      </c>
    </row>
    <row r="8391" spans="1:2" hidden="1">
      <c r="A8391" s="4">
        <v>34921</v>
      </c>
      <c r="B8391">
        <v>6.51</v>
      </c>
    </row>
    <row r="8392" spans="1:2" hidden="1">
      <c r="A8392" s="4">
        <v>34922</v>
      </c>
      <c r="B8392">
        <v>6.59</v>
      </c>
    </row>
    <row r="8393" spans="1:2" hidden="1">
      <c r="A8393" s="4">
        <v>34925</v>
      </c>
      <c r="B8393">
        <v>6.59</v>
      </c>
    </row>
    <row r="8394" spans="1:2" hidden="1">
      <c r="A8394" s="4">
        <v>34926</v>
      </c>
      <c r="B8394">
        <v>6.57</v>
      </c>
    </row>
    <row r="8395" spans="1:2" hidden="1">
      <c r="A8395" s="4">
        <v>34927</v>
      </c>
      <c r="B8395">
        <v>6.54</v>
      </c>
    </row>
    <row r="8396" spans="1:2" hidden="1">
      <c r="A8396" s="4">
        <v>34928</v>
      </c>
      <c r="B8396">
        <v>6.57</v>
      </c>
    </row>
    <row r="8397" spans="1:2" hidden="1">
      <c r="A8397" s="4">
        <v>34929</v>
      </c>
      <c r="B8397">
        <v>6.57</v>
      </c>
    </row>
    <row r="8398" spans="1:2" hidden="1">
      <c r="A8398" s="4">
        <v>34932</v>
      </c>
      <c r="B8398">
        <v>6.54</v>
      </c>
    </row>
    <row r="8399" spans="1:2" hidden="1">
      <c r="A8399" s="4">
        <v>34933</v>
      </c>
      <c r="B8399">
        <v>6.57</v>
      </c>
    </row>
    <row r="8400" spans="1:2" hidden="1">
      <c r="A8400" s="4">
        <v>34934</v>
      </c>
      <c r="B8400">
        <v>6.6</v>
      </c>
    </row>
    <row r="8401" spans="1:2" hidden="1">
      <c r="A8401" s="4">
        <v>34935</v>
      </c>
      <c r="B8401">
        <v>6.5</v>
      </c>
    </row>
    <row r="8402" spans="1:2" hidden="1">
      <c r="A8402" s="4">
        <v>34936</v>
      </c>
      <c r="B8402">
        <v>6.38</v>
      </c>
    </row>
    <row r="8403" spans="1:2" hidden="1">
      <c r="A8403" s="4">
        <v>34939</v>
      </c>
      <c r="B8403">
        <v>6.34</v>
      </c>
    </row>
    <row r="8404" spans="1:2" hidden="1">
      <c r="A8404" s="4">
        <v>34940</v>
      </c>
      <c r="B8404">
        <v>6.36</v>
      </c>
    </row>
    <row r="8405" spans="1:2" hidden="1">
      <c r="A8405" s="4">
        <v>34941</v>
      </c>
      <c r="B8405">
        <v>6.33</v>
      </c>
    </row>
    <row r="8406" spans="1:2" hidden="1">
      <c r="A8406" s="4">
        <v>34942</v>
      </c>
      <c r="B8406">
        <v>6.28</v>
      </c>
    </row>
    <row r="8407" spans="1:2" hidden="1">
      <c r="A8407" s="4">
        <v>34943</v>
      </c>
      <c r="B8407">
        <v>6.22</v>
      </c>
    </row>
    <row r="8408" spans="1:2" hidden="1">
      <c r="A8408" s="4">
        <v>34947</v>
      </c>
      <c r="B8408">
        <v>6.18</v>
      </c>
    </row>
    <row r="8409" spans="1:2" hidden="1">
      <c r="A8409" s="4">
        <v>34948</v>
      </c>
      <c r="B8409">
        <v>6.17</v>
      </c>
    </row>
    <row r="8410" spans="1:2" hidden="1">
      <c r="A8410" s="4">
        <v>34949</v>
      </c>
      <c r="B8410">
        <v>6.21</v>
      </c>
    </row>
    <row r="8411" spans="1:2" hidden="1">
      <c r="A8411" s="4">
        <v>34950</v>
      </c>
      <c r="B8411">
        <v>6.24</v>
      </c>
    </row>
    <row r="8412" spans="1:2" hidden="1">
      <c r="A8412" s="4">
        <v>34953</v>
      </c>
      <c r="B8412">
        <v>6.24</v>
      </c>
    </row>
    <row r="8413" spans="1:2" hidden="1">
      <c r="A8413" s="4">
        <v>34954</v>
      </c>
      <c r="B8413">
        <v>6.16</v>
      </c>
    </row>
    <row r="8414" spans="1:2" hidden="1">
      <c r="A8414" s="4">
        <v>34955</v>
      </c>
      <c r="B8414">
        <v>6.18</v>
      </c>
    </row>
    <row r="8415" spans="1:2" hidden="1">
      <c r="A8415" s="4">
        <v>34956</v>
      </c>
      <c r="B8415">
        <v>6.08</v>
      </c>
    </row>
    <row r="8416" spans="1:2" hidden="1">
      <c r="A8416" s="4">
        <v>34957</v>
      </c>
      <c r="B8416">
        <v>6.11</v>
      </c>
    </row>
    <row r="8417" spans="1:2" hidden="1">
      <c r="A8417" s="4">
        <v>34960</v>
      </c>
      <c r="B8417">
        <v>6.17</v>
      </c>
    </row>
    <row r="8418" spans="1:2" hidden="1">
      <c r="A8418" s="4">
        <v>34961</v>
      </c>
      <c r="B8418">
        <v>6.14</v>
      </c>
    </row>
    <row r="8419" spans="1:2" hidden="1">
      <c r="A8419" s="4">
        <v>34962</v>
      </c>
      <c r="B8419">
        <v>6.1</v>
      </c>
    </row>
    <row r="8420" spans="1:2" hidden="1">
      <c r="A8420" s="4">
        <v>34963</v>
      </c>
      <c r="B8420">
        <v>6.21</v>
      </c>
    </row>
    <row r="8421" spans="1:2" hidden="1">
      <c r="A8421" s="4">
        <v>34964</v>
      </c>
      <c r="B8421">
        <v>6.25</v>
      </c>
    </row>
    <row r="8422" spans="1:2" hidden="1">
      <c r="A8422" s="4">
        <v>34967</v>
      </c>
      <c r="B8422">
        <v>6.26</v>
      </c>
    </row>
    <row r="8423" spans="1:2" hidden="1">
      <c r="A8423" s="4">
        <v>34968</v>
      </c>
      <c r="B8423">
        <v>6.28</v>
      </c>
    </row>
    <row r="8424" spans="1:2" hidden="1">
      <c r="A8424" s="4">
        <v>34969</v>
      </c>
      <c r="B8424">
        <v>6.3</v>
      </c>
    </row>
    <row r="8425" spans="1:2" hidden="1">
      <c r="A8425" s="4">
        <v>34970</v>
      </c>
      <c r="B8425">
        <v>6.28</v>
      </c>
    </row>
    <row r="8426" spans="1:2" hidden="1">
      <c r="A8426" s="4">
        <v>34971</v>
      </c>
      <c r="B8426">
        <v>6.17</v>
      </c>
    </row>
    <row r="8427" spans="1:2" hidden="1">
      <c r="A8427" s="4">
        <v>34974</v>
      </c>
      <c r="B8427">
        <v>6.15</v>
      </c>
    </row>
    <row r="8428" spans="1:2" hidden="1">
      <c r="A8428" s="4">
        <v>34975</v>
      </c>
      <c r="B8428">
        <v>6.13</v>
      </c>
    </row>
    <row r="8429" spans="1:2" hidden="1">
      <c r="A8429" s="4">
        <v>34976</v>
      </c>
      <c r="B8429">
        <v>6.12</v>
      </c>
    </row>
    <row r="8430" spans="1:2" hidden="1">
      <c r="A8430" s="4">
        <v>34977</v>
      </c>
      <c r="B8430">
        <v>6.06</v>
      </c>
    </row>
    <row r="8431" spans="1:2" hidden="1">
      <c r="A8431" s="4">
        <v>34978</v>
      </c>
      <c r="B8431">
        <v>6.06</v>
      </c>
    </row>
    <row r="8432" spans="1:2" hidden="1">
      <c r="A8432" s="4">
        <v>34982</v>
      </c>
      <c r="B8432">
        <v>6.07</v>
      </c>
    </row>
    <row r="8433" spans="1:2" hidden="1">
      <c r="A8433" s="4">
        <v>34983</v>
      </c>
      <c r="B8433">
        <v>6.09</v>
      </c>
    </row>
    <row r="8434" spans="1:2" hidden="1">
      <c r="A8434" s="4">
        <v>34984</v>
      </c>
      <c r="B8434">
        <v>6.07</v>
      </c>
    </row>
    <row r="8435" spans="1:2" hidden="1">
      <c r="A8435" s="4">
        <v>34985</v>
      </c>
      <c r="B8435">
        <v>5.97</v>
      </c>
    </row>
    <row r="8436" spans="1:2" hidden="1">
      <c r="A8436" s="4">
        <v>34988</v>
      </c>
      <c r="B8436">
        <v>5.97</v>
      </c>
    </row>
    <row r="8437" spans="1:2" hidden="1">
      <c r="A8437" s="4">
        <v>34989</v>
      </c>
      <c r="B8437">
        <v>5.97</v>
      </c>
    </row>
    <row r="8438" spans="1:2" hidden="1">
      <c r="A8438" s="4">
        <v>34990</v>
      </c>
      <c r="B8438">
        <v>5.99</v>
      </c>
    </row>
    <row r="8439" spans="1:2" hidden="1">
      <c r="A8439" s="4">
        <v>34991</v>
      </c>
      <c r="B8439">
        <v>5.98</v>
      </c>
    </row>
    <row r="8440" spans="1:2" hidden="1">
      <c r="A8440" s="4">
        <v>34992</v>
      </c>
      <c r="B8440">
        <v>6.04</v>
      </c>
    </row>
    <row r="8441" spans="1:2" hidden="1">
      <c r="A8441" s="4">
        <v>34995</v>
      </c>
      <c r="B8441">
        <v>6.07</v>
      </c>
    </row>
    <row r="8442" spans="1:2" hidden="1">
      <c r="A8442" s="4">
        <v>34996</v>
      </c>
      <c r="B8442">
        <v>6.02</v>
      </c>
    </row>
    <row r="8443" spans="1:2" hidden="1">
      <c r="A8443" s="4">
        <v>34997</v>
      </c>
      <c r="B8443">
        <v>6</v>
      </c>
    </row>
    <row r="8444" spans="1:2" hidden="1">
      <c r="A8444" s="4">
        <v>34998</v>
      </c>
      <c r="B8444">
        <v>6.06</v>
      </c>
    </row>
    <row r="8445" spans="1:2" hidden="1">
      <c r="A8445" s="4">
        <v>34999</v>
      </c>
      <c r="B8445">
        <v>6.05</v>
      </c>
    </row>
    <row r="8446" spans="1:2" hidden="1">
      <c r="A8446" s="4">
        <v>35002</v>
      </c>
      <c r="B8446">
        <v>6.04</v>
      </c>
    </row>
    <row r="8447" spans="1:2" hidden="1">
      <c r="A8447" s="4">
        <v>35003</v>
      </c>
      <c r="B8447">
        <v>6.03</v>
      </c>
    </row>
    <row r="8448" spans="1:2" hidden="1">
      <c r="A8448" s="4">
        <v>35004</v>
      </c>
      <c r="B8448">
        <v>5.98</v>
      </c>
    </row>
    <row r="8449" spans="1:2" hidden="1">
      <c r="A8449" s="4">
        <v>35005</v>
      </c>
      <c r="B8449">
        <v>5.92</v>
      </c>
    </row>
    <row r="8450" spans="1:2" hidden="1">
      <c r="A8450" s="4">
        <v>35006</v>
      </c>
      <c r="B8450">
        <v>5.94</v>
      </c>
    </row>
    <row r="8451" spans="1:2" hidden="1">
      <c r="A8451" s="4">
        <v>35009</v>
      </c>
      <c r="B8451">
        <v>5.96</v>
      </c>
    </row>
    <row r="8452" spans="1:2" hidden="1">
      <c r="A8452" s="4">
        <v>35010</v>
      </c>
      <c r="B8452">
        <v>5.99</v>
      </c>
    </row>
    <row r="8453" spans="1:2" hidden="1">
      <c r="A8453" s="4">
        <v>35011</v>
      </c>
      <c r="B8453">
        <v>5.92</v>
      </c>
    </row>
    <row r="8454" spans="1:2" hidden="1">
      <c r="A8454" s="4">
        <v>35012</v>
      </c>
      <c r="B8454">
        <v>5.97</v>
      </c>
    </row>
    <row r="8455" spans="1:2" hidden="1">
      <c r="A8455" s="4">
        <v>35013</v>
      </c>
      <c r="B8455">
        <v>6</v>
      </c>
    </row>
    <row r="8456" spans="1:2" hidden="1">
      <c r="A8456" s="4">
        <v>35016</v>
      </c>
      <c r="B8456">
        <v>5.98</v>
      </c>
    </row>
    <row r="8457" spans="1:2" hidden="1">
      <c r="A8457" s="4">
        <v>35017</v>
      </c>
      <c r="B8457">
        <v>5.97</v>
      </c>
    </row>
    <row r="8458" spans="1:2" hidden="1">
      <c r="A8458" s="4">
        <v>35018</v>
      </c>
      <c r="B8458">
        <v>6</v>
      </c>
    </row>
    <row r="8459" spans="1:2" hidden="1">
      <c r="A8459" s="4">
        <v>35019</v>
      </c>
      <c r="B8459">
        <v>5.93</v>
      </c>
    </row>
    <row r="8460" spans="1:2" hidden="1">
      <c r="A8460" s="4">
        <v>35020</v>
      </c>
      <c r="B8460">
        <v>5.92</v>
      </c>
    </row>
    <row r="8461" spans="1:2" hidden="1">
      <c r="A8461" s="4">
        <v>35023</v>
      </c>
      <c r="B8461">
        <v>5.93</v>
      </c>
    </row>
    <row r="8462" spans="1:2" hidden="1">
      <c r="A8462" s="4">
        <v>35024</v>
      </c>
      <c r="B8462">
        <v>5.92</v>
      </c>
    </row>
    <row r="8463" spans="1:2" hidden="1">
      <c r="A8463" s="4">
        <v>35025</v>
      </c>
      <c r="B8463">
        <v>5.93</v>
      </c>
    </row>
    <row r="8464" spans="1:2" hidden="1">
      <c r="A8464" s="4">
        <v>35027</v>
      </c>
      <c r="B8464">
        <v>5.91</v>
      </c>
    </row>
    <row r="8465" spans="1:2" hidden="1">
      <c r="A8465" s="4">
        <v>35030</v>
      </c>
      <c r="B8465">
        <v>5.88</v>
      </c>
    </row>
    <row r="8466" spans="1:2" hidden="1">
      <c r="A8466" s="4">
        <v>35031</v>
      </c>
      <c r="B8466">
        <v>5.88</v>
      </c>
    </row>
    <row r="8467" spans="1:2" hidden="1">
      <c r="A8467" s="4">
        <v>35032</v>
      </c>
      <c r="B8467">
        <v>5.85</v>
      </c>
    </row>
    <row r="8468" spans="1:2" hidden="1">
      <c r="A8468" s="4">
        <v>35033</v>
      </c>
      <c r="B8468">
        <v>5.76</v>
      </c>
    </row>
    <row r="8469" spans="1:2" hidden="1">
      <c r="A8469" s="4">
        <v>35034</v>
      </c>
      <c r="B8469">
        <v>5.71</v>
      </c>
    </row>
    <row r="8470" spans="1:2" hidden="1">
      <c r="A8470" s="4">
        <v>35037</v>
      </c>
      <c r="B8470">
        <v>5.63</v>
      </c>
    </row>
    <row r="8471" spans="1:2" hidden="1">
      <c r="A8471" s="4">
        <v>35038</v>
      </c>
      <c r="B8471">
        <v>5.65</v>
      </c>
    </row>
    <row r="8472" spans="1:2" hidden="1">
      <c r="A8472" s="4">
        <v>35039</v>
      </c>
      <c r="B8472">
        <v>5.67</v>
      </c>
    </row>
    <row r="8473" spans="1:2" hidden="1">
      <c r="A8473" s="4">
        <v>35040</v>
      </c>
      <c r="B8473">
        <v>5.72</v>
      </c>
    </row>
    <row r="8474" spans="1:2" hidden="1">
      <c r="A8474" s="4">
        <v>35041</v>
      </c>
      <c r="B8474">
        <v>5.73</v>
      </c>
    </row>
    <row r="8475" spans="1:2" hidden="1">
      <c r="A8475" s="4">
        <v>35044</v>
      </c>
      <c r="B8475">
        <v>5.71</v>
      </c>
    </row>
    <row r="8476" spans="1:2" hidden="1">
      <c r="A8476" s="4">
        <v>35045</v>
      </c>
      <c r="B8476">
        <v>5.72</v>
      </c>
    </row>
    <row r="8477" spans="1:2" hidden="1">
      <c r="A8477" s="4">
        <v>35046</v>
      </c>
      <c r="B8477">
        <v>5.74</v>
      </c>
    </row>
    <row r="8478" spans="1:2" hidden="1">
      <c r="A8478" s="4">
        <v>35047</v>
      </c>
      <c r="B8478">
        <v>5.74</v>
      </c>
    </row>
    <row r="8479" spans="1:2" hidden="1">
      <c r="A8479" s="4">
        <v>35048</v>
      </c>
      <c r="B8479">
        <v>5.75</v>
      </c>
    </row>
    <row r="8480" spans="1:2" hidden="1">
      <c r="A8480" s="4">
        <v>35051</v>
      </c>
      <c r="B8480">
        <v>5.85</v>
      </c>
    </row>
    <row r="8481" spans="1:2" hidden="1">
      <c r="A8481" s="4">
        <v>35052</v>
      </c>
      <c r="B8481">
        <v>5.81</v>
      </c>
    </row>
    <row r="8482" spans="1:2" hidden="1">
      <c r="A8482" s="4">
        <v>35053</v>
      </c>
      <c r="B8482">
        <v>5.76</v>
      </c>
    </row>
    <row r="8483" spans="1:2" hidden="1">
      <c r="A8483" s="4">
        <v>35054</v>
      </c>
      <c r="B8483">
        <v>5.77</v>
      </c>
    </row>
    <row r="8484" spans="1:2" hidden="1">
      <c r="A8484" s="4">
        <v>35055</v>
      </c>
      <c r="B8484">
        <v>5.71</v>
      </c>
    </row>
    <row r="8485" spans="1:2" hidden="1">
      <c r="A8485" s="4">
        <v>35059</v>
      </c>
      <c r="B8485">
        <v>5.69</v>
      </c>
    </row>
    <row r="8486" spans="1:2" hidden="1">
      <c r="A8486" s="4">
        <v>35060</v>
      </c>
      <c r="B8486">
        <v>5.66</v>
      </c>
    </row>
    <row r="8487" spans="1:2" hidden="1">
      <c r="A8487" s="4">
        <v>35061</v>
      </c>
      <c r="B8487">
        <v>5.63</v>
      </c>
    </row>
    <row r="8488" spans="1:2" hidden="1">
      <c r="A8488" s="4">
        <v>35062</v>
      </c>
      <c r="B8488">
        <v>5.58</v>
      </c>
    </row>
    <row r="8489" spans="1:2" hidden="1">
      <c r="A8489" s="4">
        <v>35066</v>
      </c>
      <c r="B8489">
        <v>5.6</v>
      </c>
    </row>
    <row r="8490" spans="1:2" hidden="1">
      <c r="A8490" s="4">
        <v>35067</v>
      </c>
      <c r="B8490">
        <v>5.58</v>
      </c>
    </row>
    <row r="8491" spans="1:2" hidden="1">
      <c r="A8491" s="4">
        <v>35068</v>
      </c>
      <c r="B8491">
        <v>5.65</v>
      </c>
    </row>
    <row r="8492" spans="1:2" hidden="1">
      <c r="A8492" s="4">
        <v>35069</v>
      </c>
      <c r="B8492">
        <v>5.69</v>
      </c>
    </row>
    <row r="8493" spans="1:2" hidden="1">
      <c r="A8493" s="4">
        <v>35072</v>
      </c>
      <c r="B8493">
        <v>5.68</v>
      </c>
    </row>
    <row r="8494" spans="1:2" hidden="1">
      <c r="A8494" s="4">
        <v>35073</v>
      </c>
      <c r="B8494">
        <v>5.7</v>
      </c>
    </row>
    <row r="8495" spans="1:2" hidden="1">
      <c r="A8495" s="4">
        <v>35074</v>
      </c>
      <c r="B8495">
        <v>5.8</v>
      </c>
    </row>
    <row r="8496" spans="1:2" hidden="1">
      <c r="A8496" s="4">
        <v>35075</v>
      </c>
      <c r="B8496">
        <v>5.78</v>
      </c>
    </row>
    <row r="8497" spans="1:2" hidden="1">
      <c r="A8497" s="4">
        <v>35076</v>
      </c>
      <c r="B8497">
        <v>5.75</v>
      </c>
    </row>
    <row r="8498" spans="1:2" hidden="1">
      <c r="A8498" s="4">
        <v>35080</v>
      </c>
      <c r="B8498">
        <v>5.66</v>
      </c>
    </row>
    <row r="8499" spans="1:2" hidden="1">
      <c r="A8499" s="4">
        <v>35081</v>
      </c>
      <c r="B8499">
        <v>5.58</v>
      </c>
    </row>
    <row r="8500" spans="1:2" hidden="1">
      <c r="A8500" s="4">
        <v>35082</v>
      </c>
      <c r="B8500">
        <v>5.53</v>
      </c>
    </row>
    <row r="8501" spans="1:2" hidden="1">
      <c r="A8501" s="4">
        <v>35083</v>
      </c>
      <c r="B8501">
        <v>5.54</v>
      </c>
    </row>
    <row r="8502" spans="1:2" hidden="1">
      <c r="A8502" s="4">
        <v>35086</v>
      </c>
      <c r="B8502">
        <v>5.61</v>
      </c>
    </row>
    <row r="8503" spans="1:2" hidden="1">
      <c r="A8503" s="4">
        <v>35087</v>
      </c>
      <c r="B8503">
        <v>5.66</v>
      </c>
    </row>
    <row r="8504" spans="1:2" hidden="1">
      <c r="A8504" s="4">
        <v>35088</v>
      </c>
      <c r="B8504">
        <v>5.62</v>
      </c>
    </row>
    <row r="8505" spans="1:2" hidden="1">
      <c r="A8505" s="4">
        <v>35089</v>
      </c>
      <c r="B8505">
        <v>5.7</v>
      </c>
    </row>
    <row r="8506" spans="1:2" hidden="1">
      <c r="A8506" s="4">
        <v>35090</v>
      </c>
      <c r="B8506">
        <v>5.65</v>
      </c>
    </row>
    <row r="8507" spans="1:2" hidden="1">
      <c r="A8507" s="4">
        <v>35093</v>
      </c>
      <c r="B8507">
        <v>5.69</v>
      </c>
    </row>
    <row r="8508" spans="1:2" hidden="1">
      <c r="A8508" s="4">
        <v>35094</v>
      </c>
      <c r="B8508">
        <v>5.63</v>
      </c>
    </row>
    <row r="8509" spans="1:2" hidden="1">
      <c r="A8509" s="4">
        <v>35095</v>
      </c>
      <c r="B8509">
        <v>5.6</v>
      </c>
    </row>
    <row r="8510" spans="1:2" hidden="1">
      <c r="A8510" s="4">
        <v>35096</v>
      </c>
      <c r="B8510">
        <v>5.63</v>
      </c>
    </row>
    <row r="8511" spans="1:2" hidden="1">
      <c r="A8511" s="4">
        <v>35097</v>
      </c>
      <c r="B8511">
        <v>5.66</v>
      </c>
    </row>
    <row r="8512" spans="1:2" hidden="1">
      <c r="A8512" s="4">
        <v>35100</v>
      </c>
      <c r="B8512">
        <v>5.7</v>
      </c>
    </row>
    <row r="8513" spans="1:2" hidden="1">
      <c r="A8513" s="4">
        <v>35101</v>
      </c>
      <c r="B8513">
        <v>5.68</v>
      </c>
    </row>
    <row r="8514" spans="1:2" hidden="1">
      <c r="A8514" s="4">
        <v>35102</v>
      </c>
      <c r="B8514">
        <v>5.66</v>
      </c>
    </row>
    <row r="8515" spans="1:2" hidden="1">
      <c r="A8515" s="4">
        <v>35103</v>
      </c>
      <c r="B8515">
        <v>5.66</v>
      </c>
    </row>
    <row r="8516" spans="1:2" hidden="1">
      <c r="A8516" s="4">
        <v>35104</v>
      </c>
      <c r="B8516">
        <v>5.66</v>
      </c>
    </row>
    <row r="8517" spans="1:2" hidden="1">
      <c r="A8517" s="4">
        <v>35107</v>
      </c>
      <c r="B8517">
        <v>5.61</v>
      </c>
    </row>
    <row r="8518" spans="1:2" hidden="1">
      <c r="A8518" s="4">
        <v>35108</v>
      </c>
      <c r="B8518">
        <v>5.58</v>
      </c>
    </row>
    <row r="8519" spans="1:2" hidden="1">
      <c r="A8519" s="4">
        <v>35109</v>
      </c>
      <c r="B8519">
        <v>5.62</v>
      </c>
    </row>
    <row r="8520" spans="1:2" hidden="1">
      <c r="A8520" s="4">
        <v>35110</v>
      </c>
      <c r="B8520">
        <v>5.7</v>
      </c>
    </row>
    <row r="8521" spans="1:2" hidden="1">
      <c r="A8521" s="4">
        <v>35111</v>
      </c>
      <c r="B8521">
        <v>5.76</v>
      </c>
    </row>
    <row r="8522" spans="1:2" hidden="1">
      <c r="A8522" s="4">
        <v>35115</v>
      </c>
      <c r="B8522">
        <v>6.01</v>
      </c>
    </row>
    <row r="8523" spans="1:2" hidden="1">
      <c r="A8523" s="4">
        <v>35116</v>
      </c>
      <c r="B8523">
        <v>5.98</v>
      </c>
    </row>
    <row r="8524" spans="1:2" hidden="1">
      <c r="A8524" s="4">
        <v>35117</v>
      </c>
      <c r="B8524">
        <v>5.92</v>
      </c>
    </row>
    <row r="8525" spans="1:2" hidden="1">
      <c r="A8525" s="4">
        <v>35118</v>
      </c>
      <c r="B8525">
        <v>5.97</v>
      </c>
    </row>
    <row r="8526" spans="1:2" hidden="1">
      <c r="A8526" s="4">
        <v>35121</v>
      </c>
      <c r="B8526">
        <v>6.01</v>
      </c>
    </row>
    <row r="8527" spans="1:2" hidden="1">
      <c r="A8527" s="4">
        <v>35122</v>
      </c>
      <c r="B8527">
        <v>6.06</v>
      </c>
    </row>
    <row r="8528" spans="1:2" hidden="1">
      <c r="A8528" s="4">
        <v>35123</v>
      </c>
      <c r="B8528">
        <v>6.11</v>
      </c>
    </row>
    <row r="8529" spans="1:2" hidden="1">
      <c r="A8529" s="4">
        <v>35124</v>
      </c>
      <c r="B8529">
        <v>6.13</v>
      </c>
    </row>
    <row r="8530" spans="1:2" hidden="1">
      <c r="A8530" s="4">
        <v>35125</v>
      </c>
      <c r="B8530">
        <v>5.99</v>
      </c>
    </row>
    <row r="8531" spans="1:2" hidden="1">
      <c r="A8531" s="4">
        <v>35128</v>
      </c>
      <c r="B8531">
        <v>5.92</v>
      </c>
    </row>
    <row r="8532" spans="1:2" hidden="1">
      <c r="A8532" s="4">
        <v>35129</v>
      </c>
      <c r="B8532">
        <v>5.96</v>
      </c>
    </row>
    <row r="8533" spans="1:2" hidden="1">
      <c r="A8533" s="4">
        <v>35130</v>
      </c>
      <c r="B8533">
        <v>6.05</v>
      </c>
    </row>
    <row r="8534" spans="1:2" hidden="1">
      <c r="A8534" s="4">
        <v>35131</v>
      </c>
      <c r="B8534">
        <v>6.07</v>
      </c>
    </row>
    <row r="8535" spans="1:2" hidden="1">
      <c r="A8535" s="4">
        <v>35132</v>
      </c>
      <c r="B8535">
        <v>6.41</v>
      </c>
    </row>
    <row r="8536" spans="1:2" hidden="1">
      <c r="A8536" s="4">
        <v>35135</v>
      </c>
      <c r="B8536">
        <v>6.33</v>
      </c>
    </row>
    <row r="8537" spans="1:2" hidden="1">
      <c r="A8537" s="4">
        <v>35136</v>
      </c>
      <c r="B8537">
        <v>6.36</v>
      </c>
    </row>
    <row r="8538" spans="1:2" hidden="1">
      <c r="A8538" s="4">
        <v>35137</v>
      </c>
      <c r="B8538">
        <v>6.35</v>
      </c>
    </row>
    <row r="8539" spans="1:2" hidden="1">
      <c r="A8539" s="4">
        <v>35138</v>
      </c>
      <c r="B8539">
        <v>6.36</v>
      </c>
    </row>
    <row r="8540" spans="1:2" hidden="1">
      <c r="A8540" s="4">
        <v>35139</v>
      </c>
      <c r="B8540">
        <v>6.46</v>
      </c>
    </row>
    <row r="8541" spans="1:2" hidden="1">
      <c r="A8541" s="4">
        <v>35142</v>
      </c>
      <c r="B8541">
        <v>6.43</v>
      </c>
    </row>
    <row r="8542" spans="1:2" hidden="1">
      <c r="A8542" s="4">
        <v>35143</v>
      </c>
      <c r="B8542">
        <v>6.41</v>
      </c>
    </row>
    <row r="8543" spans="1:2" hidden="1">
      <c r="A8543" s="4">
        <v>35144</v>
      </c>
      <c r="B8543">
        <v>6.34</v>
      </c>
    </row>
    <row r="8544" spans="1:2" hidden="1">
      <c r="A8544" s="4">
        <v>35145</v>
      </c>
      <c r="B8544">
        <v>6.28</v>
      </c>
    </row>
    <row r="8545" spans="1:2" hidden="1">
      <c r="A8545" s="4">
        <v>35146</v>
      </c>
      <c r="B8545">
        <v>6.32</v>
      </c>
    </row>
    <row r="8546" spans="1:2" hidden="1">
      <c r="A8546" s="4">
        <v>35149</v>
      </c>
      <c r="B8546">
        <v>6.26</v>
      </c>
    </row>
    <row r="8547" spans="1:2" hidden="1">
      <c r="A8547" s="4">
        <v>35150</v>
      </c>
      <c r="B8547">
        <v>6.25</v>
      </c>
    </row>
    <row r="8548" spans="1:2" hidden="1">
      <c r="A8548" s="4">
        <v>35151</v>
      </c>
      <c r="B8548">
        <v>6.34</v>
      </c>
    </row>
    <row r="8549" spans="1:2" hidden="1">
      <c r="A8549" s="4">
        <v>35152</v>
      </c>
      <c r="B8549">
        <v>6.41</v>
      </c>
    </row>
    <row r="8550" spans="1:2" hidden="1">
      <c r="A8550" s="4">
        <v>35153</v>
      </c>
      <c r="B8550">
        <v>6.34</v>
      </c>
    </row>
    <row r="8551" spans="1:2" hidden="1">
      <c r="A8551" s="4">
        <v>35156</v>
      </c>
      <c r="B8551">
        <v>6.31</v>
      </c>
    </row>
    <row r="8552" spans="1:2" hidden="1">
      <c r="A8552" s="4">
        <v>35157</v>
      </c>
      <c r="B8552">
        <v>6.25</v>
      </c>
    </row>
    <row r="8553" spans="1:2" hidden="1">
      <c r="A8553" s="4">
        <v>35158</v>
      </c>
      <c r="B8553">
        <v>6.27</v>
      </c>
    </row>
    <row r="8554" spans="1:2" hidden="1">
      <c r="A8554" s="4">
        <v>35159</v>
      </c>
      <c r="B8554">
        <v>6.33</v>
      </c>
    </row>
    <row r="8555" spans="1:2" hidden="1">
      <c r="A8555" s="4">
        <v>35160</v>
      </c>
      <c r="B8555">
        <v>6.57</v>
      </c>
    </row>
    <row r="8556" spans="1:2" hidden="1">
      <c r="A8556" s="4">
        <v>35163</v>
      </c>
      <c r="B8556">
        <v>6.63</v>
      </c>
    </row>
    <row r="8557" spans="1:2" hidden="1">
      <c r="A8557" s="4">
        <v>35164</v>
      </c>
      <c r="B8557">
        <v>6.56</v>
      </c>
    </row>
    <row r="8558" spans="1:2" hidden="1">
      <c r="A8558" s="4">
        <v>35165</v>
      </c>
      <c r="B8558">
        <v>6.63</v>
      </c>
    </row>
    <row r="8559" spans="1:2" hidden="1">
      <c r="A8559" s="4">
        <v>35166</v>
      </c>
      <c r="B8559">
        <v>6.68</v>
      </c>
    </row>
    <row r="8560" spans="1:2" hidden="1">
      <c r="A8560" s="4">
        <v>35167</v>
      </c>
      <c r="B8560">
        <v>6.52</v>
      </c>
    </row>
    <row r="8561" spans="1:2" hidden="1">
      <c r="A8561" s="4">
        <v>35170</v>
      </c>
      <c r="B8561">
        <v>6.47</v>
      </c>
    </row>
    <row r="8562" spans="1:2" hidden="1">
      <c r="A8562" s="4">
        <v>35171</v>
      </c>
      <c r="B8562">
        <v>6.48</v>
      </c>
    </row>
    <row r="8563" spans="1:2" hidden="1">
      <c r="A8563" s="4">
        <v>35172</v>
      </c>
      <c r="B8563">
        <v>6.52</v>
      </c>
    </row>
    <row r="8564" spans="1:2" hidden="1">
      <c r="A8564" s="4">
        <v>35173</v>
      </c>
      <c r="B8564">
        <v>6.58</v>
      </c>
    </row>
    <row r="8565" spans="1:2" hidden="1">
      <c r="A8565" s="4">
        <v>35174</v>
      </c>
      <c r="B8565">
        <v>6.53</v>
      </c>
    </row>
    <row r="8566" spans="1:2" hidden="1">
      <c r="A8566" s="4">
        <v>35177</v>
      </c>
      <c r="B8566">
        <v>6.48</v>
      </c>
    </row>
    <row r="8567" spans="1:2" hidden="1">
      <c r="A8567" s="4">
        <v>35178</v>
      </c>
      <c r="B8567">
        <v>6.52</v>
      </c>
    </row>
    <row r="8568" spans="1:2" hidden="1">
      <c r="A8568" s="4">
        <v>35179</v>
      </c>
      <c r="B8568">
        <v>6.57</v>
      </c>
    </row>
    <row r="8569" spans="1:2" hidden="1">
      <c r="A8569" s="4">
        <v>35180</v>
      </c>
      <c r="B8569">
        <v>6.56</v>
      </c>
    </row>
    <row r="8570" spans="1:2" hidden="1">
      <c r="A8570" s="4">
        <v>35181</v>
      </c>
      <c r="B8570">
        <v>6.54</v>
      </c>
    </row>
    <row r="8571" spans="1:2" hidden="1">
      <c r="A8571" s="4">
        <v>35184</v>
      </c>
      <c r="B8571">
        <v>6.59</v>
      </c>
    </row>
    <row r="8572" spans="1:2" hidden="1">
      <c r="A8572" s="4">
        <v>35185</v>
      </c>
      <c r="B8572">
        <v>6.66</v>
      </c>
    </row>
    <row r="8573" spans="1:2" hidden="1">
      <c r="A8573" s="4">
        <v>35186</v>
      </c>
      <c r="B8573">
        <v>6.68</v>
      </c>
    </row>
    <row r="8574" spans="1:2" hidden="1">
      <c r="A8574" s="4">
        <v>35187</v>
      </c>
      <c r="B8574">
        <v>6.85</v>
      </c>
    </row>
    <row r="8575" spans="1:2" hidden="1">
      <c r="A8575" s="4">
        <v>35188</v>
      </c>
      <c r="B8575">
        <v>6.9</v>
      </c>
    </row>
    <row r="8576" spans="1:2" hidden="1">
      <c r="A8576" s="4">
        <v>35191</v>
      </c>
      <c r="B8576">
        <v>6.86</v>
      </c>
    </row>
    <row r="8577" spans="1:2" hidden="1">
      <c r="A8577" s="4">
        <v>35192</v>
      </c>
      <c r="B8577">
        <v>6.87</v>
      </c>
    </row>
    <row r="8578" spans="1:2" hidden="1">
      <c r="A8578" s="4">
        <v>35193</v>
      </c>
      <c r="B8578">
        <v>6.78</v>
      </c>
    </row>
    <row r="8579" spans="1:2" hidden="1">
      <c r="A8579" s="4">
        <v>35194</v>
      </c>
      <c r="B8579">
        <v>6.84</v>
      </c>
    </row>
    <row r="8580" spans="1:2" hidden="1">
      <c r="A8580" s="4">
        <v>35195</v>
      </c>
      <c r="B8580">
        <v>6.75</v>
      </c>
    </row>
    <row r="8581" spans="1:2" hidden="1">
      <c r="A8581" s="4">
        <v>35198</v>
      </c>
      <c r="B8581">
        <v>6.72</v>
      </c>
    </row>
    <row r="8582" spans="1:2" hidden="1">
      <c r="A8582" s="4">
        <v>35199</v>
      </c>
      <c r="B8582">
        <v>6.66</v>
      </c>
    </row>
    <row r="8583" spans="1:2" hidden="1">
      <c r="A8583" s="4">
        <v>35200</v>
      </c>
      <c r="B8583">
        <v>6.65</v>
      </c>
    </row>
    <row r="8584" spans="1:2" hidden="1">
      <c r="A8584" s="4">
        <v>35201</v>
      </c>
      <c r="B8584">
        <v>6.7</v>
      </c>
    </row>
    <row r="8585" spans="1:2" hidden="1">
      <c r="A8585" s="4">
        <v>35202</v>
      </c>
      <c r="B8585">
        <v>6.65</v>
      </c>
    </row>
    <row r="8586" spans="1:2" hidden="1">
      <c r="A8586" s="4">
        <v>35205</v>
      </c>
      <c r="B8586">
        <v>6.62</v>
      </c>
    </row>
    <row r="8587" spans="1:2" hidden="1">
      <c r="A8587" s="4">
        <v>35206</v>
      </c>
      <c r="B8587">
        <v>6.65</v>
      </c>
    </row>
    <row r="8588" spans="1:2" hidden="1">
      <c r="A8588" s="4">
        <v>35207</v>
      </c>
      <c r="B8588">
        <v>6.63</v>
      </c>
    </row>
    <row r="8589" spans="1:2" hidden="1">
      <c r="A8589" s="4">
        <v>35208</v>
      </c>
      <c r="B8589">
        <v>6.68</v>
      </c>
    </row>
    <row r="8590" spans="1:2" hidden="1">
      <c r="A8590" s="4">
        <v>35209</v>
      </c>
      <c r="B8590">
        <v>6.65</v>
      </c>
    </row>
    <row r="8591" spans="1:2" hidden="1">
      <c r="A8591" s="4">
        <v>35213</v>
      </c>
      <c r="B8591">
        <v>6.67</v>
      </c>
    </row>
    <row r="8592" spans="1:2" hidden="1">
      <c r="A8592" s="4">
        <v>35214</v>
      </c>
      <c r="B8592">
        <v>6.77</v>
      </c>
    </row>
    <row r="8593" spans="1:2" hidden="1">
      <c r="A8593" s="4">
        <v>35215</v>
      </c>
      <c r="B8593">
        <v>6.78</v>
      </c>
    </row>
    <row r="8594" spans="1:2" hidden="1">
      <c r="A8594" s="4">
        <v>35216</v>
      </c>
      <c r="B8594">
        <v>6.85</v>
      </c>
    </row>
    <row r="8595" spans="1:2" hidden="1">
      <c r="A8595" s="4">
        <v>35219</v>
      </c>
      <c r="B8595">
        <v>6.87</v>
      </c>
    </row>
    <row r="8596" spans="1:2" hidden="1">
      <c r="A8596" s="4">
        <v>35220</v>
      </c>
      <c r="B8596">
        <v>6.86</v>
      </c>
    </row>
    <row r="8597" spans="1:2" hidden="1">
      <c r="A8597" s="4">
        <v>35221</v>
      </c>
      <c r="B8597">
        <v>6.82</v>
      </c>
    </row>
    <row r="8598" spans="1:2" hidden="1">
      <c r="A8598" s="4">
        <v>35222</v>
      </c>
      <c r="B8598">
        <v>6.76</v>
      </c>
    </row>
    <row r="8599" spans="1:2" hidden="1">
      <c r="A8599" s="4">
        <v>35223</v>
      </c>
      <c r="B8599">
        <v>6.93</v>
      </c>
    </row>
    <row r="8600" spans="1:2" hidden="1">
      <c r="A8600" s="4">
        <v>35226</v>
      </c>
      <c r="B8600">
        <v>6.97</v>
      </c>
    </row>
    <row r="8601" spans="1:2" hidden="1">
      <c r="A8601" s="4">
        <v>35227</v>
      </c>
      <c r="B8601">
        <v>6.99</v>
      </c>
    </row>
    <row r="8602" spans="1:2" hidden="1">
      <c r="A8602" s="4">
        <v>35228</v>
      </c>
      <c r="B8602">
        <v>7.03</v>
      </c>
    </row>
    <row r="8603" spans="1:2" hidden="1">
      <c r="A8603" s="4">
        <v>35229</v>
      </c>
      <c r="B8603">
        <v>7.01</v>
      </c>
    </row>
    <row r="8604" spans="1:2" hidden="1">
      <c r="A8604" s="4">
        <v>35230</v>
      </c>
      <c r="B8604">
        <v>6.95</v>
      </c>
    </row>
    <row r="8605" spans="1:2" hidden="1">
      <c r="A8605" s="4">
        <v>35233</v>
      </c>
      <c r="B8605">
        <v>6.9</v>
      </c>
    </row>
    <row r="8606" spans="1:2" hidden="1">
      <c r="A8606" s="4">
        <v>35234</v>
      </c>
      <c r="B8606">
        <v>6.93</v>
      </c>
    </row>
    <row r="8607" spans="1:2" hidden="1">
      <c r="A8607" s="4">
        <v>35235</v>
      </c>
      <c r="B8607">
        <v>6.96</v>
      </c>
    </row>
    <row r="8608" spans="1:2" hidden="1">
      <c r="A8608" s="4">
        <v>35236</v>
      </c>
      <c r="B8608">
        <v>6.98</v>
      </c>
    </row>
    <row r="8609" spans="1:2" hidden="1">
      <c r="A8609" s="4">
        <v>35237</v>
      </c>
      <c r="B8609">
        <v>6.96</v>
      </c>
    </row>
    <row r="8610" spans="1:2" hidden="1">
      <c r="A8610" s="4">
        <v>35240</v>
      </c>
      <c r="B8610">
        <v>6.94</v>
      </c>
    </row>
    <row r="8611" spans="1:2" hidden="1">
      <c r="A8611" s="4">
        <v>35241</v>
      </c>
      <c r="B8611">
        <v>6.91</v>
      </c>
    </row>
    <row r="8612" spans="1:2" hidden="1">
      <c r="A8612" s="4">
        <v>35242</v>
      </c>
      <c r="B8612">
        <v>6.91</v>
      </c>
    </row>
    <row r="8613" spans="1:2" hidden="1">
      <c r="A8613" s="4">
        <v>35243</v>
      </c>
      <c r="B8613">
        <v>6.83</v>
      </c>
    </row>
    <row r="8614" spans="1:2" hidden="1">
      <c r="A8614" s="4">
        <v>35244</v>
      </c>
      <c r="B8614">
        <v>6.73</v>
      </c>
    </row>
    <row r="8615" spans="1:2" hidden="1">
      <c r="A8615" s="4">
        <v>35247</v>
      </c>
      <c r="B8615">
        <v>6.74</v>
      </c>
    </row>
    <row r="8616" spans="1:2" hidden="1">
      <c r="A8616" s="4">
        <v>35248</v>
      </c>
      <c r="B8616">
        <v>6.8</v>
      </c>
    </row>
    <row r="8617" spans="1:2" hidden="1">
      <c r="A8617" s="4">
        <v>35249</v>
      </c>
      <c r="B8617">
        <v>6.78</v>
      </c>
    </row>
    <row r="8618" spans="1:2" hidden="1">
      <c r="A8618" s="4">
        <v>35251</v>
      </c>
      <c r="B8618">
        <v>7.06</v>
      </c>
    </row>
    <row r="8619" spans="1:2" hidden="1">
      <c r="A8619" s="4">
        <v>35254</v>
      </c>
      <c r="B8619">
        <v>7.05</v>
      </c>
    </row>
    <row r="8620" spans="1:2" hidden="1">
      <c r="A8620" s="4">
        <v>35255</v>
      </c>
      <c r="B8620">
        <v>7</v>
      </c>
    </row>
    <row r="8621" spans="1:2" hidden="1">
      <c r="A8621" s="4">
        <v>35256</v>
      </c>
      <c r="B8621">
        <v>6.95</v>
      </c>
    </row>
    <row r="8622" spans="1:2" hidden="1">
      <c r="A8622" s="4">
        <v>35257</v>
      </c>
      <c r="B8622">
        <v>6.9</v>
      </c>
    </row>
    <row r="8623" spans="1:2" hidden="1">
      <c r="A8623" s="4">
        <v>35258</v>
      </c>
      <c r="B8623">
        <v>6.85</v>
      </c>
    </row>
    <row r="8624" spans="1:2" hidden="1">
      <c r="A8624" s="4">
        <v>35261</v>
      </c>
      <c r="B8624">
        <v>6.89</v>
      </c>
    </row>
    <row r="8625" spans="1:2" hidden="1">
      <c r="A8625" s="4">
        <v>35262</v>
      </c>
      <c r="B8625">
        <v>6.84</v>
      </c>
    </row>
    <row r="8626" spans="1:2" hidden="1">
      <c r="A8626" s="4">
        <v>35263</v>
      </c>
      <c r="B8626">
        <v>6.83</v>
      </c>
    </row>
    <row r="8627" spans="1:2" hidden="1">
      <c r="A8627" s="4">
        <v>35264</v>
      </c>
      <c r="B8627">
        <v>6.72</v>
      </c>
    </row>
    <row r="8628" spans="1:2" hidden="1">
      <c r="A8628" s="4">
        <v>35265</v>
      </c>
      <c r="B8628">
        <v>6.78</v>
      </c>
    </row>
    <row r="8629" spans="1:2" hidden="1">
      <c r="A8629" s="4">
        <v>35268</v>
      </c>
      <c r="B8629">
        <v>6.84</v>
      </c>
    </row>
    <row r="8630" spans="1:2" hidden="1">
      <c r="A8630" s="4">
        <v>35269</v>
      </c>
      <c r="B8630">
        <v>6.8</v>
      </c>
    </row>
    <row r="8631" spans="1:2" hidden="1">
      <c r="A8631" s="4">
        <v>35270</v>
      </c>
      <c r="B8631">
        <v>6.87</v>
      </c>
    </row>
    <row r="8632" spans="1:2" hidden="1">
      <c r="A8632" s="4">
        <v>35271</v>
      </c>
      <c r="B8632">
        <v>6.87</v>
      </c>
    </row>
    <row r="8633" spans="1:2" hidden="1">
      <c r="A8633" s="4">
        <v>35272</v>
      </c>
      <c r="B8633">
        <v>6.85</v>
      </c>
    </row>
    <row r="8634" spans="1:2" hidden="1">
      <c r="A8634" s="4">
        <v>35275</v>
      </c>
      <c r="B8634">
        <v>6.93</v>
      </c>
    </row>
    <row r="8635" spans="1:2" hidden="1">
      <c r="A8635" s="4">
        <v>35276</v>
      </c>
      <c r="B8635">
        <v>6.89</v>
      </c>
    </row>
    <row r="8636" spans="1:2" hidden="1">
      <c r="A8636" s="4">
        <v>35277</v>
      </c>
      <c r="B8636">
        <v>6.8</v>
      </c>
    </row>
    <row r="8637" spans="1:2" hidden="1">
      <c r="A8637" s="4">
        <v>35278</v>
      </c>
      <c r="B8637">
        <v>6.65</v>
      </c>
    </row>
    <row r="8638" spans="1:2" hidden="1">
      <c r="A8638" s="4">
        <v>35279</v>
      </c>
      <c r="B8638">
        <v>6.51</v>
      </c>
    </row>
    <row r="8639" spans="1:2" hidden="1">
      <c r="A8639" s="4">
        <v>35282</v>
      </c>
      <c r="B8639">
        <v>6.53</v>
      </c>
    </row>
    <row r="8640" spans="1:2" hidden="1">
      <c r="A8640" s="4">
        <v>35283</v>
      </c>
      <c r="B8640">
        <v>6.54</v>
      </c>
    </row>
    <row r="8641" spans="1:2" hidden="1">
      <c r="A8641" s="4">
        <v>35284</v>
      </c>
      <c r="B8641">
        <v>6.55</v>
      </c>
    </row>
    <row r="8642" spans="1:2" hidden="1">
      <c r="A8642" s="4">
        <v>35285</v>
      </c>
      <c r="B8642">
        <v>6.56</v>
      </c>
    </row>
    <row r="8643" spans="1:2" hidden="1">
      <c r="A8643" s="4">
        <v>35286</v>
      </c>
      <c r="B8643">
        <v>6.5</v>
      </c>
    </row>
    <row r="8644" spans="1:2" hidden="1">
      <c r="A8644" s="4">
        <v>35289</v>
      </c>
      <c r="B8644">
        <v>6.49</v>
      </c>
    </row>
    <row r="8645" spans="1:2" hidden="1">
      <c r="A8645" s="4">
        <v>35290</v>
      </c>
      <c r="B8645">
        <v>6.57</v>
      </c>
    </row>
    <row r="8646" spans="1:2" hidden="1">
      <c r="A8646" s="4">
        <v>35291</v>
      </c>
      <c r="B8646">
        <v>6.58</v>
      </c>
    </row>
    <row r="8647" spans="1:2" hidden="1">
      <c r="A8647" s="4">
        <v>35292</v>
      </c>
      <c r="B8647">
        <v>6.62</v>
      </c>
    </row>
    <row r="8648" spans="1:2" hidden="1">
      <c r="A8648" s="4">
        <v>35293</v>
      </c>
      <c r="B8648">
        <v>6.56</v>
      </c>
    </row>
    <row r="8649" spans="1:2" hidden="1">
      <c r="A8649" s="4">
        <v>35296</v>
      </c>
      <c r="B8649">
        <v>6.59</v>
      </c>
    </row>
    <row r="8650" spans="1:2" hidden="1">
      <c r="A8650" s="4">
        <v>35297</v>
      </c>
      <c r="B8650">
        <v>6.59</v>
      </c>
    </row>
    <row r="8651" spans="1:2" hidden="1">
      <c r="A8651" s="4">
        <v>35298</v>
      </c>
      <c r="B8651">
        <v>6.61</v>
      </c>
    </row>
    <row r="8652" spans="1:2" hidden="1">
      <c r="A8652" s="4">
        <v>35299</v>
      </c>
      <c r="B8652">
        <v>6.62</v>
      </c>
    </row>
    <row r="8653" spans="1:2" hidden="1">
      <c r="A8653" s="4">
        <v>35300</v>
      </c>
      <c r="B8653">
        <v>6.72</v>
      </c>
    </row>
    <row r="8654" spans="1:2" hidden="1">
      <c r="A8654" s="4">
        <v>35303</v>
      </c>
      <c r="B8654">
        <v>6.8</v>
      </c>
    </row>
    <row r="8655" spans="1:2" hidden="1">
      <c r="A8655" s="4">
        <v>35304</v>
      </c>
      <c r="B8655">
        <v>6.78</v>
      </c>
    </row>
    <row r="8656" spans="1:2" hidden="1">
      <c r="A8656" s="4">
        <v>35305</v>
      </c>
      <c r="B8656">
        <v>6.79</v>
      </c>
    </row>
    <row r="8657" spans="1:2" hidden="1">
      <c r="A8657" s="4">
        <v>35306</v>
      </c>
      <c r="B8657">
        <v>6.86</v>
      </c>
    </row>
    <row r="8658" spans="1:2" hidden="1">
      <c r="A8658" s="4">
        <v>35307</v>
      </c>
      <c r="B8658">
        <v>6.96</v>
      </c>
    </row>
    <row r="8659" spans="1:2" hidden="1">
      <c r="A8659" s="4">
        <v>35311</v>
      </c>
      <c r="B8659">
        <v>6.92</v>
      </c>
    </row>
    <row r="8660" spans="1:2" hidden="1">
      <c r="A8660" s="4">
        <v>35312</v>
      </c>
      <c r="B8660">
        <v>6.94</v>
      </c>
    </row>
    <row r="8661" spans="1:2" hidden="1">
      <c r="A8661" s="4">
        <v>35313</v>
      </c>
      <c r="B8661">
        <v>6.98</v>
      </c>
    </row>
    <row r="8662" spans="1:2" hidden="1">
      <c r="A8662" s="4">
        <v>35314</v>
      </c>
      <c r="B8662">
        <v>6.94</v>
      </c>
    </row>
    <row r="8663" spans="1:2" hidden="1">
      <c r="A8663" s="4">
        <v>35317</v>
      </c>
      <c r="B8663">
        <v>6.9</v>
      </c>
    </row>
    <row r="8664" spans="1:2" hidden="1">
      <c r="A8664" s="4">
        <v>35318</v>
      </c>
      <c r="B8664">
        <v>6.94</v>
      </c>
    </row>
    <row r="8665" spans="1:2" hidden="1">
      <c r="A8665" s="4">
        <v>35319</v>
      </c>
      <c r="B8665">
        <v>6.94</v>
      </c>
    </row>
    <row r="8666" spans="1:2" hidden="1">
      <c r="A8666" s="4">
        <v>35320</v>
      </c>
      <c r="B8666">
        <v>6.88</v>
      </c>
    </row>
    <row r="8667" spans="1:2" hidden="1">
      <c r="A8667" s="4">
        <v>35321</v>
      </c>
      <c r="B8667">
        <v>6.74</v>
      </c>
    </row>
    <row r="8668" spans="1:2" hidden="1">
      <c r="A8668" s="4">
        <v>35324</v>
      </c>
      <c r="B8668">
        <v>6.73</v>
      </c>
    </row>
    <row r="8669" spans="1:2" hidden="1">
      <c r="A8669" s="4">
        <v>35325</v>
      </c>
      <c r="B8669">
        <v>6.81</v>
      </c>
    </row>
    <row r="8670" spans="1:2" hidden="1">
      <c r="A8670" s="4">
        <v>35326</v>
      </c>
      <c r="B8670">
        <v>6.83</v>
      </c>
    </row>
    <row r="8671" spans="1:2" hidden="1">
      <c r="A8671" s="4">
        <v>35327</v>
      </c>
      <c r="B8671">
        <v>6.87</v>
      </c>
    </row>
    <row r="8672" spans="1:2" hidden="1">
      <c r="A8672" s="4">
        <v>35328</v>
      </c>
      <c r="B8672">
        <v>6.85</v>
      </c>
    </row>
    <row r="8673" spans="1:2" hidden="1">
      <c r="A8673" s="4">
        <v>35331</v>
      </c>
      <c r="B8673">
        <v>6.83</v>
      </c>
    </row>
    <row r="8674" spans="1:2" hidden="1">
      <c r="A8674" s="4">
        <v>35332</v>
      </c>
      <c r="B8674">
        <v>6.77</v>
      </c>
    </row>
    <row r="8675" spans="1:2" hidden="1">
      <c r="A8675" s="4">
        <v>35333</v>
      </c>
      <c r="B8675">
        <v>6.71</v>
      </c>
    </row>
    <row r="8676" spans="1:2" hidden="1">
      <c r="A8676" s="4">
        <v>35334</v>
      </c>
      <c r="B8676">
        <v>6.66</v>
      </c>
    </row>
    <row r="8677" spans="1:2" hidden="1">
      <c r="A8677" s="4">
        <v>35335</v>
      </c>
      <c r="B8677">
        <v>6.68</v>
      </c>
    </row>
    <row r="8678" spans="1:2" hidden="1">
      <c r="A8678" s="4">
        <v>35338</v>
      </c>
      <c r="B8678">
        <v>6.72</v>
      </c>
    </row>
    <row r="8679" spans="1:2" hidden="1">
      <c r="A8679" s="4">
        <v>35339</v>
      </c>
      <c r="B8679">
        <v>6.65</v>
      </c>
    </row>
    <row r="8680" spans="1:2" hidden="1">
      <c r="A8680" s="4">
        <v>35340</v>
      </c>
      <c r="B8680">
        <v>6.61</v>
      </c>
    </row>
    <row r="8681" spans="1:2" hidden="1">
      <c r="A8681" s="4">
        <v>35341</v>
      </c>
      <c r="B8681">
        <v>6.61</v>
      </c>
    </row>
    <row r="8682" spans="1:2" hidden="1">
      <c r="A8682" s="4">
        <v>35342</v>
      </c>
      <c r="B8682">
        <v>6.48</v>
      </c>
    </row>
    <row r="8683" spans="1:2" hidden="1">
      <c r="A8683" s="4">
        <v>35345</v>
      </c>
      <c r="B8683">
        <v>6.53</v>
      </c>
    </row>
    <row r="8684" spans="1:2" hidden="1">
      <c r="A8684" s="4">
        <v>35346</v>
      </c>
      <c r="B8684">
        <v>6.53</v>
      </c>
    </row>
    <row r="8685" spans="1:2" hidden="1">
      <c r="A8685" s="4">
        <v>35347</v>
      </c>
      <c r="B8685">
        <v>6.55</v>
      </c>
    </row>
    <row r="8686" spans="1:2" hidden="1">
      <c r="A8686" s="4">
        <v>35348</v>
      </c>
      <c r="B8686">
        <v>6.61</v>
      </c>
    </row>
    <row r="8687" spans="1:2" hidden="1">
      <c r="A8687" s="4">
        <v>35349</v>
      </c>
      <c r="B8687">
        <v>6.55</v>
      </c>
    </row>
    <row r="8688" spans="1:2" hidden="1">
      <c r="A8688" s="4">
        <v>35353</v>
      </c>
      <c r="B8688">
        <v>6.56</v>
      </c>
    </row>
    <row r="8689" spans="1:2" hidden="1">
      <c r="A8689" s="4">
        <v>35354</v>
      </c>
      <c r="B8689">
        <v>6.57</v>
      </c>
    </row>
    <row r="8690" spans="1:2" hidden="1">
      <c r="A8690" s="4">
        <v>35355</v>
      </c>
      <c r="B8690">
        <v>6.51</v>
      </c>
    </row>
    <row r="8691" spans="1:2" hidden="1">
      <c r="A8691" s="4">
        <v>35356</v>
      </c>
      <c r="B8691">
        <v>6.5</v>
      </c>
    </row>
    <row r="8692" spans="1:2" hidden="1">
      <c r="A8692" s="4">
        <v>35359</v>
      </c>
      <c r="B8692">
        <v>6.52</v>
      </c>
    </row>
    <row r="8693" spans="1:2" hidden="1">
      <c r="A8693" s="4">
        <v>35360</v>
      </c>
      <c r="B8693">
        <v>6.56</v>
      </c>
    </row>
    <row r="8694" spans="1:2" hidden="1">
      <c r="A8694" s="4">
        <v>35361</v>
      </c>
      <c r="B8694">
        <v>6.56</v>
      </c>
    </row>
    <row r="8695" spans="1:2" hidden="1">
      <c r="A8695" s="4">
        <v>35362</v>
      </c>
      <c r="B8695">
        <v>6.57</v>
      </c>
    </row>
    <row r="8696" spans="1:2" hidden="1">
      <c r="A8696" s="4">
        <v>35363</v>
      </c>
      <c r="B8696">
        <v>6.54</v>
      </c>
    </row>
    <row r="8697" spans="1:2" hidden="1">
      <c r="A8697" s="4">
        <v>35366</v>
      </c>
      <c r="B8697">
        <v>6.56</v>
      </c>
    </row>
    <row r="8698" spans="1:2" hidden="1">
      <c r="A8698" s="4">
        <v>35367</v>
      </c>
      <c r="B8698">
        <v>6.4</v>
      </c>
    </row>
    <row r="8699" spans="1:2" hidden="1">
      <c r="A8699" s="4">
        <v>35368</v>
      </c>
      <c r="B8699">
        <v>6.4</v>
      </c>
    </row>
    <row r="8700" spans="1:2" hidden="1">
      <c r="A8700" s="4">
        <v>35369</v>
      </c>
      <c r="B8700">
        <v>6.37</v>
      </c>
    </row>
    <row r="8701" spans="1:2" hidden="1">
      <c r="A8701" s="4">
        <v>35370</v>
      </c>
      <c r="B8701">
        <v>6.38</v>
      </c>
    </row>
    <row r="8702" spans="1:2" hidden="1">
      <c r="A8702" s="4">
        <v>35373</v>
      </c>
      <c r="B8702">
        <v>6.36</v>
      </c>
    </row>
    <row r="8703" spans="1:2" hidden="1">
      <c r="A8703" s="4">
        <v>35374</v>
      </c>
      <c r="B8703">
        <v>6.28</v>
      </c>
    </row>
    <row r="8704" spans="1:2" hidden="1">
      <c r="A8704" s="4">
        <v>35375</v>
      </c>
      <c r="B8704">
        <v>6.3</v>
      </c>
    </row>
    <row r="8705" spans="1:2" hidden="1">
      <c r="A8705" s="4">
        <v>35376</v>
      </c>
      <c r="B8705">
        <v>6.26</v>
      </c>
    </row>
    <row r="8706" spans="1:2" hidden="1">
      <c r="A8706" s="4">
        <v>35377</v>
      </c>
      <c r="B8706">
        <v>6.29</v>
      </c>
    </row>
    <row r="8707" spans="1:2" hidden="1">
      <c r="A8707" s="4">
        <v>35381</v>
      </c>
      <c r="B8707">
        <v>6.19</v>
      </c>
    </row>
    <row r="8708" spans="1:2" hidden="1">
      <c r="A8708" s="4">
        <v>35382</v>
      </c>
      <c r="B8708">
        <v>6.2</v>
      </c>
    </row>
    <row r="8709" spans="1:2" hidden="1">
      <c r="A8709" s="4">
        <v>35383</v>
      </c>
      <c r="B8709">
        <v>6.15</v>
      </c>
    </row>
    <row r="8710" spans="1:2" hidden="1">
      <c r="A8710" s="4">
        <v>35384</v>
      </c>
      <c r="B8710">
        <v>6.19</v>
      </c>
    </row>
    <row r="8711" spans="1:2" hidden="1">
      <c r="A8711" s="4">
        <v>35387</v>
      </c>
      <c r="B8711">
        <v>6.2</v>
      </c>
    </row>
    <row r="8712" spans="1:2" hidden="1">
      <c r="A8712" s="4">
        <v>35388</v>
      </c>
      <c r="B8712">
        <v>6.17</v>
      </c>
    </row>
    <row r="8713" spans="1:2" hidden="1">
      <c r="A8713" s="4">
        <v>35389</v>
      </c>
      <c r="B8713">
        <v>6.14</v>
      </c>
    </row>
    <row r="8714" spans="1:2" hidden="1">
      <c r="A8714" s="4">
        <v>35390</v>
      </c>
      <c r="B8714">
        <v>6.15</v>
      </c>
    </row>
    <row r="8715" spans="1:2" hidden="1">
      <c r="A8715" s="4">
        <v>35391</v>
      </c>
      <c r="B8715">
        <v>6.15</v>
      </c>
    </row>
    <row r="8716" spans="1:2" hidden="1">
      <c r="A8716" s="4">
        <v>35394</v>
      </c>
      <c r="B8716">
        <v>6.13</v>
      </c>
    </row>
    <row r="8717" spans="1:2" hidden="1">
      <c r="A8717" s="4">
        <v>35395</v>
      </c>
      <c r="B8717">
        <v>6.13</v>
      </c>
    </row>
    <row r="8718" spans="1:2" hidden="1">
      <c r="A8718" s="4">
        <v>35396</v>
      </c>
      <c r="B8718">
        <v>6.14</v>
      </c>
    </row>
    <row r="8719" spans="1:2" hidden="1">
      <c r="A8719" s="4">
        <v>35398</v>
      </c>
      <c r="B8719">
        <v>6.06</v>
      </c>
    </row>
    <row r="8720" spans="1:2" hidden="1">
      <c r="A8720" s="4">
        <v>35401</v>
      </c>
      <c r="B8720">
        <v>6.08</v>
      </c>
    </row>
    <row r="8721" spans="1:2" hidden="1">
      <c r="A8721" s="4">
        <v>35402</v>
      </c>
      <c r="B8721">
        <v>6.06</v>
      </c>
    </row>
    <row r="8722" spans="1:2" hidden="1">
      <c r="A8722" s="4">
        <v>35403</v>
      </c>
      <c r="B8722">
        <v>6.11</v>
      </c>
    </row>
    <row r="8723" spans="1:2" hidden="1">
      <c r="A8723" s="4">
        <v>35404</v>
      </c>
      <c r="B8723">
        <v>6.22</v>
      </c>
    </row>
    <row r="8724" spans="1:2" hidden="1">
      <c r="A8724" s="4">
        <v>35405</v>
      </c>
      <c r="B8724">
        <v>6.26</v>
      </c>
    </row>
    <row r="8725" spans="1:2" hidden="1">
      <c r="A8725" s="4">
        <v>35408</v>
      </c>
      <c r="B8725">
        <v>6.21</v>
      </c>
    </row>
    <row r="8726" spans="1:2" hidden="1">
      <c r="A8726" s="4">
        <v>35409</v>
      </c>
      <c r="B8726">
        <v>6.23</v>
      </c>
    </row>
    <row r="8727" spans="1:2" hidden="1">
      <c r="A8727" s="4">
        <v>35410</v>
      </c>
      <c r="B8727">
        <v>6.38</v>
      </c>
    </row>
    <row r="8728" spans="1:2" hidden="1">
      <c r="A8728" s="4">
        <v>35411</v>
      </c>
      <c r="B8728">
        <v>6.4</v>
      </c>
    </row>
    <row r="8729" spans="1:2" hidden="1">
      <c r="A8729" s="4">
        <v>35412</v>
      </c>
      <c r="B8729">
        <v>6.33</v>
      </c>
    </row>
    <row r="8730" spans="1:2" hidden="1">
      <c r="A8730" s="4">
        <v>35415</v>
      </c>
      <c r="B8730">
        <v>6.39</v>
      </c>
    </row>
    <row r="8731" spans="1:2" hidden="1">
      <c r="A8731" s="4">
        <v>35416</v>
      </c>
      <c r="B8731">
        <v>6.42</v>
      </c>
    </row>
    <row r="8732" spans="1:2" hidden="1">
      <c r="A8732" s="4">
        <v>35417</v>
      </c>
      <c r="B8732">
        <v>6.46</v>
      </c>
    </row>
    <row r="8733" spans="1:2" hidden="1">
      <c r="A8733" s="4">
        <v>35418</v>
      </c>
      <c r="B8733">
        <v>6.36</v>
      </c>
    </row>
    <row r="8734" spans="1:2" hidden="1">
      <c r="A8734" s="4">
        <v>35419</v>
      </c>
      <c r="B8734">
        <v>6.35</v>
      </c>
    </row>
    <row r="8735" spans="1:2" hidden="1">
      <c r="A8735" s="4">
        <v>35422</v>
      </c>
      <c r="B8735">
        <v>6.34</v>
      </c>
    </row>
    <row r="8736" spans="1:2" hidden="1">
      <c r="A8736" s="4">
        <v>35423</v>
      </c>
      <c r="B8736">
        <v>6.36</v>
      </c>
    </row>
    <row r="8737" spans="1:2" hidden="1">
      <c r="A8737" s="4">
        <v>35425</v>
      </c>
      <c r="B8737">
        <v>6.35</v>
      </c>
    </row>
    <row r="8738" spans="1:2" hidden="1">
      <c r="A8738" s="4">
        <v>35426</v>
      </c>
      <c r="B8738">
        <v>6.3</v>
      </c>
    </row>
    <row r="8739" spans="1:2" hidden="1">
      <c r="A8739" s="4">
        <v>35429</v>
      </c>
      <c r="B8739">
        <v>6.31</v>
      </c>
    </row>
    <row r="8740" spans="1:2" hidden="1">
      <c r="A8740" s="4">
        <v>35430</v>
      </c>
      <c r="B8740">
        <v>6.43</v>
      </c>
    </row>
    <row r="8741" spans="1:2" hidden="1">
      <c r="A8741" s="4">
        <v>35432</v>
      </c>
      <c r="B8741">
        <v>6.54</v>
      </c>
    </row>
    <row r="8742" spans="1:2" hidden="1">
      <c r="A8742" s="4">
        <v>35433</v>
      </c>
      <c r="B8742">
        <v>6.52</v>
      </c>
    </row>
    <row r="8743" spans="1:2" hidden="1">
      <c r="A8743" s="4">
        <v>35436</v>
      </c>
      <c r="B8743">
        <v>6.54</v>
      </c>
    </row>
    <row r="8744" spans="1:2" hidden="1">
      <c r="A8744" s="4">
        <v>35437</v>
      </c>
      <c r="B8744">
        <v>6.57</v>
      </c>
    </row>
    <row r="8745" spans="1:2" hidden="1">
      <c r="A8745" s="4">
        <v>35438</v>
      </c>
      <c r="B8745">
        <v>6.6</v>
      </c>
    </row>
    <row r="8746" spans="1:2" hidden="1">
      <c r="A8746" s="4">
        <v>35439</v>
      </c>
      <c r="B8746">
        <v>6.52</v>
      </c>
    </row>
    <row r="8747" spans="1:2" hidden="1">
      <c r="A8747" s="4">
        <v>35440</v>
      </c>
      <c r="B8747">
        <v>6.63</v>
      </c>
    </row>
    <row r="8748" spans="1:2" hidden="1">
      <c r="A8748" s="4">
        <v>35443</v>
      </c>
      <c r="B8748">
        <v>6.63</v>
      </c>
    </row>
    <row r="8749" spans="1:2" hidden="1">
      <c r="A8749" s="4">
        <v>35444</v>
      </c>
      <c r="B8749">
        <v>6.53</v>
      </c>
    </row>
    <row r="8750" spans="1:2" hidden="1">
      <c r="A8750" s="4">
        <v>35445</v>
      </c>
      <c r="B8750">
        <v>6.53</v>
      </c>
    </row>
    <row r="8751" spans="1:2" hidden="1">
      <c r="A8751" s="4">
        <v>35446</v>
      </c>
      <c r="B8751">
        <v>6.57</v>
      </c>
    </row>
    <row r="8752" spans="1:2" hidden="1">
      <c r="A8752" s="4">
        <v>35447</v>
      </c>
      <c r="B8752">
        <v>6.56</v>
      </c>
    </row>
    <row r="8753" spans="1:2" hidden="1">
      <c r="A8753" s="4">
        <v>35451</v>
      </c>
      <c r="B8753">
        <v>6.52</v>
      </c>
    </row>
    <row r="8754" spans="1:2" hidden="1">
      <c r="A8754" s="4">
        <v>35452</v>
      </c>
      <c r="B8754">
        <v>6.56</v>
      </c>
    </row>
    <row r="8755" spans="1:2" hidden="1">
      <c r="A8755" s="4">
        <v>35453</v>
      </c>
      <c r="B8755">
        <v>6.6</v>
      </c>
    </row>
    <row r="8756" spans="1:2" hidden="1">
      <c r="A8756" s="4">
        <v>35454</v>
      </c>
      <c r="B8756">
        <v>6.64</v>
      </c>
    </row>
    <row r="8757" spans="1:2" hidden="1">
      <c r="A8757" s="4">
        <v>35457</v>
      </c>
      <c r="B8757">
        <v>6.69</v>
      </c>
    </row>
    <row r="8758" spans="1:2" hidden="1">
      <c r="A8758" s="4">
        <v>35458</v>
      </c>
      <c r="B8758">
        <v>6.64</v>
      </c>
    </row>
    <row r="8759" spans="1:2" hidden="1">
      <c r="A8759" s="4">
        <v>35459</v>
      </c>
      <c r="B8759">
        <v>6.63</v>
      </c>
    </row>
    <row r="8760" spans="1:2" hidden="1">
      <c r="A8760" s="4">
        <v>35460</v>
      </c>
      <c r="B8760">
        <v>6.61</v>
      </c>
    </row>
    <row r="8761" spans="1:2" hidden="1">
      <c r="A8761" s="4">
        <v>35461</v>
      </c>
      <c r="B8761">
        <v>6.53</v>
      </c>
    </row>
    <row r="8762" spans="1:2" hidden="1">
      <c r="A8762" s="4">
        <v>35464</v>
      </c>
      <c r="B8762">
        <v>6.47</v>
      </c>
    </row>
    <row r="8763" spans="1:2" hidden="1">
      <c r="A8763" s="4">
        <v>35465</v>
      </c>
      <c r="B8763">
        <v>6.45</v>
      </c>
    </row>
    <row r="8764" spans="1:2" hidden="1">
      <c r="A8764" s="4">
        <v>35466</v>
      </c>
      <c r="B8764">
        <v>6.47</v>
      </c>
    </row>
    <row r="8765" spans="1:2" hidden="1">
      <c r="A8765" s="4">
        <v>35467</v>
      </c>
      <c r="B8765">
        <v>6.49</v>
      </c>
    </row>
    <row r="8766" spans="1:2" hidden="1">
      <c r="A8766" s="4">
        <v>35468</v>
      </c>
      <c r="B8766">
        <v>6.43</v>
      </c>
    </row>
    <row r="8767" spans="1:2" hidden="1">
      <c r="A8767" s="4">
        <v>35471</v>
      </c>
      <c r="B8767">
        <v>6.43</v>
      </c>
    </row>
    <row r="8768" spans="1:2" hidden="1">
      <c r="A8768" s="4">
        <v>35472</v>
      </c>
      <c r="B8768">
        <v>6.43</v>
      </c>
    </row>
    <row r="8769" spans="1:2" hidden="1">
      <c r="A8769" s="4">
        <v>35473</v>
      </c>
      <c r="B8769">
        <v>6.39</v>
      </c>
    </row>
    <row r="8770" spans="1:2" hidden="1">
      <c r="A8770" s="4">
        <v>35474</v>
      </c>
      <c r="B8770">
        <v>6.32</v>
      </c>
    </row>
    <row r="8771" spans="1:2" hidden="1">
      <c r="A8771" s="4">
        <v>35475</v>
      </c>
      <c r="B8771">
        <v>6.28</v>
      </c>
    </row>
    <row r="8772" spans="1:2" hidden="1">
      <c r="A8772" s="4">
        <v>35479</v>
      </c>
      <c r="B8772">
        <v>6.28</v>
      </c>
    </row>
    <row r="8773" spans="1:2" hidden="1">
      <c r="A8773" s="4">
        <v>35480</v>
      </c>
      <c r="B8773">
        <v>6.3</v>
      </c>
    </row>
    <row r="8774" spans="1:2" hidden="1">
      <c r="A8774" s="4">
        <v>35481</v>
      </c>
      <c r="B8774">
        <v>6.38</v>
      </c>
    </row>
    <row r="8775" spans="1:2" hidden="1">
      <c r="A8775" s="4">
        <v>35482</v>
      </c>
      <c r="B8775">
        <v>6.36</v>
      </c>
    </row>
    <row r="8776" spans="1:2" hidden="1">
      <c r="A8776" s="4">
        <v>35485</v>
      </c>
      <c r="B8776">
        <v>6.39</v>
      </c>
    </row>
    <row r="8777" spans="1:2" hidden="1">
      <c r="A8777" s="4">
        <v>35486</v>
      </c>
      <c r="B8777">
        <v>6.4</v>
      </c>
    </row>
    <row r="8778" spans="1:2" hidden="1">
      <c r="A8778" s="4">
        <v>35487</v>
      </c>
      <c r="B8778">
        <v>6.56</v>
      </c>
    </row>
    <row r="8779" spans="1:2" hidden="1">
      <c r="A8779" s="4">
        <v>35488</v>
      </c>
      <c r="B8779">
        <v>6.58</v>
      </c>
    </row>
    <row r="8780" spans="1:2" hidden="1">
      <c r="A8780" s="4">
        <v>35489</v>
      </c>
      <c r="B8780">
        <v>6.56</v>
      </c>
    </row>
    <row r="8781" spans="1:2" hidden="1">
      <c r="A8781" s="4">
        <v>35492</v>
      </c>
      <c r="B8781">
        <v>6.58</v>
      </c>
    </row>
    <row r="8782" spans="1:2" hidden="1">
      <c r="A8782" s="4">
        <v>35493</v>
      </c>
      <c r="B8782">
        <v>6.6</v>
      </c>
    </row>
    <row r="8783" spans="1:2" hidden="1">
      <c r="A8783" s="4">
        <v>35494</v>
      </c>
      <c r="B8783">
        <v>6.6</v>
      </c>
    </row>
    <row r="8784" spans="1:2" hidden="1">
      <c r="A8784" s="4">
        <v>35495</v>
      </c>
      <c r="B8784">
        <v>6.62</v>
      </c>
    </row>
    <row r="8785" spans="1:2" hidden="1">
      <c r="A8785" s="4">
        <v>35496</v>
      </c>
      <c r="B8785">
        <v>6.57</v>
      </c>
    </row>
    <row r="8786" spans="1:2" hidden="1">
      <c r="A8786" s="4">
        <v>35499</v>
      </c>
      <c r="B8786">
        <v>6.56</v>
      </c>
    </row>
    <row r="8787" spans="1:2" hidden="1">
      <c r="A8787" s="4">
        <v>35500</v>
      </c>
      <c r="B8787">
        <v>6.57</v>
      </c>
    </row>
    <row r="8788" spans="1:2" hidden="1">
      <c r="A8788" s="4">
        <v>35501</v>
      </c>
      <c r="B8788">
        <v>6.6</v>
      </c>
    </row>
    <row r="8789" spans="1:2" hidden="1">
      <c r="A8789" s="4">
        <v>35502</v>
      </c>
      <c r="B8789">
        <v>6.72</v>
      </c>
    </row>
    <row r="8790" spans="1:2" hidden="1">
      <c r="A8790" s="4">
        <v>35503</v>
      </c>
      <c r="B8790">
        <v>6.71</v>
      </c>
    </row>
    <row r="8791" spans="1:2" hidden="1">
      <c r="A8791" s="4">
        <v>35506</v>
      </c>
      <c r="B8791">
        <v>6.72</v>
      </c>
    </row>
    <row r="8792" spans="1:2" hidden="1">
      <c r="A8792" s="4">
        <v>35507</v>
      </c>
      <c r="B8792">
        <v>6.72</v>
      </c>
    </row>
    <row r="8793" spans="1:2" hidden="1">
      <c r="A8793" s="4">
        <v>35508</v>
      </c>
      <c r="B8793">
        <v>6.74</v>
      </c>
    </row>
    <row r="8794" spans="1:2" hidden="1">
      <c r="A8794" s="4">
        <v>35509</v>
      </c>
      <c r="B8794">
        <v>6.75</v>
      </c>
    </row>
    <row r="8795" spans="1:2" hidden="1">
      <c r="A8795" s="4">
        <v>35510</v>
      </c>
      <c r="B8795">
        <v>6.74</v>
      </c>
    </row>
    <row r="8796" spans="1:2" hidden="1">
      <c r="A8796" s="4">
        <v>35513</v>
      </c>
      <c r="B8796">
        <v>6.72</v>
      </c>
    </row>
    <row r="8797" spans="1:2" hidden="1">
      <c r="A8797" s="4">
        <v>35514</v>
      </c>
      <c r="B8797">
        <v>6.75</v>
      </c>
    </row>
    <row r="8798" spans="1:2" hidden="1">
      <c r="A8798" s="4">
        <v>35515</v>
      </c>
      <c r="B8798">
        <v>6.8</v>
      </c>
    </row>
    <row r="8799" spans="1:2" hidden="1">
      <c r="A8799" s="4">
        <v>35516</v>
      </c>
      <c r="B8799">
        <v>6.9</v>
      </c>
    </row>
    <row r="8800" spans="1:2" hidden="1">
      <c r="A8800" s="4">
        <v>35520</v>
      </c>
      <c r="B8800">
        <v>6.92</v>
      </c>
    </row>
    <row r="8801" spans="1:2" hidden="1">
      <c r="A8801" s="4">
        <v>35521</v>
      </c>
      <c r="B8801">
        <v>6.9</v>
      </c>
    </row>
    <row r="8802" spans="1:2" hidden="1">
      <c r="A8802" s="4">
        <v>35522</v>
      </c>
      <c r="B8802">
        <v>6.88</v>
      </c>
    </row>
    <row r="8803" spans="1:2" hidden="1">
      <c r="A8803" s="4">
        <v>35523</v>
      </c>
      <c r="B8803">
        <v>6.86</v>
      </c>
    </row>
    <row r="8804" spans="1:2" hidden="1">
      <c r="A8804" s="4">
        <v>35524</v>
      </c>
      <c r="B8804">
        <v>6.92</v>
      </c>
    </row>
    <row r="8805" spans="1:2" hidden="1">
      <c r="A8805" s="4">
        <v>35527</v>
      </c>
      <c r="B8805">
        <v>6.87</v>
      </c>
    </row>
    <row r="8806" spans="1:2" hidden="1">
      <c r="A8806" s="4">
        <v>35528</v>
      </c>
      <c r="B8806">
        <v>6.91</v>
      </c>
    </row>
    <row r="8807" spans="1:2" hidden="1">
      <c r="A8807" s="4">
        <v>35529</v>
      </c>
      <c r="B8807">
        <v>6.91</v>
      </c>
    </row>
    <row r="8808" spans="1:2" hidden="1">
      <c r="A8808" s="4">
        <v>35530</v>
      </c>
      <c r="B8808">
        <v>6.91</v>
      </c>
    </row>
    <row r="8809" spans="1:2" hidden="1">
      <c r="A8809" s="4">
        <v>35531</v>
      </c>
      <c r="B8809">
        <v>6.98</v>
      </c>
    </row>
    <row r="8810" spans="1:2" hidden="1">
      <c r="A8810" s="4">
        <v>35534</v>
      </c>
      <c r="B8810">
        <v>6.98</v>
      </c>
    </row>
    <row r="8811" spans="1:2" hidden="1">
      <c r="A8811" s="4">
        <v>35535</v>
      </c>
      <c r="B8811">
        <v>6.88</v>
      </c>
    </row>
    <row r="8812" spans="1:2" hidden="1">
      <c r="A8812" s="4">
        <v>35536</v>
      </c>
      <c r="B8812">
        <v>6.9</v>
      </c>
    </row>
    <row r="8813" spans="1:2" hidden="1">
      <c r="A8813" s="4">
        <v>35537</v>
      </c>
      <c r="B8813">
        <v>6.86</v>
      </c>
    </row>
    <row r="8814" spans="1:2" hidden="1">
      <c r="A8814" s="4">
        <v>35538</v>
      </c>
      <c r="B8814">
        <v>6.84</v>
      </c>
    </row>
    <row r="8815" spans="1:2" hidden="1">
      <c r="A8815" s="4">
        <v>35541</v>
      </c>
      <c r="B8815">
        <v>6.87</v>
      </c>
    </row>
    <row r="8816" spans="1:2" hidden="1">
      <c r="A8816" s="4">
        <v>35542</v>
      </c>
      <c r="B8816">
        <v>6.84</v>
      </c>
    </row>
    <row r="8817" spans="1:2" hidden="1">
      <c r="A8817" s="4">
        <v>35543</v>
      </c>
      <c r="B8817">
        <v>6.89</v>
      </c>
    </row>
    <row r="8818" spans="1:2" hidden="1">
      <c r="A8818" s="4">
        <v>35544</v>
      </c>
      <c r="B8818">
        <v>6.93</v>
      </c>
    </row>
    <row r="8819" spans="1:2" hidden="1">
      <c r="A8819" s="4">
        <v>35545</v>
      </c>
      <c r="B8819">
        <v>6.94</v>
      </c>
    </row>
    <row r="8820" spans="1:2" hidden="1">
      <c r="A8820" s="4">
        <v>35548</v>
      </c>
      <c r="B8820">
        <v>6.92</v>
      </c>
    </row>
    <row r="8821" spans="1:2" hidden="1">
      <c r="A8821" s="4">
        <v>35549</v>
      </c>
      <c r="B8821">
        <v>6.77</v>
      </c>
    </row>
    <row r="8822" spans="1:2" hidden="1">
      <c r="A8822" s="4">
        <v>35550</v>
      </c>
      <c r="B8822">
        <v>6.72</v>
      </c>
    </row>
    <row r="8823" spans="1:2" hidden="1">
      <c r="A8823" s="4">
        <v>35551</v>
      </c>
      <c r="B8823">
        <v>6.69</v>
      </c>
    </row>
    <row r="8824" spans="1:2" hidden="1">
      <c r="A8824" s="4">
        <v>35552</v>
      </c>
      <c r="B8824">
        <v>6.68</v>
      </c>
    </row>
    <row r="8825" spans="1:2" hidden="1">
      <c r="A8825" s="4">
        <v>35555</v>
      </c>
      <c r="B8825">
        <v>6.67</v>
      </c>
    </row>
    <row r="8826" spans="1:2" hidden="1">
      <c r="A8826" s="4">
        <v>35556</v>
      </c>
      <c r="B8826">
        <v>6.67</v>
      </c>
    </row>
    <row r="8827" spans="1:2" hidden="1">
      <c r="A8827" s="4">
        <v>35557</v>
      </c>
      <c r="B8827">
        <v>6.76</v>
      </c>
    </row>
    <row r="8828" spans="1:2" hidden="1">
      <c r="A8828" s="4">
        <v>35558</v>
      </c>
      <c r="B8828">
        <v>6.72</v>
      </c>
    </row>
    <row r="8829" spans="1:2" hidden="1">
      <c r="A8829" s="4">
        <v>35559</v>
      </c>
      <c r="B8829">
        <v>6.67</v>
      </c>
    </row>
    <row r="8830" spans="1:2" hidden="1">
      <c r="A8830" s="4">
        <v>35562</v>
      </c>
      <c r="B8830">
        <v>6.65</v>
      </c>
    </row>
    <row r="8831" spans="1:2" hidden="1">
      <c r="A8831" s="4">
        <v>35563</v>
      </c>
      <c r="B8831">
        <v>6.71</v>
      </c>
    </row>
    <row r="8832" spans="1:2" hidden="1">
      <c r="A8832" s="4">
        <v>35564</v>
      </c>
      <c r="B8832">
        <v>6.68</v>
      </c>
    </row>
    <row r="8833" spans="1:2" hidden="1">
      <c r="A8833" s="4">
        <v>35565</v>
      </c>
      <c r="B8833">
        <v>6.67</v>
      </c>
    </row>
    <row r="8834" spans="1:2" hidden="1">
      <c r="A8834" s="4">
        <v>35566</v>
      </c>
      <c r="B8834">
        <v>6.7</v>
      </c>
    </row>
    <row r="8835" spans="1:2" hidden="1">
      <c r="A8835" s="4">
        <v>35569</v>
      </c>
      <c r="B8835">
        <v>6.71</v>
      </c>
    </row>
    <row r="8836" spans="1:2" hidden="1">
      <c r="A8836" s="4">
        <v>35570</v>
      </c>
      <c r="B8836">
        <v>6.7</v>
      </c>
    </row>
    <row r="8837" spans="1:2" hidden="1">
      <c r="A8837" s="4">
        <v>35571</v>
      </c>
      <c r="B8837">
        <v>6.74</v>
      </c>
    </row>
    <row r="8838" spans="1:2" hidden="1">
      <c r="A8838" s="4">
        <v>35572</v>
      </c>
      <c r="B8838">
        <v>6.76</v>
      </c>
    </row>
    <row r="8839" spans="1:2" hidden="1">
      <c r="A8839" s="4">
        <v>35573</v>
      </c>
      <c r="B8839">
        <v>6.74</v>
      </c>
    </row>
    <row r="8840" spans="1:2" hidden="1">
      <c r="A8840" s="4">
        <v>35577</v>
      </c>
      <c r="B8840">
        <v>6.79</v>
      </c>
    </row>
    <row r="8841" spans="1:2" hidden="1">
      <c r="A8841" s="4">
        <v>35578</v>
      </c>
      <c r="B8841">
        <v>6.8</v>
      </c>
    </row>
    <row r="8842" spans="1:2" hidden="1">
      <c r="A8842" s="4">
        <v>35579</v>
      </c>
      <c r="B8842">
        <v>6.75</v>
      </c>
    </row>
    <row r="8843" spans="1:2" hidden="1">
      <c r="A8843" s="4">
        <v>35580</v>
      </c>
      <c r="B8843">
        <v>6.67</v>
      </c>
    </row>
    <row r="8844" spans="1:2" hidden="1">
      <c r="A8844" s="4">
        <v>35583</v>
      </c>
      <c r="B8844">
        <v>6.66</v>
      </c>
    </row>
    <row r="8845" spans="1:2" hidden="1">
      <c r="A8845" s="4">
        <v>35584</v>
      </c>
      <c r="B8845">
        <v>6.63</v>
      </c>
    </row>
    <row r="8846" spans="1:2" hidden="1">
      <c r="A8846" s="4">
        <v>35585</v>
      </c>
      <c r="B8846">
        <v>6.62</v>
      </c>
    </row>
    <row r="8847" spans="1:2" hidden="1">
      <c r="A8847" s="4">
        <v>35586</v>
      </c>
      <c r="B8847">
        <v>6.62</v>
      </c>
    </row>
    <row r="8848" spans="1:2" hidden="1">
      <c r="A8848" s="4">
        <v>35587</v>
      </c>
      <c r="B8848">
        <v>6.51</v>
      </c>
    </row>
    <row r="8849" spans="1:2" hidden="1">
      <c r="A8849" s="4">
        <v>35590</v>
      </c>
      <c r="B8849">
        <v>6.55</v>
      </c>
    </row>
    <row r="8850" spans="1:2" hidden="1">
      <c r="A8850" s="4">
        <v>35591</v>
      </c>
      <c r="B8850">
        <v>6.57</v>
      </c>
    </row>
    <row r="8851" spans="1:2" hidden="1">
      <c r="A8851" s="4">
        <v>35592</v>
      </c>
      <c r="B8851">
        <v>6.56</v>
      </c>
    </row>
    <row r="8852" spans="1:2" hidden="1">
      <c r="A8852" s="4">
        <v>35593</v>
      </c>
      <c r="B8852">
        <v>6.48</v>
      </c>
    </row>
    <row r="8853" spans="1:2" hidden="1">
      <c r="A8853" s="4">
        <v>35594</v>
      </c>
      <c r="B8853">
        <v>6.43</v>
      </c>
    </row>
    <row r="8854" spans="1:2" hidden="1">
      <c r="A8854" s="4">
        <v>35597</v>
      </c>
      <c r="B8854">
        <v>6.4</v>
      </c>
    </row>
    <row r="8855" spans="1:2" hidden="1">
      <c r="A8855" s="4">
        <v>35598</v>
      </c>
      <c r="B8855">
        <v>6.43</v>
      </c>
    </row>
    <row r="8856" spans="1:2" hidden="1">
      <c r="A8856" s="4">
        <v>35599</v>
      </c>
      <c r="B8856">
        <v>6.4</v>
      </c>
    </row>
    <row r="8857" spans="1:2" hidden="1">
      <c r="A8857" s="4">
        <v>35600</v>
      </c>
      <c r="B8857">
        <v>6.4</v>
      </c>
    </row>
    <row r="8858" spans="1:2" hidden="1">
      <c r="A8858" s="4">
        <v>35601</v>
      </c>
      <c r="B8858">
        <v>6.37</v>
      </c>
    </row>
    <row r="8859" spans="1:2" hidden="1">
      <c r="A8859" s="4">
        <v>35604</v>
      </c>
      <c r="B8859">
        <v>6.4</v>
      </c>
    </row>
    <row r="8860" spans="1:2" hidden="1">
      <c r="A8860" s="4">
        <v>35605</v>
      </c>
      <c r="B8860">
        <v>6.42</v>
      </c>
    </row>
    <row r="8861" spans="1:2" hidden="1">
      <c r="A8861" s="4">
        <v>35606</v>
      </c>
      <c r="B8861">
        <v>6.45</v>
      </c>
    </row>
    <row r="8862" spans="1:2" hidden="1">
      <c r="A8862" s="4">
        <v>35607</v>
      </c>
      <c r="B8862">
        <v>6.5</v>
      </c>
    </row>
    <row r="8863" spans="1:2" hidden="1">
      <c r="A8863" s="4">
        <v>35608</v>
      </c>
      <c r="B8863">
        <v>6.46</v>
      </c>
    </row>
    <row r="8864" spans="1:2" hidden="1">
      <c r="A8864" s="4">
        <v>35611</v>
      </c>
      <c r="B8864">
        <v>6.51</v>
      </c>
    </row>
    <row r="8865" spans="1:2" hidden="1">
      <c r="A8865" s="4">
        <v>35612</v>
      </c>
      <c r="B8865">
        <v>6.45</v>
      </c>
    </row>
    <row r="8866" spans="1:2" hidden="1">
      <c r="A8866" s="4">
        <v>35613</v>
      </c>
      <c r="B8866">
        <v>6.42</v>
      </c>
    </row>
    <row r="8867" spans="1:2" hidden="1">
      <c r="A8867" s="4">
        <v>35614</v>
      </c>
      <c r="B8867">
        <v>6.31</v>
      </c>
    </row>
    <row r="8868" spans="1:2" hidden="1">
      <c r="A8868" s="4">
        <v>35618</v>
      </c>
      <c r="B8868">
        <v>6.27</v>
      </c>
    </row>
    <row r="8869" spans="1:2" hidden="1">
      <c r="A8869" s="4">
        <v>35619</v>
      </c>
      <c r="B8869">
        <v>6.27</v>
      </c>
    </row>
    <row r="8870" spans="1:2" hidden="1">
      <c r="A8870" s="4">
        <v>35620</v>
      </c>
      <c r="B8870">
        <v>6.25</v>
      </c>
    </row>
    <row r="8871" spans="1:2" hidden="1">
      <c r="A8871" s="4">
        <v>35621</v>
      </c>
      <c r="B8871">
        <v>6.26</v>
      </c>
    </row>
    <row r="8872" spans="1:2" hidden="1">
      <c r="A8872" s="4">
        <v>35622</v>
      </c>
      <c r="B8872">
        <v>6.23</v>
      </c>
    </row>
    <row r="8873" spans="1:2" hidden="1">
      <c r="A8873" s="4">
        <v>35625</v>
      </c>
      <c r="B8873">
        <v>6.26</v>
      </c>
    </row>
    <row r="8874" spans="1:2" hidden="1">
      <c r="A8874" s="4">
        <v>35626</v>
      </c>
      <c r="B8874">
        <v>6.26</v>
      </c>
    </row>
    <row r="8875" spans="1:2" hidden="1">
      <c r="A8875" s="4">
        <v>35627</v>
      </c>
      <c r="B8875">
        <v>6.2</v>
      </c>
    </row>
    <row r="8876" spans="1:2" hidden="1">
      <c r="A8876" s="4">
        <v>35628</v>
      </c>
      <c r="B8876">
        <v>6.19</v>
      </c>
    </row>
    <row r="8877" spans="1:2" hidden="1">
      <c r="A8877" s="4">
        <v>35629</v>
      </c>
      <c r="B8877">
        <v>6.24</v>
      </c>
    </row>
    <row r="8878" spans="1:2" hidden="1">
      <c r="A8878" s="4">
        <v>35632</v>
      </c>
      <c r="B8878">
        <v>6.27</v>
      </c>
    </row>
    <row r="8879" spans="1:2" hidden="1">
      <c r="A8879" s="4">
        <v>35633</v>
      </c>
      <c r="B8879">
        <v>6.15</v>
      </c>
    </row>
    <row r="8880" spans="1:2" hidden="1">
      <c r="A8880" s="4">
        <v>35634</v>
      </c>
      <c r="B8880">
        <v>6.14</v>
      </c>
    </row>
    <row r="8881" spans="1:2" hidden="1">
      <c r="A8881" s="4">
        <v>35635</v>
      </c>
      <c r="B8881">
        <v>6.16</v>
      </c>
    </row>
    <row r="8882" spans="1:2" hidden="1">
      <c r="A8882" s="4">
        <v>35636</v>
      </c>
      <c r="B8882">
        <v>6.18</v>
      </c>
    </row>
    <row r="8883" spans="1:2" hidden="1">
      <c r="A8883" s="4">
        <v>35639</v>
      </c>
      <c r="B8883">
        <v>6.16</v>
      </c>
    </row>
    <row r="8884" spans="1:2" hidden="1">
      <c r="A8884" s="4">
        <v>35640</v>
      </c>
      <c r="B8884">
        <v>6.11</v>
      </c>
    </row>
    <row r="8885" spans="1:2" hidden="1">
      <c r="A8885" s="4">
        <v>35641</v>
      </c>
      <c r="B8885">
        <v>6.05</v>
      </c>
    </row>
    <row r="8886" spans="1:2" hidden="1">
      <c r="A8886" s="4">
        <v>35642</v>
      </c>
      <c r="B8886">
        <v>6.02</v>
      </c>
    </row>
    <row r="8887" spans="1:2" hidden="1">
      <c r="A8887" s="4">
        <v>35643</v>
      </c>
      <c r="B8887">
        <v>6.2</v>
      </c>
    </row>
    <row r="8888" spans="1:2" hidden="1">
      <c r="A8888" s="4">
        <v>35646</v>
      </c>
      <c r="B8888">
        <v>6.23</v>
      </c>
    </row>
    <row r="8889" spans="1:2" hidden="1">
      <c r="A8889" s="4">
        <v>35647</v>
      </c>
      <c r="B8889">
        <v>6.23</v>
      </c>
    </row>
    <row r="8890" spans="1:2" hidden="1">
      <c r="A8890" s="4">
        <v>35648</v>
      </c>
      <c r="B8890">
        <v>6.21</v>
      </c>
    </row>
    <row r="8891" spans="1:2" hidden="1">
      <c r="A8891" s="4">
        <v>35649</v>
      </c>
      <c r="B8891">
        <v>6.24</v>
      </c>
    </row>
    <row r="8892" spans="1:2" hidden="1">
      <c r="A8892" s="4">
        <v>35650</v>
      </c>
      <c r="B8892">
        <v>6.38</v>
      </c>
    </row>
    <row r="8893" spans="1:2" hidden="1">
      <c r="A8893" s="4">
        <v>35653</v>
      </c>
      <c r="B8893">
        <v>6.36</v>
      </c>
    </row>
    <row r="8894" spans="1:2" hidden="1">
      <c r="A8894" s="4">
        <v>35654</v>
      </c>
      <c r="B8894">
        <v>6.39</v>
      </c>
    </row>
    <row r="8895" spans="1:2" hidden="1">
      <c r="A8895" s="4">
        <v>35655</v>
      </c>
      <c r="B8895">
        <v>6.36</v>
      </c>
    </row>
    <row r="8896" spans="1:2" hidden="1">
      <c r="A8896" s="4">
        <v>35656</v>
      </c>
      <c r="B8896">
        <v>6.27</v>
      </c>
    </row>
    <row r="8897" spans="1:2" hidden="1">
      <c r="A8897" s="4">
        <v>35657</v>
      </c>
      <c r="B8897">
        <v>6.27</v>
      </c>
    </row>
    <row r="8898" spans="1:2" hidden="1">
      <c r="A8898" s="4">
        <v>35660</v>
      </c>
      <c r="B8898">
        <v>6.21</v>
      </c>
    </row>
    <row r="8899" spans="1:2" hidden="1">
      <c r="A8899" s="4">
        <v>35661</v>
      </c>
      <c r="B8899">
        <v>6.21</v>
      </c>
    </row>
    <row r="8900" spans="1:2" hidden="1">
      <c r="A8900" s="4">
        <v>35662</v>
      </c>
      <c r="B8900">
        <v>6.24</v>
      </c>
    </row>
    <row r="8901" spans="1:2" hidden="1">
      <c r="A8901" s="4">
        <v>35663</v>
      </c>
      <c r="B8901">
        <v>6.3</v>
      </c>
    </row>
    <row r="8902" spans="1:2" hidden="1">
      <c r="A8902" s="4">
        <v>35664</v>
      </c>
      <c r="B8902">
        <v>6.38</v>
      </c>
    </row>
    <row r="8903" spans="1:2" hidden="1">
      <c r="A8903" s="4">
        <v>35667</v>
      </c>
      <c r="B8903">
        <v>6.39</v>
      </c>
    </row>
    <row r="8904" spans="1:2" hidden="1">
      <c r="A8904" s="4">
        <v>35668</v>
      </c>
      <c r="B8904">
        <v>6.38</v>
      </c>
    </row>
    <row r="8905" spans="1:2" hidden="1">
      <c r="A8905" s="4">
        <v>35669</v>
      </c>
      <c r="B8905">
        <v>6.38</v>
      </c>
    </row>
    <row r="8906" spans="1:2" hidden="1">
      <c r="A8906" s="4">
        <v>35670</v>
      </c>
      <c r="B8906">
        <v>6.3</v>
      </c>
    </row>
    <row r="8907" spans="1:2" hidden="1">
      <c r="A8907" s="4">
        <v>35671</v>
      </c>
      <c r="B8907">
        <v>6.34</v>
      </c>
    </row>
    <row r="8908" spans="1:2" hidden="1">
      <c r="A8908" s="4">
        <v>35675</v>
      </c>
      <c r="B8908">
        <v>6.31</v>
      </c>
    </row>
    <row r="8909" spans="1:2" hidden="1">
      <c r="A8909" s="4">
        <v>35676</v>
      </c>
      <c r="B8909">
        <v>6.33</v>
      </c>
    </row>
    <row r="8910" spans="1:2" hidden="1">
      <c r="A8910" s="4">
        <v>35677</v>
      </c>
      <c r="B8910">
        <v>6.33</v>
      </c>
    </row>
    <row r="8911" spans="1:2" hidden="1">
      <c r="A8911" s="4">
        <v>35678</v>
      </c>
      <c r="B8911">
        <v>6.37</v>
      </c>
    </row>
    <row r="8912" spans="1:2" hidden="1">
      <c r="A8912" s="4">
        <v>35681</v>
      </c>
      <c r="B8912">
        <v>6.33</v>
      </c>
    </row>
    <row r="8913" spans="1:2" hidden="1">
      <c r="A8913" s="4">
        <v>35682</v>
      </c>
      <c r="B8913">
        <v>6.34</v>
      </c>
    </row>
    <row r="8914" spans="1:2" hidden="1">
      <c r="A8914" s="4">
        <v>35683</v>
      </c>
      <c r="B8914">
        <v>6.37</v>
      </c>
    </row>
    <row r="8915" spans="1:2" hidden="1">
      <c r="A8915" s="4">
        <v>35684</v>
      </c>
      <c r="B8915">
        <v>6.39</v>
      </c>
    </row>
    <row r="8916" spans="1:2" hidden="1">
      <c r="A8916" s="4">
        <v>35685</v>
      </c>
      <c r="B8916">
        <v>6.29</v>
      </c>
    </row>
    <row r="8917" spans="1:2" hidden="1">
      <c r="A8917" s="4">
        <v>35688</v>
      </c>
      <c r="B8917">
        <v>6.28</v>
      </c>
    </row>
    <row r="8918" spans="1:2" hidden="1">
      <c r="A8918" s="4">
        <v>35689</v>
      </c>
      <c r="B8918">
        <v>6.11</v>
      </c>
    </row>
    <row r="8919" spans="1:2" hidden="1">
      <c r="A8919" s="4">
        <v>35690</v>
      </c>
      <c r="B8919">
        <v>6.1</v>
      </c>
    </row>
    <row r="8920" spans="1:2" hidden="1">
      <c r="A8920" s="4">
        <v>35691</v>
      </c>
      <c r="B8920">
        <v>6.11</v>
      </c>
    </row>
    <row r="8921" spans="1:2" hidden="1">
      <c r="A8921" s="4">
        <v>35692</v>
      </c>
      <c r="B8921">
        <v>6.09</v>
      </c>
    </row>
    <row r="8922" spans="1:2" hidden="1">
      <c r="A8922" s="4">
        <v>35695</v>
      </c>
      <c r="B8922">
        <v>6.06</v>
      </c>
    </row>
    <row r="8923" spans="1:2" hidden="1">
      <c r="A8923" s="4">
        <v>35696</v>
      </c>
      <c r="B8923">
        <v>6.1</v>
      </c>
    </row>
    <row r="8924" spans="1:2" hidden="1">
      <c r="A8924" s="4">
        <v>35697</v>
      </c>
      <c r="B8924">
        <v>6.04</v>
      </c>
    </row>
    <row r="8925" spans="1:2" hidden="1">
      <c r="A8925" s="4">
        <v>35698</v>
      </c>
      <c r="B8925">
        <v>6.13</v>
      </c>
    </row>
    <row r="8926" spans="1:2" hidden="1">
      <c r="A8926" s="4">
        <v>35699</v>
      </c>
      <c r="B8926">
        <v>6.08</v>
      </c>
    </row>
    <row r="8927" spans="1:2" hidden="1">
      <c r="A8927" s="4">
        <v>35702</v>
      </c>
      <c r="B8927">
        <v>6.1</v>
      </c>
    </row>
    <row r="8928" spans="1:2" hidden="1">
      <c r="A8928" s="4">
        <v>35703</v>
      </c>
      <c r="B8928">
        <v>6.12</v>
      </c>
    </row>
    <row r="8929" spans="1:2" hidden="1">
      <c r="A8929" s="4">
        <v>35704</v>
      </c>
      <c r="B8929">
        <v>6.04</v>
      </c>
    </row>
    <row r="8930" spans="1:2" hidden="1">
      <c r="A8930" s="4">
        <v>35705</v>
      </c>
      <c r="B8930">
        <v>6.01</v>
      </c>
    </row>
    <row r="8931" spans="1:2" hidden="1">
      <c r="A8931" s="4">
        <v>35706</v>
      </c>
      <c r="B8931">
        <v>6.01</v>
      </c>
    </row>
    <row r="8932" spans="1:2" hidden="1">
      <c r="A8932" s="4">
        <v>35709</v>
      </c>
      <c r="B8932">
        <v>5.96</v>
      </c>
    </row>
    <row r="8933" spans="1:2" hidden="1">
      <c r="A8933" s="4">
        <v>35710</v>
      </c>
      <c r="B8933">
        <v>5.94</v>
      </c>
    </row>
    <row r="8934" spans="1:2" hidden="1">
      <c r="A8934" s="4">
        <v>35711</v>
      </c>
      <c r="B8934">
        <v>6.08</v>
      </c>
    </row>
    <row r="8935" spans="1:2" hidden="1">
      <c r="A8935" s="4">
        <v>35712</v>
      </c>
      <c r="B8935">
        <v>6.09</v>
      </c>
    </row>
    <row r="8936" spans="1:2" hidden="1">
      <c r="A8936" s="4">
        <v>35713</v>
      </c>
      <c r="B8936">
        <v>6.15</v>
      </c>
    </row>
    <row r="8937" spans="1:2" hidden="1">
      <c r="A8937" s="4">
        <v>35717</v>
      </c>
      <c r="B8937">
        <v>6.07</v>
      </c>
    </row>
    <row r="8938" spans="1:2" hidden="1">
      <c r="A8938" s="4">
        <v>35718</v>
      </c>
      <c r="B8938">
        <v>6.1</v>
      </c>
    </row>
    <row r="8939" spans="1:2" hidden="1">
      <c r="A8939" s="4">
        <v>35719</v>
      </c>
      <c r="B8939">
        <v>6.09</v>
      </c>
    </row>
    <row r="8940" spans="1:2" hidden="1">
      <c r="A8940" s="4">
        <v>35720</v>
      </c>
      <c r="B8940">
        <v>6.17</v>
      </c>
    </row>
    <row r="8941" spans="1:2" hidden="1">
      <c r="A8941" s="4">
        <v>35723</v>
      </c>
      <c r="B8941">
        <v>6.15</v>
      </c>
    </row>
    <row r="8942" spans="1:2" hidden="1">
      <c r="A8942" s="4">
        <v>35724</v>
      </c>
      <c r="B8942">
        <v>6.14</v>
      </c>
    </row>
    <row r="8943" spans="1:2" hidden="1">
      <c r="A8943" s="4">
        <v>35725</v>
      </c>
      <c r="B8943">
        <v>6.12</v>
      </c>
    </row>
    <row r="8944" spans="1:2" hidden="1">
      <c r="A8944" s="4">
        <v>35726</v>
      </c>
      <c r="B8944">
        <v>6.04</v>
      </c>
    </row>
    <row r="8945" spans="1:2" hidden="1">
      <c r="A8945" s="4">
        <v>35727</v>
      </c>
      <c r="B8945">
        <v>6.01</v>
      </c>
    </row>
    <row r="8946" spans="1:2" hidden="1">
      <c r="A8946" s="4">
        <v>35730</v>
      </c>
      <c r="B8946">
        <v>5.91</v>
      </c>
    </row>
    <row r="8947" spans="1:2" hidden="1">
      <c r="A8947" s="4">
        <v>35731</v>
      </c>
      <c r="B8947">
        <v>5.98</v>
      </c>
    </row>
    <row r="8948" spans="1:2" hidden="1">
      <c r="A8948" s="4">
        <v>35732</v>
      </c>
      <c r="B8948">
        <v>5.91</v>
      </c>
    </row>
    <row r="8949" spans="1:2" hidden="1">
      <c r="A8949" s="4">
        <v>35733</v>
      </c>
      <c r="B8949">
        <v>5.84</v>
      </c>
    </row>
    <row r="8950" spans="1:2" hidden="1">
      <c r="A8950" s="4">
        <v>35734</v>
      </c>
      <c r="B8950">
        <v>5.84</v>
      </c>
    </row>
    <row r="8951" spans="1:2" hidden="1">
      <c r="A8951" s="4">
        <v>35737</v>
      </c>
      <c r="B8951">
        <v>5.91</v>
      </c>
    </row>
    <row r="8952" spans="1:2" hidden="1">
      <c r="A8952" s="4">
        <v>35738</v>
      </c>
      <c r="B8952">
        <v>5.95</v>
      </c>
    </row>
    <row r="8953" spans="1:2" hidden="1">
      <c r="A8953" s="4">
        <v>35739</v>
      </c>
      <c r="B8953">
        <v>5.95</v>
      </c>
    </row>
    <row r="8954" spans="1:2" hidden="1">
      <c r="A8954" s="4">
        <v>35740</v>
      </c>
      <c r="B8954">
        <v>5.9</v>
      </c>
    </row>
    <row r="8955" spans="1:2" hidden="1">
      <c r="A8955" s="4">
        <v>35741</v>
      </c>
      <c r="B8955">
        <v>5.9</v>
      </c>
    </row>
    <row r="8956" spans="1:2" hidden="1">
      <c r="A8956" s="4">
        <v>35744</v>
      </c>
      <c r="B8956">
        <v>5.91</v>
      </c>
    </row>
    <row r="8957" spans="1:2" hidden="1">
      <c r="A8957" s="4">
        <v>35746</v>
      </c>
      <c r="B8957">
        <v>5.89</v>
      </c>
    </row>
    <row r="8958" spans="1:2" hidden="1">
      <c r="A8958" s="4">
        <v>35747</v>
      </c>
      <c r="B8958">
        <v>5.87</v>
      </c>
    </row>
    <row r="8959" spans="1:2" hidden="1">
      <c r="A8959" s="4">
        <v>35748</v>
      </c>
      <c r="B8959">
        <v>5.86</v>
      </c>
    </row>
    <row r="8960" spans="1:2" hidden="1">
      <c r="A8960" s="4">
        <v>35751</v>
      </c>
      <c r="B8960">
        <v>5.85</v>
      </c>
    </row>
    <row r="8961" spans="1:2" hidden="1">
      <c r="A8961" s="4">
        <v>35752</v>
      </c>
      <c r="B8961">
        <v>5.85</v>
      </c>
    </row>
    <row r="8962" spans="1:2" hidden="1">
      <c r="A8962" s="4">
        <v>35753</v>
      </c>
      <c r="B8962">
        <v>5.82</v>
      </c>
    </row>
    <row r="8963" spans="1:2" hidden="1">
      <c r="A8963" s="4">
        <v>35754</v>
      </c>
      <c r="B8963">
        <v>5.84</v>
      </c>
    </row>
    <row r="8964" spans="1:2" hidden="1">
      <c r="A8964" s="4">
        <v>35755</v>
      </c>
      <c r="B8964">
        <v>5.82</v>
      </c>
    </row>
    <row r="8965" spans="1:2" hidden="1">
      <c r="A8965" s="4">
        <v>35758</v>
      </c>
      <c r="B8965">
        <v>5.86</v>
      </c>
    </row>
    <row r="8966" spans="1:2" hidden="1">
      <c r="A8966" s="4">
        <v>35759</v>
      </c>
      <c r="B8966">
        <v>5.85</v>
      </c>
    </row>
    <row r="8967" spans="1:2" hidden="1">
      <c r="A8967" s="4">
        <v>35760</v>
      </c>
      <c r="B8967">
        <v>5.86</v>
      </c>
    </row>
    <row r="8968" spans="1:2" hidden="1">
      <c r="A8968" s="4">
        <v>35762</v>
      </c>
      <c r="B8968">
        <v>5.86</v>
      </c>
    </row>
    <row r="8969" spans="1:2" hidden="1">
      <c r="A8969" s="4">
        <v>35765</v>
      </c>
      <c r="B8969">
        <v>5.86</v>
      </c>
    </row>
    <row r="8970" spans="1:2" hidden="1">
      <c r="A8970" s="4">
        <v>35766</v>
      </c>
      <c r="B8970">
        <v>5.86</v>
      </c>
    </row>
    <row r="8971" spans="1:2" hidden="1">
      <c r="A8971" s="4">
        <v>35767</v>
      </c>
      <c r="B8971">
        <v>5.83</v>
      </c>
    </row>
    <row r="8972" spans="1:2" hidden="1">
      <c r="A8972" s="4">
        <v>35768</v>
      </c>
      <c r="B8972">
        <v>5.84</v>
      </c>
    </row>
    <row r="8973" spans="1:2" hidden="1">
      <c r="A8973" s="4">
        <v>35769</v>
      </c>
      <c r="B8973">
        <v>5.92</v>
      </c>
    </row>
    <row r="8974" spans="1:2" hidden="1">
      <c r="A8974" s="4">
        <v>35772</v>
      </c>
      <c r="B8974">
        <v>5.96</v>
      </c>
    </row>
    <row r="8975" spans="1:2" hidden="1">
      <c r="A8975" s="4">
        <v>35773</v>
      </c>
      <c r="B8975">
        <v>5.95</v>
      </c>
    </row>
    <row r="8976" spans="1:2" hidden="1">
      <c r="A8976" s="4">
        <v>35774</v>
      </c>
      <c r="B8976">
        <v>5.9</v>
      </c>
    </row>
    <row r="8977" spans="1:2" hidden="1">
      <c r="A8977" s="4">
        <v>35775</v>
      </c>
      <c r="B8977">
        <v>5.82</v>
      </c>
    </row>
    <row r="8978" spans="1:2" hidden="1">
      <c r="A8978" s="4">
        <v>35776</v>
      </c>
      <c r="B8978">
        <v>5.74</v>
      </c>
    </row>
    <row r="8979" spans="1:2" hidden="1">
      <c r="A8979" s="4">
        <v>35779</v>
      </c>
      <c r="B8979">
        <v>5.78</v>
      </c>
    </row>
    <row r="8980" spans="1:2" hidden="1">
      <c r="A8980" s="4">
        <v>35780</v>
      </c>
      <c r="B8980">
        <v>5.77</v>
      </c>
    </row>
    <row r="8981" spans="1:2" hidden="1">
      <c r="A8981" s="4">
        <v>35781</v>
      </c>
      <c r="B8981">
        <v>5.81</v>
      </c>
    </row>
    <row r="8982" spans="1:2" hidden="1">
      <c r="A8982" s="4">
        <v>35782</v>
      </c>
      <c r="B8982">
        <v>5.76</v>
      </c>
    </row>
    <row r="8983" spans="1:2" hidden="1">
      <c r="A8983" s="4">
        <v>35783</v>
      </c>
      <c r="B8983">
        <v>5.72</v>
      </c>
    </row>
    <row r="8984" spans="1:2" hidden="1">
      <c r="A8984" s="4">
        <v>35786</v>
      </c>
      <c r="B8984">
        <v>5.72</v>
      </c>
    </row>
    <row r="8985" spans="1:2" hidden="1">
      <c r="A8985" s="4">
        <v>35787</v>
      </c>
      <c r="B8985">
        <v>5.73</v>
      </c>
    </row>
    <row r="8986" spans="1:2" hidden="1">
      <c r="A8986" s="4">
        <v>35788</v>
      </c>
      <c r="B8986">
        <v>5.76</v>
      </c>
    </row>
    <row r="8987" spans="1:2" hidden="1">
      <c r="A8987" s="4">
        <v>35790</v>
      </c>
      <c r="B8987">
        <v>5.75</v>
      </c>
    </row>
    <row r="8988" spans="1:2" hidden="1">
      <c r="A8988" s="4">
        <v>35793</v>
      </c>
      <c r="B8988">
        <v>5.76</v>
      </c>
    </row>
    <row r="8989" spans="1:2" hidden="1">
      <c r="A8989" s="4">
        <v>35794</v>
      </c>
      <c r="B8989">
        <v>5.8</v>
      </c>
    </row>
    <row r="8990" spans="1:2" hidden="1">
      <c r="A8990" s="4">
        <v>35795</v>
      </c>
      <c r="B8990">
        <v>5.75</v>
      </c>
    </row>
    <row r="8991" spans="1:2" hidden="1">
      <c r="A8991" s="4">
        <v>35797</v>
      </c>
      <c r="B8991">
        <v>5.67</v>
      </c>
    </row>
    <row r="8992" spans="1:2" hidden="1">
      <c r="A8992" s="4">
        <v>35800</v>
      </c>
      <c r="B8992">
        <v>5.52</v>
      </c>
    </row>
    <row r="8993" spans="1:2" hidden="1">
      <c r="A8993" s="4">
        <v>35801</v>
      </c>
      <c r="B8993">
        <v>5.49</v>
      </c>
    </row>
    <row r="8994" spans="1:2" hidden="1">
      <c r="A8994" s="4">
        <v>35802</v>
      </c>
      <c r="B8994">
        <v>5.55</v>
      </c>
    </row>
    <row r="8995" spans="1:2" hidden="1">
      <c r="A8995" s="4">
        <v>35803</v>
      </c>
      <c r="B8995">
        <v>5.49</v>
      </c>
    </row>
    <row r="8996" spans="1:2" hidden="1">
      <c r="A8996" s="4">
        <v>35804</v>
      </c>
      <c r="B8996">
        <v>5.4</v>
      </c>
    </row>
    <row r="8997" spans="1:2" hidden="1">
      <c r="A8997" s="4">
        <v>35807</v>
      </c>
      <c r="B8997">
        <v>5.39</v>
      </c>
    </row>
    <row r="8998" spans="1:2" hidden="1">
      <c r="A8998" s="4">
        <v>35808</v>
      </c>
      <c r="B8998">
        <v>5.41</v>
      </c>
    </row>
    <row r="8999" spans="1:2" hidden="1">
      <c r="A8999" s="4">
        <v>35809</v>
      </c>
      <c r="B8999">
        <v>5.45</v>
      </c>
    </row>
    <row r="9000" spans="1:2" hidden="1">
      <c r="A9000" s="4">
        <v>35810</v>
      </c>
      <c r="B9000">
        <v>5.48</v>
      </c>
    </row>
    <row r="9001" spans="1:2" hidden="1">
      <c r="A9001" s="4">
        <v>35811</v>
      </c>
      <c r="B9001">
        <v>5.54</v>
      </c>
    </row>
    <row r="9002" spans="1:2" hidden="1">
      <c r="A9002" s="4">
        <v>35815</v>
      </c>
      <c r="B9002">
        <v>5.57</v>
      </c>
    </row>
    <row r="9003" spans="1:2" hidden="1">
      <c r="A9003" s="4">
        <v>35816</v>
      </c>
      <c r="B9003">
        <v>5.54</v>
      </c>
    </row>
    <row r="9004" spans="1:2" hidden="1">
      <c r="A9004" s="4">
        <v>35817</v>
      </c>
      <c r="B9004">
        <v>5.56</v>
      </c>
    </row>
    <row r="9005" spans="1:2" hidden="1">
      <c r="A9005" s="4">
        <v>35818</v>
      </c>
      <c r="B9005">
        <v>5.7</v>
      </c>
    </row>
    <row r="9006" spans="1:2" hidden="1">
      <c r="A9006" s="4">
        <v>35821</v>
      </c>
      <c r="B9006">
        <v>5.63</v>
      </c>
    </row>
    <row r="9007" spans="1:2" hidden="1">
      <c r="A9007" s="4">
        <v>35822</v>
      </c>
      <c r="B9007">
        <v>5.7</v>
      </c>
    </row>
    <row r="9008" spans="1:2" hidden="1">
      <c r="A9008" s="4">
        <v>35823</v>
      </c>
      <c r="B9008">
        <v>5.69</v>
      </c>
    </row>
    <row r="9009" spans="1:2" hidden="1">
      <c r="A9009" s="4">
        <v>35824</v>
      </c>
      <c r="B9009">
        <v>5.58</v>
      </c>
    </row>
    <row r="9010" spans="1:2" hidden="1">
      <c r="A9010" s="4">
        <v>35825</v>
      </c>
      <c r="B9010">
        <v>5.53</v>
      </c>
    </row>
    <row r="9011" spans="1:2" hidden="1">
      <c r="A9011" s="4">
        <v>35828</v>
      </c>
      <c r="B9011">
        <v>5.57</v>
      </c>
    </row>
    <row r="9012" spans="1:2" hidden="1">
      <c r="A9012" s="4">
        <v>35829</v>
      </c>
      <c r="B9012">
        <v>5.56</v>
      </c>
    </row>
    <row r="9013" spans="1:2" hidden="1">
      <c r="A9013" s="4">
        <v>35830</v>
      </c>
      <c r="B9013">
        <v>5.57</v>
      </c>
    </row>
    <row r="9014" spans="1:2" hidden="1">
      <c r="A9014" s="4">
        <v>35831</v>
      </c>
      <c r="B9014">
        <v>5.62</v>
      </c>
    </row>
    <row r="9015" spans="1:2" hidden="1">
      <c r="A9015" s="4">
        <v>35832</v>
      </c>
      <c r="B9015">
        <v>5.62</v>
      </c>
    </row>
    <row r="9016" spans="1:2" hidden="1">
      <c r="A9016" s="4">
        <v>35835</v>
      </c>
      <c r="B9016">
        <v>5.65</v>
      </c>
    </row>
    <row r="9017" spans="1:2" hidden="1">
      <c r="A9017" s="4">
        <v>35836</v>
      </c>
      <c r="B9017">
        <v>5.64</v>
      </c>
    </row>
    <row r="9018" spans="1:2" hidden="1">
      <c r="A9018" s="4">
        <v>35837</v>
      </c>
      <c r="B9018">
        <v>5.53</v>
      </c>
    </row>
    <row r="9019" spans="1:2" hidden="1">
      <c r="A9019" s="4">
        <v>35838</v>
      </c>
      <c r="B9019">
        <v>5.52</v>
      </c>
    </row>
    <row r="9020" spans="1:2" hidden="1">
      <c r="A9020" s="4">
        <v>35839</v>
      </c>
      <c r="B9020">
        <v>5.49</v>
      </c>
    </row>
    <row r="9021" spans="1:2" hidden="1">
      <c r="A9021" s="4">
        <v>35843</v>
      </c>
      <c r="B9021">
        <v>5.44</v>
      </c>
    </row>
    <row r="9022" spans="1:2" hidden="1">
      <c r="A9022" s="4">
        <v>35844</v>
      </c>
      <c r="B9022">
        <v>5.49</v>
      </c>
    </row>
    <row r="9023" spans="1:2" hidden="1">
      <c r="A9023" s="4">
        <v>35845</v>
      </c>
      <c r="B9023">
        <v>5.51</v>
      </c>
    </row>
    <row r="9024" spans="1:2" hidden="1">
      <c r="A9024" s="4">
        <v>35846</v>
      </c>
      <c r="B9024">
        <v>5.54</v>
      </c>
    </row>
    <row r="9025" spans="1:2" hidden="1">
      <c r="A9025" s="4">
        <v>35849</v>
      </c>
      <c r="B9025">
        <v>5.58</v>
      </c>
    </row>
    <row r="9026" spans="1:2" hidden="1">
      <c r="A9026" s="4">
        <v>35850</v>
      </c>
      <c r="B9026">
        <v>5.69</v>
      </c>
    </row>
    <row r="9027" spans="1:2" hidden="1">
      <c r="A9027" s="4">
        <v>35851</v>
      </c>
      <c r="B9027">
        <v>5.63</v>
      </c>
    </row>
    <row r="9028" spans="1:2" hidden="1">
      <c r="A9028" s="4">
        <v>35852</v>
      </c>
      <c r="B9028">
        <v>5.65</v>
      </c>
    </row>
    <row r="9029" spans="1:2" hidden="1">
      <c r="A9029" s="4">
        <v>35853</v>
      </c>
      <c r="B9029">
        <v>5.62</v>
      </c>
    </row>
    <row r="9030" spans="1:2" hidden="1">
      <c r="A9030" s="4">
        <v>35856</v>
      </c>
      <c r="B9030">
        <v>5.72</v>
      </c>
    </row>
    <row r="9031" spans="1:2" hidden="1">
      <c r="A9031" s="4">
        <v>35857</v>
      </c>
      <c r="B9031">
        <v>5.77</v>
      </c>
    </row>
    <row r="9032" spans="1:2" hidden="1">
      <c r="A9032" s="4">
        <v>35858</v>
      </c>
      <c r="B9032">
        <v>5.76</v>
      </c>
    </row>
    <row r="9033" spans="1:2" hidden="1">
      <c r="A9033" s="4">
        <v>35859</v>
      </c>
      <c r="B9033">
        <v>5.78</v>
      </c>
    </row>
    <row r="9034" spans="1:2" hidden="1">
      <c r="A9034" s="4">
        <v>35860</v>
      </c>
      <c r="B9034">
        <v>5.73</v>
      </c>
    </row>
    <row r="9035" spans="1:2" hidden="1">
      <c r="A9035" s="4">
        <v>35863</v>
      </c>
      <c r="B9035">
        <v>5.67</v>
      </c>
    </row>
    <row r="9036" spans="1:2" hidden="1">
      <c r="A9036" s="4">
        <v>35864</v>
      </c>
      <c r="B9036">
        <v>5.67</v>
      </c>
    </row>
    <row r="9037" spans="1:2" hidden="1">
      <c r="A9037" s="4">
        <v>35865</v>
      </c>
      <c r="B9037">
        <v>5.63</v>
      </c>
    </row>
    <row r="9038" spans="1:2" hidden="1">
      <c r="A9038" s="4">
        <v>35866</v>
      </c>
      <c r="B9038">
        <v>5.56</v>
      </c>
    </row>
    <row r="9039" spans="1:2" hidden="1">
      <c r="A9039" s="4">
        <v>35867</v>
      </c>
      <c r="B9039">
        <v>5.58</v>
      </c>
    </row>
    <row r="9040" spans="1:2" hidden="1">
      <c r="A9040" s="4">
        <v>35870</v>
      </c>
      <c r="B9040">
        <v>5.54</v>
      </c>
    </row>
    <row r="9041" spans="1:2" hidden="1">
      <c r="A9041" s="4">
        <v>35871</v>
      </c>
      <c r="B9041">
        <v>5.56</v>
      </c>
    </row>
    <row r="9042" spans="1:2" hidden="1">
      <c r="A9042" s="4">
        <v>35872</v>
      </c>
      <c r="B9042">
        <v>5.58</v>
      </c>
    </row>
    <row r="9043" spans="1:2" hidden="1">
      <c r="A9043" s="4">
        <v>35873</v>
      </c>
      <c r="B9043">
        <v>5.58</v>
      </c>
    </row>
    <row r="9044" spans="1:2" hidden="1">
      <c r="A9044" s="4">
        <v>35874</v>
      </c>
      <c r="B9044">
        <v>5.57</v>
      </c>
    </row>
    <row r="9045" spans="1:2" hidden="1">
      <c r="A9045" s="4">
        <v>35877</v>
      </c>
      <c r="B9045">
        <v>5.57</v>
      </c>
    </row>
    <row r="9046" spans="1:2" hidden="1">
      <c r="A9046" s="4">
        <v>35878</v>
      </c>
      <c r="B9046">
        <v>5.58</v>
      </c>
    </row>
    <row r="9047" spans="1:2" hidden="1">
      <c r="A9047" s="4">
        <v>35879</v>
      </c>
      <c r="B9047">
        <v>5.64</v>
      </c>
    </row>
    <row r="9048" spans="1:2" hidden="1">
      <c r="A9048" s="4">
        <v>35880</v>
      </c>
      <c r="B9048">
        <v>5.68</v>
      </c>
    </row>
    <row r="9049" spans="1:2" hidden="1">
      <c r="A9049" s="4">
        <v>35881</v>
      </c>
      <c r="B9049">
        <v>5.68</v>
      </c>
    </row>
    <row r="9050" spans="1:2" hidden="1">
      <c r="A9050" s="4">
        <v>35884</v>
      </c>
      <c r="B9050">
        <v>5.72</v>
      </c>
    </row>
    <row r="9051" spans="1:2" hidden="1">
      <c r="A9051" s="4">
        <v>35885</v>
      </c>
      <c r="B9051">
        <v>5.67</v>
      </c>
    </row>
    <row r="9052" spans="1:2" hidden="1">
      <c r="A9052" s="4">
        <v>35886</v>
      </c>
      <c r="B9052">
        <v>5.62</v>
      </c>
    </row>
    <row r="9053" spans="1:2" hidden="1">
      <c r="A9053" s="4">
        <v>35887</v>
      </c>
      <c r="B9053">
        <v>5.56</v>
      </c>
    </row>
    <row r="9054" spans="1:2" hidden="1">
      <c r="A9054" s="4">
        <v>35888</v>
      </c>
      <c r="B9054">
        <v>5.47</v>
      </c>
    </row>
    <row r="9055" spans="1:2" hidden="1">
      <c r="A9055" s="4">
        <v>35891</v>
      </c>
      <c r="B9055">
        <v>5.51</v>
      </c>
    </row>
    <row r="9056" spans="1:2" hidden="1">
      <c r="A9056" s="4">
        <v>35892</v>
      </c>
      <c r="B9056">
        <v>5.53</v>
      </c>
    </row>
    <row r="9057" spans="1:2" hidden="1">
      <c r="A9057" s="4">
        <v>35893</v>
      </c>
      <c r="B9057">
        <v>5.58</v>
      </c>
    </row>
    <row r="9058" spans="1:2" hidden="1">
      <c r="A9058" s="4">
        <v>35894</v>
      </c>
      <c r="B9058">
        <v>5.59</v>
      </c>
    </row>
    <row r="9059" spans="1:2" hidden="1">
      <c r="A9059" s="4">
        <v>35898</v>
      </c>
      <c r="B9059">
        <v>5.66</v>
      </c>
    </row>
    <row r="9060" spans="1:2" hidden="1">
      <c r="A9060" s="4">
        <v>35899</v>
      </c>
      <c r="B9060">
        <v>5.63</v>
      </c>
    </row>
    <row r="9061" spans="1:2" hidden="1">
      <c r="A9061" s="4">
        <v>35900</v>
      </c>
      <c r="B9061">
        <v>5.6</v>
      </c>
    </row>
    <row r="9062" spans="1:2" hidden="1">
      <c r="A9062" s="4">
        <v>35901</v>
      </c>
      <c r="B9062">
        <v>5.59</v>
      </c>
    </row>
    <row r="9063" spans="1:2" hidden="1">
      <c r="A9063" s="4">
        <v>35902</v>
      </c>
      <c r="B9063">
        <v>5.59</v>
      </c>
    </row>
    <row r="9064" spans="1:2" hidden="1">
      <c r="A9064" s="4">
        <v>35905</v>
      </c>
      <c r="B9064">
        <v>5.65</v>
      </c>
    </row>
    <row r="9065" spans="1:2" hidden="1">
      <c r="A9065" s="4">
        <v>35906</v>
      </c>
      <c r="B9065">
        <v>5.68</v>
      </c>
    </row>
    <row r="9066" spans="1:2" hidden="1">
      <c r="A9066" s="4">
        <v>35907</v>
      </c>
      <c r="B9066">
        <v>5.68</v>
      </c>
    </row>
    <row r="9067" spans="1:2" hidden="1">
      <c r="A9067" s="4">
        <v>35908</v>
      </c>
      <c r="B9067">
        <v>5.69</v>
      </c>
    </row>
    <row r="9068" spans="1:2" hidden="1">
      <c r="A9068" s="4">
        <v>35909</v>
      </c>
      <c r="B9068">
        <v>5.67</v>
      </c>
    </row>
    <row r="9069" spans="1:2" hidden="1">
      <c r="A9069" s="4">
        <v>35912</v>
      </c>
      <c r="B9069">
        <v>5.8</v>
      </c>
    </row>
    <row r="9070" spans="1:2" hidden="1">
      <c r="A9070" s="4">
        <v>35913</v>
      </c>
      <c r="B9070">
        <v>5.8</v>
      </c>
    </row>
    <row r="9071" spans="1:2" hidden="1">
      <c r="A9071" s="4">
        <v>35914</v>
      </c>
      <c r="B9071">
        <v>5.81</v>
      </c>
    </row>
    <row r="9072" spans="1:2" hidden="1">
      <c r="A9072" s="4">
        <v>35915</v>
      </c>
      <c r="B9072">
        <v>5.68</v>
      </c>
    </row>
    <row r="9073" spans="1:2" hidden="1">
      <c r="A9073" s="4">
        <v>35916</v>
      </c>
      <c r="B9073">
        <v>5.67</v>
      </c>
    </row>
    <row r="9074" spans="1:2" hidden="1">
      <c r="A9074" s="4">
        <v>35919</v>
      </c>
      <c r="B9074">
        <v>5.67</v>
      </c>
    </row>
    <row r="9075" spans="1:2" hidden="1">
      <c r="A9075" s="4">
        <v>35920</v>
      </c>
      <c r="B9075">
        <v>5.7</v>
      </c>
    </row>
    <row r="9076" spans="1:2" hidden="1">
      <c r="A9076" s="4">
        <v>35921</v>
      </c>
      <c r="B9076">
        <v>5.67</v>
      </c>
    </row>
    <row r="9077" spans="1:2" hidden="1">
      <c r="A9077" s="4">
        <v>35922</v>
      </c>
      <c r="B9077">
        <v>5.67</v>
      </c>
    </row>
    <row r="9078" spans="1:2" hidden="1">
      <c r="A9078" s="4">
        <v>35923</v>
      </c>
      <c r="B9078">
        <v>5.71</v>
      </c>
    </row>
    <row r="9079" spans="1:2" hidden="1">
      <c r="A9079" s="4">
        <v>35926</v>
      </c>
      <c r="B9079">
        <v>5.79</v>
      </c>
    </row>
    <row r="9080" spans="1:2" hidden="1">
      <c r="A9080" s="4">
        <v>35927</v>
      </c>
      <c r="B9080">
        <v>5.7</v>
      </c>
    </row>
    <row r="9081" spans="1:2" hidden="1">
      <c r="A9081" s="4">
        <v>35928</v>
      </c>
      <c r="B9081">
        <v>5.64</v>
      </c>
    </row>
    <row r="9082" spans="1:2" hidden="1">
      <c r="A9082" s="4">
        <v>35929</v>
      </c>
      <c r="B9082">
        <v>5.67</v>
      </c>
    </row>
    <row r="9083" spans="1:2" hidden="1">
      <c r="A9083" s="4">
        <v>35930</v>
      </c>
      <c r="B9083">
        <v>5.68</v>
      </c>
    </row>
    <row r="9084" spans="1:2" hidden="1">
      <c r="A9084" s="4">
        <v>35933</v>
      </c>
      <c r="B9084">
        <v>5.64</v>
      </c>
    </row>
    <row r="9085" spans="1:2" hidden="1">
      <c r="A9085" s="4">
        <v>35934</v>
      </c>
      <c r="B9085">
        <v>5.65</v>
      </c>
    </row>
    <row r="9086" spans="1:2" hidden="1">
      <c r="A9086" s="4">
        <v>35935</v>
      </c>
      <c r="B9086">
        <v>5.61</v>
      </c>
    </row>
    <row r="9087" spans="1:2" hidden="1">
      <c r="A9087" s="4">
        <v>35936</v>
      </c>
      <c r="B9087">
        <v>5.65</v>
      </c>
    </row>
    <row r="9088" spans="1:2" hidden="1">
      <c r="A9088" s="4">
        <v>35937</v>
      </c>
      <c r="B9088">
        <v>5.64</v>
      </c>
    </row>
    <row r="9089" spans="1:2" hidden="1">
      <c r="A9089" s="4">
        <v>35941</v>
      </c>
      <c r="B9089">
        <v>5.59</v>
      </c>
    </row>
    <row r="9090" spans="1:2" hidden="1">
      <c r="A9090" s="4">
        <v>35942</v>
      </c>
      <c r="B9090">
        <v>5.56</v>
      </c>
    </row>
    <row r="9091" spans="1:2" hidden="1">
      <c r="A9091" s="4">
        <v>35943</v>
      </c>
      <c r="B9091">
        <v>5.58</v>
      </c>
    </row>
    <row r="9092" spans="1:2" hidden="1">
      <c r="A9092" s="4">
        <v>35944</v>
      </c>
      <c r="B9092">
        <v>5.56</v>
      </c>
    </row>
    <row r="9093" spans="1:2" hidden="1">
      <c r="A9093" s="4">
        <v>35947</v>
      </c>
      <c r="B9093">
        <v>5.53</v>
      </c>
    </row>
    <row r="9094" spans="1:2" hidden="1">
      <c r="A9094" s="4">
        <v>35948</v>
      </c>
      <c r="B9094">
        <v>5.56</v>
      </c>
    </row>
    <row r="9095" spans="1:2" hidden="1">
      <c r="A9095" s="4">
        <v>35949</v>
      </c>
      <c r="B9095">
        <v>5.57</v>
      </c>
    </row>
    <row r="9096" spans="1:2" hidden="1">
      <c r="A9096" s="4">
        <v>35950</v>
      </c>
      <c r="B9096">
        <v>5.59</v>
      </c>
    </row>
    <row r="9097" spans="1:2" hidden="1">
      <c r="A9097" s="4">
        <v>35951</v>
      </c>
      <c r="B9097">
        <v>5.58</v>
      </c>
    </row>
    <row r="9098" spans="1:2" hidden="1">
      <c r="A9098" s="4">
        <v>35954</v>
      </c>
      <c r="B9098">
        <v>5.58</v>
      </c>
    </row>
    <row r="9099" spans="1:2" hidden="1">
      <c r="A9099" s="4">
        <v>35955</v>
      </c>
      <c r="B9099">
        <v>5.59</v>
      </c>
    </row>
    <row r="9100" spans="1:2" hidden="1">
      <c r="A9100" s="4">
        <v>35956</v>
      </c>
      <c r="B9100">
        <v>5.51</v>
      </c>
    </row>
    <row r="9101" spans="1:2" hidden="1">
      <c r="A9101" s="4">
        <v>35957</v>
      </c>
      <c r="B9101">
        <v>5.44</v>
      </c>
    </row>
    <row r="9102" spans="1:2" hidden="1">
      <c r="A9102" s="4">
        <v>35958</v>
      </c>
      <c r="B9102">
        <v>5.43</v>
      </c>
    </row>
    <row r="9103" spans="1:2" hidden="1">
      <c r="A9103" s="4">
        <v>35961</v>
      </c>
      <c r="B9103">
        <v>5.38</v>
      </c>
    </row>
    <row r="9104" spans="1:2" hidden="1">
      <c r="A9104" s="4">
        <v>35962</v>
      </c>
      <c r="B9104">
        <v>5.45</v>
      </c>
    </row>
    <row r="9105" spans="1:2" hidden="1">
      <c r="A9105" s="4">
        <v>35963</v>
      </c>
      <c r="B9105">
        <v>5.54</v>
      </c>
    </row>
    <row r="9106" spans="1:2" hidden="1">
      <c r="A9106" s="4">
        <v>35964</v>
      </c>
      <c r="B9106">
        <v>5.5</v>
      </c>
    </row>
    <row r="9107" spans="1:2" hidden="1">
      <c r="A9107" s="4">
        <v>35965</v>
      </c>
      <c r="B9107">
        <v>5.47</v>
      </c>
    </row>
    <row r="9108" spans="1:2" hidden="1">
      <c r="A9108" s="4">
        <v>35968</v>
      </c>
      <c r="B9108">
        <v>5.46</v>
      </c>
    </row>
    <row r="9109" spans="1:2" hidden="1">
      <c r="A9109" s="4">
        <v>35969</v>
      </c>
      <c r="B9109">
        <v>5.45</v>
      </c>
    </row>
    <row r="9110" spans="1:2" hidden="1">
      <c r="A9110" s="4">
        <v>35970</v>
      </c>
      <c r="B9110">
        <v>5.46</v>
      </c>
    </row>
    <row r="9111" spans="1:2" hidden="1">
      <c r="A9111" s="4">
        <v>35971</v>
      </c>
      <c r="B9111">
        <v>5.46</v>
      </c>
    </row>
    <row r="9112" spans="1:2" hidden="1">
      <c r="A9112" s="4">
        <v>35972</v>
      </c>
      <c r="B9112">
        <v>5.46</v>
      </c>
    </row>
    <row r="9113" spans="1:2" hidden="1">
      <c r="A9113" s="4">
        <v>35975</v>
      </c>
      <c r="B9113">
        <v>5.47</v>
      </c>
    </row>
    <row r="9114" spans="1:2" hidden="1">
      <c r="A9114" s="4">
        <v>35976</v>
      </c>
      <c r="B9114">
        <v>5.44</v>
      </c>
    </row>
    <row r="9115" spans="1:2" hidden="1">
      <c r="A9115" s="4">
        <v>35977</v>
      </c>
      <c r="B9115">
        <v>5.44</v>
      </c>
    </row>
    <row r="9116" spans="1:2" hidden="1">
      <c r="A9116" s="4">
        <v>35978</v>
      </c>
      <c r="B9116">
        <v>5.42</v>
      </c>
    </row>
    <row r="9117" spans="1:2" hidden="1">
      <c r="A9117" s="4">
        <v>35982</v>
      </c>
      <c r="B9117">
        <v>5.39</v>
      </c>
    </row>
    <row r="9118" spans="1:2" hidden="1">
      <c r="A9118" s="4">
        <v>35983</v>
      </c>
      <c r="B9118">
        <v>5.42</v>
      </c>
    </row>
    <row r="9119" spans="1:2" hidden="1">
      <c r="A9119" s="4">
        <v>35984</v>
      </c>
      <c r="B9119">
        <v>5.43</v>
      </c>
    </row>
    <row r="9120" spans="1:2" hidden="1">
      <c r="A9120" s="4">
        <v>35985</v>
      </c>
      <c r="B9120">
        <v>5.41</v>
      </c>
    </row>
    <row r="9121" spans="1:2" hidden="1">
      <c r="A9121" s="4">
        <v>35986</v>
      </c>
      <c r="B9121">
        <v>5.42</v>
      </c>
    </row>
    <row r="9122" spans="1:2" hidden="1">
      <c r="A9122" s="4">
        <v>35989</v>
      </c>
      <c r="B9122">
        <v>5.46</v>
      </c>
    </row>
    <row r="9123" spans="1:2" hidden="1">
      <c r="A9123" s="4">
        <v>35990</v>
      </c>
      <c r="B9123">
        <v>5.49</v>
      </c>
    </row>
    <row r="9124" spans="1:2" hidden="1">
      <c r="A9124" s="4">
        <v>35991</v>
      </c>
      <c r="B9124">
        <v>5.48</v>
      </c>
    </row>
    <row r="9125" spans="1:2" hidden="1">
      <c r="A9125" s="4">
        <v>35992</v>
      </c>
      <c r="B9125">
        <v>5.5</v>
      </c>
    </row>
    <row r="9126" spans="1:2" hidden="1">
      <c r="A9126" s="4">
        <v>35993</v>
      </c>
      <c r="B9126">
        <v>5.51</v>
      </c>
    </row>
    <row r="9127" spans="1:2" hidden="1">
      <c r="A9127" s="4">
        <v>35996</v>
      </c>
      <c r="B9127">
        <v>5.48</v>
      </c>
    </row>
    <row r="9128" spans="1:2" hidden="1">
      <c r="A9128" s="4">
        <v>35997</v>
      </c>
      <c r="B9128">
        <v>5.45</v>
      </c>
    </row>
    <row r="9129" spans="1:2" hidden="1">
      <c r="A9129" s="4">
        <v>35998</v>
      </c>
      <c r="B9129">
        <v>5.46</v>
      </c>
    </row>
    <row r="9130" spans="1:2" hidden="1">
      <c r="A9130" s="4">
        <v>35999</v>
      </c>
      <c r="B9130">
        <v>5.45</v>
      </c>
    </row>
    <row r="9131" spans="1:2" hidden="1">
      <c r="A9131" s="4">
        <v>36000</v>
      </c>
      <c r="B9131">
        <v>5.45</v>
      </c>
    </row>
    <row r="9132" spans="1:2" hidden="1">
      <c r="A9132" s="4">
        <v>36003</v>
      </c>
      <c r="B9132">
        <v>5.47</v>
      </c>
    </row>
    <row r="9133" spans="1:2" hidden="1">
      <c r="A9133" s="4">
        <v>36004</v>
      </c>
      <c r="B9133">
        <v>5.5</v>
      </c>
    </row>
    <row r="9134" spans="1:2" hidden="1">
      <c r="A9134" s="4">
        <v>36005</v>
      </c>
      <c r="B9134">
        <v>5.52</v>
      </c>
    </row>
    <row r="9135" spans="1:2" hidden="1">
      <c r="A9135" s="4">
        <v>36006</v>
      </c>
      <c r="B9135">
        <v>5.5</v>
      </c>
    </row>
    <row r="9136" spans="1:2" hidden="1">
      <c r="A9136" s="4">
        <v>36007</v>
      </c>
      <c r="B9136">
        <v>5.5</v>
      </c>
    </row>
    <row r="9137" spans="1:2" hidden="1">
      <c r="A9137" s="4">
        <v>36010</v>
      </c>
      <c r="B9137">
        <v>5.46</v>
      </c>
    </row>
    <row r="9138" spans="1:2" hidden="1">
      <c r="A9138" s="4">
        <v>36011</v>
      </c>
      <c r="B9138">
        <v>5.43</v>
      </c>
    </row>
    <row r="9139" spans="1:2" hidden="1">
      <c r="A9139" s="4">
        <v>36012</v>
      </c>
      <c r="B9139">
        <v>5.43</v>
      </c>
    </row>
    <row r="9140" spans="1:2" hidden="1">
      <c r="A9140" s="4">
        <v>36013</v>
      </c>
      <c r="B9140">
        <v>5.44</v>
      </c>
    </row>
    <row r="9141" spans="1:2" hidden="1">
      <c r="A9141" s="4">
        <v>36014</v>
      </c>
      <c r="B9141">
        <v>5.4</v>
      </c>
    </row>
    <row r="9142" spans="1:2" hidden="1">
      <c r="A9142" s="4">
        <v>36017</v>
      </c>
      <c r="B9142">
        <v>5.41</v>
      </c>
    </row>
    <row r="9143" spans="1:2" hidden="1">
      <c r="A9143" s="4">
        <v>36018</v>
      </c>
      <c r="B9143">
        <v>5.37</v>
      </c>
    </row>
    <row r="9144" spans="1:2" hidden="1">
      <c r="A9144" s="4">
        <v>36019</v>
      </c>
      <c r="B9144">
        <v>5.4</v>
      </c>
    </row>
    <row r="9145" spans="1:2" hidden="1">
      <c r="A9145" s="4">
        <v>36020</v>
      </c>
      <c r="B9145">
        <v>5.44</v>
      </c>
    </row>
    <row r="9146" spans="1:2" hidden="1">
      <c r="A9146" s="4">
        <v>36021</v>
      </c>
      <c r="B9146">
        <v>5.4</v>
      </c>
    </row>
    <row r="9147" spans="1:2" hidden="1">
      <c r="A9147" s="4">
        <v>36024</v>
      </c>
      <c r="B9147">
        <v>5.4</v>
      </c>
    </row>
    <row r="9148" spans="1:2" hidden="1">
      <c r="A9148" s="4">
        <v>36025</v>
      </c>
      <c r="B9148">
        <v>5.41</v>
      </c>
    </row>
    <row r="9149" spans="1:2" hidden="1">
      <c r="A9149" s="4">
        <v>36026</v>
      </c>
      <c r="B9149">
        <v>5.42</v>
      </c>
    </row>
    <row r="9150" spans="1:2" hidden="1">
      <c r="A9150" s="4">
        <v>36027</v>
      </c>
      <c r="B9150">
        <v>5.38</v>
      </c>
    </row>
    <row r="9151" spans="1:2" hidden="1">
      <c r="A9151" s="4">
        <v>36028</v>
      </c>
      <c r="B9151">
        <v>5.32</v>
      </c>
    </row>
    <row r="9152" spans="1:2" hidden="1">
      <c r="A9152" s="4">
        <v>36031</v>
      </c>
      <c r="B9152">
        <v>5.3</v>
      </c>
    </row>
    <row r="9153" spans="1:2" hidden="1">
      <c r="A9153" s="4">
        <v>36032</v>
      </c>
      <c r="B9153">
        <v>5.25</v>
      </c>
    </row>
    <row r="9154" spans="1:2" hidden="1">
      <c r="A9154" s="4">
        <v>36033</v>
      </c>
      <c r="B9154">
        <v>5.26</v>
      </c>
    </row>
    <row r="9155" spans="1:2" hidden="1">
      <c r="A9155" s="4">
        <v>36034</v>
      </c>
      <c r="B9155">
        <v>5.12</v>
      </c>
    </row>
    <row r="9156" spans="1:2" hidden="1">
      <c r="A9156" s="4">
        <v>36035</v>
      </c>
      <c r="B9156">
        <v>5.09</v>
      </c>
    </row>
    <row r="9157" spans="1:2" hidden="1">
      <c r="A9157" s="4">
        <v>36038</v>
      </c>
      <c r="B9157">
        <v>5.05</v>
      </c>
    </row>
    <row r="9158" spans="1:2" hidden="1">
      <c r="A9158" s="4">
        <v>36039</v>
      </c>
      <c r="B9158">
        <v>5.05</v>
      </c>
    </row>
    <row r="9159" spans="1:2" hidden="1">
      <c r="A9159" s="4">
        <v>36040</v>
      </c>
      <c r="B9159">
        <v>5.0999999999999996</v>
      </c>
    </row>
    <row r="9160" spans="1:2" hidden="1">
      <c r="A9160" s="4">
        <v>36041</v>
      </c>
      <c r="B9160">
        <v>5.03</v>
      </c>
    </row>
    <row r="9161" spans="1:2" hidden="1">
      <c r="A9161" s="4">
        <v>36042</v>
      </c>
      <c r="B9161">
        <v>5.0199999999999996</v>
      </c>
    </row>
    <row r="9162" spans="1:2" hidden="1">
      <c r="A9162" s="4">
        <v>36046</v>
      </c>
      <c r="B9162">
        <v>5.04</v>
      </c>
    </row>
    <row r="9163" spans="1:2" hidden="1">
      <c r="A9163" s="4">
        <v>36047</v>
      </c>
      <c r="B9163">
        <v>4.95</v>
      </c>
    </row>
    <row r="9164" spans="1:2" hidden="1">
      <c r="A9164" s="4">
        <v>36048</v>
      </c>
      <c r="B9164">
        <v>4.76</v>
      </c>
    </row>
    <row r="9165" spans="1:2" hidden="1">
      <c r="A9165" s="4">
        <v>36049</v>
      </c>
      <c r="B9165">
        <v>4.8499999999999996</v>
      </c>
    </row>
    <row r="9166" spans="1:2" hidden="1">
      <c r="A9166" s="4">
        <v>36052</v>
      </c>
      <c r="B9166">
        <v>4.87</v>
      </c>
    </row>
    <row r="9167" spans="1:2" hidden="1">
      <c r="A9167" s="4">
        <v>36053</v>
      </c>
      <c r="B9167">
        <v>4.9000000000000004</v>
      </c>
    </row>
    <row r="9168" spans="1:2" hidden="1">
      <c r="A9168" s="4">
        <v>36054</v>
      </c>
      <c r="B9168">
        <v>4.88</v>
      </c>
    </row>
    <row r="9169" spans="1:2" hidden="1">
      <c r="A9169" s="4">
        <v>36055</v>
      </c>
      <c r="B9169">
        <v>4.8</v>
      </c>
    </row>
    <row r="9170" spans="1:2" hidden="1">
      <c r="A9170" s="4">
        <v>36056</v>
      </c>
      <c r="B9170">
        <v>4.7</v>
      </c>
    </row>
    <row r="9171" spans="1:2" hidden="1">
      <c r="A9171" s="4">
        <v>36059</v>
      </c>
      <c r="B9171">
        <v>4.6900000000000004</v>
      </c>
    </row>
    <row r="9172" spans="1:2" hidden="1">
      <c r="A9172" s="4">
        <v>36060</v>
      </c>
      <c r="B9172">
        <v>4.7300000000000004</v>
      </c>
    </row>
    <row r="9173" spans="1:2" hidden="1">
      <c r="A9173" s="4">
        <v>36061</v>
      </c>
      <c r="B9173">
        <v>4.6900000000000004</v>
      </c>
    </row>
    <row r="9174" spans="1:2" hidden="1">
      <c r="A9174" s="4">
        <v>36062</v>
      </c>
      <c r="B9174">
        <v>4.6399999999999997</v>
      </c>
    </row>
    <row r="9175" spans="1:2" hidden="1">
      <c r="A9175" s="4">
        <v>36063</v>
      </c>
      <c r="B9175">
        <v>4.5999999999999996</v>
      </c>
    </row>
    <row r="9176" spans="1:2" hidden="1">
      <c r="A9176" s="4">
        <v>36066</v>
      </c>
      <c r="B9176">
        <v>4.6100000000000003</v>
      </c>
    </row>
    <row r="9177" spans="1:2" hidden="1">
      <c r="A9177" s="4">
        <v>36067</v>
      </c>
      <c r="B9177">
        <v>4.59</v>
      </c>
    </row>
    <row r="9178" spans="1:2" hidden="1">
      <c r="A9178" s="4">
        <v>36068</v>
      </c>
      <c r="B9178">
        <v>4.4400000000000004</v>
      </c>
    </row>
    <row r="9179" spans="1:2" hidden="1">
      <c r="A9179" s="4">
        <v>36069</v>
      </c>
      <c r="B9179">
        <v>4.33</v>
      </c>
    </row>
    <row r="9180" spans="1:2" hidden="1">
      <c r="A9180" s="4">
        <v>36070</v>
      </c>
      <c r="B9180">
        <v>4.3099999999999996</v>
      </c>
    </row>
    <row r="9181" spans="1:2" hidden="1">
      <c r="A9181" s="4">
        <v>36073</v>
      </c>
      <c r="B9181">
        <v>4.16</v>
      </c>
    </row>
    <row r="9182" spans="1:2" hidden="1">
      <c r="A9182" s="4">
        <v>36074</v>
      </c>
      <c r="B9182">
        <v>4.24</v>
      </c>
    </row>
    <row r="9183" spans="1:2" hidden="1">
      <c r="A9183" s="4">
        <v>36075</v>
      </c>
      <c r="B9183">
        <v>4.34</v>
      </c>
    </row>
    <row r="9184" spans="1:2" hidden="1">
      <c r="A9184" s="4">
        <v>36076</v>
      </c>
      <c r="B9184">
        <v>4.5599999999999996</v>
      </c>
    </row>
    <row r="9185" spans="1:2" hidden="1">
      <c r="A9185" s="4">
        <v>36077</v>
      </c>
      <c r="B9185">
        <v>4.7699999999999996</v>
      </c>
    </row>
    <row r="9186" spans="1:2" hidden="1">
      <c r="A9186" s="4">
        <v>36081</v>
      </c>
      <c r="B9186">
        <v>4.7300000000000004</v>
      </c>
    </row>
    <row r="9187" spans="1:2" hidden="1">
      <c r="A9187" s="4">
        <v>36082</v>
      </c>
      <c r="B9187">
        <v>4.58</v>
      </c>
    </row>
    <row r="9188" spans="1:2" hidden="1">
      <c r="A9188" s="4">
        <v>36083</v>
      </c>
      <c r="B9188">
        <v>4.58</v>
      </c>
    </row>
    <row r="9189" spans="1:2" hidden="1">
      <c r="A9189" s="4">
        <v>36084</v>
      </c>
      <c r="B9189">
        <v>4.4400000000000004</v>
      </c>
    </row>
    <row r="9190" spans="1:2" hidden="1">
      <c r="A9190" s="4">
        <v>36087</v>
      </c>
      <c r="B9190">
        <v>4.47</v>
      </c>
    </row>
    <row r="9191" spans="1:2" hidden="1">
      <c r="A9191" s="4">
        <v>36088</v>
      </c>
      <c r="B9191">
        <v>4.57</v>
      </c>
    </row>
    <row r="9192" spans="1:2" hidden="1">
      <c r="A9192" s="4">
        <v>36089</v>
      </c>
      <c r="B9192">
        <v>4.59</v>
      </c>
    </row>
    <row r="9193" spans="1:2" hidden="1">
      <c r="A9193" s="4">
        <v>36090</v>
      </c>
      <c r="B9193">
        <v>4.62</v>
      </c>
    </row>
    <row r="9194" spans="1:2" hidden="1">
      <c r="A9194" s="4">
        <v>36091</v>
      </c>
      <c r="B9194">
        <v>4.7</v>
      </c>
    </row>
    <row r="9195" spans="1:2" hidden="1">
      <c r="A9195" s="4">
        <v>36094</v>
      </c>
      <c r="B9195">
        <v>4.7300000000000004</v>
      </c>
    </row>
    <row r="9196" spans="1:2" hidden="1">
      <c r="A9196" s="4">
        <v>36095</v>
      </c>
      <c r="B9196">
        <v>4.63</v>
      </c>
    </row>
    <row r="9197" spans="1:2" hidden="1">
      <c r="A9197" s="4">
        <v>36096</v>
      </c>
      <c r="B9197">
        <v>4.5999999999999996</v>
      </c>
    </row>
    <row r="9198" spans="1:2" hidden="1">
      <c r="A9198" s="4">
        <v>36097</v>
      </c>
      <c r="B9198">
        <v>4.54</v>
      </c>
    </row>
    <row r="9199" spans="1:2" hidden="1">
      <c r="A9199" s="4">
        <v>36098</v>
      </c>
      <c r="B9199">
        <v>4.6399999999999997</v>
      </c>
    </row>
    <row r="9200" spans="1:2" hidden="1">
      <c r="A9200" s="4">
        <v>36101</v>
      </c>
      <c r="B9200">
        <v>4.7699999999999996</v>
      </c>
    </row>
    <row r="9201" spans="1:2" hidden="1">
      <c r="A9201" s="4">
        <v>36102</v>
      </c>
      <c r="B9201">
        <v>4.78</v>
      </c>
    </row>
    <row r="9202" spans="1:2" hidden="1">
      <c r="A9202" s="4">
        <v>36103</v>
      </c>
      <c r="B9202">
        <v>4.83</v>
      </c>
    </row>
    <row r="9203" spans="1:2" hidden="1">
      <c r="A9203" s="4">
        <v>36104</v>
      </c>
      <c r="B9203">
        <v>4.82</v>
      </c>
    </row>
    <row r="9204" spans="1:2" hidden="1">
      <c r="A9204" s="4">
        <v>36105</v>
      </c>
      <c r="B9204">
        <v>4.93</v>
      </c>
    </row>
    <row r="9205" spans="1:2" hidden="1">
      <c r="A9205" s="4">
        <v>36108</v>
      </c>
      <c r="B9205">
        <v>4.88</v>
      </c>
    </row>
    <row r="9206" spans="1:2" hidden="1">
      <c r="A9206" s="4">
        <v>36109</v>
      </c>
      <c r="B9206">
        <v>4.8099999999999996</v>
      </c>
    </row>
    <row r="9207" spans="1:2" hidden="1">
      <c r="A9207" s="4">
        <v>36111</v>
      </c>
      <c r="B9207">
        <v>4.7699999999999996</v>
      </c>
    </row>
    <row r="9208" spans="1:2" hidden="1">
      <c r="A9208" s="4">
        <v>36112</v>
      </c>
      <c r="B9208">
        <v>4.82</v>
      </c>
    </row>
    <row r="9209" spans="1:2" hidden="1">
      <c r="A9209" s="4">
        <v>36115</v>
      </c>
      <c r="B9209">
        <v>4.8499999999999996</v>
      </c>
    </row>
    <row r="9210" spans="1:2" hidden="1">
      <c r="A9210" s="4">
        <v>36116</v>
      </c>
      <c r="B9210">
        <v>4.87</v>
      </c>
    </row>
    <row r="9211" spans="1:2" hidden="1">
      <c r="A9211" s="4">
        <v>36117</v>
      </c>
      <c r="B9211">
        <v>4.8499999999999996</v>
      </c>
    </row>
    <row r="9212" spans="1:2" hidden="1">
      <c r="A9212" s="4">
        <v>36118</v>
      </c>
      <c r="B9212">
        <v>4.8499999999999996</v>
      </c>
    </row>
    <row r="9213" spans="1:2" hidden="1">
      <c r="A9213" s="4">
        <v>36119</v>
      </c>
      <c r="B9213">
        <v>4.82</v>
      </c>
    </row>
    <row r="9214" spans="1:2" hidden="1">
      <c r="A9214" s="4">
        <v>36122</v>
      </c>
      <c r="B9214">
        <v>4.84</v>
      </c>
    </row>
    <row r="9215" spans="1:2" hidden="1">
      <c r="A9215" s="4">
        <v>36123</v>
      </c>
      <c r="B9215">
        <v>4.8499999999999996</v>
      </c>
    </row>
    <row r="9216" spans="1:2" hidden="1">
      <c r="A9216" s="4">
        <v>36124</v>
      </c>
      <c r="B9216">
        <v>4.83</v>
      </c>
    </row>
    <row r="9217" spans="1:2" hidden="1">
      <c r="A9217" s="4">
        <v>36126</v>
      </c>
      <c r="B9217">
        <v>4.8099999999999996</v>
      </c>
    </row>
    <row r="9218" spans="1:2" hidden="1">
      <c r="A9218" s="4">
        <v>36129</v>
      </c>
      <c r="B9218">
        <v>4.74</v>
      </c>
    </row>
    <row r="9219" spans="1:2" hidden="1">
      <c r="A9219" s="4">
        <v>36130</v>
      </c>
      <c r="B9219">
        <v>4.67</v>
      </c>
    </row>
    <row r="9220" spans="1:2" hidden="1">
      <c r="A9220" s="4">
        <v>36131</v>
      </c>
      <c r="B9220">
        <v>4.59</v>
      </c>
    </row>
    <row r="9221" spans="1:2" hidden="1">
      <c r="A9221" s="4">
        <v>36132</v>
      </c>
      <c r="B9221">
        <v>4.58</v>
      </c>
    </row>
    <row r="9222" spans="1:2" hidden="1">
      <c r="A9222" s="4">
        <v>36133</v>
      </c>
      <c r="B9222">
        <v>4.62</v>
      </c>
    </row>
    <row r="9223" spans="1:2" hidden="1">
      <c r="A9223" s="4">
        <v>36136</v>
      </c>
      <c r="B9223">
        <v>4.6900000000000004</v>
      </c>
    </row>
    <row r="9224" spans="1:2" hidden="1">
      <c r="A9224" s="4">
        <v>36137</v>
      </c>
      <c r="B9224">
        <v>4.5999999999999996</v>
      </c>
    </row>
    <row r="9225" spans="1:2" hidden="1">
      <c r="A9225" s="4">
        <v>36138</v>
      </c>
      <c r="B9225">
        <v>4.5599999999999996</v>
      </c>
    </row>
    <row r="9226" spans="1:2" hidden="1">
      <c r="A9226" s="4">
        <v>36139</v>
      </c>
      <c r="B9226">
        <v>4.53</v>
      </c>
    </row>
    <row r="9227" spans="1:2" hidden="1">
      <c r="A9227" s="4">
        <v>36140</v>
      </c>
      <c r="B9227">
        <v>4.6100000000000003</v>
      </c>
    </row>
    <row r="9228" spans="1:2" hidden="1">
      <c r="A9228" s="4">
        <v>36143</v>
      </c>
      <c r="B9228">
        <v>4.58</v>
      </c>
    </row>
    <row r="9229" spans="1:2" hidden="1">
      <c r="A9229" s="4">
        <v>36144</v>
      </c>
      <c r="B9229">
        <v>4.62</v>
      </c>
    </row>
    <row r="9230" spans="1:2" hidden="1">
      <c r="A9230" s="4">
        <v>36145</v>
      </c>
      <c r="B9230">
        <v>4.58</v>
      </c>
    </row>
    <row r="9231" spans="1:2" hidden="1">
      <c r="A9231" s="4">
        <v>36146</v>
      </c>
      <c r="B9231">
        <v>4.58</v>
      </c>
    </row>
    <row r="9232" spans="1:2" hidden="1">
      <c r="A9232" s="4">
        <v>36147</v>
      </c>
      <c r="B9232">
        <v>4.58</v>
      </c>
    </row>
    <row r="9233" spans="1:2" hidden="1">
      <c r="A9233" s="4">
        <v>36150</v>
      </c>
      <c r="B9233">
        <v>4.6399999999999997</v>
      </c>
    </row>
    <row r="9234" spans="1:2" hidden="1">
      <c r="A9234" s="4">
        <v>36151</v>
      </c>
      <c r="B9234">
        <v>4.7</v>
      </c>
    </row>
    <row r="9235" spans="1:2" hidden="1">
      <c r="A9235" s="4">
        <v>36152</v>
      </c>
      <c r="B9235">
        <v>4.8099999999999996</v>
      </c>
    </row>
    <row r="9236" spans="1:2" hidden="1">
      <c r="A9236" s="4">
        <v>36153</v>
      </c>
      <c r="B9236">
        <v>4.8600000000000003</v>
      </c>
    </row>
    <row r="9237" spans="1:2" hidden="1">
      <c r="A9237" s="4">
        <v>36157</v>
      </c>
      <c r="B9237">
        <v>4.78</v>
      </c>
    </row>
    <row r="9238" spans="1:2" hidden="1">
      <c r="A9238" s="4">
        <v>36158</v>
      </c>
      <c r="B9238">
        <v>4.71</v>
      </c>
    </row>
    <row r="9239" spans="1:2" hidden="1">
      <c r="A9239" s="4">
        <v>36159</v>
      </c>
      <c r="B9239">
        <v>4.6500000000000004</v>
      </c>
    </row>
    <row r="9240" spans="1:2" hidden="1">
      <c r="A9240" s="4">
        <v>36160</v>
      </c>
      <c r="B9240">
        <v>4.6500000000000004</v>
      </c>
    </row>
    <row r="9241" spans="1:2" hidden="1">
      <c r="A9241" s="4">
        <v>36164</v>
      </c>
      <c r="B9241">
        <v>4.6900000000000004</v>
      </c>
    </row>
    <row r="9242" spans="1:2" hidden="1">
      <c r="A9242" s="4">
        <v>36165</v>
      </c>
      <c r="B9242">
        <v>4.74</v>
      </c>
    </row>
    <row r="9243" spans="1:2" hidden="1">
      <c r="A9243" s="4">
        <v>36166</v>
      </c>
      <c r="B9243">
        <v>4.7300000000000004</v>
      </c>
    </row>
    <row r="9244" spans="1:2" hidden="1">
      <c r="A9244" s="4">
        <v>36167</v>
      </c>
      <c r="B9244">
        <v>4.7699999999999996</v>
      </c>
    </row>
    <row r="9245" spans="1:2" hidden="1">
      <c r="A9245" s="4">
        <v>36168</v>
      </c>
      <c r="B9245">
        <v>4.8600000000000003</v>
      </c>
    </row>
    <row r="9246" spans="1:2" hidden="1">
      <c r="A9246" s="4">
        <v>36171</v>
      </c>
      <c r="B9246">
        <v>4.9000000000000004</v>
      </c>
    </row>
    <row r="9247" spans="1:2" hidden="1">
      <c r="A9247" s="4">
        <v>36172</v>
      </c>
      <c r="B9247">
        <v>4.82</v>
      </c>
    </row>
    <row r="9248" spans="1:2" hidden="1">
      <c r="A9248" s="4">
        <v>36173</v>
      </c>
      <c r="B9248">
        <v>4.74</v>
      </c>
    </row>
    <row r="9249" spans="1:2" hidden="1">
      <c r="A9249" s="4">
        <v>36174</v>
      </c>
      <c r="B9249">
        <v>4.63</v>
      </c>
    </row>
    <row r="9250" spans="1:2" hidden="1">
      <c r="A9250" s="4">
        <v>36175</v>
      </c>
      <c r="B9250">
        <v>4.66</v>
      </c>
    </row>
    <row r="9251" spans="1:2" hidden="1">
      <c r="A9251" s="4">
        <v>36179</v>
      </c>
      <c r="B9251">
        <v>4.71</v>
      </c>
    </row>
    <row r="9252" spans="1:2" hidden="1">
      <c r="A9252" s="4">
        <v>36180</v>
      </c>
      <c r="B9252">
        <v>4.76</v>
      </c>
    </row>
    <row r="9253" spans="1:2" hidden="1">
      <c r="A9253" s="4">
        <v>36181</v>
      </c>
      <c r="B9253">
        <v>4.7</v>
      </c>
    </row>
    <row r="9254" spans="1:2" hidden="1">
      <c r="A9254" s="4">
        <v>36182</v>
      </c>
      <c r="B9254">
        <v>4.6399999999999997</v>
      </c>
    </row>
    <row r="9255" spans="1:2" hidden="1">
      <c r="A9255" s="4">
        <v>36185</v>
      </c>
      <c r="B9255">
        <v>4.67</v>
      </c>
    </row>
    <row r="9256" spans="1:2" hidden="1">
      <c r="A9256" s="4">
        <v>36186</v>
      </c>
      <c r="B9256">
        <v>4.6900000000000004</v>
      </c>
    </row>
    <row r="9257" spans="1:2" hidden="1">
      <c r="A9257" s="4">
        <v>36187</v>
      </c>
      <c r="B9257">
        <v>4.68</v>
      </c>
    </row>
    <row r="9258" spans="1:2" hidden="1">
      <c r="A9258" s="4">
        <v>36188</v>
      </c>
      <c r="B9258">
        <v>4.67</v>
      </c>
    </row>
    <row r="9259" spans="1:2" hidden="1">
      <c r="A9259" s="4">
        <v>36189</v>
      </c>
      <c r="B9259">
        <v>4.66</v>
      </c>
    </row>
    <row r="9260" spans="1:2" hidden="1">
      <c r="A9260" s="4">
        <v>36192</v>
      </c>
      <c r="B9260">
        <v>4.75</v>
      </c>
    </row>
    <row r="9261" spans="1:2" hidden="1">
      <c r="A9261" s="4">
        <v>36193</v>
      </c>
      <c r="B9261">
        <v>4.79</v>
      </c>
    </row>
    <row r="9262" spans="1:2" hidden="1">
      <c r="A9262" s="4">
        <v>36194</v>
      </c>
      <c r="B9262">
        <v>4.83</v>
      </c>
    </row>
    <row r="9263" spans="1:2" hidden="1">
      <c r="A9263" s="4">
        <v>36195</v>
      </c>
      <c r="B9263">
        <v>4.8899999999999997</v>
      </c>
    </row>
    <row r="9264" spans="1:2" hidden="1">
      <c r="A9264" s="4">
        <v>36196</v>
      </c>
      <c r="B9264">
        <v>4.9400000000000004</v>
      </c>
    </row>
    <row r="9265" spans="1:2" hidden="1">
      <c r="A9265" s="4">
        <v>36199</v>
      </c>
      <c r="B9265">
        <v>4.9400000000000004</v>
      </c>
    </row>
    <row r="9266" spans="1:2" hidden="1">
      <c r="A9266" s="4">
        <v>36200</v>
      </c>
      <c r="B9266">
        <v>4.91</v>
      </c>
    </row>
    <row r="9267" spans="1:2" hidden="1">
      <c r="A9267" s="4">
        <v>36201</v>
      </c>
      <c r="B9267">
        <v>4.9000000000000004</v>
      </c>
    </row>
    <row r="9268" spans="1:2" hidden="1">
      <c r="A9268" s="4">
        <v>36202</v>
      </c>
      <c r="B9268">
        <v>4.93</v>
      </c>
    </row>
    <row r="9269" spans="1:2" hidden="1">
      <c r="A9269" s="4">
        <v>36203</v>
      </c>
      <c r="B9269">
        <v>5.0599999999999996</v>
      </c>
    </row>
    <row r="9270" spans="1:2" hidden="1">
      <c r="A9270" s="4">
        <v>36207</v>
      </c>
      <c r="B9270">
        <v>5.03</v>
      </c>
    </row>
    <row r="9271" spans="1:2" hidden="1">
      <c r="A9271" s="4">
        <v>36208</v>
      </c>
      <c r="B9271">
        <v>4.9800000000000004</v>
      </c>
    </row>
    <row r="9272" spans="1:2" hidden="1">
      <c r="A9272" s="4">
        <v>36209</v>
      </c>
      <c r="B9272">
        <v>5.04</v>
      </c>
    </row>
    <row r="9273" spans="1:2" hidden="1">
      <c r="A9273" s="4">
        <v>36210</v>
      </c>
      <c r="B9273">
        <v>5.07</v>
      </c>
    </row>
    <row r="9274" spans="1:2" hidden="1">
      <c r="A9274" s="4">
        <v>36213</v>
      </c>
      <c r="B9274">
        <v>5.03</v>
      </c>
    </row>
    <row r="9275" spans="1:2" hidden="1">
      <c r="A9275" s="4">
        <v>36214</v>
      </c>
      <c r="B9275">
        <v>5.0999999999999996</v>
      </c>
    </row>
    <row r="9276" spans="1:2" hidden="1">
      <c r="A9276" s="4">
        <v>36215</v>
      </c>
      <c r="B9276">
        <v>5.18</v>
      </c>
    </row>
    <row r="9277" spans="1:2" hidden="1">
      <c r="A9277" s="4">
        <v>36216</v>
      </c>
      <c r="B9277">
        <v>5.32</v>
      </c>
    </row>
    <row r="9278" spans="1:2" hidden="1">
      <c r="A9278" s="4">
        <v>36217</v>
      </c>
      <c r="B9278">
        <v>5.29</v>
      </c>
    </row>
    <row r="9279" spans="1:2" hidden="1">
      <c r="A9279" s="4">
        <v>36220</v>
      </c>
      <c r="B9279">
        <v>5.4</v>
      </c>
    </row>
    <row r="9280" spans="1:2" hidden="1">
      <c r="A9280" s="4">
        <v>36221</v>
      </c>
      <c r="B9280">
        <v>5.35</v>
      </c>
    </row>
    <row r="9281" spans="1:2" hidden="1">
      <c r="A9281" s="4">
        <v>36222</v>
      </c>
      <c r="B9281">
        <v>5.39</v>
      </c>
    </row>
    <row r="9282" spans="1:2" hidden="1">
      <c r="A9282" s="4">
        <v>36223</v>
      </c>
      <c r="B9282">
        <v>5.41</v>
      </c>
    </row>
    <row r="9283" spans="1:2" hidden="1">
      <c r="A9283" s="4">
        <v>36224</v>
      </c>
      <c r="B9283">
        <v>5.34</v>
      </c>
    </row>
    <row r="9284" spans="1:2" hidden="1">
      <c r="A9284" s="4">
        <v>36227</v>
      </c>
      <c r="B9284">
        <v>5.29</v>
      </c>
    </row>
    <row r="9285" spans="1:2" hidden="1">
      <c r="A9285" s="4">
        <v>36228</v>
      </c>
      <c r="B9285">
        <v>5.18</v>
      </c>
    </row>
    <row r="9286" spans="1:2" hidden="1">
      <c r="A9286" s="4">
        <v>36229</v>
      </c>
      <c r="B9286">
        <v>5.2</v>
      </c>
    </row>
    <row r="9287" spans="1:2" hidden="1">
      <c r="A9287" s="4">
        <v>36230</v>
      </c>
      <c r="B9287">
        <v>5.21</v>
      </c>
    </row>
    <row r="9288" spans="1:2" hidden="1">
      <c r="A9288" s="4">
        <v>36231</v>
      </c>
      <c r="B9288">
        <v>5.16</v>
      </c>
    </row>
    <row r="9289" spans="1:2" hidden="1">
      <c r="A9289" s="4">
        <v>36234</v>
      </c>
      <c r="B9289">
        <v>5.15</v>
      </c>
    </row>
    <row r="9290" spans="1:2" hidden="1">
      <c r="A9290" s="4">
        <v>36235</v>
      </c>
      <c r="B9290">
        <v>5.1100000000000003</v>
      </c>
    </row>
    <row r="9291" spans="1:2" hidden="1">
      <c r="A9291" s="4">
        <v>36236</v>
      </c>
      <c r="B9291">
        <v>5.14</v>
      </c>
    </row>
    <row r="9292" spans="1:2" hidden="1">
      <c r="A9292" s="4">
        <v>36237</v>
      </c>
      <c r="B9292">
        <v>5.1100000000000003</v>
      </c>
    </row>
    <row r="9293" spans="1:2" hidden="1">
      <c r="A9293" s="4">
        <v>36238</v>
      </c>
      <c r="B9293">
        <v>5.17</v>
      </c>
    </row>
    <row r="9294" spans="1:2" hidden="1">
      <c r="A9294" s="4">
        <v>36241</v>
      </c>
      <c r="B9294">
        <v>5.21</v>
      </c>
    </row>
    <row r="9295" spans="1:2" hidden="1">
      <c r="A9295" s="4">
        <v>36242</v>
      </c>
      <c r="B9295">
        <v>5.2</v>
      </c>
    </row>
    <row r="9296" spans="1:2" hidden="1">
      <c r="A9296" s="4">
        <v>36243</v>
      </c>
      <c r="B9296">
        <v>5.17</v>
      </c>
    </row>
    <row r="9297" spans="1:2" hidden="1">
      <c r="A9297" s="4">
        <v>36244</v>
      </c>
      <c r="B9297">
        <v>5.21</v>
      </c>
    </row>
    <row r="9298" spans="1:2" hidden="1">
      <c r="A9298" s="4">
        <v>36245</v>
      </c>
      <c r="B9298">
        <v>5.21</v>
      </c>
    </row>
    <row r="9299" spans="1:2" hidden="1">
      <c r="A9299" s="4">
        <v>36248</v>
      </c>
      <c r="B9299">
        <v>5.28</v>
      </c>
    </row>
    <row r="9300" spans="1:2" hidden="1">
      <c r="A9300" s="4">
        <v>36249</v>
      </c>
      <c r="B9300">
        <v>5.21</v>
      </c>
    </row>
    <row r="9301" spans="1:2" hidden="1">
      <c r="A9301" s="4">
        <v>36250</v>
      </c>
      <c r="B9301">
        <v>5.25</v>
      </c>
    </row>
    <row r="9302" spans="1:2" hidden="1">
      <c r="A9302" s="4">
        <v>36251</v>
      </c>
      <c r="B9302">
        <v>5.27</v>
      </c>
    </row>
    <row r="9303" spans="1:2" hidden="1">
      <c r="A9303" s="4">
        <v>36252</v>
      </c>
      <c r="B9303">
        <v>5.2</v>
      </c>
    </row>
    <row r="9304" spans="1:2" hidden="1">
      <c r="A9304" s="4">
        <v>36255</v>
      </c>
      <c r="B9304">
        <v>5.2</v>
      </c>
    </row>
    <row r="9305" spans="1:2" hidden="1">
      <c r="A9305" s="4">
        <v>36256</v>
      </c>
      <c r="B9305">
        <v>5.13</v>
      </c>
    </row>
    <row r="9306" spans="1:2" hidden="1">
      <c r="A9306" s="4">
        <v>36257</v>
      </c>
      <c r="B9306">
        <v>5.14</v>
      </c>
    </row>
    <row r="9307" spans="1:2" hidden="1">
      <c r="A9307" s="4">
        <v>36258</v>
      </c>
      <c r="B9307">
        <v>5.03</v>
      </c>
    </row>
    <row r="9308" spans="1:2" hidden="1">
      <c r="A9308" s="4">
        <v>36259</v>
      </c>
      <c r="B9308">
        <v>5.05</v>
      </c>
    </row>
    <row r="9309" spans="1:2" hidden="1">
      <c r="A9309" s="4">
        <v>36262</v>
      </c>
      <c r="B9309">
        <v>5.0599999999999996</v>
      </c>
    </row>
    <row r="9310" spans="1:2" hidden="1">
      <c r="A9310" s="4">
        <v>36263</v>
      </c>
      <c r="B9310">
        <v>5.12</v>
      </c>
    </row>
    <row r="9311" spans="1:2" hidden="1">
      <c r="A9311" s="4">
        <v>36264</v>
      </c>
      <c r="B9311">
        <v>5.13</v>
      </c>
    </row>
    <row r="9312" spans="1:2" hidden="1">
      <c r="A9312" s="4">
        <v>36265</v>
      </c>
      <c r="B9312">
        <v>5.18</v>
      </c>
    </row>
    <row r="9313" spans="1:2" hidden="1">
      <c r="A9313" s="4">
        <v>36266</v>
      </c>
      <c r="B9313">
        <v>5.23</v>
      </c>
    </row>
    <row r="9314" spans="1:2" hidden="1">
      <c r="A9314" s="4">
        <v>36269</v>
      </c>
      <c r="B9314">
        <v>5.18</v>
      </c>
    </row>
    <row r="9315" spans="1:2" hidden="1">
      <c r="A9315" s="4">
        <v>36270</v>
      </c>
      <c r="B9315">
        <v>5.16</v>
      </c>
    </row>
    <row r="9316" spans="1:2" hidden="1">
      <c r="A9316" s="4">
        <v>36271</v>
      </c>
      <c r="B9316">
        <v>5.17</v>
      </c>
    </row>
    <row r="9317" spans="1:2" hidden="1">
      <c r="A9317" s="4">
        <v>36272</v>
      </c>
      <c r="B9317">
        <v>5.25</v>
      </c>
    </row>
    <row r="9318" spans="1:2" hidden="1">
      <c r="A9318" s="4">
        <v>36273</v>
      </c>
      <c r="B9318">
        <v>5.26</v>
      </c>
    </row>
    <row r="9319" spans="1:2" hidden="1">
      <c r="A9319" s="4">
        <v>36276</v>
      </c>
      <c r="B9319">
        <v>5.23</v>
      </c>
    </row>
    <row r="9320" spans="1:2" hidden="1">
      <c r="A9320" s="4">
        <v>36277</v>
      </c>
      <c r="B9320">
        <v>5.22</v>
      </c>
    </row>
    <row r="9321" spans="1:2" hidden="1">
      <c r="A9321" s="4">
        <v>36278</v>
      </c>
      <c r="B9321">
        <v>5.27</v>
      </c>
    </row>
    <row r="9322" spans="1:2" hidden="1">
      <c r="A9322" s="4">
        <v>36279</v>
      </c>
      <c r="B9322">
        <v>5.22</v>
      </c>
    </row>
    <row r="9323" spans="1:2" hidden="1">
      <c r="A9323" s="4">
        <v>36280</v>
      </c>
      <c r="B9323">
        <v>5.36</v>
      </c>
    </row>
    <row r="9324" spans="1:2" hidden="1">
      <c r="A9324" s="4">
        <v>36283</v>
      </c>
      <c r="B9324">
        <v>5.38</v>
      </c>
    </row>
    <row r="9325" spans="1:2" hidden="1">
      <c r="A9325" s="4">
        <v>36284</v>
      </c>
      <c r="B9325">
        <v>5.42</v>
      </c>
    </row>
    <row r="9326" spans="1:2" hidden="1">
      <c r="A9326" s="4">
        <v>36285</v>
      </c>
      <c r="B9326">
        <v>5.4</v>
      </c>
    </row>
    <row r="9327" spans="1:2" hidden="1">
      <c r="A9327" s="4">
        <v>36286</v>
      </c>
      <c r="B9327">
        <v>5.52</v>
      </c>
    </row>
    <row r="9328" spans="1:2" hidden="1">
      <c r="A9328" s="4">
        <v>36287</v>
      </c>
      <c r="B9328">
        <v>5.54</v>
      </c>
    </row>
    <row r="9329" spans="1:2" hidden="1">
      <c r="A9329" s="4">
        <v>36290</v>
      </c>
      <c r="B9329">
        <v>5.54</v>
      </c>
    </row>
    <row r="9330" spans="1:2" hidden="1">
      <c r="A9330" s="4">
        <v>36291</v>
      </c>
      <c r="B9330">
        <v>5.59</v>
      </c>
    </row>
    <row r="9331" spans="1:2" hidden="1">
      <c r="A9331" s="4">
        <v>36292</v>
      </c>
      <c r="B9331">
        <v>5.51</v>
      </c>
    </row>
    <row r="9332" spans="1:2" hidden="1">
      <c r="A9332" s="4">
        <v>36293</v>
      </c>
      <c r="B9332">
        <v>5.41</v>
      </c>
    </row>
    <row r="9333" spans="1:2" hidden="1">
      <c r="A9333" s="4">
        <v>36294</v>
      </c>
      <c r="B9333">
        <v>5.62</v>
      </c>
    </row>
    <row r="9334" spans="1:2" hidden="1">
      <c r="A9334" s="4">
        <v>36297</v>
      </c>
      <c r="B9334">
        <v>5.66</v>
      </c>
    </row>
    <row r="9335" spans="1:2" hidden="1">
      <c r="A9335" s="4">
        <v>36298</v>
      </c>
      <c r="B9335">
        <v>5.68</v>
      </c>
    </row>
    <row r="9336" spans="1:2" hidden="1">
      <c r="A9336" s="4">
        <v>36299</v>
      </c>
      <c r="B9336">
        <v>5.6</v>
      </c>
    </row>
    <row r="9337" spans="1:2" hidden="1">
      <c r="A9337" s="4">
        <v>36300</v>
      </c>
      <c r="B9337">
        <v>5.6</v>
      </c>
    </row>
    <row r="9338" spans="1:2" hidden="1">
      <c r="A9338" s="4">
        <v>36301</v>
      </c>
      <c r="B9338">
        <v>5.52</v>
      </c>
    </row>
    <row r="9339" spans="1:2" hidden="1">
      <c r="A9339" s="4">
        <v>36304</v>
      </c>
      <c r="B9339">
        <v>5.5</v>
      </c>
    </row>
    <row r="9340" spans="1:2" hidden="1">
      <c r="A9340" s="4">
        <v>36305</v>
      </c>
      <c r="B9340">
        <v>5.49</v>
      </c>
    </row>
    <row r="9341" spans="1:2" hidden="1">
      <c r="A9341" s="4">
        <v>36306</v>
      </c>
      <c r="B9341">
        <v>5.55</v>
      </c>
    </row>
    <row r="9342" spans="1:2" hidden="1">
      <c r="A9342" s="4">
        <v>36307</v>
      </c>
      <c r="B9342">
        <v>5.62</v>
      </c>
    </row>
    <row r="9343" spans="1:2" hidden="1">
      <c r="A9343" s="4">
        <v>36308</v>
      </c>
      <c r="B9343">
        <v>5.64</v>
      </c>
    </row>
    <row r="9344" spans="1:2" hidden="1">
      <c r="A9344" s="4">
        <v>36312</v>
      </c>
      <c r="B9344">
        <v>5.78</v>
      </c>
    </row>
    <row r="9345" spans="1:2" hidden="1">
      <c r="A9345" s="4">
        <v>36313</v>
      </c>
      <c r="B9345">
        <v>5.8</v>
      </c>
    </row>
    <row r="9346" spans="1:2" hidden="1">
      <c r="A9346" s="4">
        <v>36314</v>
      </c>
      <c r="B9346">
        <v>5.8</v>
      </c>
    </row>
    <row r="9347" spans="1:2" hidden="1">
      <c r="A9347" s="4">
        <v>36315</v>
      </c>
      <c r="B9347">
        <v>5.82</v>
      </c>
    </row>
    <row r="9348" spans="1:2" hidden="1">
      <c r="A9348" s="4">
        <v>36318</v>
      </c>
      <c r="B9348">
        <v>5.81</v>
      </c>
    </row>
    <row r="9349" spans="1:2" hidden="1">
      <c r="A9349" s="4">
        <v>36319</v>
      </c>
      <c r="B9349">
        <v>5.83</v>
      </c>
    </row>
    <row r="9350" spans="1:2" hidden="1">
      <c r="A9350" s="4">
        <v>36320</v>
      </c>
      <c r="B9350">
        <v>5.87</v>
      </c>
    </row>
    <row r="9351" spans="1:2" hidden="1">
      <c r="A9351" s="4">
        <v>36321</v>
      </c>
      <c r="B9351">
        <v>5.92</v>
      </c>
    </row>
    <row r="9352" spans="1:2" hidden="1">
      <c r="A9352" s="4">
        <v>36322</v>
      </c>
      <c r="B9352">
        <v>6.02</v>
      </c>
    </row>
    <row r="9353" spans="1:2" hidden="1">
      <c r="A9353" s="4">
        <v>36325</v>
      </c>
      <c r="B9353">
        <v>5.98</v>
      </c>
    </row>
    <row r="9354" spans="1:2" hidden="1">
      <c r="A9354" s="4">
        <v>36326</v>
      </c>
      <c r="B9354">
        <v>5.98</v>
      </c>
    </row>
    <row r="9355" spans="1:2" hidden="1">
      <c r="A9355" s="4">
        <v>36327</v>
      </c>
      <c r="B9355">
        <v>5.94</v>
      </c>
    </row>
    <row r="9356" spans="1:2" hidden="1">
      <c r="A9356" s="4">
        <v>36328</v>
      </c>
      <c r="B9356">
        <v>5.79</v>
      </c>
    </row>
    <row r="9357" spans="1:2" hidden="1">
      <c r="A9357" s="4">
        <v>36329</v>
      </c>
      <c r="B9357">
        <v>5.84</v>
      </c>
    </row>
    <row r="9358" spans="1:2" hidden="1">
      <c r="A9358" s="4">
        <v>36332</v>
      </c>
      <c r="B9358">
        <v>5.9</v>
      </c>
    </row>
    <row r="9359" spans="1:2" hidden="1">
      <c r="A9359" s="4">
        <v>36333</v>
      </c>
      <c r="B9359">
        <v>5.94</v>
      </c>
    </row>
    <row r="9360" spans="1:2" hidden="1">
      <c r="A9360" s="4">
        <v>36334</v>
      </c>
      <c r="B9360">
        <v>6</v>
      </c>
    </row>
    <row r="9361" spans="1:2" hidden="1">
      <c r="A9361" s="4">
        <v>36335</v>
      </c>
      <c r="B9361">
        <v>6.05</v>
      </c>
    </row>
    <row r="9362" spans="1:2" hidden="1">
      <c r="A9362" s="4">
        <v>36336</v>
      </c>
      <c r="B9362">
        <v>6.02</v>
      </c>
    </row>
    <row r="9363" spans="1:2" hidden="1">
      <c r="A9363" s="4">
        <v>36339</v>
      </c>
      <c r="B9363">
        <v>5.96</v>
      </c>
    </row>
    <row r="9364" spans="1:2" hidden="1">
      <c r="A9364" s="4">
        <v>36340</v>
      </c>
      <c r="B9364">
        <v>5.93</v>
      </c>
    </row>
    <row r="9365" spans="1:2" hidden="1">
      <c r="A9365" s="4">
        <v>36341</v>
      </c>
      <c r="B9365">
        <v>5.81</v>
      </c>
    </row>
    <row r="9366" spans="1:2" hidden="1">
      <c r="A9366" s="4">
        <v>36342</v>
      </c>
      <c r="B9366">
        <v>5.85</v>
      </c>
    </row>
    <row r="9367" spans="1:2" hidden="1">
      <c r="A9367" s="4">
        <v>36343</v>
      </c>
      <c r="B9367">
        <v>5.82</v>
      </c>
    </row>
    <row r="9368" spans="1:2" hidden="1">
      <c r="A9368" s="4">
        <v>36347</v>
      </c>
      <c r="B9368">
        <v>5.88</v>
      </c>
    </row>
    <row r="9369" spans="1:2" hidden="1">
      <c r="A9369" s="4">
        <v>36348</v>
      </c>
      <c r="B9369">
        <v>5.92</v>
      </c>
    </row>
    <row r="9370" spans="1:2" hidden="1">
      <c r="A9370" s="4">
        <v>36349</v>
      </c>
      <c r="B9370">
        <v>5.85</v>
      </c>
    </row>
    <row r="9371" spans="1:2" hidden="1">
      <c r="A9371" s="4">
        <v>36350</v>
      </c>
      <c r="B9371">
        <v>5.84</v>
      </c>
    </row>
    <row r="9372" spans="1:2" hidden="1">
      <c r="A9372" s="4">
        <v>36353</v>
      </c>
      <c r="B9372">
        <v>5.74</v>
      </c>
    </row>
    <row r="9373" spans="1:2" hidden="1">
      <c r="A9373" s="4">
        <v>36354</v>
      </c>
      <c r="B9373">
        <v>5.71</v>
      </c>
    </row>
    <row r="9374" spans="1:2" hidden="1">
      <c r="A9374" s="4">
        <v>36355</v>
      </c>
      <c r="B9374">
        <v>5.74</v>
      </c>
    </row>
    <row r="9375" spans="1:2" hidden="1">
      <c r="A9375" s="4">
        <v>36356</v>
      </c>
      <c r="B9375">
        <v>5.72</v>
      </c>
    </row>
    <row r="9376" spans="1:2" hidden="1">
      <c r="A9376" s="4">
        <v>36357</v>
      </c>
      <c r="B9376">
        <v>5.68</v>
      </c>
    </row>
    <row r="9377" spans="1:2" hidden="1">
      <c r="A9377" s="4">
        <v>36360</v>
      </c>
      <c r="B9377">
        <v>5.66</v>
      </c>
    </row>
    <row r="9378" spans="1:2" hidden="1">
      <c r="A9378" s="4">
        <v>36361</v>
      </c>
      <c r="B9378">
        <v>5.65</v>
      </c>
    </row>
    <row r="9379" spans="1:2" hidden="1">
      <c r="A9379" s="4">
        <v>36362</v>
      </c>
      <c r="B9379">
        <v>5.66</v>
      </c>
    </row>
    <row r="9380" spans="1:2" hidden="1">
      <c r="A9380" s="4">
        <v>36363</v>
      </c>
      <c r="B9380">
        <v>5.78</v>
      </c>
    </row>
    <row r="9381" spans="1:2" hidden="1">
      <c r="A9381" s="4">
        <v>36364</v>
      </c>
      <c r="B9381">
        <v>5.84</v>
      </c>
    </row>
    <row r="9382" spans="1:2" hidden="1">
      <c r="A9382" s="4">
        <v>36367</v>
      </c>
      <c r="B9382">
        <v>5.86</v>
      </c>
    </row>
    <row r="9383" spans="1:2" hidden="1">
      <c r="A9383" s="4">
        <v>36368</v>
      </c>
      <c r="B9383">
        <v>5.82</v>
      </c>
    </row>
    <row r="9384" spans="1:2" hidden="1">
      <c r="A9384" s="4">
        <v>36369</v>
      </c>
      <c r="B9384">
        <v>5.81</v>
      </c>
    </row>
    <row r="9385" spans="1:2" hidden="1">
      <c r="A9385" s="4">
        <v>36370</v>
      </c>
      <c r="B9385">
        <v>5.88</v>
      </c>
    </row>
    <row r="9386" spans="1:2" hidden="1">
      <c r="A9386" s="4">
        <v>36371</v>
      </c>
      <c r="B9386">
        <v>5.92</v>
      </c>
    </row>
    <row r="9387" spans="1:2" hidden="1">
      <c r="A9387" s="4">
        <v>36374</v>
      </c>
      <c r="B9387">
        <v>5.92</v>
      </c>
    </row>
    <row r="9388" spans="1:2" hidden="1">
      <c r="A9388" s="4">
        <v>36375</v>
      </c>
      <c r="B9388">
        <v>5.95</v>
      </c>
    </row>
    <row r="9389" spans="1:2" hidden="1">
      <c r="A9389" s="4">
        <v>36376</v>
      </c>
      <c r="B9389">
        <v>5.96</v>
      </c>
    </row>
    <row r="9390" spans="1:2" hidden="1">
      <c r="A9390" s="4">
        <v>36377</v>
      </c>
      <c r="B9390">
        <v>5.88</v>
      </c>
    </row>
    <row r="9391" spans="1:2" hidden="1">
      <c r="A9391" s="4">
        <v>36378</v>
      </c>
      <c r="B9391">
        <v>6.02</v>
      </c>
    </row>
    <row r="9392" spans="1:2" hidden="1">
      <c r="A9392" s="4">
        <v>36381</v>
      </c>
      <c r="B9392">
        <v>6.13</v>
      </c>
    </row>
    <row r="9393" spans="1:2" hidden="1">
      <c r="A9393" s="4">
        <v>36382</v>
      </c>
      <c r="B9393">
        <v>6.16</v>
      </c>
    </row>
    <row r="9394" spans="1:2" hidden="1">
      <c r="A9394" s="4">
        <v>36383</v>
      </c>
      <c r="B9394">
        <v>6.05</v>
      </c>
    </row>
    <row r="9395" spans="1:2" hidden="1">
      <c r="A9395" s="4">
        <v>36384</v>
      </c>
      <c r="B9395">
        <v>6.08</v>
      </c>
    </row>
    <row r="9396" spans="1:2" hidden="1">
      <c r="A9396" s="4">
        <v>36385</v>
      </c>
      <c r="B9396">
        <v>5.98</v>
      </c>
    </row>
    <row r="9397" spans="1:2" hidden="1">
      <c r="A9397" s="4">
        <v>36388</v>
      </c>
      <c r="B9397">
        <v>5.98</v>
      </c>
    </row>
    <row r="9398" spans="1:2" hidden="1">
      <c r="A9398" s="4">
        <v>36389</v>
      </c>
      <c r="B9398">
        <v>5.89</v>
      </c>
    </row>
    <row r="9399" spans="1:2" hidden="1">
      <c r="A9399" s="4">
        <v>36390</v>
      </c>
      <c r="B9399">
        <v>5.88</v>
      </c>
    </row>
    <row r="9400" spans="1:2" hidden="1">
      <c r="A9400" s="4">
        <v>36391</v>
      </c>
      <c r="B9400">
        <v>5.9</v>
      </c>
    </row>
    <row r="9401" spans="1:2" hidden="1">
      <c r="A9401" s="4">
        <v>36392</v>
      </c>
      <c r="B9401">
        <v>5.88</v>
      </c>
    </row>
    <row r="9402" spans="1:2" hidden="1">
      <c r="A9402" s="4">
        <v>36395</v>
      </c>
      <c r="B9402">
        <v>5.89</v>
      </c>
    </row>
    <row r="9403" spans="1:2" hidden="1">
      <c r="A9403" s="4">
        <v>36396</v>
      </c>
      <c r="B9403">
        <v>5.85</v>
      </c>
    </row>
    <row r="9404" spans="1:2" hidden="1">
      <c r="A9404" s="4">
        <v>36397</v>
      </c>
      <c r="B9404">
        <v>5.73</v>
      </c>
    </row>
    <row r="9405" spans="1:2" hidden="1">
      <c r="A9405" s="4">
        <v>36398</v>
      </c>
      <c r="B9405">
        <v>5.75</v>
      </c>
    </row>
    <row r="9406" spans="1:2" hidden="1">
      <c r="A9406" s="4">
        <v>36399</v>
      </c>
      <c r="B9406">
        <v>5.85</v>
      </c>
    </row>
    <row r="9407" spans="1:2" hidden="1">
      <c r="A9407" s="4">
        <v>36402</v>
      </c>
      <c r="B9407">
        <v>5.95</v>
      </c>
    </row>
    <row r="9408" spans="1:2" hidden="1">
      <c r="A9408" s="4">
        <v>36403</v>
      </c>
      <c r="B9408">
        <v>5.98</v>
      </c>
    </row>
    <row r="9409" spans="1:2" hidden="1">
      <c r="A9409" s="4">
        <v>36404</v>
      </c>
      <c r="B9409">
        <v>5.99</v>
      </c>
    </row>
    <row r="9410" spans="1:2" hidden="1">
      <c r="A9410" s="4">
        <v>36405</v>
      </c>
      <c r="B9410">
        <v>6.03</v>
      </c>
    </row>
    <row r="9411" spans="1:2" hidden="1">
      <c r="A9411" s="4">
        <v>36406</v>
      </c>
      <c r="B9411">
        <v>5.89</v>
      </c>
    </row>
    <row r="9412" spans="1:2" hidden="1">
      <c r="A9412" s="4">
        <v>36410</v>
      </c>
      <c r="B9412">
        <v>5.95</v>
      </c>
    </row>
    <row r="9413" spans="1:2" hidden="1">
      <c r="A9413" s="4">
        <v>36411</v>
      </c>
      <c r="B9413">
        <v>5.93</v>
      </c>
    </row>
    <row r="9414" spans="1:2" hidden="1">
      <c r="A9414" s="4">
        <v>36412</v>
      </c>
      <c r="B9414">
        <v>5.97</v>
      </c>
    </row>
    <row r="9415" spans="1:2" hidden="1">
      <c r="A9415" s="4">
        <v>36413</v>
      </c>
      <c r="B9415">
        <v>5.89</v>
      </c>
    </row>
    <row r="9416" spans="1:2" hidden="1">
      <c r="A9416" s="4">
        <v>36416</v>
      </c>
      <c r="B9416">
        <v>5.92</v>
      </c>
    </row>
    <row r="9417" spans="1:2" hidden="1">
      <c r="A9417" s="4">
        <v>36417</v>
      </c>
      <c r="B9417">
        <v>5.96</v>
      </c>
    </row>
    <row r="9418" spans="1:2" hidden="1">
      <c r="A9418" s="4">
        <v>36418</v>
      </c>
      <c r="B9418">
        <v>5.94</v>
      </c>
    </row>
    <row r="9419" spans="1:2" hidden="1">
      <c r="A9419" s="4">
        <v>36419</v>
      </c>
      <c r="B9419">
        <v>5.9</v>
      </c>
    </row>
    <row r="9420" spans="1:2" hidden="1">
      <c r="A9420" s="4">
        <v>36420</v>
      </c>
      <c r="B9420">
        <v>5.87</v>
      </c>
    </row>
    <row r="9421" spans="1:2" hidden="1">
      <c r="A9421" s="4">
        <v>36423</v>
      </c>
      <c r="B9421">
        <v>5.91</v>
      </c>
    </row>
    <row r="9422" spans="1:2" hidden="1">
      <c r="A9422" s="4">
        <v>36424</v>
      </c>
      <c r="B9422">
        <v>5.94</v>
      </c>
    </row>
    <row r="9423" spans="1:2" hidden="1">
      <c r="A9423" s="4">
        <v>36425</v>
      </c>
      <c r="B9423">
        <v>5.92</v>
      </c>
    </row>
    <row r="9424" spans="1:2" hidden="1">
      <c r="A9424" s="4">
        <v>36426</v>
      </c>
      <c r="B9424">
        <v>5.87</v>
      </c>
    </row>
    <row r="9425" spans="1:2" hidden="1">
      <c r="A9425" s="4">
        <v>36427</v>
      </c>
      <c r="B9425">
        <v>5.75</v>
      </c>
    </row>
    <row r="9426" spans="1:2" hidden="1">
      <c r="A9426" s="4">
        <v>36430</v>
      </c>
      <c r="B9426">
        <v>5.83</v>
      </c>
    </row>
    <row r="9427" spans="1:2" hidden="1">
      <c r="A9427" s="4">
        <v>36431</v>
      </c>
      <c r="B9427">
        <v>5.89</v>
      </c>
    </row>
    <row r="9428" spans="1:2" hidden="1">
      <c r="A9428" s="4">
        <v>36432</v>
      </c>
      <c r="B9428">
        <v>5.97</v>
      </c>
    </row>
    <row r="9429" spans="1:2" hidden="1">
      <c r="A9429" s="4">
        <v>36433</v>
      </c>
      <c r="B9429">
        <v>5.9</v>
      </c>
    </row>
    <row r="9430" spans="1:2" hidden="1">
      <c r="A9430" s="4">
        <v>36434</v>
      </c>
      <c r="B9430">
        <v>6</v>
      </c>
    </row>
    <row r="9431" spans="1:2" hidden="1">
      <c r="A9431" s="4">
        <v>36437</v>
      </c>
      <c r="B9431">
        <v>5.95</v>
      </c>
    </row>
    <row r="9432" spans="1:2" hidden="1">
      <c r="A9432" s="4">
        <v>36438</v>
      </c>
      <c r="B9432">
        <v>6.02</v>
      </c>
    </row>
    <row r="9433" spans="1:2" hidden="1">
      <c r="A9433" s="4">
        <v>36439</v>
      </c>
      <c r="B9433">
        <v>6.04</v>
      </c>
    </row>
    <row r="9434" spans="1:2" hidden="1">
      <c r="A9434" s="4">
        <v>36440</v>
      </c>
      <c r="B9434">
        <v>6.05</v>
      </c>
    </row>
    <row r="9435" spans="1:2" hidden="1">
      <c r="A9435" s="4">
        <v>36441</v>
      </c>
      <c r="B9435">
        <v>6.04</v>
      </c>
    </row>
    <row r="9436" spans="1:2" hidden="1">
      <c r="A9436" s="4">
        <v>36445</v>
      </c>
      <c r="B9436">
        <v>6.07</v>
      </c>
    </row>
    <row r="9437" spans="1:2" hidden="1">
      <c r="A9437" s="4">
        <v>36446</v>
      </c>
      <c r="B9437">
        <v>6.12</v>
      </c>
    </row>
    <row r="9438" spans="1:2" hidden="1">
      <c r="A9438" s="4">
        <v>36447</v>
      </c>
      <c r="B9438">
        <v>6.17</v>
      </c>
    </row>
    <row r="9439" spans="1:2" hidden="1">
      <c r="A9439" s="4">
        <v>36448</v>
      </c>
      <c r="B9439">
        <v>6.09</v>
      </c>
    </row>
    <row r="9440" spans="1:2" hidden="1">
      <c r="A9440" s="4">
        <v>36451</v>
      </c>
      <c r="B9440">
        <v>6.12</v>
      </c>
    </row>
    <row r="9441" spans="1:2" hidden="1">
      <c r="A9441" s="4">
        <v>36452</v>
      </c>
      <c r="B9441">
        <v>6.18</v>
      </c>
    </row>
    <row r="9442" spans="1:2" hidden="1">
      <c r="A9442" s="4">
        <v>36453</v>
      </c>
      <c r="B9442">
        <v>6.19</v>
      </c>
    </row>
    <row r="9443" spans="1:2" hidden="1">
      <c r="A9443" s="4">
        <v>36454</v>
      </c>
      <c r="B9443">
        <v>6.2</v>
      </c>
    </row>
    <row r="9444" spans="1:2" hidden="1">
      <c r="A9444" s="4">
        <v>36455</v>
      </c>
      <c r="B9444">
        <v>6.21</v>
      </c>
    </row>
    <row r="9445" spans="1:2" hidden="1">
      <c r="A9445" s="4">
        <v>36458</v>
      </c>
      <c r="B9445">
        <v>6.22</v>
      </c>
    </row>
    <row r="9446" spans="1:2" hidden="1">
      <c r="A9446" s="4">
        <v>36459</v>
      </c>
      <c r="B9446">
        <v>6.24</v>
      </c>
    </row>
    <row r="9447" spans="1:2" hidden="1">
      <c r="A9447" s="4">
        <v>36460</v>
      </c>
      <c r="B9447">
        <v>6.19</v>
      </c>
    </row>
    <row r="9448" spans="1:2" hidden="1">
      <c r="A9448" s="4">
        <v>36461</v>
      </c>
      <c r="B9448">
        <v>6.12</v>
      </c>
    </row>
    <row r="9449" spans="1:2" hidden="1">
      <c r="A9449" s="4">
        <v>36462</v>
      </c>
      <c r="B9449">
        <v>6.02</v>
      </c>
    </row>
    <row r="9450" spans="1:2" hidden="1">
      <c r="A9450" s="4">
        <v>36465</v>
      </c>
      <c r="B9450">
        <v>6.06</v>
      </c>
    </row>
    <row r="9451" spans="1:2" hidden="1">
      <c r="A9451" s="4">
        <v>36466</v>
      </c>
      <c r="B9451">
        <v>6.04</v>
      </c>
    </row>
    <row r="9452" spans="1:2" hidden="1">
      <c r="A9452" s="4">
        <v>36467</v>
      </c>
      <c r="B9452">
        <v>6.01</v>
      </c>
    </row>
    <row r="9453" spans="1:2" hidden="1">
      <c r="A9453" s="4">
        <v>36468</v>
      </c>
      <c r="B9453">
        <v>5.95</v>
      </c>
    </row>
    <row r="9454" spans="1:2" hidden="1">
      <c r="A9454" s="4">
        <v>36469</v>
      </c>
      <c r="B9454">
        <v>5.92</v>
      </c>
    </row>
    <row r="9455" spans="1:2" hidden="1">
      <c r="A9455" s="4">
        <v>36472</v>
      </c>
      <c r="B9455">
        <v>5.95</v>
      </c>
    </row>
    <row r="9456" spans="1:2" hidden="1">
      <c r="A9456" s="4">
        <v>36473</v>
      </c>
      <c r="B9456">
        <v>5.97</v>
      </c>
    </row>
    <row r="9457" spans="1:2" hidden="1">
      <c r="A9457" s="4">
        <v>36474</v>
      </c>
      <c r="B9457">
        <v>6</v>
      </c>
    </row>
    <row r="9458" spans="1:2" hidden="1">
      <c r="A9458" s="4">
        <v>36476</v>
      </c>
      <c r="B9458">
        <v>5.93</v>
      </c>
    </row>
    <row r="9459" spans="1:2" hidden="1">
      <c r="A9459" s="4">
        <v>36479</v>
      </c>
      <c r="B9459">
        <v>5.94</v>
      </c>
    </row>
    <row r="9460" spans="1:2" hidden="1">
      <c r="A9460" s="4">
        <v>36480</v>
      </c>
      <c r="B9460">
        <v>5.97</v>
      </c>
    </row>
    <row r="9461" spans="1:2" hidden="1">
      <c r="A9461" s="4">
        <v>36481</v>
      </c>
      <c r="B9461">
        <v>6.04</v>
      </c>
    </row>
    <row r="9462" spans="1:2" hidden="1">
      <c r="A9462" s="4">
        <v>36482</v>
      </c>
      <c r="B9462">
        <v>6.06</v>
      </c>
    </row>
    <row r="9463" spans="1:2" hidden="1">
      <c r="A9463" s="4">
        <v>36483</v>
      </c>
      <c r="B9463">
        <v>6.07</v>
      </c>
    </row>
    <row r="9464" spans="1:2" hidden="1">
      <c r="A9464" s="4">
        <v>36486</v>
      </c>
      <c r="B9464">
        <v>6.09</v>
      </c>
    </row>
    <row r="9465" spans="1:2" hidden="1">
      <c r="A9465" s="4">
        <v>36487</v>
      </c>
      <c r="B9465">
        <v>6.08</v>
      </c>
    </row>
    <row r="9466" spans="1:2" hidden="1">
      <c r="A9466" s="4">
        <v>36488</v>
      </c>
      <c r="B9466">
        <v>6.09</v>
      </c>
    </row>
    <row r="9467" spans="1:2" hidden="1">
      <c r="A9467" s="4">
        <v>36490</v>
      </c>
      <c r="B9467">
        <v>6.12</v>
      </c>
    </row>
    <row r="9468" spans="1:2" hidden="1">
      <c r="A9468" s="4">
        <v>36493</v>
      </c>
      <c r="B9468">
        <v>6.21</v>
      </c>
    </row>
    <row r="9469" spans="1:2" hidden="1">
      <c r="A9469" s="4">
        <v>36494</v>
      </c>
      <c r="B9469">
        <v>6.18</v>
      </c>
    </row>
    <row r="9470" spans="1:2" hidden="1">
      <c r="A9470" s="4">
        <v>36495</v>
      </c>
      <c r="B9470">
        <v>6.21</v>
      </c>
    </row>
    <row r="9471" spans="1:2" hidden="1">
      <c r="A9471" s="4">
        <v>36496</v>
      </c>
      <c r="B9471">
        <v>6.24</v>
      </c>
    </row>
    <row r="9472" spans="1:2" hidden="1">
      <c r="A9472" s="4">
        <v>36497</v>
      </c>
      <c r="B9472">
        <v>6.17</v>
      </c>
    </row>
    <row r="9473" spans="1:2" hidden="1">
      <c r="A9473" s="4">
        <v>36500</v>
      </c>
      <c r="B9473">
        <v>6.16</v>
      </c>
    </row>
    <row r="9474" spans="1:2" hidden="1">
      <c r="A9474" s="4">
        <v>36501</v>
      </c>
      <c r="B9474">
        <v>6.11</v>
      </c>
    </row>
    <row r="9475" spans="1:2" hidden="1">
      <c r="A9475" s="4">
        <v>36502</v>
      </c>
      <c r="B9475">
        <v>6.15</v>
      </c>
    </row>
    <row r="9476" spans="1:2" hidden="1">
      <c r="A9476" s="4">
        <v>36503</v>
      </c>
      <c r="B9476">
        <v>6.14</v>
      </c>
    </row>
    <row r="9477" spans="1:2" hidden="1">
      <c r="A9477" s="4">
        <v>36504</v>
      </c>
      <c r="B9477">
        <v>6.08</v>
      </c>
    </row>
    <row r="9478" spans="1:2" hidden="1">
      <c r="A9478" s="4">
        <v>36507</v>
      </c>
      <c r="B9478">
        <v>6.11</v>
      </c>
    </row>
    <row r="9479" spans="1:2" hidden="1">
      <c r="A9479" s="4">
        <v>36508</v>
      </c>
      <c r="B9479">
        <v>6.22</v>
      </c>
    </row>
    <row r="9480" spans="1:2" hidden="1">
      <c r="A9480" s="4">
        <v>36509</v>
      </c>
      <c r="B9480">
        <v>6.25</v>
      </c>
    </row>
    <row r="9481" spans="1:2" hidden="1">
      <c r="A9481" s="4">
        <v>36510</v>
      </c>
      <c r="B9481">
        <v>6.31</v>
      </c>
    </row>
    <row r="9482" spans="1:2" hidden="1">
      <c r="A9482" s="4">
        <v>36511</v>
      </c>
      <c r="B9482">
        <v>6.3</v>
      </c>
    </row>
    <row r="9483" spans="1:2" hidden="1">
      <c r="A9483" s="4">
        <v>36514</v>
      </c>
      <c r="B9483">
        <v>6.36</v>
      </c>
    </row>
    <row r="9484" spans="1:2" hidden="1">
      <c r="A9484" s="4">
        <v>36515</v>
      </c>
      <c r="B9484">
        <v>6.38</v>
      </c>
    </row>
    <row r="9485" spans="1:2" hidden="1">
      <c r="A9485" s="4">
        <v>36516</v>
      </c>
      <c r="B9485">
        <v>6.39</v>
      </c>
    </row>
    <row r="9486" spans="1:2" hidden="1">
      <c r="A9486" s="4">
        <v>36517</v>
      </c>
      <c r="B9486">
        <v>6.41</v>
      </c>
    </row>
    <row r="9487" spans="1:2" hidden="1">
      <c r="A9487" s="4">
        <v>36521</v>
      </c>
      <c r="B9487">
        <v>6.4</v>
      </c>
    </row>
    <row r="9488" spans="1:2" hidden="1">
      <c r="A9488" s="4">
        <v>36522</v>
      </c>
      <c r="B9488">
        <v>6.43</v>
      </c>
    </row>
    <row r="9489" spans="1:2" hidden="1">
      <c r="A9489" s="4">
        <v>36523</v>
      </c>
      <c r="B9489">
        <v>6.4</v>
      </c>
    </row>
    <row r="9490" spans="1:2" hidden="1">
      <c r="A9490" s="4">
        <v>36524</v>
      </c>
      <c r="B9490">
        <v>6.39</v>
      </c>
    </row>
    <row r="9491" spans="1:2" hidden="1">
      <c r="A9491" s="4">
        <v>36525</v>
      </c>
      <c r="B9491">
        <v>6.45</v>
      </c>
    </row>
    <row r="9492" spans="1:2" hidden="1">
      <c r="A9492" s="4">
        <v>36528</v>
      </c>
      <c r="B9492">
        <v>6.58</v>
      </c>
    </row>
    <row r="9493" spans="1:2" hidden="1">
      <c r="A9493" s="4">
        <v>36529</v>
      </c>
      <c r="B9493">
        <v>6.49</v>
      </c>
    </row>
    <row r="9494" spans="1:2" hidden="1">
      <c r="A9494" s="4">
        <v>36530</v>
      </c>
      <c r="B9494">
        <v>6.62</v>
      </c>
    </row>
    <row r="9495" spans="1:2" hidden="1">
      <c r="A9495" s="4">
        <v>36531</v>
      </c>
      <c r="B9495">
        <v>6.57</v>
      </c>
    </row>
    <row r="9496" spans="1:2" hidden="1">
      <c r="A9496" s="4">
        <v>36532</v>
      </c>
      <c r="B9496">
        <v>6.52</v>
      </c>
    </row>
    <row r="9497" spans="1:2" hidden="1">
      <c r="A9497" s="4">
        <v>36535</v>
      </c>
      <c r="B9497">
        <v>6.57</v>
      </c>
    </row>
    <row r="9498" spans="1:2" hidden="1">
      <c r="A9498" s="4">
        <v>36536</v>
      </c>
      <c r="B9498">
        <v>6.67</v>
      </c>
    </row>
    <row r="9499" spans="1:2" hidden="1">
      <c r="A9499" s="4">
        <v>36537</v>
      </c>
      <c r="B9499">
        <v>6.72</v>
      </c>
    </row>
    <row r="9500" spans="1:2" hidden="1">
      <c r="A9500" s="4">
        <v>36538</v>
      </c>
      <c r="B9500">
        <v>6.63</v>
      </c>
    </row>
    <row r="9501" spans="1:2" hidden="1">
      <c r="A9501" s="4">
        <v>36539</v>
      </c>
      <c r="B9501">
        <v>6.69</v>
      </c>
    </row>
    <row r="9502" spans="1:2" hidden="1">
      <c r="A9502" s="4">
        <v>36543</v>
      </c>
      <c r="B9502">
        <v>6.75</v>
      </c>
    </row>
    <row r="9503" spans="1:2" hidden="1">
      <c r="A9503" s="4">
        <v>36544</v>
      </c>
      <c r="B9503">
        <v>6.73</v>
      </c>
    </row>
    <row r="9504" spans="1:2" hidden="1">
      <c r="A9504" s="4">
        <v>36545</v>
      </c>
      <c r="B9504">
        <v>6.79</v>
      </c>
    </row>
    <row r="9505" spans="1:2" hidden="1">
      <c r="A9505" s="4">
        <v>36546</v>
      </c>
      <c r="B9505">
        <v>6.79</v>
      </c>
    </row>
    <row r="9506" spans="1:2" hidden="1">
      <c r="A9506" s="4">
        <v>36549</v>
      </c>
      <c r="B9506">
        <v>6.69</v>
      </c>
    </row>
    <row r="9507" spans="1:2" hidden="1">
      <c r="A9507" s="4">
        <v>36550</v>
      </c>
      <c r="B9507">
        <v>6.7</v>
      </c>
    </row>
    <row r="9508" spans="1:2" hidden="1">
      <c r="A9508" s="4">
        <v>36551</v>
      </c>
      <c r="B9508">
        <v>6.69</v>
      </c>
    </row>
    <row r="9509" spans="1:2" hidden="1">
      <c r="A9509" s="4">
        <v>36552</v>
      </c>
      <c r="B9509">
        <v>6.68</v>
      </c>
    </row>
    <row r="9510" spans="1:2" hidden="1">
      <c r="A9510" s="4">
        <v>36553</v>
      </c>
      <c r="B9510">
        <v>6.66</v>
      </c>
    </row>
    <row r="9511" spans="1:2" hidden="1">
      <c r="A9511" s="4">
        <v>36556</v>
      </c>
      <c r="B9511">
        <v>6.68</v>
      </c>
    </row>
    <row r="9512" spans="1:2" hidden="1">
      <c r="A9512" s="4">
        <v>36557</v>
      </c>
      <c r="B9512">
        <v>6.62</v>
      </c>
    </row>
    <row r="9513" spans="1:2" hidden="1">
      <c r="A9513" s="4">
        <v>36558</v>
      </c>
      <c r="B9513">
        <v>6.6</v>
      </c>
    </row>
    <row r="9514" spans="1:2" hidden="1">
      <c r="A9514" s="4">
        <v>36559</v>
      </c>
      <c r="B9514">
        <v>6.49</v>
      </c>
    </row>
    <row r="9515" spans="1:2" hidden="1">
      <c r="A9515" s="4">
        <v>36560</v>
      </c>
      <c r="B9515">
        <v>6.53</v>
      </c>
    </row>
    <row r="9516" spans="1:2" hidden="1">
      <c r="A9516" s="4">
        <v>36563</v>
      </c>
      <c r="B9516">
        <v>6.64</v>
      </c>
    </row>
    <row r="9517" spans="1:2" hidden="1">
      <c r="A9517" s="4">
        <v>36564</v>
      </c>
      <c r="B9517">
        <v>6.59</v>
      </c>
    </row>
    <row r="9518" spans="1:2" hidden="1">
      <c r="A9518" s="4">
        <v>36565</v>
      </c>
      <c r="B9518">
        <v>6.56</v>
      </c>
    </row>
    <row r="9519" spans="1:2" hidden="1">
      <c r="A9519" s="4">
        <v>36566</v>
      </c>
      <c r="B9519">
        <v>6.67</v>
      </c>
    </row>
    <row r="9520" spans="1:2" hidden="1">
      <c r="A9520" s="4">
        <v>36567</v>
      </c>
      <c r="B9520">
        <v>6.63</v>
      </c>
    </row>
    <row r="9521" spans="1:2" hidden="1">
      <c r="A9521" s="4">
        <v>36570</v>
      </c>
      <c r="B9521">
        <v>6.56</v>
      </c>
    </row>
    <row r="9522" spans="1:2" hidden="1">
      <c r="A9522" s="4">
        <v>36571</v>
      </c>
      <c r="B9522">
        <v>6.56</v>
      </c>
    </row>
    <row r="9523" spans="1:2" hidden="1">
      <c r="A9523" s="4">
        <v>36572</v>
      </c>
      <c r="B9523">
        <v>6.56</v>
      </c>
    </row>
    <row r="9524" spans="1:2" hidden="1">
      <c r="A9524" s="4">
        <v>36573</v>
      </c>
      <c r="B9524">
        <v>6.58</v>
      </c>
    </row>
    <row r="9525" spans="1:2" hidden="1">
      <c r="A9525" s="4">
        <v>36574</v>
      </c>
      <c r="B9525">
        <v>6.49</v>
      </c>
    </row>
    <row r="9526" spans="1:2" hidden="1">
      <c r="A9526" s="4">
        <v>36578</v>
      </c>
      <c r="B9526">
        <v>6.36</v>
      </c>
    </row>
    <row r="9527" spans="1:2" hidden="1">
      <c r="A9527" s="4">
        <v>36579</v>
      </c>
      <c r="B9527">
        <v>6.44</v>
      </c>
    </row>
    <row r="9528" spans="1:2" hidden="1">
      <c r="A9528" s="4">
        <v>36580</v>
      </c>
      <c r="B9528">
        <v>6.36</v>
      </c>
    </row>
    <row r="9529" spans="1:2" hidden="1">
      <c r="A9529" s="4">
        <v>36581</v>
      </c>
      <c r="B9529">
        <v>6.36</v>
      </c>
    </row>
    <row r="9530" spans="1:2" hidden="1">
      <c r="A9530" s="4">
        <v>36584</v>
      </c>
      <c r="B9530">
        <v>6.37</v>
      </c>
    </row>
    <row r="9531" spans="1:2" hidden="1">
      <c r="A9531" s="4">
        <v>36585</v>
      </c>
      <c r="B9531">
        <v>6.42</v>
      </c>
    </row>
    <row r="9532" spans="1:2" hidden="1">
      <c r="A9532" s="4">
        <v>36586</v>
      </c>
      <c r="B9532">
        <v>6.39</v>
      </c>
    </row>
    <row r="9533" spans="1:2" hidden="1">
      <c r="A9533" s="4">
        <v>36587</v>
      </c>
      <c r="B9533">
        <v>6.4</v>
      </c>
    </row>
    <row r="9534" spans="1:2" hidden="1">
      <c r="A9534" s="4">
        <v>36588</v>
      </c>
      <c r="B9534">
        <v>6.39</v>
      </c>
    </row>
    <row r="9535" spans="1:2" hidden="1">
      <c r="A9535" s="4">
        <v>36591</v>
      </c>
      <c r="B9535">
        <v>6.42</v>
      </c>
    </row>
    <row r="9536" spans="1:2" hidden="1">
      <c r="A9536" s="4">
        <v>36592</v>
      </c>
      <c r="B9536">
        <v>6.39</v>
      </c>
    </row>
    <row r="9537" spans="1:2" hidden="1">
      <c r="A9537" s="4">
        <v>36593</v>
      </c>
      <c r="B9537">
        <v>6.38</v>
      </c>
    </row>
    <row r="9538" spans="1:2" hidden="1">
      <c r="A9538" s="4">
        <v>36594</v>
      </c>
      <c r="B9538">
        <v>6.35</v>
      </c>
    </row>
    <row r="9539" spans="1:2" hidden="1">
      <c r="A9539" s="4">
        <v>36595</v>
      </c>
      <c r="B9539">
        <v>6.39</v>
      </c>
    </row>
    <row r="9540" spans="1:2" hidden="1">
      <c r="A9540" s="4">
        <v>36598</v>
      </c>
      <c r="B9540">
        <v>6.36</v>
      </c>
    </row>
    <row r="9541" spans="1:2" hidden="1">
      <c r="A9541" s="4">
        <v>36599</v>
      </c>
      <c r="B9541">
        <v>6.31</v>
      </c>
    </row>
    <row r="9542" spans="1:2" hidden="1">
      <c r="A9542" s="4">
        <v>36600</v>
      </c>
      <c r="B9542">
        <v>6.29</v>
      </c>
    </row>
    <row r="9543" spans="1:2" hidden="1">
      <c r="A9543" s="4">
        <v>36601</v>
      </c>
      <c r="B9543">
        <v>6.26</v>
      </c>
    </row>
    <row r="9544" spans="1:2" hidden="1">
      <c r="A9544" s="4">
        <v>36602</v>
      </c>
      <c r="B9544">
        <v>6.2</v>
      </c>
    </row>
    <row r="9545" spans="1:2" hidden="1">
      <c r="A9545" s="4">
        <v>36605</v>
      </c>
      <c r="B9545">
        <v>6.18</v>
      </c>
    </row>
    <row r="9546" spans="1:2" hidden="1">
      <c r="A9546" s="4">
        <v>36606</v>
      </c>
      <c r="B9546">
        <v>6.13</v>
      </c>
    </row>
    <row r="9547" spans="1:2" hidden="1">
      <c r="A9547" s="4">
        <v>36607</v>
      </c>
      <c r="B9547">
        <v>6.13</v>
      </c>
    </row>
    <row r="9548" spans="1:2" hidden="1">
      <c r="A9548" s="4">
        <v>36608</v>
      </c>
      <c r="B9548">
        <v>6.08</v>
      </c>
    </row>
    <row r="9549" spans="1:2" hidden="1">
      <c r="A9549" s="4">
        <v>36609</v>
      </c>
      <c r="B9549">
        <v>6.2</v>
      </c>
    </row>
    <row r="9550" spans="1:2" hidden="1">
      <c r="A9550" s="4">
        <v>36612</v>
      </c>
      <c r="B9550">
        <v>6.21</v>
      </c>
    </row>
    <row r="9551" spans="1:2" hidden="1">
      <c r="A9551" s="4">
        <v>36613</v>
      </c>
      <c r="B9551">
        <v>6.17</v>
      </c>
    </row>
    <row r="9552" spans="1:2" hidden="1">
      <c r="A9552" s="4">
        <v>36614</v>
      </c>
      <c r="B9552">
        <v>6.18</v>
      </c>
    </row>
    <row r="9553" spans="1:2" hidden="1">
      <c r="A9553" s="4">
        <v>36615</v>
      </c>
      <c r="B9553">
        <v>6.06</v>
      </c>
    </row>
    <row r="9554" spans="1:2" hidden="1">
      <c r="A9554" s="4">
        <v>36616</v>
      </c>
      <c r="B9554">
        <v>6.03</v>
      </c>
    </row>
    <row r="9555" spans="1:2" hidden="1">
      <c r="A9555" s="4">
        <v>36619</v>
      </c>
      <c r="B9555">
        <v>6</v>
      </c>
    </row>
    <row r="9556" spans="1:2" hidden="1">
      <c r="A9556" s="4">
        <v>36620</v>
      </c>
      <c r="B9556">
        <v>5.9</v>
      </c>
    </row>
    <row r="9557" spans="1:2" hidden="1">
      <c r="A9557" s="4">
        <v>36621</v>
      </c>
      <c r="B9557">
        <v>5.9</v>
      </c>
    </row>
    <row r="9558" spans="1:2" hidden="1">
      <c r="A9558" s="4">
        <v>36622</v>
      </c>
      <c r="B9558">
        <v>5.93</v>
      </c>
    </row>
    <row r="9559" spans="1:2" hidden="1">
      <c r="A9559" s="4">
        <v>36623</v>
      </c>
      <c r="B9559">
        <v>5.86</v>
      </c>
    </row>
    <row r="9560" spans="1:2" hidden="1">
      <c r="A9560" s="4">
        <v>36626</v>
      </c>
      <c r="B9560">
        <v>5.8</v>
      </c>
    </row>
    <row r="9561" spans="1:2" hidden="1">
      <c r="A9561" s="4">
        <v>36627</v>
      </c>
      <c r="B9561">
        <v>5.89</v>
      </c>
    </row>
    <row r="9562" spans="1:2" hidden="1">
      <c r="A9562" s="4">
        <v>36628</v>
      </c>
      <c r="B9562">
        <v>5.97</v>
      </c>
    </row>
    <row r="9563" spans="1:2" hidden="1">
      <c r="A9563" s="4">
        <v>36629</v>
      </c>
      <c r="B9563">
        <v>5.94</v>
      </c>
    </row>
    <row r="9564" spans="1:2" hidden="1">
      <c r="A9564" s="4">
        <v>36630</v>
      </c>
      <c r="B9564">
        <v>5.85</v>
      </c>
    </row>
    <row r="9565" spans="1:2" hidden="1">
      <c r="A9565" s="4">
        <v>36633</v>
      </c>
      <c r="B9565">
        <v>6.01</v>
      </c>
    </row>
    <row r="9566" spans="1:2" hidden="1">
      <c r="A9566" s="4">
        <v>36634</v>
      </c>
      <c r="B9566">
        <v>6.05</v>
      </c>
    </row>
    <row r="9567" spans="1:2" hidden="1">
      <c r="A9567" s="4">
        <v>36635</v>
      </c>
      <c r="B9567">
        <v>5.99</v>
      </c>
    </row>
    <row r="9568" spans="1:2" hidden="1">
      <c r="A9568" s="4">
        <v>36636</v>
      </c>
      <c r="B9568">
        <v>5.99</v>
      </c>
    </row>
    <row r="9569" spans="1:2" hidden="1">
      <c r="A9569" s="4">
        <v>36640</v>
      </c>
      <c r="B9569">
        <v>6</v>
      </c>
    </row>
    <row r="9570" spans="1:2" hidden="1">
      <c r="A9570" s="4">
        <v>36641</v>
      </c>
      <c r="B9570">
        <v>6.14</v>
      </c>
    </row>
    <row r="9571" spans="1:2" hidden="1">
      <c r="A9571" s="4">
        <v>36642</v>
      </c>
      <c r="B9571">
        <v>6.14</v>
      </c>
    </row>
    <row r="9572" spans="1:2" hidden="1">
      <c r="A9572" s="4">
        <v>36643</v>
      </c>
      <c r="B9572">
        <v>6.23</v>
      </c>
    </row>
    <row r="9573" spans="1:2" hidden="1">
      <c r="A9573" s="4">
        <v>36644</v>
      </c>
      <c r="B9573">
        <v>6.23</v>
      </c>
    </row>
    <row r="9574" spans="1:2" hidden="1">
      <c r="A9574" s="4">
        <v>36647</v>
      </c>
      <c r="B9574">
        <v>6.29</v>
      </c>
    </row>
    <row r="9575" spans="1:2" hidden="1">
      <c r="A9575" s="4">
        <v>36648</v>
      </c>
      <c r="B9575">
        <v>6.32</v>
      </c>
    </row>
    <row r="9576" spans="1:2" hidden="1">
      <c r="A9576" s="4">
        <v>36649</v>
      </c>
      <c r="B9576">
        <v>6.4</v>
      </c>
    </row>
    <row r="9577" spans="1:2" hidden="1">
      <c r="A9577" s="4">
        <v>36650</v>
      </c>
      <c r="B9577">
        <v>6.46</v>
      </c>
    </row>
    <row r="9578" spans="1:2" hidden="1">
      <c r="A9578" s="4">
        <v>36651</v>
      </c>
      <c r="B9578">
        <v>6.51</v>
      </c>
    </row>
    <row r="9579" spans="1:2" hidden="1">
      <c r="A9579" s="4">
        <v>36654</v>
      </c>
      <c r="B9579">
        <v>6.57</v>
      </c>
    </row>
    <row r="9580" spans="1:2" hidden="1">
      <c r="A9580" s="4">
        <v>36655</v>
      </c>
      <c r="B9580">
        <v>6.53</v>
      </c>
    </row>
    <row r="9581" spans="1:2" hidden="1">
      <c r="A9581" s="4">
        <v>36656</v>
      </c>
      <c r="B9581">
        <v>6.47</v>
      </c>
    </row>
    <row r="9582" spans="1:2" hidden="1">
      <c r="A9582" s="4">
        <v>36657</v>
      </c>
      <c r="B9582">
        <v>6.43</v>
      </c>
    </row>
    <row r="9583" spans="1:2" hidden="1">
      <c r="A9583" s="4">
        <v>36658</v>
      </c>
      <c r="B9583">
        <v>6.51</v>
      </c>
    </row>
    <row r="9584" spans="1:2" hidden="1">
      <c r="A9584" s="4">
        <v>36661</v>
      </c>
      <c r="B9584">
        <v>6.47</v>
      </c>
    </row>
    <row r="9585" spans="1:2" hidden="1">
      <c r="A9585" s="4">
        <v>36662</v>
      </c>
      <c r="B9585">
        <v>6.43</v>
      </c>
    </row>
    <row r="9586" spans="1:2" hidden="1">
      <c r="A9586" s="4">
        <v>36663</v>
      </c>
      <c r="B9586">
        <v>6.48</v>
      </c>
    </row>
    <row r="9587" spans="1:2" hidden="1">
      <c r="A9587" s="4">
        <v>36664</v>
      </c>
      <c r="B9587">
        <v>6.56</v>
      </c>
    </row>
    <row r="9588" spans="1:2" hidden="1">
      <c r="A9588" s="4">
        <v>36665</v>
      </c>
      <c r="B9588">
        <v>6.51</v>
      </c>
    </row>
    <row r="9589" spans="1:2" hidden="1">
      <c r="A9589" s="4">
        <v>36668</v>
      </c>
      <c r="B9589">
        <v>6.44</v>
      </c>
    </row>
    <row r="9590" spans="1:2" hidden="1">
      <c r="A9590" s="4">
        <v>36669</v>
      </c>
      <c r="B9590">
        <v>6.45</v>
      </c>
    </row>
    <row r="9591" spans="1:2" hidden="1">
      <c r="A9591" s="4">
        <v>36670</v>
      </c>
      <c r="B9591">
        <v>6.47</v>
      </c>
    </row>
    <row r="9592" spans="1:2" hidden="1">
      <c r="A9592" s="4">
        <v>36671</v>
      </c>
      <c r="B9592">
        <v>6.39</v>
      </c>
    </row>
    <row r="9593" spans="1:2" hidden="1">
      <c r="A9593" s="4">
        <v>36672</v>
      </c>
      <c r="B9593">
        <v>6.33</v>
      </c>
    </row>
    <row r="9594" spans="1:2" hidden="1">
      <c r="A9594" s="4">
        <v>36676</v>
      </c>
      <c r="B9594">
        <v>6.38</v>
      </c>
    </row>
    <row r="9595" spans="1:2" hidden="1">
      <c r="A9595" s="4">
        <v>36677</v>
      </c>
      <c r="B9595">
        <v>6.29</v>
      </c>
    </row>
    <row r="9596" spans="1:2" hidden="1">
      <c r="A9596" s="4">
        <v>36678</v>
      </c>
      <c r="B9596">
        <v>6.2</v>
      </c>
    </row>
    <row r="9597" spans="1:2" hidden="1">
      <c r="A9597" s="4">
        <v>36679</v>
      </c>
      <c r="B9597">
        <v>6.15</v>
      </c>
    </row>
    <row r="9598" spans="1:2" hidden="1">
      <c r="A9598" s="4">
        <v>36682</v>
      </c>
      <c r="B9598">
        <v>6.12</v>
      </c>
    </row>
    <row r="9599" spans="1:2" hidden="1">
      <c r="A9599" s="4">
        <v>36683</v>
      </c>
      <c r="B9599">
        <v>6.14</v>
      </c>
    </row>
    <row r="9600" spans="1:2" hidden="1">
      <c r="A9600" s="4">
        <v>36684</v>
      </c>
      <c r="B9600">
        <v>6.13</v>
      </c>
    </row>
    <row r="9601" spans="1:2" hidden="1">
      <c r="A9601" s="4">
        <v>36685</v>
      </c>
      <c r="B9601">
        <v>6.13</v>
      </c>
    </row>
    <row r="9602" spans="1:2" hidden="1">
      <c r="A9602" s="4">
        <v>36686</v>
      </c>
      <c r="B9602">
        <v>6.13</v>
      </c>
    </row>
    <row r="9603" spans="1:2" hidden="1">
      <c r="A9603" s="4">
        <v>36689</v>
      </c>
      <c r="B9603">
        <v>6.09</v>
      </c>
    </row>
    <row r="9604" spans="1:2" hidden="1">
      <c r="A9604" s="4">
        <v>36690</v>
      </c>
      <c r="B9604">
        <v>6.11</v>
      </c>
    </row>
    <row r="9605" spans="1:2" hidden="1">
      <c r="A9605" s="4">
        <v>36691</v>
      </c>
      <c r="B9605">
        <v>6.06</v>
      </c>
    </row>
    <row r="9606" spans="1:2" hidden="1">
      <c r="A9606" s="4">
        <v>36692</v>
      </c>
      <c r="B9606">
        <v>6.05</v>
      </c>
    </row>
    <row r="9607" spans="1:2" hidden="1">
      <c r="A9607" s="4">
        <v>36693</v>
      </c>
      <c r="B9607">
        <v>5.99</v>
      </c>
    </row>
    <row r="9608" spans="1:2" hidden="1">
      <c r="A9608" s="4">
        <v>36696</v>
      </c>
      <c r="B9608">
        <v>6</v>
      </c>
    </row>
    <row r="9609" spans="1:2" hidden="1">
      <c r="A9609" s="4">
        <v>36697</v>
      </c>
      <c r="B9609">
        <v>6.03</v>
      </c>
    </row>
    <row r="9610" spans="1:2" hidden="1">
      <c r="A9610" s="4">
        <v>36698</v>
      </c>
      <c r="B9610">
        <v>6.11</v>
      </c>
    </row>
    <row r="9611" spans="1:2" hidden="1">
      <c r="A9611" s="4">
        <v>36699</v>
      </c>
      <c r="B9611">
        <v>6.12</v>
      </c>
    </row>
    <row r="9612" spans="1:2" hidden="1">
      <c r="A9612" s="4">
        <v>36700</v>
      </c>
      <c r="B9612">
        <v>6.19</v>
      </c>
    </row>
    <row r="9613" spans="1:2" hidden="1">
      <c r="A9613" s="4">
        <v>36703</v>
      </c>
      <c r="B9613">
        <v>6.11</v>
      </c>
    </row>
    <row r="9614" spans="1:2" hidden="1">
      <c r="A9614" s="4">
        <v>36704</v>
      </c>
      <c r="B9614">
        <v>6.1</v>
      </c>
    </row>
    <row r="9615" spans="1:2" hidden="1">
      <c r="A9615" s="4">
        <v>36705</v>
      </c>
      <c r="B9615">
        <v>6.11</v>
      </c>
    </row>
    <row r="9616" spans="1:2" hidden="1">
      <c r="A9616" s="4">
        <v>36706</v>
      </c>
      <c r="B9616">
        <v>6.04</v>
      </c>
    </row>
    <row r="9617" spans="1:2" hidden="1">
      <c r="A9617" s="4">
        <v>36707</v>
      </c>
      <c r="B9617">
        <v>6.03</v>
      </c>
    </row>
    <row r="9618" spans="1:2" hidden="1">
      <c r="A9618" s="4">
        <v>36710</v>
      </c>
      <c r="B9618">
        <v>6</v>
      </c>
    </row>
    <row r="9619" spans="1:2" hidden="1">
      <c r="A9619" s="4">
        <v>36712</v>
      </c>
      <c r="B9619">
        <v>5.99</v>
      </c>
    </row>
    <row r="9620" spans="1:2" hidden="1">
      <c r="A9620" s="4">
        <v>36713</v>
      </c>
      <c r="B9620">
        <v>6.05</v>
      </c>
    </row>
    <row r="9621" spans="1:2" hidden="1">
      <c r="A9621" s="4">
        <v>36714</v>
      </c>
      <c r="B9621">
        <v>6.01</v>
      </c>
    </row>
    <row r="9622" spans="1:2" hidden="1">
      <c r="A9622" s="4">
        <v>36717</v>
      </c>
      <c r="B9622">
        <v>6.04</v>
      </c>
    </row>
    <row r="9623" spans="1:2" hidden="1">
      <c r="A9623" s="4">
        <v>36718</v>
      </c>
      <c r="B9623">
        <v>6.06</v>
      </c>
    </row>
    <row r="9624" spans="1:2" hidden="1">
      <c r="A9624" s="4">
        <v>36719</v>
      </c>
      <c r="B9624">
        <v>6.09</v>
      </c>
    </row>
    <row r="9625" spans="1:2" hidden="1">
      <c r="A9625" s="4">
        <v>36720</v>
      </c>
      <c r="B9625">
        <v>6.01</v>
      </c>
    </row>
    <row r="9626" spans="1:2" hidden="1">
      <c r="A9626" s="4">
        <v>36721</v>
      </c>
      <c r="B9626">
        <v>6.1</v>
      </c>
    </row>
    <row r="9627" spans="1:2" hidden="1">
      <c r="A9627" s="4">
        <v>36724</v>
      </c>
      <c r="B9627">
        <v>6.17</v>
      </c>
    </row>
    <row r="9628" spans="1:2" hidden="1">
      <c r="A9628" s="4">
        <v>36725</v>
      </c>
      <c r="B9628">
        <v>6.16</v>
      </c>
    </row>
    <row r="9629" spans="1:2" hidden="1">
      <c r="A9629" s="4">
        <v>36726</v>
      </c>
      <c r="B9629">
        <v>6.16</v>
      </c>
    </row>
    <row r="9630" spans="1:2" hidden="1">
      <c r="A9630" s="4">
        <v>36727</v>
      </c>
      <c r="B9630">
        <v>6.01</v>
      </c>
    </row>
    <row r="9631" spans="1:2" hidden="1">
      <c r="A9631" s="4">
        <v>36728</v>
      </c>
      <c r="B9631">
        <v>6.01</v>
      </c>
    </row>
    <row r="9632" spans="1:2" hidden="1">
      <c r="A9632" s="4">
        <v>36731</v>
      </c>
      <c r="B9632">
        <v>6.04</v>
      </c>
    </row>
    <row r="9633" spans="1:2" hidden="1">
      <c r="A9633" s="4">
        <v>36732</v>
      </c>
      <c r="B9633">
        <v>6.04</v>
      </c>
    </row>
    <row r="9634" spans="1:2" hidden="1">
      <c r="A9634" s="4">
        <v>36733</v>
      </c>
      <c r="B9634">
        <v>6.04</v>
      </c>
    </row>
    <row r="9635" spans="1:2" hidden="1">
      <c r="A9635" s="4">
        <v>36734</v>
      </c>
      <c r="B9635">
        <v>6.02</v>
      </c>
    </row>
    <row r="9636" spans="1:2" hidden="1">
      <c r="A9636" s="4">
        <v>36735</v>
      </c>
      <c r="B9636">
        <v>6.04</v>
      </c>
    </row>
    <row r="9637" spans="1:2" hidden="1">
      <c r="A9637" s="4">
        <v>36738</v>
      </c>
      <c r="B9637">
        <v>6.04</v>
      </c>
    </row>
    <row r="9638" spans="1:2" hidden="1">
      <c r="A9638" s="4">
        <v>36739</v>
      </c>
      <c r="B9638">
        <v>6</v>
      </c>
    </row>
    <row r="9639" spans="1:2" hidden="1">
      <c r="A9639" s="4">
        <v>36740</v>
      </c>
      <c r="B9639">
        <v>5.98</v>
      </c>
    </row>
    <row r="9640" spans="1:2" hidden="1">
      <c r="A9640" s="4">
        <v>36741</v>
      </c>
      <c r="B9640">
        <v>5.95</v>
      </c>
    </row>
    <row r="9641" spans="1:2" hidden="1">
      <c r="A9641" s="4">
        <v>36742</v>
      </c>
      <c r="B9641">
        <v>5.91</v>
      </c>
    </row>
    <row r="9642" spans="1:2" hidden="1">
      <c r="A9642" s="4">
        <v>36745</v>
      </c>
      <c r="B9642">
        <v>5.97</v>
      </c>
    </row>
    <row r="9643" spans="1:2" hidden="1">
      <c r="A9643" s="4">
        <v>36746</v>
      </c>
      <c r="B9643">
        <v>5.93</v>
      </c>
    </row>
    <row r="9644" spans="1:2" hidden="1">
      <c r="A9644" s="4">
        <v>36747</v>
      </c>
      <c r="B9644">
        <v>5.81</v>
      </c>
    </row>
    <row r="9645" spans="1:2" hidden="1">
      <c r="A9645" s="4">
        <v>36748</v>
      </c>
      <c r="B9645">
        <v>5.76</v>
      </c>
    </row>
    <row r="9646" spans="1:2" hidden="1">
      <c r="A9646" s="4">
        <v>36749</v>
      </c>
      <c r="B9646">
        <v>5.79</v>
      </c>
    </row>
    <row r="9647" spans="1:2" hidden="1">
      <c r="A9647" s="4">
        <v>36752</v>
      </c>
      <c r="B9647">
        <v>5.78</v>
      </c>
    </row>
    <row r="9648" spans="1:2" hidden="1">
      <c r="A9648" s="4">
        <v>36753</v>
      </c>
      <c r="B9648">
        <v>5.81</v>
      </c>
    </row>
    <row r="9649" spans="1:2" hidden="1">
      <c r="A9649" s="4">
        <v>36754</v>
      </c>
      <c r="B9649">
        <v>5.83</v>
      </c>
    </row>
    <row r="9650" spans="1:2" hidden="1">
      <c r="A9650" s="4">
        <v>36755</v>
      </c>
      <c r="B9650">
        <v>5.81</v>
      </c>
    </row>
    <row r="9651" spans="1:2" hidden="1">
      <c r="A9651" s="4">
        <v>36756</v>
      </c>
      <c r="B9651">
        <v>5.78</v>
      </c>
    </row>
    <row r="9652" spans="1:2" hidden="1">
      <c r="A9652" s="4">
        <v>36759</v>
      </c>
      <c r="B9652">
        <v>5.79</v>
      </c>
    </row>
    <row r="9653" spans="1:2" hidden="1">
      <c r="A9653" s="4">
        <v>36760</v>
      </c>
      <c r="B9653">
        <v>5.78</v>
      </c>
    </row>
    <row r="9654" spans="1:2" hidden="1">
      <c r="A9654" s="4">
        <v>36761</v>
      </c>
      <c r="B9654">
        <v>5.73</v>
      </c>
    </row>
    <row r="9655" spans="1:2" hidden="1">
      <c r="A9655" s="4">
        <v>36762</v>
      </c>
      <c r="B9655">
        <v>5.73</v>
      </c>
    </row>
    <row r="9656" spans="1:2" hidden="1">
      <c r="A9656" s="4">
        <v>36763</v>
      </c>
      <c r="B9656">
        <v>5.73</v>
      </c>
    </row>
    <row r="9657" spans="1:2" hidden="1">
      <c r="A9657" s="4">
        <v>36766</v>
      </c>
      <c r="B9657">
        <v>5.78</v>
      </c>
    </row>
    <row r="9658" spans="1:2" hidden="1">
      <c r="A9658" s="4">
        <v>36767</v>
      </c>
      <c r="B9658">
        <v>5.81</v>
      </c>
    </row>
    <row r="9659" spans="1:2" hidden="1">
      <c r="A9659" s="4">
        <v>36768</v>
      </c>
      <c r="B9659">
        <v>5.81</v>
      </c>
    </row>
    <row r="9660" spans="1:2" hidden="1">
      <c r="A9660" s="4">
        <v>36769</v>
      </c>
      <c r="B9660">
        <v>5.73</v>
      </c>
    </row>
    <row r="9661" spans="1:2" hidden="1">
      <c r="A9661" s="4">
        <v>36770</v>
      </c>
      <c r="B9661">
        <v>5.68</v>
      </c>
    </row>
    <row r="9662" spans="1:2" hidden="1">
      <c r="A9662" s="4">
        <v>36774</v>
      </c>
      <c r="B9662">
        <v>5.69</v>
      </c>
    </row>
    <row r="9663" spans="1:2" hidden="1">
      <c r="A9663" s="4">
        <v>36775</v>
      </c>
      <c r="B9663">
        <v>5.72</v>
      </c>
    </row>
    <row r="9664" spans="1:2" hidden="1">
      <c r="A9664" s="4">
        <v>36776</v>
      </c>
      <c r="B9664">
        <v>5.76</v>
      </c>
    </row>
    <row r="9665" spans="1:2" hidden="1">
      <c r="A9665" s="4">
        <v>36777</v>
      </c>
      <c r="B9665">
        <v>5.73</v>
      </c>
    </row>
    <row r="9666" spans="1:2" hidden="1">
      <c r="A9666" s="4">
        <v>36780</v>
      </c>
      <c r="B9666">
        <v>5.77</v>
      </c>
    </row>
    <row r="9667" spans="1:2" hidden="1">
      <c r="A9667" s="4">
        <v>36781</v>
      </c>
      <c r="B9667">
        <v>5.78</v>
      </c>
    </row>
    <row r="9668" spans="1:2" hidden="1">
      <c r="A9668" s="4">
        <v>36782</v>
      </c>
      <c r="B9668">
        <v>5.74</v>
      </c>
    </row>
    <row r="9669" spans="1:2" hidden="1">
      <c r="A9669" s="4">
        <v>36783</v>
      </c>
      <c r="B9669">
        <v>5.79</v>
      </c>
    </row>
    <row r="9670" spans="1:2" hidden="1">
      <c r="A9670" s="4">
        <v>36784</v>
      </c>
      <c r="B9670">
        <v>5.84</v>
      </c>
    </row>
    <row r="9671" spans="1:2" hidden="1">
      <c r="A9671" s="4">
        <v>36787</v>
      </c>
      <c r="B9671">
        <v>5.88</v>
      </c>
    </row>
    <row r="9672" spans="1:2" hidden="1">
      <c r="A9672" s="4">
        <v>36788</v>
      </c>
      <c r="B9672">
        <v>5.86</v>
      </c>
    </row>
    <row r="9673" spans="1:2" hidden="1">
      <c r="A9673" s="4">
        <v>36789</v>
      </c>
      <c r="B9673">
        <v>5.91</v>
      </c>
    </row>
    <row r="9674" spans="1:2" hidden="1">
      <c r="A9674" s="4">
        <v>36790</v>
      </c>
      <c r="B9674">
        <v>5.88</v>
      </c>
    </row>
    <row r="9675" spans="1:2" hidden="1">
      <c r="A9675" s="4">
        <v>36791</v>
      </c>
      <c r="B9675">
        <v>5.85</v>
      </c>
    </row>
    <row r="9676" spans="1:2" hidden="1">
      <c r="A9676" s="4">
        <v>36794</v>
      </c>
      <c r="B9676">
        <v>5.84</v>
      </c>
    </row>
    <row r="9677" spans="1:2" hidden="1">
      <c r="A9677" s="4">
        <v>36795</v>
      </c>
      <c r="B9677">
        <v>5.81</v>
      </c>
    </row>
    <row r="9678" spans="1:2" hidden="1">
      <c r="A9678" s="4">
        <v>36796</v>
      </c>
      <c r="B9678">
        <v>5.83</v>
      </c>
    </row>
    <row r="9679" spans="1:2" hidden="1">
      <c r="A9679" s="4">
        <v>36797</v>
      </c>
      <c r="B9679">
        <v>5.82</v>
      </c>
    </row>
    <row r="9680" spans="1:2" hidden="1">
      <c r="A9680" s="4">
        <v>36798</v>
      </c>
      <c r="B9680">
        <v>5.8</v>
      </c>
    </row>
    <row r="9681" spans="1:2" hidden="1">
      <c r="A9681" s="4">
        <v>36801</v>
      </c>
      <c r="B9681">
        <v>5.83</v>
      </c>
    </row>
    <row r="9682" spans="1:2" hidden="1">
      <c r="A9682" s="4">
        <v>36802</v>
      </c>
      <c r="B9682">
        <v>5.87</v>
      </c>
    </row>
    <row r="9683" spans="1:2" hidden="1">
      <c r="A9683" s="4">
        <v>36803</v>
      </c>
      <c r="B9683">
        <v>5.9</v>
      </c>
    </row>
    <row r="9684" spans="1:2" hidden="1">
      <c r="A9684" s="4">
        <v>36804</v>
      </c>
      <c r="B9684">
        <v>5.87</v>
      </c>
    </row>
    <row r="9685" spans="1:2" hidden="1">
      <c r="A9685" s="4">
        <v>36805</v>
      </c>
      <c r="B9685">
        <v>5.82</v>
      </c>
    </row>
    <row r="9686" spans="1:2" hidden="1">
      <c r="A9686" s="4">
        <v>36809</v>
      </c>
      <c r="B9686">
        <v>5.8</v>
      </c>
    </row>
    <row r="9687" spans="1:2" hidden="1">
      <c r="A9687" s="4">
        <v>36810</v>
      </c>
      <c r="B9687">
        <v>5.77</v>
      </c>
    </row>
    <row r="9688" spans="1:2" hidden="1">
      <c r="A9688" s="4">
        <v>36811</v>
      </c>
      <c r="B9688">
        <v>5.73</v>
      </c>
    </row>
    <row r="9689" spans="1:2" hidden="1">
      <c r="A9689" s="4">
        <v>36812</v>
      </c>
      <c r="B9689">
        <v>5.73</v>
      </c>
    </row>
    <row r="9690" spans="1:2" hidden="1">
      <c r="A9690" s="4">
        <v>36815</v>
      </c>
      <c r="B9690">
        <v>5.74</v>
      </c>
    </row>
    <row r="9691" spans="1:2" hidden="1">
      <c r="A9691" s="4">
        <v>36816</v>
      </c>
      <c r="B9691">
        <v>5.68</v>
      </c>
    </row>
    <row r="9692" spans="1:2" hidden="1">
      <c r="A9692" s="4">
        <v>36817</v>
      </c>
      <c r="B9692">
        <v>5.66</v>
      </c>
    </row>
    <row r="9693" spans="1:2" hidden="1">
      <c r="A9693" s="4">
        <v>36818</v>
      </c>
      <c r="B9693">
        <v>5.66</v>
      </c>
    </row>
    <row r="9694" spans="1:2" hidden="1">
      <c r="A9694" s="4">
        <v>36819</v>
      </c>
      <c r="B9694">
        <v>5.64</v>
      </c>
    </row>
    <row r="9695" spans="1:2" hidden="1">
      <c r="A9695" s="4">
        <v>36822</v>
      </c>
      <c r="B9695">
        <v>5.59</v>
      </c>
    </row>
    <row r="9696" spans="1:2" hidden="1">
      <c r="A9696" s="4">
        <v>36823</v>
      </c>
      <c r="B9696">
        <v>5.63</v>
      </c>
    </row>
    <row r="9697" spans="1:2" hidden="1">
      <c r="A9697" s="4">
        <v>36824</v>
      </c>
      <c r="B9697">
        <v>5.67</v>
      </c>
    </row>
    <row r="9698" spans="1:2" hidden="1">
      <c r="A9698" s="4">
        <v>36825</v>
      </c>
      <c r="B9698">
        <v>5.69</v>
      </c>
    </row>
    <row r="9699" spans="1:2" hidden="1">
      <c r="A9699" s="4">
        <v>36826</v>
      </c>
      <c r="B9699">
        <v>5.72</v>
      </c>
    </row>
    <row r="9700" spans="1:2" hidden="1">
      <c r="A9700" s="4">
        <v>36829</v>
      </c>
      <c r="B9700">
        <v>5.74</v>
      </c>
    </row>
    <row r="9701" spans="1:2" hidden="1">
      <c r="A9701" s="4">
        <v>36830</v>
      </c>
      <c r="B9701">
        <v>5.77</v>
      </c>
    </row>
    <row r="9702" spans="1:2" hidden="1">
      <c r="A9702" s="4">
        <v>36831</v>
      </c>
      <c r="B9702">
        <v>5.74</v>
      </c>
    </row>
    <row r="9703" spans="1:2" hidden="1">
      <c r="A9703" s="4">
        <v>36832</v>
      </c>
      <c r="B9703">
        <v>5.74</v>
      </c>
    </row>
    <row r="9704" spans="1:2" hidden="1">
      <c r="A9704" s="4">
        <v>36833</v>
      </c>
      <c r="B9704">
        <v>5.83</v>
      </c>
    </row>
    <row r="9705" spans="1:2" hidden="1">
      <c r="A9705" s="4">
        <v>36836</v>
      </c>
      <c r="B9705">
        <v>5.87</v>
      </c>
    </row>
    <row r="9706" spans="1:2" hidden="1">
      <c r="A9706" s="4">
        <v>36837</v>
      </c>
      <c r="B9706">
        <v>5.87</v>
      </c>
    </row>
    <row r="9707" spans="1:2" hidden="1">
      <c r="A9707" s="4">
        <v>36838</v>
      </c>
      <c r="B9707">
        <v>5.87</v>
      </c>
    </row>
    <row r="9708" spans="1:2" hidden="1">
      <c r="A9708" s="4">
        <v>36839</v>
      </c>
      <c r="B9708">
        <v>5.82</v>
      </c>
    </row>
    <row r="9709" spans="1:2" hidden="1">
      <c r="A9709" s="4">
        <v>36840</v>
      </c>
      <c r="B9709">
        <v>5.82</v>
      </c>
    </row>
    <row r="9710" spans="1:2" hidden="1">
      <c r="A9710" s="4">
        <v>36843</v>
      </c>
      <c r="B9710">
        <v>5.77</v>
      </c>
    </row>
    <row r="9711" spans="1:2" hidden="1">
      <c r="A9711" s="4">
        <v>36844</v>
      </c>
      <c r="B9711">
        <v>5.76</v>
      </c>
    </row>
    <row r="9712" spans="1:2" hidden="1">
      <c r="A9712" s="4">
        <v>36845</v>
      </c>
      <c r="B9712">
        <v>5.72</v>
      </c>
    </row>
    <row r="9713" spans="1:2" hidden="1">
      <c r="A9713" s="4">
        <v>36846</v>
      </c>
      <c r="B9713">
        <v>5.68</v>
      </c>
    </row>
    <row r="9714" spans="1:2" hidden="1">
      <c r="A9714" s="4">
        <v>36847</v>
      </c>
      <c r="B9714">
        <v>5.71</v>
      </c>
    </row>
    <row r="9715" spans="1:2" hidden="1">
      <c r="A9715" s="4">
        <v>36850</v>
      </c>
      <c r="B9715">
        <v>5.68</v>
      </c>
    </row>
    <row r="9716" spans="1:2" hidden="1">
      <c r="A9716" s="4">
        <v>36851</v>
      </c>
      <c r="B9716">
        <v>5.67</v>
      </c>
    </row>
    <row r="9717" spans="1:2" hidden="1">
      <c r="A9717" s="4">
        <v>36852</v>
      </c>
      <c r="B9717">
        <v>5.62</v>
      </c>
    </row>
    <row r="9718" spans="1:2" hidden="1">
      <c r="A9718" s="4">
        <v>36854</v>
      </c>
      <c r="B9718">
        <v>5.63</v>
      </c>
    </row>
    <row r="9719" spans="1:2" hidden="1">
      <c r="A9719" s="4">
        <v>36857</v>
      </c>
      <c r="B9719">
        <v>5.64</v>
      </c>
    </row>
    <row r="9720" spans="1:2" hidden="1">
      <c r="A9720" s="4">
        <v>36858</v>
      </c>
      <c r="B9720">
        <v>5.59</v>
      </c>
    </row>
    <row r="9721" spans="1:2" hidden="1">
      <c r="A9721" s="4">
        <v>36859</v>
      </c>
      <c r="B9721">
        <v>5.55</v>
      </c>
    </row>
    <row r="9722" spans="1:2" hidden="1">
      <c r="A9722" s="4">
        <v>36860</v>
      </c>
      <c r="B9722">
        <v>5.48</v>
      </c>
    </row>
    <row r="9723" spans="1:2" hidden="1">
      <c r="A9723" s="4">
        <v>36861</v>
      </c>
      <c r="B9723">
        <v>5.52</v>
      </c>
    </row>
    <row r="9724" spans="1:2" hidden="1">
      <c r="A9724" s="4">
        <v>36864</v>
      </c>
      <c r="B9724">
        <v>5.53</v>
      </c>
    </row>
    <row r="9725" spans="1:2" hidden="1">
      <c r="A9725" s="4">
        <v>36865</v>
      </c>
      <c r="B9725">
        <v>5.43</v>
      </c>
    </row>
    <row r="9726" spans="1:2" hidden="1">
      <c r="A9726" s="4">
        <v>36866</v>
      </c>
      <c r="B9726">
        <v>5.32</v>
      </c>
    </row>
    <row r="9727" spans="1:2" hidden="1">
      <c r="A9727" s="4">
        <v>36867</v>
      </c>
      <c r="B9727">
        <v>5.32</v>
      </c>
    </row>
    <row r="9728" spans="1:2" hidden="1">
      <c r="A9728" s="4">
        <v>36868</v>
      </c>
      <c r="B9728">
        <v>5.35</v>
      </c>
    </row>
    <row r="9729" spans="1:2" hidden="1">
      <c r="A9729" s="4">
        <v>36871</v>
      </c>
      <c r="B9729">
        <v>5.37</v>
      </c>
    </row>
    <row r="9730" spans="1:2" hidden="1">
      <c r="A9730" s="4">
        <v>36872</v>
      </c>
      <c r="B9730">
        <v>5.36</v>
      </c>
    </row>
    <row r="9731" spans="1:2" hidden="1">
      <c r="A9731" s="4">
        <v>36873</v>
      </c>
      <c r="B9731">
        <v>5.29</v>
      </c>
    </row>
    <row r="9732" spans="1:2" hidden="1">
      <c r="A9732" s="4">
        <v>36874</v>
      </c>
      <c r="B9732">
        <v>5.23</v>
      </c>
    </row>
    <row r="9733" spans="1:2" hidden="1">
      <c r="A9733" s="4">
        <v>36875</v>
      </c>
      <c r="B9733">
        <v>5.2</v>
      </c>
    </row>
    <row r="9734" spans="1:2" hidden="1">
      <c r="A9734" s="4">
        <v>36878</v>
      </c>
      <c r="B9734">
        <v>5.17</v>
      </c>
    </row>
    <row r="9735" spans="1:2" hidden="1">
      <c r="A9735" s="4">
        <v>36879</v>
      </c>
      <c r="B9735">
        <v>5.19</v>
      </c>
    </row>
    <row r="9736" spans="1:2" hidden="1">
      <c r="A9736" s="4">
        <v>36880</v>
      </c>
      <c r="B9736">
        <v>5.08</v>
      </c>
    </row>
    <row r="9737" spans="1:2" hidden="1">
      <c r="A9737" s="4">
        <v>36881</v>
      </c>
      <c r="B9737">
        <v>5.03</v>
      </c>
    </row>
    <row r="9738" spans="1:2" hidden="1">
      <c r="A9738" s="4">
        <v>36882</v>
      </c>
      <c r="B9738">
        <v>5.0199999999999996</v>
      </c>
    </row>
    <row r="9739" spans="1:2" hidden="1">
      <c r="A9739" s="4">
        <v>36886</v>
      </c>
      <c r="B9739">
        <v>5.04</v>
      </c>
    </row>
    <row r="9740" spans="1:2" hidden="1">
      <c r="A9740" s="4">
        <v>36887</v>
      </c>
      <c r="B9740">
        <v>5.1100000000000003</v>
      </c>
    </row>
    <row r="9741" spans="1:2" hidden="1">
      <c r="A9741" s="4">
        <v>36888</v>
      </c>
      <c r="B9741">
        <v>5.13</v>
      </c>
    </row>
    <row r="9742" spans="1:2" hidden="1">
      <c r="A9742" s="4">
        <v>36889</v>
      </c>
      <c r="B9742">
        <v>5.12</v>
      </c>
    </row>
    <row r="9743" spans="1:2" hidden="1">
      <c r="A9743" s="4">
        <v>36893</v>
      </c>
      <c r="B9743">
        <v>4.92</v>
      </c>
    </row>
    <row r="9744" spans="1:2" hidden="1">
      <c r="A9744" s="4">
        <v>36894</v>
      </c>
      <c r="B9744">
        <v>5.14</v>
      </c>
    </row>
    <row r="9745" spans="1:2" hidden="1">
      <c r="A9745" s="4">
        <v>36895</v>
      </c>
      <c r="B9745">
        <v>5.03</v>
      </c>
    </row>
    <row r="9746" spans="1:2" hidden="1">
      <c r="A9746" s="4">
        <v>36896</v>
      </c>
      <c r="B9746">
        <v>4.93</v>
      </c>
    </row>
    <row r="9747" spans="1:2" hidden="1">
      <c r="A9747" s="4">
        <v>36899</v>
      </c>
      <c r="B9747">
        <v>4.9400000000000004</v>
      </c>
    </row>
    <row r="9748" spans="1:2" hidden="1">
      <c r="A9748" s="4">
        <v>36900</v>
      </c>
      <c r="B9748">
        <v>4.9800000000000004</v>
      </c>
    </row>
    <row r="9749" spans="1:2" hidden="1">
      <c r="A9749" s="4">
        <v>36901</v>
      </c>
      <c r="B9749">
        <v>5.0999999999999996</v>
      </c>
    </row>
    <row r="9750" spans="1:2" hidden="1">
      <c r="A9750" s="4">
        <v>36902</v>
      </c>
      <c r="B9750">
        <v>5.14</v>
      </c>
    </row>
    <row r="9751" spans="1:2" hidden="1">
      <c r="A9751" s="4">
        <v>36903</v>
      </c>
      <c r="B9751">
        <v>5.25</v>
      </c>
    </row>
    <row r="9752" spans="1:2" hidden="1">
      <c r="A9752" s="4">
        <v>36907</v>
      </c>
      <c r="B9752">
        <v>5.24</v>
      </c>
    </row>
    <row r="9753" spans="1:2" hidden="1">
      <c r="A9753" s="4">
        <v>36908</v>
      </c>
      <c r="B9753">
        <v>5.19</v>
      </c>
    </row>
    <row r="9754" spans="1:2" hidden="1">
      <c r="A9754" s="4">
        <v>36909</v>
      </c>
      <c r="B9754">
        <v>5.12</v>
      </c>
    </row>
    <row r="9755" spans="1:2" hidden="1">
      <c r="A9755" s="4">
        <v>36910</v>
      </c>
      <c r="B9755">
        <v>5.19</v>
      </c>
    </row>
    <row r="9756" spans="1:2" hidden="1">
      <c r="A9756" s="4">
        <v>36913</v>
      </c>
      <c r="B9756">
        <v>5.25</v>
      </c>
    </row>
    <row r="9757" spans="1:2" hidden="1">
      <c r="A9757" s="4">
        <v>36914</v>
      </c>
      <c r="B9757">
        <v>5.3</v>
      </c>
    </row>
    <row r="9758" spans="1:2" hidden="1">
      <c r="A9758" s="4">
        <v>36915</v>
      </c>
      <c r="B9758">
        <v>5.33</v>
      </c>
    </row>
    <row r="9759" spans="1:2" hidden="1">
      <c r="A9759" s="4">
        <v>36916</v>
      </c>
      <c r="B9759">
        <v>5.29</v>
      </c>
    </row>
    <row r="9760" spans="1:2" hidden="1">
      <c r="A9760" s="4">
        <v>36917</v>
      </c>
      <c r="B9760">
        <v>5.29</v>
      </c>
    </row>
    <row r="9761" spans="1:2" hidden="1">
      <c r="A9761" s="4">
        <v>36920</v>
      </c>
      <c r="B9761">
        <v>5.32</v>
      </c>
    </row>
    <row r="9762" spans="1:2" hidden="1">
      <c r="A9762" s="4">
        <v>36921</v>
      </c>
      <c r="B9762">
        <v>5.24</v>
      </c>
    </row>
    <row r="9763" spans="1:2" hidden="1">
      <c r="A9763" s="4">
        <v>36922</v>
      </c>
      <c r="B9763">
        <v>5.19</v>
      </c>
    </row>
    <row r="9764" spans="1:2" hidden="1">
      <c r="A9764" s="4">
        <v>36923</v>
      </c>
      <c r="B9764">
        <v>5.0999999999999996</v>
      </c>
    </row>
    <row r="9765" spans="1:2" hidden="1">
      <c r="A9765" s="4">
        <v>36924</v>
      </c>
      <c r="B9765">
        <v>5.17</v>
      </c>
    </row>
    <row r="9766" spans="1:2" hidden="1">
      <c r="A9766" s="4">
        <v>36927</v>
      </c>
      <c r="B9766">
        <v>5.18</v>
      </c>
    </row>
    <row r="9767" spans="1:2" hidden="1">
      <c r="A9767" s="4">
        <v>36928</v>
      </c>
      <c r="B9767">
        <v>5.22</v>
      </c>
    </row>
    <row r="9768" spans="1:2" hidden="1">
      <c r="A9768" s="4">
        <v>36929</v>
      </c>
      <c r="B9768">
        <v>5.0999999999999996</v>
      </c>
    </row>
    <row r="9769" spans="1:2" hidden="1">
      <c r="A9769" s="4">
        <v>36930</v>
      </c>
      <c r="B9769">
        <v>5.0999999999999996</v>
      </c>
    </row>
    <row r="9770" spans="1:2" hidden="1">
      <c r="A9770" s="4">
        <v>36931</v>
      </c>
      <c r="B9770">
        <v>5.03</v>
      </c>
    </row>
    <row r="9771" spans="1:2" hidden="1">
      <c r="A9771" s="4">
        <v>36934</v>
      </c>
      <c r="B9771">
        <v>5.05</v>
      </c>
    </row>
    <row r="9772" spans="1:2" hidden="1">
      <c r="A9772" s="4">
        <v>36935</v>
      </c>
      <c r="B9772">
        <v>5.07</v>
      </c>
    </row>
    <row r="9773" spans="1:2" hidden="1">
      <c r="A9773" s="4">
        <v>36936</v>
      </c>
      <c r="B9773">
        <v>5.13</v>
      </c>
    </row>
    <row r="9774" spans="1:2" hidden="1">
      <c r="A9774" s="4">
        <v>36937</v>
      </c>
      <c r="B9774">
        <v>5.19</v>
      </c>
    </row>
    <row r="9775" spans="1:2" hidden="1">
      <c r="A9775" s="4">
        <v>36938</v>
      </c>
      <c r="B9775">
        <v>5.1100000000000003</v>
      </c>
    </row>
    <row r="9776" spans="1:2" hidden="1">
      <c r="A9776" s="4">
        <v>36942</v>
      </c>
      <c r="B9776">
        <v>5.1100000000000003</v>
      </c>
    </row>
    <row r="9777" spans="1:2" hidden="1">
      <c r="A9777" s="4">
        <v>36943</v>
      </c>
      <c r="B9777">
        <v>5.14</v>
      </c>
    </row>
    <row r="9778" spans="1:2" hidden="1">
      <c r="A9778" s="4">
        <v>36944</v>
      </c>
      <c r="B9778">
        <v>5.15</v>
      </c>
    </row>
    <row r="9779" spans="1:2" hidden="1">
      <c r="A9779" s="4">
        <v>36945</v>
      </c>
      <c r="B9779">
        <v>5.0999999999999996</v>
      </c>
    </row>
    <row r="9780" spans="1:2" hidden="1">
      <c r="A9780" s="4">
        <v>36948</v>
      </c>
      <c r="B9780">
        <v>5.05</v>
      </c>
    </row>
    <row r="9781" spans="1:2" hidden="1">
      <c r="A9781" s="4">
        <v>36949</v>
      </c>
      <c r="B9781">
        <v>4.96</v>
      </c>
    </row>
    <row r="9782" spans="1:2" hidden="1">
      <c r="A9782" s="4">
        <v>36950</v>
      </c>
      <c r="B9782">
        <v>4.92</v>
      </c>
    </row>
    <row r="9783" spans="1:2" hidden="1">
      <c r="A9783" s="4">
        <v>36951</v>
      </c>
      <c r="B9783">
        <v>4.87</v>
      </c>
    </row>
    <row r="9784" spans="1:2" hidden="1">
      <c r="A9784" s="4">
        <v>36952</v>
      </c>
      <c r="B9784">
        <v>4.95</v>
      </c>
    </row>
    <row r="9785" spans="1:2" hidden="1">
      <c r="A9785" s="4">
        <v>36955</v>
      </c>
      <c r="B9785">
        <v>4.9800000000000004</v>
      </c>
    </row>
    <row r="9786" spans="1:2" hidden="1">
      <c r="A9786" s="4">
        <v>36956</v>
      </c>
      <c r="B9786">
        <v>4.99</v>
      </c>
    </row>
    <row r="9787" spans="1:2" hidden="1">
      <c r="A9787" s="4">
        <v>36957</v>
      </c>
      <c r="B9787">
        <v>4.92</v>
      </c>
    </row>
    <row r="9788" spans="1:2" hidden="1">
      <c r="A9788" s="4">
        <v>36958</v>
      </c>
      <c r="B9788">
        <v>4.8899999999999997</v>
      </c>
    </row>
    <row r="9789" spans="1:2" hidden="1">
      <c r="A9789" s="4">
        <v>36959</v>
      </c>
      <c r="B9789">
        <v>4.95</v>
      </c>
    </row>
    <row r="9790" spans="1:2" hidden="1">
      <c r="A9790" s="4">
        <v>36962</v>
      </c>
      <c r="B9790">
        <v>4.92</v>
      </c>
    </row>
    <row r="9791" spans="1:2" hidden="1">
      <c r="A9791" s="4">
        <v>36963</v>
      </c>
      <c r="B9791">
        <v>4.95</v>
      </c>
    </row>
    <row r="9792" spans="1:2" hidden="1">
      <c r="A9792" s="4">
        <v>36964</v>
      </c>
      <c r="B9792">
        <v>4.84</v>
      </c>
    </row>
    <row r="9793" spans="1:2" hidden="1">
      <c r="A9793" s="4">
        <v>36965</v>
      </c>
      <c r="B9793">
        <v>4.8099999999999996</v>
      </c>
    </row>
    <row r="9794" spans="1:2" hidden="1">
      <c r="A9794" s="4">
        <v>36966</v>
      </c>
      <c r="B9794">
        <v>4.78</v>
      </c>
    </row>
    <row r="9795" spans="1:2" hidden="1">
      <c r="A9795" s="4">
        <v>36969</v>
      </c>
      <c r="B9795">
        <v>4.82</v>
      </c>
    </row>
    <row r="9796" spans="1:2" hidden="1">
      <c r="A9796" s="4">
        <v>36970</v>
      </c>
      <c r="B9796">
        <v>4.78</v>
      </c>
    </row>
    <row r="9797" spans="1:2" hidden="1">
      <c r="A9797" s="4">
        <v>36971</v>
      </c>
      <c r="B9797">
        <v>4.7699999999999996</v>
      </c>
    </row>
    <row r="9798" spans="1:2" hidden="1">
      <c r="A9798" s="4">
        <v>36972</v>
      </c>
      <c r="B9798">
        <v>4.7300000000000004</v>
      </c>
    </row>
    <row r="9799" spans="1:2" hidden="1">
      <c r="A9799" s="4">
        <v>36973</v>
      </c>
      <c r="B9799">
        <v>4.8</v>
      </c>
    </row>
    <row r="9800" spans="1:2" hidden="1">
      <c r="A9800" s="4">
        <v>36976</v>
      </c>
      <c r="B9800">
        <v>4.8499999999999996</v>
      </c>
    </row>
    <row r="9801" spans="1:2" hidden="1">
      <c r="A9801" s="4">
        <v>36977</v>
      </c>
      <c r="B9801">
        <v>5</v>
      </c>
    </row>
    <row r="9802" spans="1:2" hidden="1">
      <c r="A9802" s="4">
        <v>36978</v>
      </c>
      <c r="B9802">
        <v>4.97</v>
      </c>
    </row>
    <row r="9803" spans="1:2" hidden="1">
      <c r="A9803" s="4">
        <v>36979</v>
      </c>
      <c r="B9803">
        <v>4.9800000000000004</v>
      </c>
    </row>
    <row r="9804" spans="1:2" hidden="1">
      <c r="A9804" s="4">
        <v>36980</v>
      </c>
      <c r="B9804">
        <v>4.93</v>
      </c>
    </row>
    <row r="9805" spans="1:2" hidden="1">
      <c r="A9805" s="4">
        <v>36983</v>
      </c>
      <c r="B9805">
        <v>4.9800000000000004</v>
      </c>
    </row>
    <row r="9806" spans="1:2" hidden="1">
      <c r="A9806" s="4">
        <v>36984</v>
      </c>
      <c r="B9806">
        <v>4.9400000000000004</v>
      </c>
    </row>
    <row r="9807" spans="1:2" hidden="1">
      <c r="A9807" s="4">
        <v>36985</v>
      </c>
      <c r="B9807">
        <v>4.9400000000000004</v>
      </c>
    </row>
    <row r="9808" spans="1:2" hidden="1">
      <c r="A9808" s="4">
        <v>36986</v>
      </c>
      <c r="B9808">
        <v>4.9800000000000004</v>
      </c>
    </row>
    <row r="9809" spans="1:2" hidden="1">
      <c r="A9809" s="4">
        <v>36987</v>
      </c>
      <c r="B9809">
        <v>4.8899999999999997</v>
      </c>
    </row>
    <row r="9810" spans="1:2" hidden="1">
      <c r="A9810" s="4">
        <v>36990</v>
      </c>
      <c r="B9810">
        <v>4.93</v>
      </c>
    </row>
    <row r="9811" spans="1:2" hidden="1">
      <c r="A9811" s="4">
        <v>36991</v>
      </c>
      <c r="B9811">
        <v>5.09</v>
      </c>
    </row>
    <row r="9812" spans="1:2" hidden="1">
      <c r="A9812" s="4">
        <v>36992</v>
      </c>
      <c r="B9812">
        <v>5.12</v>
      </c>
    </row>
    <row r="9813" spans="1:2" hidden="1">
      <c r="A9813" s="4">
        <v>36993</v>
      </c>
      <c r="B9813">
        <v>5.17</v>
      </c>
    </row>
    <row r="9814" spans="1:2" hidden="1">
      <c r="A9814" s="4">
        <v>36997</v>
      </c>
      <c r="B9814">
        <v>5.28</v>
      </c>
    </row>
    <row r="9815" spans="1:2" hidden="1">
      <c r="A9815" s="4">
        <v>36998</v>
      </c>
      <c r="B9815">
        <v>5.21</v>
      </c>
    </row>
    <row r="9816" spans="1:2" hidden="1">
      <c r="A9816" s="4">
        <v>36999</v>
      </c>
      <c r="B9816">
        <v>5.14</v>
      </c>
    </row>
    <row r="9817" spans="1:2" hidden="1">
      <c r="A9817" s="4">
        <v>37000</v>
      </c>
      <c r="B9817">
        <v>5.27</v>
      </c>
    </row>
    <row r="9818" spans="1:2" hidden="1">
      <c r="A9818" s="4">
        <v>37001</v>
      </c>
      <c r="B9818">
        <v>5.29</v>
      </c>
    </row>
    <row r="9819" spans="1:2" hidden="1">
      <c r="A9819" s="4">
        <v>37004</v>
      </c>
      <c r="B9819">
        <v>5.2</v>
      </c>
    </row>
    <row r="9820" spans="1:2" hidden="1">
      <c r="A9820" s="4">
        <v>37005</v>
      </c>
      <c r="B9820">
        <v>5.22</v>
      </c>
    </row>
    <row r="9821" spans="1:2" hidden="1">
      <c r="A9821" s="4">
        <v>37006</v>
      </c>
      <c r="B9821">
        <v>5.28</v>
      </c>
    </row>
    <row r="9822" spans="1:2" hidden="1">
      <c r="A9822" s="4">
        <v>37007</v>
      </c>
      <c r="B9822">
        <v>5.2</v>
      </c>
    </row>
    <row r="9823" spans="1:2" hidden="1">
      <c r="A9823" s="4">
        <v>37008</v>
      </c>
      <c r="B9823">
        <v>5.34</v>
      </c>
    </row>
    <row r="9824" spans="1:2" hidden="1">
      <c r="A9824" s="4">
        <v>37011</v>
      </c>
      <c r="B9824">
        <v>5.35</v>
      </c>
    </row>
    <row r="9825" spans="1:2" hidden="1">
      <c r="A9825" s="4">
        <v>37012</v>
      </c>
      <c r="B9825">
        <v>5.3</v>
      </c>
    </row>
    <row r="9826" spans="1:2" hidden="1">
      <c r="A9826" s="4">
        <v>37013</v>
      </c>
      <c r="B9826">
        <v>5.31</v>
      </c>
    </row>
    <row r="9827" spans="1:2" hidden="1">
      <c r="A9827" s="4">
        <v>37014</v>
      </c>
      <c r="B9827">
        <v>5.22</v>
      </c>
    </row>
    <row r="9828" spans="1:2" hidden="1">
      <c r="A9828" s="4">
        <v>37015</v>
      </c>
      <c r="B9828">
        <v>5.21</v>
      </c>
    </row>
    <row r="9829" spans="1:2" hidden="1">
      <c r="A9829" s="4">
        <v>37018</v>
      </c>
      <c r="B9829">
        <v>5.21</v>
      </c>
    </row>
    <row r="9830" spans="1:2" hidden="1">
      <c r="A9830" s="4">
        <v>37019</v>
      </c>
      <c r="B9830">
        <v>5.24</v>
      </c>
    </row>
    <row r="9831" spans="1:2" hidden="1">
      <c r="A9831" s="4">
        <v>37020</v>
      </c>
      <c r="B9831">
        <v>5.2</v>
      </c>
    </row>
    <row r="9832" spans="1:2" hidden="1">
      <c r="A9832" s="4">
        <v>37021</v>
      </c>
      <c r="B9832">
        <v>5.31</v>
      </c>
    </row>
    <row r="9833" spans="1:2" hidden="1">
      <c r="A9833" s="4">
        <v>37022</v>
      </c>
      <c r="B9833">
        <v>5.51</v>
      </c>
    </row>
    <row r="9834" spans="1:2" hidden="1">
      <c r="A9834" s="4">
        <v>37025</v>
      </c>
      <c r="B9834">
        <v>5.46</v>
      </c>
    </row>
    <row r="9835" spans="1:2" hidden="1">
      <c r="A9835" s="4">
        <v>37026</v>
      </c>
      <c r="B9835">
        <v>5.5</v>
      </c>
    </row>
    <row r="9836" spans="1:2" hidden="1">
      <c r="A9836" s="4">
        <v>37027</v>
      </c>
      <c r="B9836">
        <v>5.48</v>
      </c>
    </row>
    <row r="9837" spans="1:2" hidden="1">
      <c r="A9837" s="4">
        <v>37028</v>
      </c>
      <c r="B9837">
        <v>5.46</v>
      </c>
    </row>
    <row r="9838" spans="1:2" hidden="1">
      <c r="A9838" s="4">
        <v>37029</v>
      </c>
      <c r="B9838">
        <v>5.41</v>
      </c>
    </row>
    <row r="9839" spans="1:2" hidden="1">
      <c r="A9839" s="4">
        <v>37032</v>
      </c>
      <c r="B9839">
        <v>5.41</v>
      </c>
    </row>
    <row r="9840" spans="1:2" hidden="1">
      <c r="A9840" s="4">
        <v>37033</v>
      </c>
      <c r="B9840">
        <v>5.42</v>
      </c>
    </row>
    <row r="9841" spans="1:2" hidden="1">
      <c r="A9841" s="4">
        <v>37034</v>
      </c>
      <c r="B9841">
        <v>5.41</v>
      </c>
    </row>
    <row r="9842" spans="1:2" hidden="1">
      <c r="A9842" s="4">
        <v>37035</v>
      </c>
      <c r="B9842">
        <v>5.52</v>
      </c>
    </row>
    <row r="9843" spans="1:2" hidden="1">
      <c r="A9843" s="4">
        <v>37036</v>
      </c>
      <c r="B9843">
        <v>5.52</v>
      </c>
    </row>
    <row r="9844" spans="1:2" hidden="1">
      <c r="A9844" s="4">
        <v>37040</v>
      </c>
      <c r="B9844">
        <v>5.54</v>
      </c>
    </row>
    <row r="9845" spans="1:2" hidden="1">
      <c r="A9845" s="4">
        <v>37041</v>
      </c>
      <c r="B9845">
        <v>5.54</v>
      </c>
    </row>
    <row r="9846" spans="1:2" hidden="1">
      <c r="A9846" s="4">
        <v>37042</v>
      </c>
      <c r="B9846">
        <v>5.43</v>
      </c>
    </row>
    <row r="9847" spans="1:2" hidden="1">
      <c r="A9847" s="4">
        <v>37043</v>
      </c>
      <c r="B9847">
        <v>5.39</v>
      </c>
    </row>
    <row r="9848" spans="1:2" hidden="1">
      <c r="A9848" s="4">
        <v>37046</v>
      </c>
      <c r="B9848">
        <v>5.35</v>
      </c>
    </row>
    <row r="9849" spans="1:2" hidden="1">
      <c r="A9849" s="4">
        <v>37047</v>
      </c>
      <c r="B9849">
        <v>5.29</v>
      </c>
    </row>
    <row r="9850" spans="1:2" hidden="1">
      <c r="A9850" s="4">
        <v>37048</v>
      </c>
      <c r="B9850">
        <v>5.27</v>
      </c>
    </row>
    <row r="9851" spans="1:2" hidden="1">
      <c r="A9851" s="4">
        <v>37049</v>
      </c>
      <c r="B9851">
        <v>5.33</v>
      </c>
    </row>
    <row r="9852" spans="1:2" hidden="1">
      <c r="A9852" s="4">
        <v>37050</v>
      </c>
      <c r="B9852">
        <v>5.38</v>
      </c>
    </row>
    <row r="9853" spans="1:2" hidden="1">
      <c r="A9853" s="4">
        <v>37053</v>
      </c>
      <c r="B9853">
        <v>5.32</v>
      </c>
    </row>
    <row r="9854" spans="1:2" hidden="1">
      <c r="A9854" s="4">
        <v>37054</v>
      </c>
      <c r="B9854">
        <v>5.27</v>
      </c>
    </row>
    <row r="9855" spans="1:2" hidden="1">
      <c r="A9855" s="4">
        <v>37055</v>
      </c>
      <c r="B9855">
        <v>5.28</v>
      </c>
    </row>
    <row r="9856" spans="1:2" hidden="1">
      <c r="A9856" s="4">
        <v>37056</v>
      </c>
      <c r="B9856">
        <v>5.26</v>
      </c>
    </row>
    <row r="9857" spans="1:2" hidden="1">
      <c r="A9857" s="4">
        <v>37057</v>
      </c>
      <c r="B9857">
        <v>5.27</v>
      </c>
    </row>
    <row r="9858" spans="1:2" hidden="1">
      <c r="A9858" s="4">
        <v>37060</v>
      </c>
      <c r="B9858">
        <v>5.27</v>
      </c>
    </row>
    <row r="9859" spans="1:2" hidden="1">
      <c r="A9859" s="4">
        <v>37061</v>
      </c>
      <c r="B9859">
        <v>5.26</v>
      </c>
    </row>
    <row r="9860" spans="1:2" hidden="1">
      <c r="A9860" s="4">
        <v>37062</v>
      </c>
      <c r="B9860">
        <v>5.24</v>
      </c>
    </row>
    <row r="9861" spans="1:2" hidden="1">
      <c r="A9861" s="4">
        <v>37063</v>
      </c>
      <c r="B9861">
        <v>5.22</v>
      </c>
    </row>
    <row r="9862" spans="1:2" hidden="1">
      <c r="A9862" s="4">
        <v>37064</v>
      </c>
      <c r="B9862">
        <v>5.14</v>
      </c>
    </row>
    <row r="9863" spans="1:2" hidden="1">
      <c r="A9863" s="4">
        <v>37067</v>
      </c>
      <c r="B9863">
        <v>5.16</v>
      </c>
    </row>
    <row r="9864" spans="1:2" hidden="1">
      <c r="A9864" s="4">
        <v>37068</v>
      </c>
      <c r="B9864">
        <v>5.24</v>
      </c>
    </row>
    <row r="9865" spans="1:2" hidden="1">
      <c r="A9865" s="4">
        <v>37069</v>
      </c>
      <c r="B9865">
        <v>5.26</v>
      </c>
    </row>
    <row r="9866" spans="1:2" hidden="1">
      <c r="A9866" s="4">
        <v>37070</v>
      </c>
      <c r="B9866">
        <v>5.35</v>
      </c>
    </row>
    <row r="9867" spans="1:2" hidden="1">
      <c r="A9867" s="4">
        <v>37071</v>
      </c>
      <c r="B9867">
        <v>5.42</v>
      </c>
    </row>
    <row r="9868" spans="1:2" hidden="1">
      <c r="A9868" s="4">
        <v>37074</v>
      </c>
      <c r="B9868">
        <v>5.37</v>
      </c>
    </row>
    <row r="9869" spans="1:2" hidden="1">
      <c r="A9869" s="4">
        <v>37075</v>
      </c>
      <c r="B9869">
        <v>5.41</v>
      </c>
    </row>
    <row r="9870" spans="1:2" hidden="1">
      <c r="A9870" s="4">
        <v>37077</v>
      </c>
      <c r="B9870">
        <v>5.44</v>
      </c>
    </row>
    <row r="9871" spans="1:2" hidden="1">
      <c r="A9871" s="4">
        <v>37078</v>
      </c>
      <c r="B9871">
        <v>5.41</v>
      </c>
    </row>
    <row r="9872" spans="1:2" hidden="1">
      <c r="A9872" s="4">
        <v>37081</v>
      </c>
      <c r="B9872">
        <v>5.37</v>
      </c>
    </row>
    <row r="9873" spans="1:2" hidden="1">
      <c r="A9873" s="4">
        <v>37082</v>
      </c>
      <c r="B9873">
        <v>5.32</v>
      </c>
    </row>
    <row r="9874" spans="1:2" hidden="1">
      <c r="A9874" s="4">
        <v>37083</v>
      </c>
      <c r="B9874">
        <v>5.31</v>
      </c>
    </row>
    <row r="9875" spans="1:2" hidden="1">
      <c r="A9875" s="4">
        <v>37084</v>
      </c>
      <c r="B9875">
        <v>5.27</v>
      </c>
    </row>
    <row r="9876" spans="1:2" hidden="1">
      <c r="A9876" s="4">
        <v>37085</v>
      </c>
      <c r="B9876">
        <v>5.27</v>
      </c>
    </row>
    <row r="9877" spans="1:2" hidden="1">
      <c r="A9877" s="4">
        <v>37088</v>
      </c>
      <c r="B9877">
        <v>5.21</v>
      </c>
    </row>
    <row r="9878" spans="1:2" hidden="1">
      <c r="A9878" s="4">
        <v>37089</v>
      </c>
      <c r="B9878">
        <v>5.22</v>
      </c>
    </row>
    <row r="9879" spans="1:2" hidden="1">
      <c r="A9879" s="4">
        <v>37090</v>
      </c>
      <c r="B9879">
        <v>5.12</v>
      </c>
    </row>
    <row r="9880" spans="1:2" hidden="1">
      <c r="A9880" s="4">
        <v>37091</v>
      </c>
      <c r="B9880">
        <v>5.13</v>
      </c>
    </row>
    <row r="9881" spans="1:2" hidden="1">
      <c r="A9881" s="4">
        <v>37092</v>
      </c>
      <c r="B9881">
        <v>5.15</v>
      </c>
    </row>
    <row r="9882" spans="1:2" hidden="1">
      <c r="A9882" s="4">
        <v>37095</v>
      </c>
      <c r="B9882">
        <v>5.13</v>
      </c>
    </row>
    <row r="9883" spans="1:2" hidden="1">
      <c r="A9883" s="4">
        <v>37096</v>
      </c>
      <c r="B9883">
        <v>5.13</v>
      </c>
    </row>
    <row r="9884" spans="1:2" hidden="1">
      <c r="A9884" s="4">
        <v>37097</v>
      </c>
      <c r="B9884">
        <v>5.2</v>
      </c>
    </row>
    <row r="9885" spans="1:2" hidden="1">
      <c r="A9885" s="4">
        <v>37098</v>
      </c>
      <c r="B9885">
        <v>5.19</v>
      </c>
    </row>
    <row r="9886" spans="1:2" hidden="1">
      <c r="A9886" s="4">
        <v>37099</v>
      </c>
      <c r="B9886">
        <v>5.13</v>
      </c>
    </row>
    <row r="9887" spans="1:2" hidden="1">
      <c r="A9887" s="4">
        <v>37102</v>
      </c>
      <c r="B9887">
        <v>5.1100000000000003</v>
      </c>
    </row>
    <row r="9888" spans="1:2" hidden="1">
      <c r="A9888" s="4">
        <v>37103</v>
      </c>
      <c r="B9888">
        <v>5.07</v>
      </c>
    </row>
    <row r="9889" spans="1:2" hidden="1">
      <c r="A9889" s="4">
        <v>37104</v>
      </c>
      <c r="B9889">
        <v>5.1100000000000003</v>
      </c>
    </row>
    <row r="9890" spans="1:2" hidden="1">
      <c r="A9890" s="4">
        <v>37105</v>
      </c>
      <c r="B9890">
        <v>5.17</v>
      </c>
    </row>
    <row r="9891" spans="1:2" hidden="1">
      <c r="A9891" s="4">
        <v>37106</v>
      </c>
      <c r="B9891">
        <v>5.2</v>
      </c>
    </row>
    <row r="9892" spans="1:2" hidden="1">
      <c r="A9892" s="4">
        <v>37109</v>
      </c>
      <c r="B9892">
        <v>5.19</v>
      </c>
    </row>
    <row r="9893" spans="1:2" hidden="1">
      <c r="A9893" s="4">
        <v>37110</v>
      </c>
      <c r="B9893">
        <v>5.2</v>
      </c>
    </row>
    <row r="9894" spans="1:2" hidden="1">
      <c r="A9894" s="4">
        <v>37111</v>
      </c>
      <c r="B9894">
        <v>4.99</v>
      </c>
    </row>
    <row r="9895" spans="1:2" hidden="1">
      <c r="A9895" s="4">
        <v>37112</v>
      </c>
      <c r="B9895">
        <v>5.04</v>
      </c>
    </row>
    <row r="9896" spans="1:2" hidden="1">
      <c r="A9896" s="4">
        <v>37113</v>
      </c>
      <c r="B9896">
        <v>4.99</v>
      </c>
    </row>
    <row r="9897" spans="1:2" hidden="1">
      <c r="A9897" s="4">
        <v>37116</v>
      </c>
      <c r="B9897">
        <v>4.97</v>
      </c>
    </row>
    <row r="9898" spans="1:2" hidden="1">
      <c r="A9898" s="4">
        <v>37117</v>
      </c>
      <c r="B9898">
        <v>4.97</v>
      </c>
    </row>
    <row r="9899" spans="1:2" hidden="1">
      <c r="A9899" s="4">
        <v>37118</v>
      </c>
      <c r="B9899">
        <v>5</v>
      </c>
    </row>
    <row r="9900" spans="1:2" hidden="1">
      <c r="A9900" s="4">
        <v>37119</v>
      </c>
      <c r="B9900">
        <v>4.95</v>
      </c>
    </row>
    <row r="9901" spans="1:2" hidden="1">
      <c r="A9901" s="4">
        <v>37120</v>
      </c>
      <c r="B9901">
        <v>4.84</v>
      </c>
    </row>
    <row r="9902" spans="1:2" hidden="1">
      <c r="A9902" s="4">
        <v>37123</v>
      </c>
      <c r="B9902">
        <v>4.91</v>
      </c>
    </row>
    <row r="9903" spans="1:2" hidden="1">
      <c r="A9903" s="4">
        <v>37124</v>
      </c>
      <c r="B9903">
        <v>4.87</v>
      </c>
    </row>
    <row r="9904" spans="1:2" hidden="1">
      <c r="A9904" s="4">
        <v>37125</v>
      </c>
      <c r="B9904">
        <v>4.91</v>
      </c>
    </row>
    <row r="9905" spans="1:2" hidden="1">
      <c r="A9905" s="4">
        <v>37126</v>
      </c>
      <c r="B9905">
        <v>4.8899999999999997</v>
      </c>
    </row>
    <row r="9906" spans="1:2" hidden="1">
      <c r="A9906" s="4">
        <v>37127</v>
      </c>
      <c r="B9906">
        <v>4.93</v>
      </c>
    </row>
    <row r="9907" spans="1:2" hidden="1">
      <c r="A9907" s="4">
        <v>37130</v>
      </c>
      <c r="B9907">
        <v>4.9400000000000004</v>
      </c>
    </row>
    <row r="9908" spans="1:2" hidden="1">
      <c r="A9908" s="4">
        <v>37131</v>
      </c>
      <c r="B9908">
        <v>4.8499999999999996</v>
      </c>
    </row>
    <row r="9909" spans="1:2" hidden="1">
      <c r="A9909" s="4">
        <v>37132</v>
      </c>
      <c r="B9909">
        <v>4.78</v>
      </c>
    </row>
    <row r="9910" spans="1:2" hidden="1">
      <c r="A9910" s="4">
        <v>37133</v>
      </c>
      <c r="B9910">
        <v>4.79</v>
      </c>
    </row>
    <row r="9911" spans="1:2" hidden="1">
      <c r="A9911" s="4">
        <v>37134</v>
      </c>
      <c r="B9911">
        <v>4.8499999999999996</v>
      </c>
    </row>
    <row r="9912" spans="1:2" hidden="1">
      <c r="A9912" s="4">
        <v>37138</v>
      </c>
      <c r="B9912">
        <v>4.99</v>
      </c>
    </row>
    <row r="9913" spans="1:2" hidden="1">
      <c r="A9913" s="4">
        <v>37139</v>
      </c>
      <c r="B9913">
        <v>4.97</v>
      </c>
    </row>
    <row r="9914" spans="1:2" hidden="1">
      <c r="A9914" s="4">
        <v>37140</v>
      </c>
      <c r="B9914">
        <v>4.8600000000000003</v>
      </c>
    </row>
    <row r="9915" spans="1:2" hidden="1">
      <c r="A9915" s="4">
        <v>37141</v>
      </c>
      <c r="B9915">
        <v>4.8</v>
      </c>
    </row>
    <row r="9916" spans="1:2" hidden="1">
      <c r="A9916" s="4">
        <v>37144</v>
      </c>
      <c r="B9916">
        <v>4.84</v>
      </c>
    </row>
    <row r="9917" spans="1:2" hidden="1">
      <c r="A9917" s="4">
        <v>37147</v>
      </c>
      <c r="B9917">
        <v>4.6399999999999997</v>
      </c>
    </row>
    <row r="9918" spans="1:2" hidden="1">
      <c r="A9918" s="4">
        <v>37148</v>
      </c>
      <c r="B9918">
        <v>4.57</v>
      </c>
    </row>
    <row r="9919" spans="1:2" hidden="1">
      <c r="A9919" s="4">
        <v>37151</v>
      </c>
      <c r="B9919">
        <v>4.63</v>
      </c>
    </row>
    <row r="9920" spans="1:2" hidden="1">
      <c r="A9920" s="4">
        <v>37152</v>
      </c>
      <c r="B9920">
        <v>4.72</v>
      </c>
    </row>
    <row r="9921" spans="1:2" hidden="1">
      <c r="A9921" s="4">
        <v>37153</v>
      </c>
      <c r="B9921">
        <v>4.6900000000000004</v>
      </c>
    </row>
    <row r="9922" spans="1:2" hidden="1">
      <c r="A9922" s="4">
        <v>37154</v>
      </c>
      <c r="B9922">
        <v>4.75</v>
      </c>
    </row>
    <row r="9923" spans="1:2" hidden="1">
      <c r="A9923" s="4">
        <v>37155</v>
      </c>
      <c r="B9923">
        <v>4.7</v>
      </c>
    </row>
    <row r="9924" spans="1:2" hidden="1">
      <c r="A9924" s="4">
        <v>37158</v>
      </c>
      <c r="B9924">
        <v>4.7300000000000004</v>
      </c>
    </row>
    <row r="9925" spans="1:2" hidden="1">
      <c r="A9925" s="4">
        <v>37159</v>
      </c>
      <c r="B9925">
        <v>4.72</v>
      </c>
    </row>
    <row r="9926" spans="1:2" hidden="1">
      <c r="A9926" s="4">
        <v>37160</v>
      </c>
      <c r="B9926">
        <v>4.6500000000000004</v>
      </c>
    </row>
    <row r="9927" spans="1:2" hidden="1">
      <c r="A9927" s="4">
        <v>37161</v>
      </c>
      <c r="B9927">
        <v>4.58</v>
      </c>
    </row>
    <row r="9928" spans="1:2" hidden="1">
      <c r="A9928" s="4">
        <v>37162</v>
      </c>
      <c r="B9928">
        <v>4.5999999999999996</v>
      </c>
    </row>
    <row r="9929" spans="1:2" hidden="1">
      <c r="A9929" s="4">
        <v>37165</v>
      </c>
      <c r="B9929">
        <v>4.55</v>
      </c>
    </row>
    <row r="9930" spans="1:2" hidden="1">
      <c r="A9930" s="4">
        <v>37166</v>
      </c>
      <c r="B9930">
        <v>4.53</v>
      </c>
    </row>
    <row r="9931" spans="1:2" hidden="1">
      <c r="A9931" s="4">
        <v>37167</v>
      </c>
      <c r="B9931">
        <v>4.5</v>
      </c>
    </row>
    <row r="9932" spans="1:2" hidden="1">
      <c r="A9932" s="4">
        <v>37168</v>
      </c>
      <c r="B9932">
        <v>4.53</v>
      </c>
    </row>
    <row r="9933" spans="1:2" hidden="1">
      <c r="A9933" s="4">
        <v>37169</v>
      </c>
      <c r="B9933">
        <v>4.5199999999999996</v>
      </c>
    </row>
    <row r="9934" spans="1:2" hidden="1">
      <c r="A9934" s="4">
        <v>37173</v>
      </c>
      <c r="B9934">
        <v>4.62</v>
      </c>
    </row>
    <row r="9935" spans="1:2" hidden="1">
      <c r="A9935" s="4">
        <v>37174</v>
      </c>
      <c r="B9935">
        <v>4.6100000000000003</v>
      </c>
    </row>
    <row r="9936" spans="1:2" hidden="1">
      <c r="A9936" s="4">
        <v>37175</v>
      </c>
      <c r="B9936">
        <v>4.6900000000000004</v>
      </c>
    </row>
    <row r="9937" spans="1:2" hidden="1">
      <c r="A9937" s="4">
        <v>37176</v>
      </c>
      <c r="B9937">
        <v>4.68</v>
      </c>
    </row>
    <row r="9938" spans="1:2" hidden="1">
      <c r="A9938" s="4">
        <v>37179</v>
      </c>
      <c r="B9938">
        <v>4.62</v>
      </c>
    </row>
    <row r="9939" spans="1:2" hidden="1">
      <c r="A9939" s="4">
        <v>37180</v>
      </c>
      <c r="B9939">
        <v>4.59</v>
      </c>
    </row>
    <row r="9940" spans="1:2" hidden="1">
      <c r="A9940" s="4">
        <v>37181</v>
      </c>
      <c r="B9940">
        <v>4.59</v>
      </c>
    </row>
    <row r="9941" spans="1:2" hidden="1">
      <c r="A9941" s="4">
        <v>37182</v>
      </c>
      <c r="B9941">
        <v>4.58</v>
      </c>
    </row>
    <row r="9942" spans="1:2" hidden="1">
      <c r="A9942" s="4">
        <v>37183</v>
      </c>
      <c r="B9942">
        <v>4.63</v>
      </c>
    </row>
    <row r="9943" spans="1:2" hidden="1">
      <c r="A9943" s="4">
        <v>37186</v>
      </c>
      <c r="B9943">
        <v>4.63</v>
      </c>
    </row>
    <row r="9944" spans="1:2" hidden="1">
      <c r="A9944" s="4">
        <v>37187</v>
      </c>
      <c r="B9944">
        <v>4.66</v>
      </c>
    </row>
    <row r="9945" spans="1:2" hidden="1">
      <c r="A9945" s="4">
        <v>37188</v>
      </c>
      <c r="B9945">
        <v>4.6100000000000003</v>
      </c>
    </row>
    <row r="9946" spans="1:2" hidden="1">
      <c r="A9946" s="4">
        <v>37189</v>
      </c>
      <c r="B9946">
        <v>4.5599999999999996</v>
      </c>
    </row>
    <row r="9947" spans="1:2" hidden="1">
      <c r="A9947" s="4">
        <v>37190</v>
      </c>
      <c r="B9947">
        <v>4.53</v>
      </c>
    </row>
    <row r="9948" spans="1:2" hidden="1">
      <c r="A9948" s="4">
        <v>37193</v>
      </c>
      <c r="B9948">
        <v>4.5</v>
      </c>
    </row>
    <row r="9949" spans="1:2" hidden="1">
      <c r="A9949" s="4">
        <v>37194</v>
      </c>
      <c r="B9949">
        <v>4.4400000000000004</v>
      </c>
    </row>
    <row r="9950" spans="1:2" hidden="1">
      <c r="A9950" s="4">
        <v>37195</v>
      </c>
      <c r="B9950">
        <v>4.3</v>
      </c>
    </row>
    <row r="9951" spans="1:2" hidden="1">
      <c r="A9951" s="4">
        <v>37196</v>
      </c>
      <c r="B9951">
        <v>4.24</v>
      </c>
    </row>
    <row r="9952" spans="1:2" hidden="1">
      <c r="A9952" s="4">
        <v>37197</v>
      </c>
      <c r="B9952">
        <v>4.37</v>
      </c>
    </row>
    <row r="9953" spans="1:2" hidden="1">
      <c r="A9953" s="4">
        <v>37200</v>
      </c>
      <c r="B9953">
        <v>4.3099999999999996</v>
      </c>
    </row>
    <row r="9954" spans="1:2" hidden="1">
      <c r="A9954" s="4">
        <v>37201</v>
      </c>
      <c r="B9954">
        <v>4.3</v>
      </c>
    </row>
    <row r="9955" spans="1:2" hidden="1">
      <c r="A9955" s="4">
        <v>37202</v>
      </c>
      <c r="B9955">
        <v>4.22</v>
      </c>
    </row>
    <row r="9956" spans="1:2" hidden="1">
      <c r="A9956" s="4">
        <v>37203</v>
      </c>
      <c r="B9956">
        <v>4.32</v>
      </c>
    </row>
    <row r="9957" spans="1:2" hidden="1">
      <c r="A9957" s="4">
        <v>37204</v>
      </c>
      <c r="B9957">
        <v>4.34</v>
      </c>
    </row>
    <row r="9958" spans="1:2" hidden="1">
      <c r="A9958" s="4">
        <v>37208</v>
      </c>
      <c r="B9958">
        <v>4.41</v>
      </c>
    </row>
    <row r="9959" spans="1:2" hidden="1">
      <c r="A9959" s="4">
        <v>37209</v>
      </c>
      <c r="B9959">
        <v>4.54</v>
      </c>
    </row>
    <row r="9960" spans="1:2" hidden="1">
      <c r="A9960" s="4">
        <v>37210</v>
      </c>
      <c r="B9960">
        <v>4.79</v>
      </c>
    </row>
    <row r="9961" spans="1:2" hidden="1">
      <c r="A9961" s="4">
        <v>37211</v>
      </c>
      <c r="B9961">
        <v>4.91</v>
      </c>
    </row>
    <row r="9962" spans="1:2" hidden="1">
      <c r="A9962" s="4">
        <v>37214</v>
      </c>
      <c r="B9962">
        <v>4.8</v>
      </c>
    </row>
    <row r="9963" spans="1:2" hidden="1">
      <c r="A9963" s="4">
        <v>37215</v>
      </c>
      <c r="B9963">
        <v>4.88</v>
      </c>
    </row>
    <row r="9964" spans="1:2" hidden="1">
      <c r="A9964" s="4">
        <v>37216</v>
      </c>
      <c r="B9964">
        <v>4.9800000000000004</v>
      </c>
    </row>
    <row r="9965" spans="1:2" hidden="1">
      <c r="A9965" s="4">
        <v>37218</v>
      </c>
      <c r="B9965">
        <v>5.04</v>
      </c>
    </row>
    <row r="9966" spans="1:2" hidden="1">
      <c r="A9966" s="4">
        <v>37221</v>
      </c>
      <c r="B9966">
        <v>5.05</v>
      </c>
    </row>
    <row r="9967" spans="1:2" hidden="1">
      <c r="A9967" s="4">
        <v>37222</v>
      </c>
      <c r="B9967">
        <v>4.9800000000000004</v>
      </c>
    </row>
    <row r="9968" spans="1:2" hidden="1">
      <c r="A9968" s="4">
        <v>37223</v>
      </c>
      <c r="B9968">
        <v>4.9800000000000004</v>
      </c>
    </row>
    <row r="9969" spans="1:2" hidden="1">
      <c r="A9969" s="4">
        <v>37224</v>
      </c>
      <c r="B9969">
        <v>4.79</v>
      </c>
    </row>
    <row r="9970" spans="1:2" hidden="1">
      <c r="A9970" s="4">
        <v>37225</v>
      </c>
      <c r="B9970">
        <v>4.78</v>
      </c>
    </row>
    <row r="9971" spans="1:2" hidden="1">
      <c r="A9971" s="4">
        <v>37228</v>
      </c>
      <c r="B9971">
        <v>4.75</v>
      </c>
    </row>
    <row r="9972" spans="1:2" hidden="1">
      <c r="A9972" s="4">
        <v>37229</v>
      </c>
      <c r="B9972">
        <v>4.7</v>
      </c>
    </row>
    <row r="9973" spans="1:2" hidden="1">
      <c r="A9973" s="4">
        <v>37230</v>
      </c>
      <c r="B9973">
        <v>4.92</v>
      </c>
    </row>
    <row r="9974" spans="1:2" hidden="1">
      <c r="A9974" s="4">
        <v>37231</v>
      </c>
      <c r="B9974">
        <v>5.04</v>
      </c>
    </row>
    <row r="9975" spans="1:2" hidden="1">
      <c r="A9975" s="4">
        <v>37232</v>
      </c>
      <c r="B9975">
        <v>5.2</v>
      </c>
    </row>
    <row r="9976" spans="1:2" hidden="1">
      <c r="A9976" s="4">
        <v>37235</v>
      </c>
      <c r="B9976">
        <v>5.17</v>
      </c>
    </row>
    <row r="9977" spans="1:2" hidden="1">
      <c r="A9977" s="4">
        <v>37236</v>
      </c>
      <c r="B9977">
        <v>5.13</v>
      </c>
    </row>
    <row r="9978" spans="1:2" hidden="1">
      <c r="A9978" s="4">
        <v>37237</v>
      </c>
      <c r="B9978">
        <v>5.0199999999999996</v>
      </c>
    </row>
    <row r="9979" spans="1:2" hidden="1">
      <c r="A9979" s="4">
        <v>37238</v>
      </c>
      <c r="B9979">
        <v>5.13</v>
      </c>
    </row>
    <row r="9980" spans="1:2" hidden="1">
      <c r="A9980" s="4">
        <v>37239</v>
      </c>
      <c r="B9980">
        <v>5.24</v>
      </c>
    </row>
    <row r="9981" spans="1:2" hidden="1">
      <c r="A9981" s="4">
        <v>37242</v>
      </c>
      <c r="B9981">
        <v>5.26</v>
      </c>
    </row>
    <row r="9982" spans="1:2" hidden="1">
      <c r="A9982" s="4">
        <v>37243</v>
      </c>
      <c r="B9982">
        <v>5.16</v>
      </c>
    </row>
    <row r="9983" spans="1:2" hidden="1">
      <c r="A9983" s="4">
        <v>37244</v>
      </c>
      <c r="B9983">
        <v>5.08</v>
      </c>
    </row>
    <row r="9984" spans="1:2" hidden="1">
      <c r="A9984" s="4">
        <v>37245</v>
      </c>
      <c r="B9984">
        <v>5.08</v>
      </c>
    </row>
    <row r="9985" spans="1:2" hidden="1">
      <c r="A9985" s="4">
        <v>37246</v>
      </c>
      <c r="B9985">
        <v>5.12</v>
      </c>
    </row>
    <row r="9986" spans="1:2" hidden="1">
      <c r="A9986" s="4">
        <v>37249</v>
      </c>
      <c r="B9986">
        <v>5.18</v>
      </c>
    </row>
    <row r="9987" spans="1:2" hidden="1">
      <c r="A9987" s="4">
        <v>37251</v>
      </c>
      <c r="B9987">
        <v>5.22</v>
      </c>
    </row>
    <row r="9988" spans="1:2" hidden="1">
      <c r="A9988" s="4">
        <v>37252</v>
      </c>
      <c r="B9988">
        <v>5.13</v>
      </c>
    </row>
    <row r="9989" spans="1:2" hidden="1">
      <c r="A9989" s="4">
        <v>37253</v>
      </c>
      <c r="B9989">
        <v>5.15</v>
      </c>
    </row>
    <row r="9990" spans="1:2" hidden="1">
      <c r="A9990" s="4">
        <v>37256</v>
      </c>
      <c r="B9990">
        <v>5.07</v>
      </c>
    </row>
    <row r="9991" spans="1:2" hidden="1">
      <c r="A9991" s="4">
        <v>37258</v>
      </c>
      <c r="B9991">
        <v>5.2</v>
      </c>
    </row>
    <row r="9992" spans="1:2" hidden="1">
      <c r="A9992" s="4">
        <v>37259</v>
      </c>
      <c r="B9992">
        <v>5.16</v>
      </c>
    </row>
    <row r="9993" spans="1:2" hidden="1">
      <c r="A9993" s="4">
        <v>37260</v>
      </c>
      <c r="B9993">
        <v>5.18</v>
      </c>
    </row>
    <row r="9994" spans="1:2" hidden="1">
      <c r="A9994" s="4">
        <v>37263</v>
      </c>
      <c r="B9994">
        <v>5.09</v>
      </c>
    </row>
    <row r="9995" spans="1:2" hidden="1">
      <c r="A9995" s="4">
        <v>37264</v>
      </c>
      <c r="B9995">
        <v>5.0999999999999996</v>
      </c>
    </row>
    <row r="9996" spans="1:2" hidden="1">
      <c r="A9996" s="4">
        <v>37265</v>
      </c>
      <c r="B9996">
        <v>5.0999999999999996</v>
      </c>
    </row>
    <row r="9997" spans="1:2" hidden="1">
      <c r="A9997" s="4">
        <v>37266</v>
      </c>
      <c r="B9997">
        <v>5</v>
      </c>
    </row>
    <row r="9998" spans="1:2" hidden="1">
      <c r="A9998" s="4">
        <v>37267</v>
      </c>
      <c r="B9998">
        <v>4.92</v>
      </c>
    </row>
    <row r="9999" spans="1:2" hidden="1">
      <c r="A9999" s="4">
        <v>37270</v>
      </c>
      <c r="B9999">
        <v>4.91</v>
      </c>
    </row>
    <row r="10000" spans="1:2" hidden="1">
      <c r="A10000" s="4">
        <v>37271</v>
      </c>
      <c r="B10000">
        <v>4.88</v>
      </c>
    </row>
    <row r="10001" spans="1:2" hidden="1">
      <c r="A10001" s="4">
        <v>37272</v>
      </c>
      <c r="B10001">
        <v>4.88</v>
      </c>
    </row>
    <row r="10002" spans="1:2" hidden="1">
      <c r="A10002" s="4">
        <v>37273</v>
      </c>
      <c r="B10002">
        <v>4.9800000000000004</v>
      </c>
    </row>
    <row r="10003" spans="1:2" hidden="1">
      <c r="A10003" s="4">
        <v>37274</v>
      </c>
      <c r="B10003">
        <v>4.9400000000000004</v>
      </c>
    </row>
    <row r="10004" spans="1:2" hidden="1">
      <c r="A10004" s="4">
        <v>37278</v>
      </c>
      <c r="B10004">
        <v>4.96</v>
      </c>
    </row>
    <row r="10005" spans="1:2" hidden="1">
      <c r="A10005" s="4">
        <v>37279</v>
      </c>
      <c r="B10005">
        <v>5.05</v>
      </c>
    </row>
    <row r="10006" spans="1:2" hidden="1">
      <c r="A10006" s="4">
        <v>37280</v>
      </c>
      <c r="B10006">
        <v>5.07</v>
      </c>
    </row>
    <row r="10007" spans="1:2" hidden="1">
      <c r="A10007" s="4">
        <v>37281</v>
      </c>
      <c r="B10007">
        <v>5.0999999999999996</v>
      </c>
    </row>
    <row r="10008" spans="1:2" hidden="1">
      <c r="A10008" s="4">
        <v>37284</v>
      </c>
      <c r="B10008">
        <v>5.12</v>
      </c>
    </row>
    <row r="10009" spans="1:2" hidden="1">
      <c r="A10009" s="4">
        <v>37285</v>
      </c>
      <c r="B10009">
        <v>5.0199999999999996</v>
      </c>
    </row>
    <row r="10010" spans="1:2" hidden="1">
      <c r="A10010" s="4">
        <v>37286</v>
      </c>
      <c r="B10010">
        <v>5.0199999999999996</v>
      </c>
    </row>
    <row r="10011" spans="1:2" hidden="1">
      <c r="A10011" s="4">
        <v>37287</v>
      </c>
      <c r="B10011">
        <v>5.07</v>
      </c>
    </row>
    <row r="10012" spans="1:2" hidden="1">
      <c r="A10012" s="4">
        <v>37288</v>
      </c>
      <c r="B10012">
        <v>5.0199999999999996</v>
      </c>
    </row>
    <row r="10013" spans="1:2" hidden="1">
      <c r="A10013" s="4">
        <v>37291</v>
      </c>
      <c r="B10013">
        <v>4.9400000000000004</v>
      </c>
    </row>
    <row r="10014" spans="1:2" hidden="1">
      <c r="A10014" s="4">
        <v>37292</v>
      </c>
      <c r="B10014">
        <v>4.92</v>
      </c>
    </row>
    <row r="10015" spans="1:2" hidden="1">
      <c r="A10015" s="4">
        <v>37293</v>
      </c>
      <c r="B10015">
        <v>4.92</v>
      </c>
    </row>
    <row r="10016" spans="1:2" hidden="1">
      <c r="A10016" s="4">
        <v>37294</v>
      </c>
      <c r="B10016">
        <v>4.93</v>
      </c>
    </row>
    <row r="10017" spans="1:2" hidden="1">
      <c r="A10017" s="4">
        <v>37295</v>
      </c>
      <c r="B10017">
        <v>4.9000000000000004</v>
      </c>
    </row>
    <row r="10018" spans="1:2" hidden="1">
      <c r="A10018" s="4">
        <v>37298</v>
      </c>
      <c r="B10018">
        <v>4.91</v>
      </c>
    </row>
    <row r="10019" spans="1:2" hidden="1">
      <c r="A10019" s="4">
        <v>37299</v>
      </c>
      <c r="B10019">
        <v>4.97</v>
      </c>
    </row>
    <row r="10020" spans="1:2" hidden="1">
      <c r="A10020" s="4">
        <v>37300</v>
      </c>
      <c r="B10020">
        <v>5.01</v>
      </c>
    </row>
    <row r="10021" spans="1:2" hidden="1">
      <c r="A10021" s="4">
        <v>37301</v>
      </c>
      <c r="B10021">
        <v>4.95</v>
      </c>
    </row>
    <row r="10022" spans="1:2" hidden="1">
      <c r="A10022" s="4">
        <v>37302</v>
      </c>
      <c r="B10022">
        <v>4.8600000000000003</v>
      </c>
    </row>
    <row r="10023" spans="1:2" hidden="1">
      <c r="A10023" s="4">
        <v>37306</v>
      </c>
      <c r="B10023">
        <v>4.88</v>
      </c>
    </row>
    <row r="10024" spans="1:2" hidden="1">
      <c r="A10024" s="4">
        <v>37307</v>
      </c>
      <c r="B10024">
        <v>4.88</v>
      </c>
    </row>
    <row r="10025" spans="1:2" hidden="1">
      <c r="A10025" s="4">
        <v>37308</v>
      </c>
      <c r="B10025">
        <v>4.88</v>
      </c>
    </row>
    <row r="10026" spans="1:2" hidden="1">
      <c r="A10026" s="4">
        <v>37309</v>
      </c>
      <c r="B10026">
        <v>4.84</v>
      </c>
    </row>
    <row r="10027" spans="1:2" hidden="1">
      <c r="A10027" s="4">
        <v>37312</v>
      </c>
      <c r="B10027">
        <v>4.8600000000000003</v>
      </c>
    </row>
    <row r="10028" spans="1:2" hidden="1">
      <c r="A10028" s="4">
        <v>37313</v>
      </c>
      <c r="B10028">
        <v>4.93</v>
      </c>
    </row>
    <row r="10029" spans="1:2" hidden="1">
      <c r="A10029" s="4">
        <v>37314</v>
      </c>
      <c r="B10029">
        <v>4.84</v>
      </c>
    </row>
    <row r="10030" spans="1:2" hidden="1">
      <c r="A10030" s="4">
        <v>37315</v>
      </c>
      <c r="B10030">
        <v>4.88</v>
      </c>
    </row>
    <row r="10031" spans="1:2" hidden="1">
      <c r="A10031" s="4">
        <v>37316</v>
      </c>
      <c r="B10031">
        <v>4.9800000000000004</v>
      </c>
    </row>
    <row r="10032" spans="1:2" hidden="1">
      <c r="A10032" s="4">
        <v>37319</v>
      </c>
      <c r="B10032">
        <v>5.0199999999999996</v>
      </c>
    </row>
    <row r="10033" spans="1:2" hidden="1">
      <c r="A10033" s="4">
        <v>37320</v>
      </c>
      <c r="B10033">
        <v>5.0199999999999996</v>
      </c>
    </row>
    <row r="10034" spans="1:2" hidden="1">
      <c r="A10034" s="4">
        <v>37321</v>
      </c>
      <c r="B10034">
        <v>5.0599999999999996</v>
      </c>
    </row>
    <row r="10035" spans="1:2" hidden="1">
      <c r="A10035" s="4">
        <v>37322</v>
      </c>
      <c r="B10035">
        <v>5.22</v>
      </c>
    </row>
    <row r="10036" spans="1:2" hidden="1">
      <c r="A10036" s="4">
        <v>37323</v>
      </c>
      <c r="B10036">
        <v>5.33</v>
      </c>
    </row>
    <row r="10037" spans="1:2" hidden="1">
      <c r="A10037" s="4">
        <v>37326</v>
      </c>
      <c r="B10037">
        <v>5.33</v>
      </c>
    </row>
    <row r="10038" spans="1:2" hidden="1">
      <c r="A10038" s="4">
        <v>37327</v>
      </c>
      <c r="B10038">
        <v>5.32</v>
      </c>
    </row>
    <row r="10039" spans="1:2" hidden="1">
      <c r="A10039" s="4">
        <v>37328</v>
      </c>
      <c r="B10039">
        <v>5.28</v>
      </c>
    </row>
    <row r="10040" spans="1:2" hidden="1">
      <c r="A10040" s="4">
        <v>37329</v>
      </c>
      <c r="B10040">
        <v>5.4</v>
      </c>
    </row>
    <row r="10041" spans="1:2" hidden="1">
      <c r="A10041" s="4">
        <v>37330</v>
      </c>
      <c r="B10041">
        <v>5.35</v>
      </c>
    </row>
    <row r="10042" spans="1:2" hidden="1">
      <c r="A10042" s="4">
        <v>37333</v>
      </c>
      <c r="B10042">
        <v>5.32</v>
      </c>
    </row>
    <row r="10043" spans="1:2" hidden="1">
      <c r="A10043" s="4">
        <v>37334</v>
      </c>
      <c r="B10043">
        <v>5.33</v>
      </c>
    </row>
    <row r="10044" spans="1:2" hidden="1">
      <c r="A10044" s="4">
        <v>37335</v>
      </c>
      <c r="B10044">
        <v>5.4</v>
      </c>
    </row>
    <row r="10045" spans="1:2" hidden="1">
      <c r="A10045" s="4">
        <v>37336</v>
      </c>
      <c r="B10045">
        <v>5.39</v>
      </c>
    </row>
    <row r="10046" spans="1:2" hidden="1">
      <c r="A10046" s="4">
        <v>37337</v>
      </c>
      <c r="B10046">
        <v>5.4</v>
      </c>
    </row>
    <row r="10047" spans="1:2" hidden="1">
      <c r="A10047" s="4">
        <v>37340</v>
      </c>
      <c r="B10047">
        <v>5.41</v>
      </c>
    </row>
    <row r="10048" spans="1:2" hidden="1">
      <c r="A10048" s="4">
        <v>37341</v>
      </c>
      <c r="B10048">
        <v>5.35</v>
      </c>
    </row>
    <row r="10049" spans="1:2" hidden="1">
      <c r="A10049" s="4">
        <v>37342</v>
      </c>
      <c r="B10049">
        <v>5.35</v>
      </c>
    </row>
    <row r="10050" spans="1:2" hidden="1">
      <c r="A10050" s="4">
        <v>37343</v>
      </c>
      <c r="B10050">
        <v>5.42</v>
      </c>
    </row>
    <row r="10051" spans="1:2" hidden="1">
      <c r="A10051" s="4">
        <v>37347</v>
      </c>
      <c r="B10051">
        <v>5.44</v>
      </c>
    </row>
    <row r="10052" spans="1:2" hidden="1">
      <c r="A10052" s="4">
        <v>37348</v>
      </c>
      <c r="B10052">
        <v>5.36</v>
      </c>
    </row>
    <row r="10053" spans="1:2" hidden="1">
      <c r="A10053" s="4">
        <v>37349</v>
      </c>
      <c r="B10053">
        <v>5.3</v>
      </c>
    </row>
    <row r="10054" spans="1:2" hidden="1">
      <c r="A10054" s="4">
        <v>37350</v>
      </c>
      <c r="B10054">
        <v>5.28</v>
      </c>
    </row>
    <row r="10055" spans="1:2" hidden="1">
      <c r="A10055" s="4">
        <v>37351</v>
      </c>
      <c r="B10055">
        <v>5.22</v>
      </c>
    </row>
    <row r="10056" spans="1:2" hidden="1">
      <c r="A10056" s="4">
        <v>37354</v>
      </c>
      <c r="B10056">
        <v>5.25</v>
      </c>
    </row>
    <row r="10057" spans="1:2" hidden="1">
      <c r="A10057" s="4">
        <v>37355</v>
      </c>
      <c r="B10057">
        <v>5.22</v>
      </c>
    </row>
    <row r="10058" spans="1:2" hidden="1">
      <c r="A10058" s="4">
        <v>37356</v>
      </c>
      <c r="B10058">
        <v>5.24</v>
      </c>
    </row>
    <row r="10059" spans="1:2" hidden="1">
      <c r="A10059" s="4">
        <v>37357</v>
      </c>
      <c r="B10059">
        <v>5.22</v>
      </c>
    </row>
    <row r="10060" spans="1:2" hidden="1">
      <c r="A10060" s="4">
        <v>37358</v>
      </c>
      <c r="B10060">
        <v>5.18</v>
      </c>
    </row>
    <row r="10061" spans="1:2" hidden="1">
      <c r="A10061" s="4">
        <v>37361</v>
      </c>
      <c r="B10061">
        <v>5.15</v>
      </c>
    </row>
    <row r="10062" spans="1:2" hidden="1">
      <c r="A10062" s="4">
        <v>37362</v>
      </c>
      <c r="B10062">
        <v>5.2</v>
      </c>
    </row>
    <row r="10063" spans="1:2" hidden="1">
      <c r="A10063" s="4">
        <v>37363</v>
      </c>
      <c r="B10063">
        <v>5.24</v>
      </c>
    </row>
    <row r="10064" spans="1:2" hidden="1">
      <c r="A10064" s="4">
        <v>37364</v>
      </c>
      <c r="B10064">
        <v>5.23</v>
      </c>
    </row>
    <row r="10065" spans="1:2" hidden="1">
      <c r="A10065" s="4">
        <v>37365</v>
      </c>
      <c r="B10065">
        <v>5.21</v>
      </c>
    </row>
    <row r="10066" spans="1:2" hidden="1">
      <c r="A10066" s="4">
        <v>37368</v>
      </c>
      <c r="B10066">
        <v>5.19</v>
      </c>
    </row>
    <row r="10067" spans="1:2" hidden="1">
      <c r="A10067" s="4">
        <v>37369</v>
      </c>
      <c r="B10067">
        <v>5.18</v>
      </c>
    </row>
    <row r="10068" spans="1:2" hidden="1">
      <c r="A10068" s="4">
        <v>37370</v>
      </c>
      <c r="B10068">
        <v>5.1100000000000003</v>
      </c>
    </row>
    <row r="10069" spans="1:2" hidden="1">
      <c r="A10069" s="4">
        <v>37371</v>
      </c>
      <c r="B10069">
        <v>5.0999999999999996</v>
      </c>
    </row>
    <row r="10070" spans="1:2" hidden="1">
      <c r="A10070" s="4">
        <v>37372</v>
      </c>
      <c r="B10070">
        <v>5.08</v>
      </c>
    </row>
    <row r="10071" spans="1:2" hidden="1">
      <c r="A10071" s="4">
        <v>37375</v>
      </c>
      <c r="B10071">
        <v>5.13</v>
      </c>
    </row>
    <row r="10072" spans="1:2" hidden="1">
      <c r="A10072" s="4">
        <v>37376</v>
      </c>
      <c r="B10072">
        <v>5.1100000000000003</v>
      </c>
    </row>
    <row r="10073" spans="1:2" hidden="1">
      <c r="A10073" s="4">
        <v>37377</v>
      </c>
      <c r="B10073">
        <v>5.08</v>
      </c>
    </row>
    <row r="10074" spans="1:2" hidden="1">
      <c r="A10074" s="4">
        <v>37378</v>
      </c>
      <c r="B10074">
        <v>5.13</v>
      </c>
    </row>
    <row r="10075" spans="1:2" hidden="1">
      <c r="A10075" s="4">
        <v>37379</v>
      </c>
      <c r="B10075">
        <v>5.08</v>
      </c>
    </row>
    <row r="10076" spans="1:2" hidden="1">
      <c r="A10076" s="4">
        <v>37382</v>
      </c>
      <c r="B10076">
        <v>5.0999999999999996</v>
      </c>
    </row>
    <row r="10077" spans="1:2" hidden="1">
      <c r="A10077" s="4">
        <v>37383</v>
      </c>
      <c r="B10077">
        <v>5.09</v>
      </c>
    </row>
    <row r="10078" spans="1:2" hidden="1">
      <c r="A10078" s="4">
        <v>37384</v>
      </c>
      <c r="B10078">
        <v>5.24</v>
      </c>
    </row>
    <row r="10079" spans="1:2" hidden="1">
      <c r="A10079" s="4">
        <v>37385</v>
      </c>
      <c r="B10079">
        <v>5.2</v>
      </c>
    </row>
    <row r="10080" spans="1:2" hidden="1">
      <c r="A10080" s="4">
        <v>37386</v>
      </c>
      <c r="B10080">
        <v>5.15</v>
      </c>
    </row>
    <row r="10081" spans="1:2" hidden="1">
      <c r="A10081" s="4">
        <v>37389</v>
      </c>
      <c r="B10081">
        <v>5.23</v>
      </c>
    </row>
    <row r="10082" spans="1:2" hidden="1">
      <c r="A10082" s="4">
        <v>37390</v>
      </c>
      <c r="B10082">
        <v>5.32</v>
      </c>
    </row>
    <row r="10083" spans="1:2" hidden="1">
      <c r="A10083" s="4">
        <v>37391</v>
      </c>
      <c r="B10083">
        <v>5.28</v>
      </c>
    </row>
    <row r="10084" spans="1:2" hidden="1">
      <c r="A10084" s="4">
        <v>37392</v>
      </c>
      <c r="B10084">
        <v>5.2</v>
      </c>
    </row>
    <row r="10085" spans="1:2" hidden="1">
      <c r="A10085" s="4">
        <v>37393</v>
      </c>
      <c r="B10085">
        <v>5.27</v>
      </c>
    </row>
    <row r="10086" spans="1:2" hidden="1">
      <c r="A10086" s="4">
        <v>37396</v>
      </c>
      <c r="B10086">
        <v>5.21</v>
      </c>
    </row>
    <row r="10087" spans="1:2" hidden="1">
      <c r="A10087" s="4">
        <v>37397</v>
      </c>
      <c r="B10087">
        <v>5.18</v>
      </c>
    </row>
    <row r="10088" spans="1:2" hidden="1">
      <c r="A10088" s="4">
        <v>37398</v>
      </c>
      <c r="B10088">
        <v>5.13</v>
      </c>
    </row>
    <row r="10089" spans="1:2" hidden="1">
      <c r="A10089" s="4">
        <v>37399</v>
      </c>
      <c r="B10089">
        <v>5.16</v>
      </c>
    </row>
    <row r="10090" spans="1:2" hidden="1">
      <c r="A10090" s="4">
        <v>37400</v>
      </c>
      <c r="B10090">
        <v>5.16</v>
      </c>
    </row>
    <row r="10091" spans="1:2" hidden="1">
      <c r="A10091" s="4">
        <v>37404</v>
      </c>
      <c r="B10091">
        <v>5.16</v>
      </c>
    </row>
    <row r="10092" spans="1:2" hidden="1">
      <c r="A10092" s="4">
        <v>37405</v>
      </c>
      <c r="B10092">
        <v>5.1100000000000003</v>
      </c>
    </row>
    <row r="10093" spans="1:2" hidden="1">
      <c r="A10093" s="4">
        <v>37406</v>
      </c>
      <c r="B10093">
        <v>5.0599999999999996</v>
      </c>
    </row>
    <row r="10094" spans="1:2" hidden="1">
      <c r="A10094" s="4">
        <v>37407</v>
      </c>
      <c r="B10094">
        <v>5.08</v>
      </c>
    </row>
    <row r="10095" spans="1:2" hidden="1">
      <c r="A10095" s="4">
        <v>37410</v>
      </c>
      <c r="B10095">
        <v>5.0599999999999996</v>
      </c>
    </row>
    <row r="10096" spans="1:2" hidden="1">
      <c r="A10096" s="4">
        <v>37411</v>
      </c>
      <c r="B10096">
        <v>5.04</v>
      </c>
    </row>
    <row r="10097" spans="1:2" hidden="1">
      <c r="A10097" s="4">
        <v>37412</v>
      </c>
      <c r="B10097">
        <v>5.08</v>
      </c>
    </row>
    <row r="10098" spans="1:2" hidden="1">
      <c r="A10098" s="4">
        <v>37413</v>
      </c>
      <c r="B10098">
        <v>5.04</v>
      </c>
    </row>
    <row r="10099" spans="1:2" hidden="1">
      <c r="A10099" s="4">
        <v>37414</v>
      </c>
      <c r="B10099">
        <v>5.0999999999999996</v>
      </c>
    </row>
    <row r="10100" spans="1:2" hidden="1">
      <c r="A10100" s="4">
        <v>37417</v>
      </c>
      <c r="B10100">
        <v>5.07</v>
      </c>
    </row>
    <row r="10101" spans="1:2" hidden="1">
      <c r="A10101" s="4">
        <v>37418</v>
      </c>
      <c r="B10101">
        <v>5.0199999999999996</v>
      </c>
    </row>
    <row r="10102" spans="1:2" hidden="1">
      <c r="A10102" s="4">
        <v>37419</v>
      </c>
      <c r="B10102">
        <v>4.9800000000000004</v>
      </c>
    </row>
    <row r="10103" spans="1:2" hidden="1">
      <c r="A10103" s="4">
        <v>37420</v>
      </c>
      <c r="B10103">
        <v>4.9400000000000004</v>
      </c>
    </row>
    <row r="10104" spans="1:2" hidden="1">
      <c r="A10104" s="4">
        <v>37421</v>
      </c>
      <c r="B10104">
        <v>4.83</v>
      </c>
    </row>
    <row r="10105" spans="1:2" hidden="1">
      <c r="A10105" s="4">
        <v>37424</v>
      </c>
      <c r="B10105">
        <v>4.8899999999999997</v>
      </c>
    </row>
    <row r="10106" spans="1:2" hidden="1">
      <c r="A10106" s="4">
        <v>37425</v>
      </c>
      <c r="B10106">
        <v>4.88</v>
      </c>
    </row>
    <row r="10107" spans="1:2" hidden="1">
      <c r="A10107" s="4">
        <v>37426</v>
      </c>
      <c r="B10107">
        <v>4.76</v>
      </c>
    </row>
    <row r="10108" spans="1:2" hidden="1">
      <c r="A10108" s="4">
        <v>37427</v>
      </c>
      <c r="B10108">
        <v>4.8499999999999996</v>
      </c>
    </row>
    <row r="10109" spans="1:2" hidden="1">
      <c r="A10109" s="4">
        <v>37428</v>
      </c>
      <c r="B10109">
        <v>4.79</v>
      </c>
    </row>
    <row r="10110" spans="1:2" hidden="1">
      <c r="A10110" s="4">
        <v>37431</v>
      </c>
      <c r="B10110">
        <v>4.87</v>
      </c>
    </row>
    <row r="10111" spans="1:2" hidden="1">
      <c r="A10111" s="4">
        <v>37432</v>
      </c>
      <c r="B10111">
        <v>4.88</v>
      </c>
    </row>
    <row r="10112" spans="1:2" hidden="1">
      <c r="A10112" s="4">
        <v>37433</v>
      </c>
      <c r="B10112">
        <v>4.75</v>
      </c>
    </row>
    <row r="10113" spans="1:2" hidden="1">
      <c r="A10113" s="4">
        <v>37434</v>
      </c>
      <c r="B10113">
        <v>4.84</v>
      </c>
    </row>
    <row r="10114" spans="1:2" hidden="1">
      <c r="A10114" s="4">
        <v>37435</v>
      </c>
      <c r="B10114">
        <v>4.8600000000000003</v>
      </c>
    </row>
    <row r="10115" spans="1:2" hidden="1">
      <c r="A10115" s="4">
        <v>37438</v>
      </c>
      <c r="B10115">
        <v>4.8499999999999996</v>
      </c>
    </row>
    <row r="10116" spans="1:2" hidden="1">
      <c r="A10116" s="4">
        <v>37439</v>
      </c>
      <c r="B10116">
        <v>4.7699999999999996</v>
      </c>
    </row>
    <row r="10117" spans="1:2" hidden="1">
      <c r="A10117" s="4">
        <v>37440</v>
      </c>
      <c r="B10117">
        <v>4.78</v>
      </c>
    </row>
    <row r="10118" spans="1:2" hidden="1">
      <c r="A10118" s="4">
        <v>37442</v>
      </c>
      <c r="B10118">
        <v>4.9000000000000004</v>
      </c>
    </row>
    <row r="10119" spans="1:2" hidden="1">
      <c r="A10119" s="4">
        <v>37445</v>
      </c>
      <c r="B10119">
        <v>4.84</v>
      </c>
    </row>
    <row r="10120" spans="1:2" hidden="1">
      <c r="A10120" s="4">
        <v>37446</v>
      </c>
      <c r="B10120">
        <v>4.78</v>
      </c>
    </row>
    <row r="10121" spans="1:2" hidden="1">
      <c r="A10121" s="4">
        <v>37447</v>
      </c>
      <c r="B10121">
        <v>4.66</v>
      </c>
    </row>
    <row r="10122" spans="1:2" hidden="1">
      <c r="A10122" s="4">
        <v>37448</v>
      </c>
      <c r="B10122">
        <v>4.66</v>
      </c>
    </row>
    <row r="10123" spans="1:2" hidden="1">
      <c r="A10123" s="4">
        <v>37449</v>
      </c>
      <c r="B10123">
        <v>4.63</v>
      </c>
    </row>
    <row r="10124" spans="1:2" hidden="1">
      <c r="A10124" s="4">
        <v>37452</v>
      </c>
      <c r="B10124">
        <v>4.66</v>
      </c>
    </row>
    <row r="10125" spans="1:2" hidden="1">
      <c r="A10125" s="4">
        <v>37453</v>
      </c>
      <c r="B10125">
        <v>4.75</v>
      </c>
    </row>
    <row r="10126" spans="1:2" hidden="1">
      <c r="A10126" s="4">
        <v>37454</v>
      </c>
      <c r="B10126">
        <v>4.71</v>
      </c>
    </row>
    <row r="10127" spans="1:2" hidden="1">
      <c r="A10127" s="4">
        <v>37455</v>
      </c>
      <c r="B10127">
        <v>4.66</v>
      </c>
    </row>
    <row r="10128" spans="1:2" hidden="1">
      <c r="A10128" s="4">
        <v>37456</v>
      </c>
      <c r="B10128">
        <v>4.6100000000000003</v>
      </c>
    </row>
    <row r="10129" spans="1:2" hidden="1">
      <c r="A10129" s="4">
        <v>37459</v>
      </c>
      <c r="B10129">
        <v>4.51</v>
      </c>
    </row>
    <row r="10130" spans="1:2" hidden="1">
      <c r="A10130" s="4">
        <v>37460</v>
      </c>
      <c r="B10130">
        <v>4.47</v>
      </c>
    </row>
    <row r="10131" spans="1:2" hidden="1">
      <c r="A10131" s="4">
        <v>37461</v>
      </c>
      <c r="B10131">
        <v>4.49</v>
      </c>
    </row>
    <row r="10132" spans="1:2" hidden="1">
      <c r="A10132" s="4">
        <v>37462</v>
      </c>
      <c r="B10132">
        <v>4.43</v>
      </c>
    </row>
    <row r="10133" spans="1:2" hidden="1">
      <c r="A10133" s="4">
        <v>37463</v>
      </c>
      <c r="B10133">
        <v>4.43</v>
      </c>
    </row>
    <row r="10134" spans="1:2" hidden="1">
      <c r="A10134" s="4">
        <v>37466</v>
      </c>
      <c r="B10134">
        <v>4.62</v>
      </c>
    </row>
    <row r="10135" spans="1:2" hidden="1">
      <c r="A10135" s="4">
        <v>37467</v>
      </c>
      <c r="B10135">
        <v>4.6500000000000004</v>
      </c>
    </row>
    <row r="10136" spans="1:2" hidden="1">
      <c r="A10136" s="4">
        <v>37468</v>
      </c>
      <c r="B10136">
        <v>4.51</v>
      </c>
    </row>
    <row r="10137" spans="1:2" hidden="1">
      <c r="A10137" s="4">
        <v>37469</v>
      </c>
      <c r="B10137">
        <v>4.47</v>
      </c>
    </row>
    <row r="10138" spans="1:2" hidden="1">
      <c r="A10138" s="4">
        <v>37470</v>
      </c>
      <c r="B10138">
        <v>4.33</v>
      </c>
    </row>
    <row r="10139" spans="1:2" hidden="1">
      <c r="A10139" s="4">
        <v>37473</v>
      </c>
      <c r="B10139">
        <v>4.29</v>
      </c>
    </row>
    <row r="10140" spans="1:2" hidden="1">
      <c r="A10140" s="4">
        <v>37474</v>
      </c>
      <c r="B10140">
        <v>4.42</v>
      </c>
    </row>
    <row r="10141" spans="1:2" hidden="1">
      <c r="A10141" s="4">
        <v>37475</v>
      </c>
      <c r="B10141">
        <v>4.3499999999999996</v>
      </c>
    </row>
    <row r="10142" spans="1:2" hidden="1">
      <c r="A10142" s="4">
        <v>37476</v>
      </c>
      <c r="B10142">
        <v>4.4000000000000004</v>
      </c>
    </row>
    <row r="10143" spans="1:2" hidden="1">
      <c r="A10143" s="4">
        <v>37477</v>
      </c>
      <c r="B10143">
        <v>4.2699999999999996</v>
      </c>
    </row>
    <row r="10144" spans="1:2" hidden="1">
      <c r="A10144" s="4">
        <v>37480</v>
      </c>
      <c r="B10144">
        <v>4.22</v>
      </c>
    </row>
    <row r="10145" spans="1:2" hidden="1">
      <c r="A10145" s="4">
        <v>37481</v>
      </c>
      <c r="B10145">
        <v>4.12</v>
      </c>
    </row>
    <row r="10146" spans="1:2" hidden="1">
      <c r="A10146" s="4">
        <v>37482</v>
      </c>
      <c r="B10146">
        <v>4.0599999999999996</v>
      </c>
    </row>
    <row r="10147" spans="1:2" hidden="1">
      <c r="A10147" s="4">
        <v>37483</v>
      </c>
      <c r="B10147">
        <v>4.17</v>
      </c>
    </row>
    <row r="10148" spans="1:2" hidden="1">
      <c r="A10148" s="4">
        <v>37484</v>
      </c>
      <c r="B10148">
        <v>4.32</v>
      </c>
    </row>
    <row r="10149" spans="1:2" hidden="1">
      <c r="A10149" s="4">
        <v>37487</v>
      </c>
      <c r="B10149">
        <v>4.29</v>
      </c>
    </row>
    <row r="10150" spans="1:2" hidden="1">
      <c r="A10150" s="4">
        <v>37488</v>
      </c>
      <c r="B10150">
        <v>4.17</v>
      </c>
    </row>
    <row r="10151" spans="1:2" hidden="1">
      <c r="A10151" s="4">
        <v>37489</v>
      </c>
      <c r="B10151">
        <v>4.2</v>
      </c>
    </row>
    <row r="10152" spans="1:2" hidden="1">
      <c r="A10152" s="4">
        <v>37490</v>
      </c>
      <c r="B10152">
        <v>4.3</v>
      </c>
    </row>
    <row r="10153" spans="1:2" hidden="1">
      <c r="A10153" s="4">
        <v>37491</v>
      </c>
      <c r="B10153">
        <v>4.25</v>
      </c>
    </row>
    <row r="10154" spans="1:2" hidden="1">
      <c r="A10154" s="4">
        <v>37494</v>
      </c>
      <c r="B10154">
        <v>4.22</v>
      </c>
    </row>
    <row r="10155" spans="1:2" hidden="1">
      <c r="A10155" s="4">
        <v>37495</v>
      </c>
      <c r="B10155">
        <v>4.29</v>
      </c>
    </row>
    <row r="10156" spans="1:2" hidden="1">
      <c r="A10156" s="4">
        <v>37496</v>
      </c>
      <c r="B10156">
        <v>4.22</v>
      </c>
    </row>
    <row r="10157" spans="1:2" hidden="1">
      <c r="A10157" s="4">
        <v>37497</v>
      </c>
      <c r="B10157">
        <v>4.16</v>
      </c>
    </row>
    <row r="10158" spans="1:2" hidden="1">
      <c r="A10158" s="4">
        <v>37498</v>
      </c>
      <c r="B10158">
        <v>4.1399999999999997</v>
      </c>
    </row>
    <row r="10159" spans="1:2" hidden="1">
      <c r="A10159" s="4">
        <v>37502</v>
      </c>
      <c r="B10159">
        <v>3.98</v>
      </c>
    </row>
    <row r="10160" spans="1:2" hidden="1">
      <c r="A10160" s="4">
        <v>37503</v>
      </c>
      <c r="B10160">
        <v>3.96</v>
      </c>
    </row>
    <row r="10161" spans="1:2" hidden="1">
      <c r="A10161" s="4">
        <v>37504</v>
      </c>
      <c r="B10161">
        <v>3.91</v>
      </c>
    </row>
    <row r="10162" spans="1:2" hidden="1">
      <c r="A10162" s="4">
        <v>37505</v>
      </c>
      <c r="B10162">
        <v>4.05</v>
      </c>
    </row>
    <row r="10163" spans="1:2" hidden="1">
      <c r="A10163" s="4">
        <v>37508</v>
      </c>
      <c r="B10163">
        <v>4.05</v>
      </c>
    </row>
    <row r="10164" spans="1:2" hidden="1">
      <c r="A10164" s="4">
        <v>37509</v>
      </c>
      <c r="B10164">
        <v>4</v>
      </c>
    </row>
    <row r="10165" spans="1:2" hidden="1">
      <c r="A10165" s="4">
        <v>37510</v>
      </c>
      <c r="B10165">
        <v>4.07</v>
      </c>
    </row>
    <row r="10166" spans="1:2" hidden="1">
      <c r="A10166" s="4">
        <v>37511</v>
      </c>
      <c r="B10166">
        <v>3.98</v>
      </c>
    </row>
    <row r="10167" spans="1:2" hidden="1">
      <c r="A10167" s="4">
        <v>37512</v>
      </c>
      <c r="B10167">
        <v>3.92</v>
      </c>
    </row>
    <row r="10168" spans="1:2" hidden="1">
      <c r="A10168" s="4">
        <v>37515</v>
      </c>
      <c r="B10168">
        <v>3.9</v>
      </c>
    </row>
    <row r="10169" spans="1:2" hidden="1">
      <c r="A10169" s="4">
        <v>37516</v>
      </c>
      <c r="B10169">
        <v>3.87</v>
      </c>
    </row>
    <row r="10170" spans="1:2" hidden="1">
      <c r="A10170" s="4">
        <v>37517</v>
      </c>
      <c r="B10170">
        <v>3.86</v>
      </c>
    </row>
    <row r="10171" spans="1:2" hidden="1">
      <c r="A10171" s="4">
        <v>37518</v>
      </c>
      <c r="B10171">
        <v>3.79</v>
      </c>
    </row>
    <row r="10172" spans="1:2" hidden="1">
      <c r="A10172" s="4">
        <v>37519</v>
      </c>
      <c r="B10172">
        <v>3.79</v>
      </c>
    </row>
    <row r="10173" spans="1:2" hidden="1">
      <c r="A10173" s="4">
        <v>37522</v>
      </c>
      <c r="B10173">
        <v>3.7</v>
      </c>
    </row>
    <row r="10174" spans="1:2" hidden="1">
      <c r="A10174" s="4">
        <v>37523</v>
      </c>
      <c r="B10174">
        <v>3.69</v>
      </c>
    </row>
    <row r="10175" spans="1:2" hidden="1">
      <c r="A10175" s="4">
        <v>37524</v>
      </c>
      <c r="B10175">
        <v>3.77</v>
      </c>
    </row>
    <row r="10176" spans="1:2" hidden="1">
      <c r="A10176" s="4">
        <v>37525</v>
      </c>
      <c r="B10176">
        <v>3.79</v>
      </c>
    </row>
    <row r="10177" spans="1:2" hidden="1">
      <c r="A10177" s="4">
        <v>37526</v>
      </c>
      <c r="B10177">
        <v>3.69</v>
      </c>
    </row>
    <row r="10178" spans="1:2" hidden="1">
      <c r="A10178" s="4">
        <v>37529</v>
      </c>
      <c r="B10178">
        <v>3.63</v>
      </c>
    </row>
    <row r="10179" spans="1:2" hidden="1">
      <c r="A10179" s="4">
        <v>37530</v>
      </c>
      <c r="B10179">
        <v>3.72</v>
      </c>
    </row>
    <row r="10180" spans="1:2" hidden="1">
      <c r="A10180" s="4">
        <v>37531</v>
      </c>
      <c r="B10180">
        <v>3.71</v>
      </c>
    </row>
    <row r="10181" spans="1:2" hidden="1">
      <c r="A10181" s="4">
        <v>37532</v>
      </c>
      <c r="B10181">
        <v>3.7</v>
      </c>
    </row>
    <row r="10182" spans="1:2" hidden="1">
      <c r="A10182" s="4">
        <v>37533</v>
      </c>
      <c r="B10182">
        <v>3.69</v>
      </c>
    </row>
    <row r="10183" spans="1:2" hidden="1">
      <c r="A10183" s="4">
        <v>37536</v>
      </c>
      <c r="B10183">
        <v>3.64</v>
      </c>
    </row>
    <row r="10184" spans="1:2" hidden="1">
      <c r="A10184" s="4">
        <v>37537</v>
      </c>
      <c r="B10184">
        <v>3.65</v>
      </c>
    </row>
    <row r="10185" spans="1:2" hidden="1">
      <c r="A10185" s="4">
        <v>37538</v>
      </c>
      <c r="B10185">
        <v>3.61</v>
      </c>
    </row>
    <row r="10186" spans="1:2" hidden="1">
      <c r="A10186" s="4">
        <v>37539</v>
      </c>
      <c r="B10186">
        <v>3.68</v>
      </c>
    </row>
    <row r="10187" spans="1:2" hidden="1">
      <c r="A10187" s="4">
        <v>37540</v>
      </c>
      <c r="B10187">
        <v>3.83</v>
      </c>
    </row>
    <row r="10188" spans="1:2" hidden="1">
      <c r="A10188" s="4">
        <v>37544</v>
      </c>
      <c r="B10188">
        <v>4.07</v>
      </c>
    </row>
    <row r="10189" spans="1:2" hidden="1">
      <c r="A10189" s="4">
        <v>37545</v>
      </c>
      <c r="B10189">
        <v>4.0599999999999996</v>
      </c>
    </row>
    <row r="10190" spans="1:2" hidden="1">
      <c r="A10190" s="4">
        <v>37546</v>
      </c>
      <c r="B10190">
        <v>4.16</v>
      </c>
    </row>
    <row r="10191" spans="1:2" hidden="1">
      <c r="A10191" s="4">
        <v>37547</v>
      </c>
      <c r="B10191">
        <v>4.1399999999999997</v>
      </c>
    </row>
    <row r="10192" spans="1:2" hidden="1">
      <c r="A10192" s="4">
        <v>37550</v>
      </c>
      <c r="B10192">
        <v>4.24</v>
      </c>
    </row>
    <row r="10193" spans="1:2" hidden="1">
      <c r="A10193" s="4">
        <v>37551</v>
      </c>
      <c r="B10193">
        <v>4.2699999999999996</v>
      </c>
    </row>
    <row r="10194" spans="1:2" hidden="1">
      <c r="A10194" s="4">
        <v>37552</v>
      </c>
      <c r="B10194">
        <v>4.26</v>
      </c>
    </row>
    <row r="10195" spans="1:2" hidden="1">
      <c r="A10195" s="4">
        <v>37553</v>
      </c>
      <c r="B10195">
        <v>4.16</v>
      </c>
    </row>
    <row r="10196" spans="1:2" hidden="1">
      <c r="A10196" s="4">
        <v>37554</v>
      </c>
      <c r="B10196">
        <v>4.12</v>
      </c>
    </row>
    <row r="10197" spans="1:2" hidden="1">
      <c r="A10197" s="4">
        <v>37557</v>
      </c>
      <c r="B10197">
        <v>4.0999999999999996</v>
      </c>
    </row>
    <row r="10198" spans="1:2" hidden="1">
      <c r="A10198" s="4">
        <v>37558</v>
      </c>
      <c r="B10198">
        <v>3.97</v>
      </c>
    </row>
    <row r="10199" spans="1:2" hidden="1">
      <c r="A10199" s="4">
        <v>37559</v>
      </c>
      <c r="B10199">
        <v>3.99</v>
      </c>
    </row>
    <row r="10200" spans="1:2" hidden="1">
      <c r="A10200" s="4">
        <v>37560</v>
      </c>
      <c r="B10200">
        <v>3.93</v>
      </c>
    </row>
    <row r="10201" spans="1:2" hidden="1">
      <c r="A10201" s="4">
        <v>37561</v>
      </c>
      <c r="B10201">
        <v>4.01</v>
      </c>
    </row>
    <row r="10202" spans="1:2" hidden="1">
      <c r="A10202" s="4">
        <v>37564</v>
      </c>
      <c r="B10202">
        <v>4.07</v>
      </c>
    </row>
    <row r="10203" spans="1:2" hidden="1">
      <c r="A10203" s="4">
        <v>37565</v>
      </c>
      <c r="B10203">
        <v>4.0999999999999996</v>
      </c>
    </row>
    <row r="10204" spans="1:2" hidden="1">
      <c r="A10204" s="4">
        <v>37566</v>
      </c>
      <c r="B10204">
        <v>4.09</v>
      </c>
    </row>
    <row r="10205" spans="1:2" hidden="1">
      <c r="A10205" s="4">
        <v>37567</v>
      </c>
      <c r="B10205">
        <v>3.88</v>
      </c>
    </row>
    <row r="10206" spans="1:2" hidden="1">
      <c r="A10206" s="4">
        <v>37568</v>
      </c>
      <c r="B10206">
        <v>3.85</v>
      </c>
    </row>
    <row r="10207" spans="1:2" hidden="1">
      <c r="A10207" s="4">
        <v>37572</v>
      </c>
      <c r="B10207">
        <v>3.84</v>
      </c>
    </row>
    <row r="10208" spans="1:2" hidden="1">
      <c r="A10208" s="4">
        <v>37573</v>
      </c>
      <c r="B10208">
        <v>3.84</v>
      </c>
    </row>
    <row r="10209" spans="1:2" hidden="1">
      <c r="A10209" s="4">
        <v>37574</v>
      </c>
      <c r="B10209">
        <v>4.03</v>
      </c>
    </row>
    <row r="10210" spans="1:2" hidden="1">
      <c r="A10210" s="4">
        <v>37575</v>
      </c>
      <c r="B10210">
        <v>4.05</v>
      </c>
    </row>
    <row r="10211" spans="1:2" hidden="1">
      <c r="A10211" s="4">
        <v>37578</v>
      </c>
      <c r="B10211">
        <v>4.0199999999999996</v>
      </c>
    </row>
    <row r="10212" spans="1:2" hidden="1">
      <c r="A10212" s="4">
        <v>37579</v>
      </c>
      <c r="B10212">
        <v>3.99</v>
      </c>
    </row>
    <row r="10213" spans="1:2" hidden="1">
      <c r="A10213" s="4">
        <v>37580</v>
      </c>
      <c r="B10213">
        <v>4.08</v>
      </c>
    </row>
    <row r="10214" spans="1:2" hidden="1">
      <c r="A10214" s="4">
        <v>37581</v>
      </c>
      <c r="B10214">
        <v>4.1399999999999997</v>
      </c>
    </row>
    <row r="10215" spans="1:2" hidden="1">
      <c r="A10215" s="4">
        <v>37582</v>
      </c>
      <c r="B10215">
        <v>4.18</v>
      </c>
    </row>
    <row r="10216" spans="1:2" hidden="1">
      <c r="A10216" s="4">
        <v>37585</v>
      </c>
      <c r="B10216">
        <v>4.1900000000000004</v>
      </c>
    </row>
    <row r="10217" spans="1:2" hidden="1">
      <c r="A10217" s="4">
        <v>37586</v>
      </c>
      <c r="B10217">
        <v>4.08</v>
      </c>
    </row>
    <row r="10218" spans="1:2" hidden="1">
      <c r="A10218" s="4">
        <v>37587</v>
      </c>
      <c r="B10218">
        <v>4.26</v>
      </c>
    </row>
    <row r="10219" spans="1:2" hidden="1">
      <c r="A10219" s="4">
        <v>37589</v>
      </c>
      <c r="B10219">
        <v>4.22</v>
      </c>
    </row>
    <row r="10220" spans="1:2" hidden="1">
      <c r="A10220" s="4">
        <v>37592</v>
      </c>
      <c r="B10220">
        <v>4.22</v>
      </c>
    </row>
    <row r="10221" spans="1:2" hidden="1">
      <c r="A10221" s="4">
        <v>37593</v>
      </c>
      <c r="B10221">
        <v>4.24</v>
      </c>
    </row>
    <row r="10222" spans="1:2" hidden="1">
      <c r="A10222" s="4">
        <v>37594</v>
      </c>
      <c r="B10222">
        <v>4.18</v>
      </c>
    </row>
    <row r="10223" spans="1:2" hidden="1">
      <c r="A10223" s="4">
        <v>37595</v>
      </c>
      <c r="B10223">
        <v>4.13</v>
      </c>
    </row>
    <row r="10224" spans="1:2" hidden="1">
      <c r="A10224" s="4">
        <v>37596</v>
      </c>
      <c r="B10224">
        <v>4.09</v>
      </c>
    </row>
    <row r="10225" spans="1:2" hidden="1">
      <c r="A10225" s="4">
        <v>37599</v>
      </c>
      <c r="B10225">
        <v>4.0599999999999996</v>
      </c>
    </row>
    <row r="10226" spans="1:2" hidden="1">
      <c r="A10226" s="4">
        <v>37600</v>
      </c>
      <c r="B10226">
        <v>4.0599999999999996</v>
      </c>
    </row>
    <row r="10227" spans="1:2" hidden="1">
      <c r="A10227" s="4">
        <v>37601</v>
      </c>
      <c r="B10227">
        <v>4.01</v>
      </c>
    </row>
    <row r="10228" spans="1:2" hidden="1">
      <c r="A10228" s="4">
        <v>37602</v>
      </c>
      <c r="B10228">
        <v>4.01</v>
      </c>
    </row>
    <row r="10229" spans="1:2" hidden="1">
      <c r="A10229" s="4">
        <v>37603</v>
      </c>
      <c r="B10229">
        <v>4.07</v>
      </c>
    </row>
    <row r="10230" spans="1:2" hidden="1">
      <c r="A10230" s="4">
        <v>37606</v>
      </c>
      <c r="B10230">
        <v>4.1500000000000004</v>
      </c>
    </row>
    <row r="10231" spans="1:2" hidden="1">
      <c r="A10231" s="4">
        <v>37607</v>
      </c>
      <c r="B10231">
        <v>4.13</v>
      </c>
    </row>
    <row r="10232" spans="1:2" hidden="1">
      <c r="A10232" s="4">
        <v>37608</v>
      </c>
      <c r="B10232">
        <v>4.0599999999999996</v>
      </c>
    </row>
    <row r="10233" spans="1:2" hidden="1">
      <c r="A10233" s="4">
        <v>37609</v>
      </c>
      <c r="B10233">
        <v>3.96</v>
      </c>
    </row>
    <row r="10234" spans="1:2" hidden="1">
      <c r="A10234" s="4">
        <v>37610</v>
      </c>
      <c r="B10234">
        <v>3.97</v>
      </c>
    </row>
    <row r="10235" spans="1:2" hidden="1">
      <c r="A10235" s="4">
        <v>37613</v>
      </c>
      <c r="B10235">
        <v>3.98</v>
      </c>
    </row>
    <row r="10236" spans="1:2" hidden="1">
      <c r="A10236" s="4">
        <v>37614</v>
      </c>
      <c r="B10236">
        <v>3.95</v>
      </c>
    </row>
    <row r="10237" spans="1:2" hidden="1">
      <c r="A10237" s="4">
        <v>37616</v>
      </c>
      <c r="B10237">
        <v>3.93</v>
      </c>
    </row>
    <row r="10238" spans="1:2" hidden="1">
      <c r="A10238" s="4">
        <v>37617</v>
      </c>
      <c r="B10238">
        <v>3.83</v>
      </c>
    </row>
    <row r="10239" spans="1:2" hidden="1">
      <c r="A10239" s="4">
        <v>37620</v>
      </c>
      <c r="B10239">
        <v>3.82</v>
      </c>
    </row>
    <row r="10240" spans="1:2" hidden="1">
      <c r="A10240" s="4">
        <v>37621</v>
      </c>
      <c r="B10240">
        <v>3.83</v>
      </c>
    </row>
    <row r="10241" spans="1:2" hidden="1">
      <c r="A10241" s="4">
        <v>37623</v>
      </c>
      <c r="B10241">
        <v>4.07</v>
      </c>
    </row>
    <row r="10242" spans="1:2" hidden="1">
      <c r="A10242" s="4">
        <v>37624</v>
      </c>
      <c r="B10242">
        <v>4.05</v>
      </c>
    </row>
    <row r="10243" spans="1:2" hidden="1">
      <c r="A10243" s="4">
        <v>37627</v>
      </c>
      <c r="B10243">
        <v>4.09</v>
      </c>
    </row>
    <row r="10244" spans="1:2" hidden="1">
      <c r="A10244" s="4">
        <v>37628</v>
      </c>
      <c r="B10244">
        <v>4.04</v>
      </c>
    </row>
    <row r="10245" spans="1:2" hidden="1">
      <c r="A10245" s="4">
        <v>37629</v>
      </c>
      <c r="B10245">
        <v>4</v>
      </c>
    </row>
    <row r="10246" spans="1:2" hidden="1">
      <c r="A10246" s="4">
        <v>37630</v>
      </c>
      <c r="B10246">
        <v>4.1900000000000004</v>
      </c>
    </row>
    <row r="10247" spans="1:2" hidden="1">
      <c r="A10247" s="4">
        <v>37631</v>
      </c>
      <c r="B10247">
        <v>4.16</v>
      </c>
    </row>
    <row r="10248" spans="1:2" hidden="1">
      <c r="A10248" s="4">
        <v>37634</v>
      </c>
      <c r="B10248">
        <v>4.1500000000000004</v>
      </c>
    </row>
    <row r="10249" spans="1:2" hidden="1">
      <c r="A10249" s="4">
        <v>37635</v>
      </c>
      <c r="B10249">
        <v>4.0999999999999996</v>
      </c>
    </row>
    <row r="10250" spans="1:2" hidden="1">
      <c r="A10250" s="4">
        <v>37636</v>
      </c>
      <c r="B10250">
        <v>4.0999999999999996</v>
      </c>
    </row>
    <row r="10251" spans="1:2" hidden="1">
      <c r="A10251" s="4">
        <v>37637</v>
      </c>
      <c r="B10251">
        <v>4.0999999999999996</v>
      </c>
    </row>
    <row r="10252" spans="1:2" hidden="1">
      <c r="A10252" s="4">
        <v>37638</v>
      </c>
      <c r="B10252">
        <v>4.05</v>
      </c>
    </row>
    <row r="10253" spans="1:2" hidden="1">
      <c r="A10253" s="4">
        <v>37642</v>
      </c>
      <c r="B10253">
        <v>4.01</v>
      </c>
    </row>
    <row r="10254" spans="1:2" hidden="1">
      <c r="A10254" s="4">
        <v>37643</v>
      </c>
      <c r="B10254">
        <v>3.95</v>
      </c>
    </row>
    <row r="10255" spans="1:2" hidden="1">
      <c r="A10255" s="4">
        <v>37644</v>
      </c>
      <c r="B10255">
        <v>3.98</v>
      </c>
    </row>
    <row r="10256" spans="1:2" hidden="1">
      <c r="A10256" s="4">
        <v>37645</v>
      </c>
      <c r="B10256">
        <v>3.94</v>
      </c>
    </row>
    <row r="10257" spans="1:2" hidden="1">
      <c r="A10257" s="4">
        <v>37648</v>
      </c>
      <c r="B10257">
        <v>3.98</v>
      </c>
    </row>
    <row r="10258" spans="1:2" hidden="1">
      <c r="A10258" s="4">
        <v>37649</v>
      </c>
      <c r="B10258">
        <v>4</v>
      </c>
    </row>
    <row r="10259" spans="1:2" hidden="1">
      <c r="A10259" s="4">
        <v>37650</v>
      </c>
      <c r="B10259">
        <v>4.0599999999999996</v>
      </c>
    </row>
    <row r="10260" spans="1:2" hidden="1">
      <c r="A10260" s="4">
        <v>37651</v>
      </c>
      <c r="B10260">
        <v>4</v>
      </c>
    </row>
    <row r="10261" spans="1:2" hidden="1">
      <c r="A10261" s="4">
        <v>37652</v>
      </c>
      <c r="B10261">
        <v>4</v>
      </c>
    </row>
    <row r="10262" spans="1:2" hidden="1">
      <c r="A10262" s="4">
        <v>37655</v>
      </c>
      <c r="B10262">
        <v>4.01</v>
      </c>
    </row>
    <row r="10263" spans="1:2" hidden="1">
      <c r="A10263" s="4">
        <v>37656</v>
      </c>
      <c r="B10263">
        <v>3.96</v>
      </c>
    </row>
    <row r="10264" spans="1:2" hidden="1">
      <c r="A10264" s="4">
        <v>37657</v>
      </c>
      <c r="B10264">
        <v>4.0199999999999996</v>
      </c>
    </row>
    <row r="10265" spans="1:2" hidden="1">
      <c r="A10265" s="4">
        <v>37658</v>
      </c>
      <c r="B10265">
        <v>3.97</v>
      </c>
    </row>
    <row r="10266" spans="1:2" hidden="1">
      <c r="A10266" s="4">
        <v>37659</v>
      </c>
      <c r="B10266">
        <v>3.96</v>
      </c>
    </row>
    <row r="10267" spans="1:2" hidden="1">
      <c r="A10267" s="4">
        <v>37662</v>
      </c>
      <c r="B10267">
        <v>3.99</v>
      </c>
    </row>
    <row r="10268" spans="1:2" hidden="1">
      <c r="A10268" s="4">
        <v>37663</v>
      </c>
      <c r="B10268">
        <v>3.98</v>
      </c>
    </row>
    <row r="10269" spans="1:2" hidden="1">
      <c r="A10269" s="4">
        <v>37664</v>
      </c>
      <c r="B10269">
        <v>3.93</v>
      </c>
    </row>
    <row r="10270" spans="1:2" hidden="1">
      <c r="A10270" s="4">
        <v>37665</v>
      </c>
      <c r="B10270">
        <v>3.89</v>
      </c>
    </row>
    <row r="10271" spans="1:2" hidden="1">
      <c r="A10271" s="4">
        <v>37666</v>
      </c>
      <c r="B10271">
        <v>3.95</v>
      </c>
    </row>
    <row r="10272" spans="1:2" hidden="1">
      <c r="A10272" s="4">
        <v>37670</v>
      </c>
      <c r="B10272">
        <v>3.94</v>
      </c>
    </row>
    <row r="10273" spans="1:2" hidden="1">
      <c r="A10273" s="4">
        <v>37671</v>
      </c>
      <c r="B10273">
        <v>3.88</v>
      </c>
    </row>
    <row r="10274" spans="1:2" hidden="1">
      <c r="A10274" s="4">
        <v>37672</v>
      </c>
      <c r="B10274">
        <v>3.85</v>
      </c>
    </row>
    <row r="10275" spans="1:2" hidden="1">
      <c r="A10275" s="4">
        <v>37673</v>
      </c>
      <c r="B10275">
        <v>3.9</v>
      </c>
    </row>
    <row r="10276" spans="1:2" hidden="1">
      <c r="A10276" s="4">
        <v>37676</v>
      </c>
      <c r="B10276">
        <v>3.86</v>
      </c>
    </row>
    <row r="10277" spans="1:2" hidden="1">
      <c r="A10277" s="4">
        <v>37677</v>
      </c>
      <c r="B10277">
        <v>3.81</v>
      </c>
    </row>
    <row r="10278" spans="1:2" hidden="1">
      <c r="A10278" s="4">
        <v>37678</v>
      </c>
      <c r="B10278">
        <v>3.78</v>
      </c>
    </row>
    <row r="10279" spans="1:2" hidden="1">
      <c r="A10279" s="4">
        <v>37679</v>
      </c>
      <c r="B10279">
        <v>3.76</v>
      </c>
    </row>
    <row r="10280" spans="1:2" hidden="1">
      <c r="A10280" s="4">
        <v>37680</v>
      </c>
      <c r="B10280">
        <v>3.71</v>
      </c>
    </row>
    <row r="10281" spans="1:2" hidden="1">
      <c r="A10281" s="4">
        <v>37683</v>
      </c>
      <c r="B10281">
        <v>3.68</v>
      </c>
    </row>
    <row r="10282" spans="1:2" hidden="1">
      <c r="A10282" s="4">
        <v>37684</v>
      </c>
      <c r="B10282">
        <v>3.65</v>
      </c>
    </row>
    <row r="10283" spans="1:2" hidden="1">
      <c r="A10283" s="4">
        <v>37685</v>
      </c>
      <c r="B10283">
        <v>3.63</v>
      </c>
    </row>
    <row r="10284" spans="1:2" hidden="1">
      <c r="A10284" s="4">
        <v>37686</v>
      </c>
      <c r="B10284">
        <v>3.67</v>
      </c>
    </row>
    <row r="10285" spans="1:2" hidden="1">
      <c r="A10285" s="4">
        <v>37687</v>
      </c>
      <c r="B10285">
        <v>3.63</v>
      </c>
    </row>
    <row r="10286" spans="1:2" hidden="1">
      <c r="A10286" s="4">
        <v>37690</v>
      </c>
      <c r="B10286">
        <v>3.59</v>
      </c>
    </row>
    <row r="10287" spans="1:2" hidden="1">
      <c r="A10287" s="4">
        <v>37691</v>
      </c>
      <c r="B10287">
        <v>3.6</v>
      </c>
    </row>
    <row r="10288" spans="1:2" hidden="1">
      <c r="A10288" s="4">
        <v>37692</v>
      </c>
      <c r="B10288">
        <v>3.6</v>
      </c>
    </row>
    <row r="10289" spans="1:2" hidden="1">
      <c r="A10289" s="4">
        <v>37693</v>
      </c>
      <c r="B10289">
        <v>3.74</v>
      </c>
    </row>
    <row r="10290" spans="1:2" hidden="1">
      <c r="A10290" s="4">
        <v>37694</v>
      </c>
      <c r="B10290">
        <v>3.72</v>
      </c>
    </row>
    <row r="10291" spans="1:2" hidden="1">
      <c r="A10291" s="4">
        <v>37697</v>
      </c>
      <c r="B10291">
        <v>3.82</v>
      </c>
    </row>
    <row r="10292" spans="1:2" hidden="1">
      <c r="A10292" s="4">
        <v>37698</v>
      </c>
      <c r="B10292">
        <v>3.91</v>
      </c>
    </row>
    <row r="10293" spans="1:2" hidden="1">
      <c r="A10293" s="4">
        <v>37699</v>
      </c>
      <c r="B10293">
        <v>3.98</v>
      </c>
    </row>
    <row r="10294" spans="1:2" hidden="1">
      <c r="A10294" s="4">
        <v>37700</v>
      </c>
      <c r="B10294">
        <v>4.01</v>
      </c>
    </row>
    <row r="10295" spans="1:2" hidden="1">
      <c r="A10295" s="4">
        <v>37701</v>
      </c>
      <c r="B10295">
        <v>4.1100000000000003</v>
      </c>
    </row>
    <row r="10296" spans="1:2" hidden="1">
      <c r="A10296" s="4">
        <v>37704</v>
      </c>
      <c r="B10296">
        <v>3.98</v>
      </c>
    </row>
    <row r="10297" spans="1:2" hidden="1">
      <c r="A10297" s="4">
        <v>37705</v>
      </c>
      <c r="B10297">
        <v>3.97</v>
      </c>
    </row>
    <row r="10298" spans="1:2" hidden="1">
      <c r="A10298" s="4">
        <v>37706</v>
      </c>
      <c r="B10298">
        <v>3.96</v>
      </c>
    </row>
    <row r="10299" spans="1:2" hidden="1">
      <c r="A10299" s="4">
        <v>37707</v>
      </c>
      <c r="B10299">
        <v>3.95</v>
      </c>
    </row>
    <row r="10300" spans="1:2" hidden="1">
      <c r="A10300" s="4">
        <v>37708</v>
      </c>
      <c r="B10300">
        <v>3.92</v>
      </c>
    </row>
    <row r="10301" spans="1:2" hidden="1">
      <c r="A10301" s="4">
        <v>37711</v>
      </c>
      <c r="B10301">
        <v>3.83</v>
      </c>
    </row>
    <row r="10302" spans="1:2" hidden="1">
      <c r="A10302" s="4">
        <v>37712</v>
      </c>
      <c r="B10302">
        <v>3.84</v>
      </c>
    </row>
    <row r="10303" spans="1:2" hidden="1">
      <c r="A10303" s="4">
        <v>37713</v>
      </c>
      <c r="B10303">
        <v>3.94</v>
      </c>
    </row>
    <row r="10304" spans="1:2" hidden="1">
      <c r="A10304" s="4">
        <v>37714</v>
      </c>
      <c r="B10304">
        <v>3.93</v>
      </c>
    </row>
    <row r="10305" spans="1:2" hidden="1">
      <c r="A10305" s="4">
        <v>37715</v>
      </c>
      <c r="B10305">
        <v>3.96</v>
      </c>
    </row>
    <row r="10306" spans="1:2" hidden="1">
      <c r="A10306" s="4">
        <v>37718</v>
      </c>
      <c r="B10306">
        <v>4.03</v>
      </c>
    </row>
    <row r="10307" spans="1:2" hidden="1">
      <c r="A10307" s="4">
        <v>37719</v>
      </c>
      <c r="B10307">
        <v>3.95</v>
      </c>
    </row>
    <row r="10308" spans="1:2" hidden="1">
      <c r="A10308" s="4">
        <v>37720</v>
      </c>
      <c r="B10308">
        <v>3.93</v>
      </c>
    </row>
    <row r="10309" spans="1:2" hidden="1">
      <c r="A10309" s="4">
        <v>37721</v>
      </c>
      <c r="B10309">
        <v>3.95</v>
      </c>
    </row>
    <row r="10310" spans="1:2" hidden="1">
      <c r="A10310" s="4">
        <v>37722</v>
      </c>
      <c r="B10310">
        <v>4</v>
      </c>
    </row>
    <row r="10311" spans="1:2" hidden="1">
      <c r="A10311" s="4">
        <v>37725</v>
      </c>
      <c r="B10311">
        <v>4.04</v>
      </c>
    </row>
    <row r="10312" spans="1:2" hidden="1">
      <c r="A10312" s="4">
        <v>37726</v>
      </c>
      <c r="B10312">
        <v>3.98</v>
      </c>
    </row>
    <row r="10313" spans="1:2" hidden="1">
      <c r="A10313" s="4">
        <v>37727</v>
      </c>
      <c r="B10313">
        <v>3.96</v>
      </c>
    </row>
    <row r="10314" spans="1:2" hidden="1">
      <c r="A10314" s="4">
        <v>37728</v>
      </c>
      <c r="B10314">
        <v>3.98</v>
      </c>
    </row>
    <row r="10315" spans="1:2" hidden="1">
      <c r="A10315" s="4">
        <v>37732</v>
      </c>
      <c r="B10315">
        <v>4</v>
      </c>
    </row>
    <row r="10316" spans="1:2" hidden="1">
      <c r="A10316" s="4">
        <v>37733</v>
      </c>
      <c r="B10316">
        <v>4.01</v>
      </c>
    </row>
    <row r="10317" spans="1:2" hidden="1">
      <c r="A10317" s="4">
        <v>37734</v>
      </c>
      <c r="B10317">
        <v>4.0199999999999996</v>
      </c>
    </row>
    <row r="10318" spans="1:2" hidden="1">
      <c r="A10318" s="4">
        <v>37735</v>
      </c>
      <c r="B10318">
        <v>3.93</v>
      </c>
    </row>
    <row r="10319" spans="1:2" hidden="1">
      <c r="A10319" s="4">
        <v>37736</v>
      </c>
      <c r="B10319">
        <v>3.91</v>
      </c>
    </row>
    <row r="10320" spans="1:2" hidden="1">
      <c r="A10320" s="4">
        <v>37739</v>
      </c>
      <c r="B10320">
        <v>3.92</v>
      </c>
    </row>
    <row r="10321" spans="1:2" hidden="1">
      <c r="A10321" s="4">
        <v>37740</v>
      </c>
      <c r="B10321">
        <v>3.96</v>
      </c>
    </row>
    <row r="10322" spans="1:2" hidden="1">
      <c r="A10322" s="4">
        <v>37741</v>
      </c>
      <c r="B10322">
        <v>3.89</v>
      </c>
    </row>
    <row r="10323" spans="1:2" hidden="1">
      <c r="A10323" s="4">
        <v>37742</v>
      </c>
      <c r="B10323">
        <v>3.88</v>
      </c>
    </row>
    <row r="10324" spans="1:2" hidden="1">
      <c r="A10324" s="4">
        <v>37743</v>
      </c>
      <c r="B10324">
        <v>3.94</v>
      </c>
    </row>
    <row r="10325" spans="1:2" hidden="1">
      <c r="A10325" s="4">
        <v>37746</v>
      </c>
      <c r="B10325">
        <v>3.92</v>
      </c>
    </row>
    <row r="10326" spans="1:2" hidden="1">
      <c r="A10326" s="4">
        <v>37747</v>
      </c>
      <c r="B10326">
        <v>3.84</v>
      </c>
    </row>
    <row r="10327" spans="1:2" hidden="1">
      <c r="A10327" s="4">
        <v>37748</v>
      </c>
      <c r="B10327">
        <v>3.72</v>
      </c>
    </row>
    <row r="10328" spans="1:2" hidden="1">
      <c r="A10328" s="4">
        <v>37749</v>
      </c>
      <c r="B10328">
        <v>3.7</v>
      </c>
    </row>
    <row r="10329" spans="1:2" hidden="1">
      <c r="A10329" s="4">
        <v>37750</v>
      </c>
      <c r="B10329">
        <v>3.69</v>
      </c>
    </row>
    <row r="10330" spans="1:2" hidden="1">
      <c r="A10330" s="4">
        <v>37753</v>
      </c>
      <c r="B10330">
        <v>3.64</v>
      </c>
    </row>
    <row r="10331" spans="1:2" hidden="1">
      <c r="A10331" s="4">
        <v>37754</v>
      </c>
      <c r="B10331">
        <v>3.63</v>
      </c>
    </row>
    <row r="10332" spans="1:2" hidden="1">
      <c r="A10332" s="4">
        <v>37755</v>
      </c>
      <c r="B10332">
        <v>3.53</v>
      </c>
    </row>
    <row r="10333" spans="1:2" hidden="1">
      <c r="A10333" s="4">
        <v>37756</v>
      </c>
      <c r="B10333">
        <v>3.53</v>
      </c>
    </row>
    <row r="10334" spans="1:2" hidden="1">
      <c r="A10334" s="4">
        <v>37757</v>
      </c>
      <c r="B10334">
        <v>3.46</v>
      </c>
    </row>
    <row r="10335" spans="1:2" hidden="1">
      <c r="A10335" s="4">
        <v>37760</v>
      </c>
      <c r="B10335">
        <v>3.46</v>
      </c>
    </row>
    <row r="10336" spans="1:2" hidden="1">
      <c r="A10336" s="4">
        <v>37761</v>
      </c>
      <c r="B10336">
        <v>3.38</v>
      </c>
    </row>
    <row r="10337" spans="1:2" hidden="1">
      <c r="A10337" s="4">
        <v>37762</v>
      </c>
      <c r="B10337">
        <v>3.39</v>
      </c>
    </row>
    <row r="10338" spans="1:2" hidden="1">
      <c r="A10338" s="4">
        <v>37763</v>
      </c>
      <c r="B10338">
        <v>3.34</v>
      </c>
    </row>
    <row r="10339" spans="1:2" hidden="1">
      <c r="A10339" s="4">
        <v>37764</v>
      </c>
      <c r="B10339">
        <v>3.34</v>
      </c>
    </row>
    <row r="10340" spans="1:2" hidden="1">
      <c r="A10340" s="4">
        <v>37768</v>
      </c>
      <c r="B10340">
        <v>3.41</v>
      </c>
    </row>
    <row r="10341" spans="1:2" hidden="1">
      <c r="A10341" s="4">
        <v>37769</v>
      </c>
      <c r="B10341">
        <v>3.44</v>
      </c>
    </row>
    <row r="10342" spans="1:2" hidden="1">
      <c r="A10342" s="4">
        <v>37770</v>
      </c>
      <c r="B10342">
        <v>3.34</v>
      </c>
    </row>
    <row r="10343" spans="1:2" hidden="1">
      <c r="A10343" s="4">
        <v>37771</v>
      </c>
      <c r="B10343">
        <v>3.37</v>
      </c>
    </row>
    <row r="10344" spans="1:2" hidden="1">
      <c r="A10344" s="4">
        <v>37774</v>
      </c>
      <c r="B10344">
        <v>3.43</v>
      </c>
    </row>
    <row r="10345" spans="1:2" hidden="1">
      <c r="A10345" s="4">
        <v>37775</v>
      </c>
      <c r="B10345">
        <v>3.34</v>
      </c>
    </row>
    <row r="10346" spans="1:2" hidden="1">
      <c r="A10346" s="4">
        <v>37776</v>
      </c>
      <c r="B10346">
        <v>3.3</v>
      </c>
    </row>
    <row r="10347" spans="1:2" hidden="1">
      <c r="A10347" s="4">
        <v>37777</v>
      </c>
      <c r="B10347">
        <v>3.34</v>
      </c>
    </row>
    <row r="10348" spans="1:2" hidden="1">
      <c r="A10348" s="4">
        <v>37778</v>
      </c>
      <c r="B10348">
        <v>3.37</v>
      </c>
    </row>
    <row r="10349" spans="1:2" hidden="1">
      <c r="A10349" s="4">
        <v>37781</v>
      </c>
      <c r="B10349">
        <v>3.29</v>
      </c>
    </row>
    <row r="10350" spans="1:2" hidden="1">
      <c r="A10350" s="4">
        <v>37782</v>
      </c>
      <c r="B10350">
        <v>3.2</v>
      </c>
    </row>
    <row r="10351" spans="1:2" hidden="1">
      <c r="A10351" s="4">
        <v>37783</v>
      </c>
      <c r="B10351">
        <v>3.21</v>
      </c>
    </row>
    <row r="10352" spans="1:2" hidden="1">
      <c r="A10352" s="4">
        <v>37784</v>
      </c>
      <c r="B10352">
        <v>3.18</v>
      </c>
    </row>
    <row r="10353" spans="1:2" hidden="1">
      <c r="A10353" s="4">
        <v>37785</v>
      </c>
      <c r="B10353">
        <v>3.13</v>
      </c>
    </row>
    <row r="10354" spans="1:2" hidden="1">
      <c r="A10354" s="4">
        <v>37788</v>
      </c>
      <c r="B10354">
        <v>3.18</v>
      </c>
    </row>
    <row r="10355" spans="1:2" hidden="1">
      <c r="A10355" s="4">
        <v>37789</v>
      </c>
      <c r="B10355">
        <v>3.27</v>
      </c>
    </row>
    <row r="10356" spans="1:2" hidden="1">
      <c r="A10356" s="4">
        <v>37790</v>
      </c>
      <c r="B10356">
        <v>3.37</v>
      </c>
    </row>
    <row r="10357" spans="1:2" hidden="1">
      <c r="A10357" s="4">
        <v>37791</v>
      </c>
      <c r="B10357">
        <v>3.35</v>
      </c>
    </row>
    <row r="10358" spans="1:2" hidden="1">
      <c r="A10358" s="4">
        <v>37792</v>
      </c>
      <c r="B10358">
        <v>3.4</v>
      </c>
    </row>
    <row r="10359" spans="1:2" hidden="1">
      <c r="A10359" s="4">
        <v>37795</v>
      </c>
      <c r="B10359">
        <v>3.32</v>
      </c>
    </row>
    <row r="10360" spans="1:2" hidden="1">
      <c r="A10360" s="4">
        <v>37796</v>
      </c>
      <c r="B10360">
        <v>3.29</v>
      </c>
    </row>
    <row r="10361" spans="1:2" hidden="1">
      <c r="A10361" s="4">
        <v>37797</v>
      </c>
      <c r="B10361">
        <v>3.38</v>
      </c>
    </row>
    <row r="10362" spans="1:2" hidden="1">
      <c r="A10362" s="4">
        <v>37798</v>
      </c>
      <c r="B10362">
        <v>3.55</v>
      </c>
    </row>
    <row r="10363" spans="1:2" hidden="1">
      <c r="A10363" s="4">
        <v>37799</v>
      </c>
      <c r="B10363">
        <v>3.58</v>
      </c>
    </row>
    <row r="10364" spans="1:2" hidden="1">
      <c r="A10364" s="4">
        <v>37802</v>
      </c>
      <c r="B10364">
        <v>3.54</v>
      </c>
    </row>
    <row r="10365" spans="1:2" hidden="1">
      <c r="A10365" s="4">
        <v>37803</v>
      </c>
      <c r="B10365">
        <v>3.56</v>
      </c>
    </row>
    <row r="10366" spans="1:2" hidden="1">
      <c r="A10366" s="4">
        <v>37804</v>
      </c>
      <c r="B10366">
        <v>3.56</v>
      </c>
    </row>
    <row r="10367" spans="1:2" hidden="1">
      <c r="A10367" s="4">
        <v>37805</v>
      </c>
      <c r="B10367">
        <v>3.67</v>
      </c>
    </row>
    <row r="10368" spans="1:2" hidden="1">
      <c r="A10368" s="4">
        <v>37809</v>
      </c>
      <c r="B10368">
        <v>3.74</v>
      </c>
    </row>
    <row r="10369" spans="1:2" hidden="1">
      <c r="A10369" s="4">
        <v>37810</v>
      </c>
      <c r="B10369">
        <v>3.75</v>
      </c>
    </row>
    <row r="10370" spans="1:2" hidden="1">
      <c r="A10370" s="4">
        <v>37811</v>
      </c>
      <c r="B10370">
        <v>3.73</v>
      </c>
    </row>
    <row r="10371" spans="1:2" hidden="1">
      <c r="A10371" s="4">
        <v>37812</v>
      </c>
      <c r="B10371">
        <v>3.7</v>
      </c>
    </row>
    <row r="10372" spans="1:2" hidden="1">
      <c r="A10372" s="4">
        <v>37813</v>
      </c>
      <c r="B10372">
        <v>3.66</v>
      </c>
    </row>
    <row r="10373" spans="1:2" hidden="1">
      <c r="A10373" s="4">
        <v>37816</v>
      </c>
      <c r="B10373">
        <v>3.74</v>
      </c>
    </row>
    <row r="10374" spans="1:2" hidden="1">
      <c r="A10374" s="4">
        <v>37817</v>
      </c>
      <c r="B10374">
        <v>3.94</v>
      </c>
    </row>
    <row r="10375" spans="1:2" hidden="1">
      <c r="A10375" s="4">
        <v>37818</v>
      </c>
      <c r="B10375">
        <v>3.97</v>
      </c>
    </row>
    <row r="10376" spans="1:2" hidden="1">
      <c r="A10376" s="4">
        <v>37819</v>
      </c>
      <c r="B10376">
        <v>3.98</v>
      </c>
    </row>
    <row r="10377" spans="1:2" hidden="1">
      <c r="A10377" s="4">
        <v>37820</v>
      </c>
      <c r="B10377">
        <v>4</v>
      </c>
    </row>
    <row r="10378" spans="1:2" hidden="1">
      <c r="A10378" s="4">
        <v>37823</v>
      </c>
      <c r="B10378">
        <v>4.1900000000000004</v>
      </c>
    </row>
    <row r="10379" spans="1:2" hidden="1">
      <c r="A10379" s="4">
        <v>37824</v>
      </c>
      <c r="B10379">
        <v>4.17</v>
      </c>
    </row>
    <row r="10380" spans="1:2" hidden="1">
      <c r="A10380" s="4">
        <v>37825</v>
      </c>
      <c r="B10380">
        <v>4.12</v>
      </c>
    </row>
    <row r="10381" spans="1:2" hidden="1">
      <c r="A10381" s="4">
        <v>37826</v>
      </c>
      <c r="B10381">
        <v>4.2</v>
      </c>
    </row>
    <row r="10382" spans="1:2" hidden="1">
      <c r="A10382" s="4">
        <v>37827</v>
      </c>
      <c r="B10382">
        <v>4.22</v>
      </c>
    </row>
    <row r="10383" spans="1:2" hidden="1">
      <c r="A10383" s="4">
        <v>37830</v>
      </c>
      <c r="B10383">
        <v>4.3099999999999996</v>
      </c>
    </row>
    <row r="10384" spans="1:2" hidden="1">
      <c r="A10384" s="4">
        <v>37831</v>
      </c>
      <c r="B10384">
        <v>4.42</v>
      </c>
    </row>
    <row r="10385" spans="1:2" hidden="1">
      <c r="A10385" s="4">
        <v>37832</v>
      </c>
      <c r="B10385">
        <v>4.34</v>
      </c>
    </row>
    <row r="10386" spans="1:2" hidden="1">
      <c r="A10386" s="4">
        <v>37833</v>
      </c>
      <c r="B10386">
        <v>4.49</v>
      </c>
    </row>
    <row r="10387" spans="1:2" hidden="1">
      <c r="A10387" s="4">
        <v>37834</v>
      </c>
      <c r="B10387">
        <v>4.4400000000000004</v>
      </c>
    </row>
    <row r="10388" spans="1:2" hidden="1">
      <c r="A10388" s="4">
        <v>37837</v>
      </c>
      <c r="B10388">
        <v>4.3499999999999996</v>
      </c>
    </row>
    <row r="10389" spans="1:2" hidden="1">
      <c r="A10389" s="4">
        <v>37838</v>
      </c>
      <c r="B10389">
        <v>4.47</v>
      </c>
    </row>
    <row r="10390" spans="1:2" hidden="1">
      <c r="A10390" s="4">
        <v>37839</v>
      </c>
      <c r="B10390">
        <v>4.32</v>
      </c>
    </row>
    <row r="10391" spans="1:2" hidden="1">
      <c r="A10391" s="4">
        <v>37840</v>
      </c>
      <c r="B10391">
        <v>4.3</v>
      </c>
    </row>
    <row r="10392" spans="1:2" hidden="1">
      <c r="A10392" s="4">
        <v>37841</v>
      </c>
      <c r="B10392">
        <v>4.2699999999999996</v>
      </c>
    </row>
    <row r="10393" spans="1:2" hidden="1">
      <c r="A10393" s="4">
        <v>37844</v>
      </c>
      <c r="B10393">
        <v>4.38</v>
      </c>
    </row>
    <row r="10394" spans="1:2" hidden="1">
      <c r="A10394" s="4">
        <v>37845</v>
      </c>
      <c r="B10394">
        <v>4.37</v>
      </c>
    </row>
    <row r="10395" spans="1:2" hidden="1">
      <c r="A10395" s="4">
        <v>37846</v>
      </c>
      <c r="B10395">
        <v>4.58</v>
      </c>
    </row>
    <row r="10396" spans="1:2" hidden="1">
      <c r="A10396" s="4">
        <v>37847</v>
      </c>
      <c r="B10396">
        <v>4.55</v>
      </c>
    </row>
    <row r="10397" spans="1:2" hidden="1">
      <c r="A10397" s="4">
        <v>37848</v>
      </c>
      <c r="B10397">
        <v>4.55</v>
      </c>
    </row>
    <row r="10398" spans="1:2" hidden="1">
      <c r="A10398" s="4">
        <v>37851</v>
      </c>
      <c r="B10398">
        <v>4.49</v>
      </c>
    </row>
    <row r="10399" spans="1:2" hidden="1">
      <c r="A10399" s="4">
        <v>37852</v>
      </c>
      <c r="B10399">
        <v>4.38</v>
      </c>
    </row>
    <row r="10400" spans="1:2" hidden="1">
      <c r="A10400" s="4">
        <v>37853</v>
      </c>
      <c r="B10400">
        <v>4.45</v>
      </c>
    </row>
    <row r="10401" spans="1:4" hidden="1">
      <c r="A10401" s="4">
        <v>37854</v>
      </c>
      <c r="B10401">
        <v>4.53</v>
      </c>
    </row>
    <row r="10402" spans="1:4" hidden="1">
      <c r="A10402" s="4">
        <v>37855</v>
      </c>
      <c r="B10402">
        <v>4.4800000000000004</v>
      </c>
    </row>
    <row r="10403" spans="1:4" hidden="1">
      <c r="A10403" s="4">
        <v>37858</v>
      </c>
      <c r="B10403">
        <v>4.53</v>
      </c>
    </row>
    <row r="10404" spans="1:4" hidden="1">
      <c r="A10404" s="4">
        <v>37859</v>
      </c>
      <c r="B10404">
        <v>4.5</v>
      </c>
    </row>
    <row r="10405" spans="1:4" hidden="1">
      <c r="A10405" s="4">
        <v>37860</v>
      </c>
      <c r="B10405">
        <v>4.54</v>
      </c>
    </row>
    <row r="10406" spans="1:4" hidden="1">
      <c r="A10406" s="4">
        <v>37861</v>
      </c>
      <c r="B10406">
        <v>4.42</v>
      </c>
    </row>
    <row r="10407" spans="1:4" hidden="1">
      <c r="A10407" s="4">
        <v>37862</v>
      </c>
      <c r="B10407">
        <v>4.45</v>
      </c>
    </row>
    <row r="10408" spans="1:4" hidden="1">
      <c r="A10408" s="4">
        <v>37866</v>
      </c>
      <c r="B10408">
        <v>4.6100000000000003</v>
      </c>
    </row>
    <row r="10409" spans="1:4" hidden="1">
      <c r="A10409" s="4">
        <v>37867</v>
      </c>
      <c r="B10409">
        <v>4.5999999999999996</v>
      </c>
    </row>
    <row r="10410" spans="1:4" hidden="1">
      <c r="A10410" s="4">
        <v>37868</v>
      </c>
      <c r="B10410">
        <v>4.5199999999999996</v>
      </c>
      <c r="C10410" s="12"/>
      <c r="D10410" s="26"/>
    </row>
    <row r="10411" spans="1:4" hidden="1">
      <c r="A10411" s="4">
        <v>37869</v>
      </c>
      <c r="B10411">
        <v>4.3499999999999996</v>
      </c>
    </row>
    <row r="10412" spans="1:4" hidden="1">
      <c r="A10412" s="4">
        <v>37872</v>
      </c>
      <c r="B10412">
        <v>4.41</v>
      </c>
    </row>
    <row r="10413" spans="1:4" hidden="1">
      <c r="A10413" s="4">
        <v>37873</v>
      </c>
      <c r="B10413">
        <v>4.37</v>
      </c>
    </row>
    <row r="10414" spans="1:4" hidden="1">
      <c r="A10414" s="4">
        <v>37874</v>
      </c>
      <c r="B10414">
        <v>4.28</v>
      </c>
    </row>
    <row r="10415" spans="1:4" hidden="1">
      <c r="A10415" s="4">
        <v>37875</v>
      </c>
      <c r="B10415">
        <v>4.3499999999999996</v>
      </c>
    </row>
    <row r="10416" spans="1:4" hidden="1">
      <c r="A10416" s="4">
        <v>37876</v>
      </c>
      <c r="B10416">
        <v>4.2699999999999996</v>
      </c>
    </row>
    <row r="10417" spans="1:2" hidden="1">
      <c r="A10417" s="4">
        <v>37879</v>
      </c>
      <c r="B10417">
        <v>4.28</v>
      </c>
    </row>
    <row r="10418" spans="1:2" hidden="1">
      <c r="A10418" s="4">
        <v>37880</v>
      </c>
      <c r="B10418">
        <v>4.29</v>
      </c>
    </row>
    <row r="10419" spans="1:2" hidden="1">
      <c r="A10419" s="4">
        <v>37881</v>
      </c>
      <c r="B10419">
        <v>4.2</v>
      </c>
    </row>
    <row r="10420" spans="1:2" hidden="1">
      <c r="A10420" s="4">
        <v>37882</v>
      </c>
      <c r="B10420">
        <v>4.1900000000000004</v>
      </c>
    </row>
    <row r="10421" spans="1:2" hidden="1">
      <c r="A10421" s="4">
        <v>37883</v>
      </c>
      <c r="B10421">
        <v>4.17</v>
      </c>
    </row>
    <row r="10422" spans="1:2" hidden="1">
      <c r="A10422" s="4">
        <v>37886</v>
      </c>
      <c r="B10422">
        <v>4.26</v>
      </c>
    </row>
    <row r="10423" spans="1:2" hidden="1">
      <c r="A10423" s="4">
        <v>37887</v>
      </c>
      <c r="B10423">
        <v>4.24</v>
      </c>
    </row>
    <row r="10424" spans="1:2" hidden="1">
      <c r="A10424" s="4">
        <v>37888</v>
      </c>
      <c r="B10424">
        <v>4.16</v>
      </c>
    </row>
    <row r="10425" spans="1:2" hidden="1">
      <c r="A10425" s="4">
        <v>37889</v>
      </c>
      <c r="B10425">
        <v>4.12</v>
      </c>
    </row>
    <row r="10426" spans="1:2" hidden="1">
      <c r="A10426" s="4">
        <v>37890</v>
      </c>
      <c r="B10426">
        <v>4.04</v>
      </c>
    </row>
    <row r="10427" spans="1:2" hidden="1">
      <c r="A10427" s="4">
        <v>37893</v>
      </c>
      <c r="B10427">
        <v>4.09</v>
      </c>
    </row>
    <row r="10428" spans="1:2" hidden="1">
      <c r="A10428" s="4">
        <v>37894</v>
      </c>
      <c r="B10428">
        <v>3.96</v>
      </c>
    </row>
    <row r="10429" spans="1:2" hidden="1">
      <c r="A10429" s="4">
        <v>37895</v>
      </c>
      <c r="B10429">
        <v>3.96</v>
      </c>
    </row>
    <row r="10430" spans="1:2" hidden="1">
      <c r="A10430" s="4">
        <v>37896</v>
      </c>
      <c r="B10430">
        <v>4.03</v>
      </c>
    </row>
    <row r="10431" spans="1:2" hidden="1">
      <c r="A10431" s="4">
        <v>37897</v>
      </c>
      <c r="B10431">
        <v>4.21</v>
      </c>
    </row>
    <row r="10432" spans="1:2" hidden="1">
      <c r="A10432" s="4">
        <v>37900</v>
      </c>
      <c r="B10432">
        <v>4.17</v>
      </c>
    </row>
    <row r="10433" spans="1:2" hidden="1">
      <c r="A10433" s="4">
        <v>37901</v>
      </c>
      <c r="B10433">
        <v>4.2699999999999996</v>
      </c>
    </row>
    <row r="10434" spans="1:2" hidden="1">
      <c r="A10434" s="4">
        <v>37902</v>
      </c>
      <c r="B10434">
        <v>4.2699999999999996</v>
      </c>
    </row>
    <row r="10435" spans="1:2" hidden="1">
      <c r="A10435" s="4">
        <v>37903</v>
      </c>
      <c r="B10435">
        <v>4.32</v>
      </c>
    </row>
    <row r="10436" spans="1:2" hidden="1">
      <c r="A10436" s="4">
        <v>37904</v>
      </c>
      <c r="B10436">
        <v>4.29</v>
      </c>
    </row>
    <row r="10437" spans="1:2" hidden="1">
      <c r="A10437" s="4">
        <v>37908</v>
      </c>
      <c r="B10437">
        <v>4.37</v>
      </c>
    </row>
    <row r="10438" spans="1:2" hidden="1">
      <c r="A10438" s="4">
        <v>37909</v>
      </c>
      <c r="B10438">
        <v>4.43</v>
      </c>
    </row>
    <row r="10439" spans="1:2" hidden="1">
      <c r="A10439" s="4">
        <v>37910</v>
      </c>
      <c r="B10439">
        <v>4.47</v>
      </c>
    </row>
    <row r="10440" spans="1:2" hidden="1">
      <c r="A10440" s="4">
        <v>37911</v>
      </c>
      <c r="B10440">
        <v>4.41</v>
      </c>
    </row>
    <row r="10441" spans="1:2" hidden="1">
      <c r="A10441" s="4">
        <v>37914</v>
      </c>
      <c r="B10441">
        <v>4.41</v>
      </c>
    </row>
    <row r="10442" spans="1:2" hidden="1">
      <c r="A10442" s="4">
        <v>37915</v>
      </c>
      <c r="B10442">
        <v>4.38</v>
      </c>
    </row>
    <row r="10443" spans="1:2" hidden="1">
      <c r="A10443" s="4">
        <v>37916</v>
      </c>
      <c r="B10443">
        <v>4.29</v>
      </c>
    </row>
    <row r="10444" spans="1:2" hidden="1">
      <c r="A10444" s="4">
        <v>37917</v>
      </c>
      <c r="B10444">
        <v>4.34</v>
      </c>
    </row>
    <row r="10445" spans="1:2" hidden="1">
      <c r="A10445" s="4">
        <v>37918</v>
      </c>
      <c r="B10445">
        <v>4.24</v>
      </c>
    </row>
    <row r="10446" spans="1:2" hidden="1">
      <c r="A10446" s="4">
        <v>37921</v>
      </c>
      <c r="B10446">
        <v>4.3</v>
      </c>
    </row>
    <row r="10447" spans="1:2" hidden="1">
      <c r="A10447" s="4">
        <v>37922</v>
      </c>
      <c r="B10447">
        <v>4.2300000000000004</v>
      </c>
    </row>
    <row r="10448" spans="1:2" hidden="1">
      <c r="A10448" s="4">
        <v>37923</v>
      </c>
      <c r="B10448">
        <v>4.3099999999999996</v>
      </c>
    </row>
    <row r="10449" spans="1:2" hidden="1">
      <c r="A10449" s="4">
        <v>37924</v>
      </c>
      <c r="B10449">
        <v>4.3600000000000003</v>
      </c>
    </row>
    <row r="10450" spans="1:2" hidden="1">
      <c r="A10450" s="4">
        <v>37925</v>
      </c>
      <c r="B10450">
        <v>4.33</v>
      </c>
    </row>
    <row r="10451" spans="1:2" hidden="1">
      <c r="A10451" s="4">
        <v>37928</v>
      </c>
      <c r="B10451">
        <v>4.4000000000000004</v>
      </c>
    </row>
    <row r="10452" spans="1:2" hidden="1">
      <c r="A10452" s="4">
        <v>37929</v>
      </c>
      <c r="B10452">
        <v>4.33</v>
      </c>
    </row>
    <row r="10453" spans="1:2" hidden="1">
      <c r="A10453" s="4">
        <v>37930</v>
      </c>
      <c r="B10453">
        <v>4.38</v>
      </c>
    </row>
    <row r="10454" spans="1:2" hidden="1">
      <c r="A10454" s="4">
        <v>37931</v>
      </c>
      <c r="B10454">
        <v>4.45</v>
      </c>
    </row>
    <row r="10455" spans="1:2" hidden="1">
      <c r="A10455" s="4">
        <v>37932</v>
      </c>
      <c r="B10455">
        <v>4.4800000000000004</v>
      </c>
    </row>
    <row r="10456" spans="1:2" hidden="1">
      <c r="A10456" s="4">
        <v>37935</v>
      </c>
      <c r="B10456">
        <v>4.49</v>
      </c>
    </row>
    <row r="10457" spans="1:2" hidden="1">
      <c r="A10457" s="4">
        <v>37937</v>
      </c>
      <c r="B10457">
        <v>4.4400000000000004</v>
      </c>
    </row>
    <row r="10458" spans="1:2" hidden="1">
      <c r="A10458" s="4">
        <v>37938</v>
      </c>
      <c r="B10458">
        <v>4.3</v>
      </c>
    </row>
    <row r="10459" spans="1:2" hidden="1">
      <c r="A10459" s="4">
        <v>37939</v>
      </c>
      <c r="B10459">
        <v>4.22</v>
      </c>
    </row>
    <row r="10460" spans="1:2" hidden="1">
      <c r="A10460" s="4">
        <v>37942</v>
      </c>
      <c r="B10460">
        <v>4.18</v>
      </c>
    </row>
    <row r="10461" spans="1:2" hidden="1">
      <c r="A10461" s="4">
        <v>37943</v>
      </c>
      <c r="B10461">
        <v>4.17</v>
      </c>
    </row>
    <row r="10462" spans="1:2" hidden="1">
      <c r="A10462" s="4">
        <v>37944</v>
      </c>
      <c r="B10462">
        <v>4.24</v>
      </c>
    </row>
    <row r="10463" spans="1:2" hidden="1">
      <c r="A10463" s="4">
        <v>37945</v>
      </c>
      <c r="B10463">
        <v>4.16</v>
      </c>
    </row>
    <row r="10464" spans="1:2" hidden="1">
      <c r="A10464" s="4">
        <v>37946</v>
      </c>
      <c r="B10464">
        <v>4.1500000000000004</v>
      </c>
    </row>
    <row r="10465" spans="1:4" hidden="1">
      <c r="A10465" s="4">
        <v>37949</v>
      </c>
      <c r="B10465">
        <v>4.2300000000000004</v>
      </c>
    </row>
    <row r="10466" spans="1:4" hidden="1">
      <c r="A10466" s="4">
        <v>37950</v>
      </c>
      <c r="B10466">
        <v>4.1900000000000004</v>
      </c>
    </row>
    <row r="10467" spans="1:4" hidden="1">
      <c r="A10467" s="4">
        <v>37951</v>
      </c>
      <c r="B10467">
        <v>4.25</v>
      </c>
    </row>
    <row r="10468" spans="1:4" hidden="1">
      <c r="A10468" s="4">
        <v>37953</v>
      </c>
      <c r="B10468">
        <v>4.34</v>
      </c>
    </row>
    <row r="10469" spans="1:4" hidden="1">
      <c r="A10469" s="4">
        <v>37956</v>
      </c>
      <c r="B10469">
        <v>4.4000000000000004</v>
      </c>
    </row>
    <row r="10470" spans="1:4" hidden="1">
      <c r="A10470" s="4">
        <v>37957</v>
      </c>
      <c r="B10470">
        <v>4.38</v>
      </c>
    </row>
    <row r="10471" spans="1:4" hidden="1">
      <c r="A10471" s="4">
        <v>37958</v>
      </c>
      <c r="B10471">
        <v>4.41</v>
      </c>
      <c r="C10471" s="12"/>
      <c r="D10471" s="26"/>
    </row>
    <row r="10472" spans="1:4" hidden="1">
      <c r="A10472" s="4">
        <v>37959</v>
      </c>
      <c r="B10472">
        <v>4.38</v>
      </c>
    </row>
    <row r="10473" spans="1:4" hidden="1">
      <c r="A10473" s="4">
        <v>37960</v>
      </c>
      <c r="B10473">
        <v>4.2300000000000004</v>
      </c>
    </row>
    <row r="10474" spans="1:4" hidden="1">
      <c r="A10474" s="4">
        <v>37963</v>
      </c>
      <c r="B10474">
        <v>4.29</v>
      </c>
    </row>
    <row r="10475" spans="1:4" hidden="1">
      <c r="A10475" s="4">
        <v>37964</v>
      </c>
      <c r="B10475">
        <v>4.32</v>
      </c>
    </row>
    <row r="10476" spans="1:4" hidden="1">
      <c r="A10476" s="4">
        <v>37965</v>
      </c>
      <c r="B10476">
        <v>4.3</v>
      </c>
    </row>
    <row r="10477" spans="1:4" hidden="1">
      <c r="A10477" s="4">
        <v>37966</v>
      </c>
      <c r="B10477">
        <v>4.2699999999999996</v>
      </c>
    </row>
    <row r="10478" spans="1:4" hidden="1">
      <c r="A10478" s="4">
        <v>37967</v>
      </c>
      <c r="B10478">
        <v>4.26</v>
      </c>
    </row>
    <row r="10479" spans="1:4" hidden="1">
      <c r="A10479" s="4">
        <v>37970</v>
      </c>
      <c r="B10479">
        <v>4.28</v>
      </c>
    </row>
    <row r="10480" spans="1:4" hidden="1">
      <c r="A10480" s="4">
        <v>37971</v>
      </c>
      <c r="B10480">
        <v>4.24</v>
      </c>
    </row>
    <row r="10481" spans="1:2" hidden="1">
      <c r="A10481" s="4">
        <v>37972</v>
      </c>
      <c r="B10481">
        <v>4.1900000000000004</v>
      </c>
    </row>
    <row r="10482" spans="1:2" hidden="1">
      <c r="A10482" s="4">
        <v>37973</v>
      </c>
      <c r="B10482">
        <v>4.16</v>
      </c>
    </row>
    <row r="10483" spans="1:2" hidden="1">
      <c r="A10483" s="4">
        <v>37974</v>
      </c>
      <c r="B10483">
        <v>4.1500000000000004</v>
      </c>
    </row>
    <row r="10484" spans="1:2" hidden="1">
      <c r="A10484" s="4">
        <v>37977</v>
      </c>
      <c r="B10484">
        <v>4.18</v>
      </c>
    </row>
    <row r="10485" spans="1:2" hidden="1">
      <c r="A10485" s="4">
        <v>37978</v>
      </c>
      <c r="B10485">
        <v>4.28</v>
      </c>
    </row>
    <row r="10486" spans="1:2" hidden="1">
      <c r="A10486" s="4">
        <v>37979</v>
      </c>
      <c r="B10486">
        <v>4.2</v>
      </c>
    </row>
    <row r="10487" spans="1:2" hidden="1">
      <c r="A10487" s="4">
        <v>37981</v>
      </c>
      <c r="B10487">
        <v>4.17</v>
      </c>
    </row>
    <row r="10488" spans="1:2" hidden="1">
      <c r="A10488" s="4">
        <v>37984</v>
      </c>
      <c r="B10488">
        <v>4.24</v>
      </c>
    </row>
    <row r="10489" spans="1:2" hidden="1">
      <c r="A10489" s="4">
        <v>37985</v>
      </c>
      <c r="B10489">
        <v>4.29</v>
      </c>
    </row>
    <row r="10490" spans="1:2" hidden="1">
      <c r="A10490" s="4">
        <v>37986</v>
      </c>
      <c r="B10490">
        <v>4.2699999999999996</v>
      </c>
    </row>
    <row r="10491" spans="1:2" hidden="1">
      <c r="A10491" s="4">
        <v>37988</v>
      </c>
      <c r="B10491">
        <v>4.38</v>
      </c>
    </row>
    <row r="10492" spans="1:2" hidden="1">
      <c r="A10492" s="4">
        <v>37991</v>
      </c>
      <c r="B10492">
        <v>4.41</v>
      </c>
    </row>
    <row r="10493" spans="1:2" hidden="1">
      <c r="A10493" s="4">
        <v>37992</v>
      </c>
      <c r="B10493">
        <v>4.29</v>
      </c>
    </row>
    <row r="10494" spans="1:2" hidden="1">
      <c r="A10494" s="4">
        <v>37993</v>
      </c>
      <c r="B10494">
        <v>4.2699999999999996</v>
      </c>
    </row>
    <row r="10495" spans="1:2" hidden="1">
      <c r="A10495" s="4">
        <v>37994</v>
      </c>
      <c r="B10495">
        <v>4.2699999999999996</v>
      </c>
    </row>
    <row r="10496" spans="1:2" hidden="1">
      <c r="A10496" s="4">
        <v>37995</v>
      </c>
      <c r="B10496">
        <v>4.1100000000000003</v>
      </c>
    </row>
    <row r="10497" spans="1:2" hidden="1">
      <c r="A10497" s="4">
        <v>37998</v>
      </c>
      <c r="B10497">
        <v>4.1100000000000003</v>
      </c>
    </row>
    <row r="10498" spans="1:2" hidden="1">
      <c r="A10498" s="4">
        <v>37999</v>
      </c>
      <c r="B10498">
        <v>4.05</v>
      </c>
    </row>
    <row r="10499" spans="1:2" hidden="1">
      <c r="A10499" s="4">
        <v>38000</v>
      </c>
      <c r="B10499">
        <v>4.01</v>
      </c>
    </row>
    <row r="10500" spans="1:2" hidden="1">
      <c r="A10500" s="4">
        <v>38001</v>
      </c>
      <c r="B10500">
        <v>3.99</v>
      </c>
    </row>
    <row r="10501" spans="1:2" hidden="1">
      <c r="A10501" s="4">
        <v>38002</v>
      </c>
      <c r="B10501">
        <v>4.04</v>
      </c>
    </row>
    <row r="10502" spans="1:2" hidden="1">
      <c r="A10502" s="4">
        <v>38006</v>
      </c>
      <c r="B10502">
        <v>4.08</v>
      </c>
    </row>
    <row r="10503" spans="1:2" hidden="1">
      <c r="A10503" s="4">
        <v>38007</v>
      </c>
      <c r="B10503">
        <v>4.05</v>
      </c>
    </row>
    <row r="10504" spans="1:2" hidden="1">
      <c r="A10504" s="4">
        <v>38008</v>
      </c>
      <c r="B10504">
        <v>3.99</v>
      </c>
    </row>
    <row r="10505" spans="1:2" hidden="1">
      <c r="A10505" s="4">
        <v>38009</v>
      </c>
      <c r="B10505">
        <v>4.09</v>
      </c>
    </row>
    <row r="10506" spans="1:2" hidden="1">
      <c r="A10506" s="4">
        <v>38012</v>
      </c>
      <c r="B10506">
        <v>4.16</v>
      </c>
    </row>
    <row r="10507" spans="1:2" hidden="1">
      <c r="A10507" s="4">
        <v>38013</v>
      </c>
      <c r="B10507">
        <v>4.1100000000000003</v>
      </c>
    </row>
    <row r="10508" spans="1:2" hidden="1">
      <c r="A10508" s="4">
        <v>38014</v>
      </c>
      <c r="B10508">
        <v>4.22</v>
      </c>
    </row>
    <row r="10509" spans="1:2" hidden="1">
      <c r="A10509" s="4">
        <v>38015</v>
      </c>
      <c r="B10509">
        <v>4.22</v>
      </c>
    </row>
    <row r="10510" spans="1:2" hidden="1">
      <c r="A10510" s="4">
        <v>38016</v>
      </c>
      <c r="B10510">
        <v>4.16</v>
      </c>
    </row>
    <row r="10511" spans="1:2" hidden="1">
      <c r="A10511" s="4">
        <v>38019</v>
      </c>
      <c r="B10511">
        <v>4.18</v>
      </c>
    </row>
    <row r="10512" spans="1:2" hidden="1">
      <c r="A10512" s="4">
        <v>38020</v>
      </c>
      <c r="B10512">
        <v>4.13</v>
      </c>
    </row>
    <row r="10513" spans="1:2" hidden="1">
      <c r="A10513" s="4">
        <v>38021</v>
      </c>
      <c r="B10513">
        <v>4.1500000000000004</v>
      </c>
    </row>
    <row r="10514" spans="1:2" hidden="1">
      <c r="A10514" s="4">
        <v>38022</v>
      </c>
      <c r="B10514">
        <v>4.2</v>
      </c>
    </row>
    <row r="10515" spans="1:2" hidden="1">
      <c r="A10515" s="4">
        <v>38023</v>
      </c>
      <c r="B10515">
        <v>4.12</v>
      </c>
    </row>
    <row r="10516" spans="1:2" hidden="1">
      <c r="A10516" s="4">
        <v>38026</v>
      </c>
      <c r="B10516">
        <v>4.09</v>
      </c>
    </row>
    <row r="10517" spans="1:2" hidden="1">
      <c r="A10517" s="4">
        <v>38027</v>
      </c>
      <c r="B10517">
        <v>4.13</v>
      </c>
    </row>
    <row r="10518" spans="1:2" hidden="1">
      <c r="A10518" s="4">
        <v>38028</v>
      </c>
      <c r="B10518">
        <v>4.05</v>
      </c>
    </row>
    <row r="10519" spans="1:2" hidden="1">
      <c r="A10519" s="4">
        <v>38029</v>
      </c>
      <c r="B10519">
        <v>4.0999999999999996</v>
      </c>
    </row>
    <row r="10520" spans="1:2" hidden="1">
      <c r="A10520" s="4">
        <v>38030</v>
      </c>
      <c r="B10520">
        <v>4.05</v>
      </c>
    </row>
    <row r="10521" spans="1:2" hidden="1">
      <c r="A10521" s="4">
        <v>38034</v>
      </c>
      <c r="B10521">
        <v>4.05</v>
      </c>
    </row>
    <row r="10522" spans="1:2" hidden="1">
      <c r="A10522" s="4">
        <v>38035</v>
      </c>
      <c r="B10522">
        <v>4.05</v>
      </c>
    </row>
    <row r="10523" spans="1:2" hidden="1">
      <c r="A10523" s="4">
        <v>38036</v>
      </c>
      <c r="B10523">
        <v>4.05</v>
      </c>
    </row>
    <row r="10524" spans="1:2" hidden="1">
      <c r="A10524" s="4">
        <v>38037</v>
      </c>
      <c r="B10524">
        <v>4.0999999999999996</v>
      </c>
    </row>
    <row r="10525" spans="1:2" hidden="1">
      <c r="A10525" s="4">
        <v>38040</v>
      </c>
      <c r="B10525">
        <v>4.05</v>
      </c>
    </row>
    <row r="10526" spans="1:2" hidden="1">
      <c r="A10526" s="4">
        <v>38041</v>
      </c>
      <c r="B10526">
        <v>4.04</v>
      </c>
    </row>
    <row r="10527" spans="1:2" hidden="1">
      <c r="A10527" s="4">
        <v>38042</v>
      </c>
      <c r="B10527">
        <v>4.0199999999999996</v>
      </c>
    </row>
    <row r="10528" spans="1:2" hidden="1">
      <c r="A10528" s="4">
        <v>38043</v>
      </c>
      <c r="B10528">
        <v>4.05</v>
      </c>
    </row>
    <row r="10529" spans="1:4" hidden="1">
      <c r="A10529" s="4">
        <v>38044</v>
      </c>
      <c r="B10529">
        <v>3.99</v>
      </c>
    </row>
    <row r="10530" spans="1:4" hidden="1">
      <c r="A10530" s="4">
        <v>38047</v>
      </c>
      <c r="B10530">
        <v>4</v>
      </c>
    </row>
    <row r="10531" spans="1:4" hidden="1">
      <c r="A10531" s="4">
        <v>38048</v>
      </c>
      <c r="B10531">
        <v>4.05</v>
      </c>
    </row>
    <row r="10532" spans="1:4" hidden="1">
      <c r="A10532" s="4">
        <v>38049</v>
      </c>
      <c r="B10532">
        <v>4.07</v>
      </c>
    </row>
    <row r="10533" spans="1:4" hidden="1">
      <c r="A10533" s="4">
        <v>38050</v>
      </c>
      <c r="B10533">
        <v>4.04</v>
      </c>
    </row>
    <row r="10534" spans="1:4" hidden="1">
      <c r="A10534" s="4">
        <v>38051</v>
      </c>
      <c r="B10534">
        <v>3.85</v>
      </c>
    </row>
    <row r="10535" spans="1:4" hidden="1">
      <c r="A10535" s="4">
        <v>38054</v>
      </c>
      <c r="B10535">
        <v>3.78</v>
      </c>
      <c r="C10535" s="12"/>
      <c r="D10535" s="23"/>
    </row>
    <row r="10536" spans="1:4" hidden="1">
      <c r="A10536" s="4">
        <v>38055</v>
      </c>
      <c r="B10536">
        <v>3.73</v>
      </c>
    </row>
    <row r="10537" spans="1:4" hidden="1">
      <c r="A10537" s="4">
        <v>38056</v>
      </c>
      <c r="B10537">
        <v>3.74</v>
      </c>
    </row>
    <row r="10538" spans="1:4" hidden="1">
      <c r="A10538" s="4">
        <v>38057</v>
      </c>
      <c r="B10538">
        <v>3.74</v>
      </c>
    </row>
    <row r="10539" spans="1:4" hidden="1">
      <c r="A10539" s="4">
        <v>38058</v>
      </c>
      <c r="B10539">
        <v>3.78</v>
      </c>
    </row>
    <row r="10540" spans="1:4" hidden="1">
      <c r="A10540" s="4">
        <v>38061</v>
      </c>
      <c r="B10540">
        <v>3.78</v>
      </c>
    </row>
    <row r="10541" spans="1:4" hidden="1">
      <c r="A10541" s="4">
        <v>38062</v>
      </c>
      <c r="B10541">
        <v>3.7</v>
      </c>
    </row>
    <row r="10542" spans="1:4" hidden="1">
      <c r="A10542" s="4">
        <v>38063</v>
      </c>
      <c r="B10542">
        <v>3.71</v>
      </c>
    </row>
    <row r="10543" spans="1:4" hidden="1">
      <c r="A10543" s="4">
        <v>38064</v>
      </c>
      <c r="B10543">
        <v>3.76</v>
      </c>
    </row>
    <row r="10544" spans="1:4" hidden="1">
      <c r="A10544" s="4">
        <v>38065</v>
      </c>
      <c r="B10544">
        <v>3.8</v>
      </c>
    </row>
    <row r="10545" spans="1:2" hidden="1">
      <c r="A10545" s="4">
        <v>38068</v>
      </c>
      <c r="B10545">
        <v>3.74</v>
      </c>
    </row>
    <row r="10546" spans="1:2" hidden="1">
      <c r="A10546" s="4">
        <v>38069</v>
      </c>
      <c r="B10546">
        <v>3.73</v>
      </c>
    </row>
    <row r="10547" spans="1:2" hidden="1">
      <c r="A10547" s="4">
        <v>38070</v>
      </c>
      <c r="B10547">
        <v>3.73</v>
      </c>
    </row>
    <row r="10548" spans="1:2" hidden="1">
      <c r="A10548" s="4">
        <v>38071</v>
      </c>
      <c r="B10548">
        <v>3.75</v>
      </c>
    </row>
    <row r="10549" spans="1:2" hidden="1">
      <c r="A10549" s="4">
        <v>38072</v>
      </c>
      <c r="B10549">
        <v>3.85</v>
      </c>
    </row>
    <row r="10550" spans="1:2" hidden="1">
      <c r="A10550" s="4">
        <v>38075</v>
      </c>
      <c r="B10550">
        <v>3.91</v>
      </c>
    </row>
    <row r="10551" spans="1:2" hidden="1">
      <c r="A10551" s="4">
        <v>38076</v>
      </c>
      <c r="B10551">
        <v>3.91</v>
      </c>
    </row>
    <row r="10552" spans="1:2" hidden="1">
      <c r="A10552" s="4">
        <v>38077</v>
      </c>
      <c r="B10552">
        <v>3.86</v>
      </c>
    </row>
    <row r="10553" spans="1:2" hidden="1">
      <c r="A10553" s="4">
        <v>38078</v>
      </c>
      <c r="B10553">
        <v>3.91</v>
      </c>
    </row>
    <row r="10554" spans="1:2" hidden="1">
      <c r="A10554" s="4">
        <v>38079</v>
      </c>
      <c r="B10554">
        <v>4.1500000000000004</v>
      </c>
    </row>
    <row r="10555" spans="1:2" hidden="1">
      <c r="A10555" s="4">
        <v>38082</v>
      </c>
      <c r="B10555">
        <v>4.24</v>
      </c>
    </row>
    <row r="10556" spans="1:2" hidden="1">
      <c r="A10556" s="4">
        <v>38083</v>
      </c>
      <c r="B10556">
        <v>4.1900000000000004</v>
      </c>
    </row>
    <row r="10557" spans="1:2" hidden="1">
      <c r="A10557" s="4">
        <v>38084</v>
      </c>
      <c r="B10557">
        <v>4.1900000000000004</v>
      </c>
    </row>
    <row r="10558" spans="1:2" hidden="1">
      <c r="A10558" s="4">
        <v>38085</v>
      </c>
      <c r="B10558">
        <v>4.21</v>
      </c>
    </row>
    <row r="10559" spans="1:2" hidden="1">
      <c r="A10559" s="4">
        <v>38089</v>
      </c>
      <c r="B10559">
        <v>4.25</v>
      </c>
    </row>
    <row r="10560" spans="1:2" hidden="1">
      <c r="A10560" s="4">
        <v>38090</v>
      </c>
      <c r="B10560">
        <v>4.3499999999999996</v>
      </c>
    </row>
    <row r="10561" spans="1:2" hidden="1">
      <c r="A10561" s="4">
        <v>38091</v>
      </c>
      <c r="B10561">
        <v>4.4000000000000004</v>
      </c>
    </row>
    <row r="10562" spans="1:2" hidden="1">
      <c r="A10562" s="4">
        <v>38092</v>
      </c>
      <c r="B10562">
        <v>4.42</v>
      </c>
    </row>
    <row r="10563" spans="1:2" hidden="1">
      <c r="A10563" s="4">
        <v>38093</v>
      </c>
      <c r="B10563">
        <v>4.37</v>
      </c>
    </row>
    <row r="10564" spans="1:2" hidden="1">
      <c r="A10564" s="4">
        <v>38096</v>
      </c>
      <c r="B10564">
        <v>4.3899999999999997</v>
      </c>
    </row>
    <row r="10565" spans="1:2" hidden="1">
      <c r="A10565" s="4">
        <v>38097</v>
      </c>
      <c r="B10565">
        <v>4.43</v>
      </c>
    </row>
    <row r="10566" spans="1:2" hidden="1">
      <c r="A10566" s="4">
        <v>38098</v>
      </c>
      <c r="B10566">
        <v>4.45</v>
      </c>
    </row>
    <row r="10567" spans="1:2" hidden="1">
      <c r="A10567" s="4">
        <v>38099</v>
      </c>
      <c r="B10567">
        <v>4.4000000000000004</v>
      </c>
    </row>
    <row r="10568" spans="1:2" hidden="1">
      <c r="A10568" s="4">
        <v>38100</v>
      </c>
      <c r="B10568">
        <v>4.4800000000000004</v>
      </c>
    </row>
    <row r="10569" spans="1:2" hidden="1">
      <c r="A10569" s="4">
        <v>38103</v>
      </c>
      <c r="B10569">
        <v>4.46</v>
      </c>
    </row>
    <row r="10570" spans="1:2" hidden="1">
      <c r="A10570" s="4">
        <v>38104</v>
      </c>
      <c r="B10570">
        <v>4.43</v>
      </c>
    </row>
    <row r="10571" spans="1:2" hidden="1">
      <c r="A10571" s="4">
        <v>38105</v>
      </c>
      <c r="B10571">
        <v>4.5</v>
      </c>
    </row>
    <row r="10572" spans="1:2" hidden="1">
      <c r="A10572" s="4">
        <v>38106</v>
      </c>
      <c r="B10572">
        <v>4.55</v>
      </c>
    </row>
    <row r="10573" spans="1:2" hidden="1">
      <c r="A10573" s="4">
        <v>38107</v>
      </c>
      <c r="B10573">
        <v>4.53</v>
      </c>
    </row>
    <row r="10574" spans="1:2" hidden="1">
      <c r="A10574" s="4">
        <v>38110</v>
      </c>
      <c r="B10574">
        <v>4.53</v>
      </c>
    </row>
    <row r="10575" spans="1:2" hidden="1">
      <c r="A10575" s="4">
        <v>38111</v>
      </c>
      <c r="B10575">
        <v>4.5599999999999996</v>
      </c>
    </row>
    <row r="10576" spans="1:2" hidden="1">
      <c r="A10576" s="4">
        <v>38112</v>
      </c>
      <c r="B10576">
        <v>4.6100000000000003</v>
      </c>
    </row>
    <row r="10577" spans="1:2" hidden="1">
      <c r="A10577" s="4">
        <v>38113</v>
      </c>
      <c r="B10577">
        <v>4.63</v>
      </c>
    </row>
    <row r="10578" spans="1:2" hidden="1">
      <c r="A10578" s="4">
        <v>38114</v>
      </c>
      <c r="B10578">
        <v>4.79</v>
      </c>
    </row>
    <row r="10579" spans="1:2" hidden="1">
      <c r="A10579" s="4">
        <v>38117</v>
      </c>
      <c r="B10579">
        <v>4.8099999999999996</v>
      </c>
    </row>
    <row r="10580" spans="1:2" hidden="1">
      <c r="A10580" s="4">
        <v>38118</v>
      </c>
      <c r="B10580">
        <v>4.79</v>
      </c>
    </row>
    <row r="10581" spans="1:2" hidden="1">
      <c r="A10581" s="4">
        <v>38119</v>
      </c>
      <c r="B10581">
        <v>4.83</v>
      </c>
    </row>
    <row r="10582" spans="1:2" hidden="1">
      <c r="A10582" s="4">
        <v>38120</v>
      </c>
      <c r="B10582">
        <v>4.8499999999999996</v>
      </c>
    </row>
    <row r="10583" spans="1:2" hidden="1">
      <c r="A10583" s="4">
        <v>38121</v>
      </c>
      <c r="B10583">
        <v>4.79</v>
      </c>
    </row>
    <row r="10584" spans="1:2" hidden="1">
      <c r="A10584" s="4">
        <v>38124</v>
      </c>
      <c r="B10584">
        <v>4.7</v>
      </c>
    </row>
    <row r="10585" spans="1:2" hidden="1">
      <c r="A10585" s="4">
        <v>38125</v>
      </c>
      <c r="B10585">
        <v>4.74</v>
      </c>
    </row>
    <row r="10586" spans="1:2" hidden="1">
      <c r="A10586" s="4">
        <v>38126</v>
      </c>
      <c r="B10586">
        <v>4.79</v>
      </c>
    </row>
    <row r="10587" spans="1:2" hidden="1">
      <c r="A10587" s="4">
        <v>38127</v>
      </c>
      <c r="B10587">
        <v>4.72</v>
      </c>
    </row>
    <row r="10588" spans="1:2" hidden="1">
      <c r="A10588" s="4">
        <v>38128</v>
      </c>
      <c r="B10588">
        <v>4.76</v>
      </c>
    </row>
    <row r="10589" spans="1:2" hidden="1">
      <c r="A10589" s="4">
        <v>38131</v>
      </c>
      <c r="B10589">
        <v>4.75</v>
      </c>
    </row>
    <row r="10590" spans="1:2" hidden="1">
      <c r="A10590" s="4">
        <v>38132</v>
      </c>
      <c r="B10590">
        <v>4.7300000000000004</v>
      </c>
    </row>
    <row r="10591" spans="1:2" hidden="1">
      <c r="A10591" s="4">
        <v>38133</v>
      </c>
      <c r="B10591">
        <v>4.67</v>
      </c>
    </row>
    <row r="10592" spans="1:2" hidden="1">
      <c r="A10592" s="4">
        <v>38134</v>
      </c>
      <c r="B10592">
        <v>4.5999999999999996</v>
      </c>
    </row>
    <row r="10593" spans="1:4" hidden="1">
      <c r="A10593" s="4">
        <v>38135</v>
      </c>
      <c r="B10593">
        <v>4.66</v>
      </c>
    </row>
    <row r="10594" spans="1:4" hidden="1">
      <c r="A10594" s="4">
        <v>38139</v>
      </c>
      <c r="B10594">
        <v>4.71</v>
      </c>
    </row>
    <row r="10595" spans="1:4" hidden="1">
      <c r="A10595" s="4">
        <v>38140</v>
      </c>
      <c r="B10595">
        <v>4.74</v>
      </c>
    </row>
    <row r="10596" spans="1:4" hidden="1">
      <c r="A10596" s="4">
        <v>38141</v>
      </c>
      <c r="B10596">
        <v>4.71</v>
      </c>
    </row>
    <row r="10597" spans="1:4" hidden="1">
      <c r="A10597" s="4">
        <v>38142</v>
      </c>
      <c r="B10597">
        <v>4.78</v>
      </c>
    </row>
    <row r="10598" spans="1:4" hidden="1">
      <c r="A10598" s="4">
        <v>38145</v>
      </c>
      <c r="B10598">
        <v>4.78</v>
      </c>
    </row>
    <row r="10599" spans="1:4" hidden="1">
      <c r="A10599" s="4">
        <v>38146</v>
      </c>
      <c r="B10599">
        <v>4.78</v>
      </c>
      <c r="C10599" s="12"/>
      <c r="D10599" s="23"/>
    </row>
    <row r="10600" spans="1:4" hidden="1">
      <c r="A10600" s="4">
        <v>38147</v>
      </c>
      <c r="B10600">
        <v>4.82</v>
      </c>
    </row>
    <row r="10601" spans="1:4" hidden="1">
      <c r="A10601" s="4">
        <v>38148</v>
      </c>
      <c r="B10601">
        <v>4.8099999999999996</v>
      </c>
    </row>
    <row r="10602" spans="1:4" hidden="1">
      <c r="A10602" s="4">
        <v>38152</v>
      </c>
      <c r="B10602">
        <v>4.8899999999999997</v>
      </c>
    </row>
    <row r="10603" spans="1:4" hidden="1">
      <c r="A10603" s="4">
        <v>38153</v>
      </c>
      <c r="B10603">
        <v>4.6900000000000004</v>
      </c>
    </row>
    <row r="10604" spans="1:4" hidden="1">
      <c r="A10604" s="4">
        <v>38154</v>
      </c>
      <c r="B10604">
        <v>4.74</v>
      </c>
    </row>
    <row r="10605" spans="1:4" hidden="1">
      <c r="A10605" s="4">
        <v>38155</v>
      </c>
      <c r="B10605">
        <v>4.71</v>
      </c>
    </row>
    <row r="10606" spans="1:4" hidden="1">
      <c r="A10606" s="4">
        <v>38156</v>
      </c>
      <c r="B10606">
        <v>4.72</v>
      </c>
    </row>
    <row r="10607" spans="1:4" hidden="1">
      <c r="A10607" s="4">
        <v>38159</v>
      </c>
      <c r="B10607">
        <v>4.7</v>
      </c>
    </row>
    <row r="10608" spans="1:4" hidden="1">
      <c r="A10608" s="4">
        <v>38160</v>
      </c>
      <c r="B10608">
        <v>4.72</v>
      </c>
    </row>
    <row r="10609" spans="1:2" hidden="1">
      <c r="A10609" s="4">
        <v>38161</v>
      </c>
      <c r="B10609">
        <v>4.71</v>
      </c>
    </row>
    <row r="10610" spans="1:2" hidden="1">
      <c r="A10610" s="4">
        <v>38162</v>
      </c>
      <c r="B10610">
        <v>4.66</v>
      </c>
    </row>
    <row r="10611" spans="1:2" hidden="1">
      <c r="A10611" s="4">
        <v>38163</v>
      </c>
      <c r="B10611">
        <v>4.66</v>
      </c>
    </row>
    <row r="10612" spans="1:2" hidden="1">
      <c r="A10612" s="4">
        <v>38166</v>
      </c>
      <c r="B10612">
        <v>4.76</v>
      </c>
    </row>
    <row r="10613" spans="1:2" hidden="1">
      <c r="A10613" s="4">
        <v>38167</v>
      </c>
      <c r="B10613">
        <v>4.7</v>
      </c>
    </row>
    <row r="10614" spans="1:2" hidden="1">
      <c r="A10614" s="4">
        <v>38168</v>
      </c>
      <c r="B10614">
        <v>4.62</v>
      </c>
    </row>
    <row r="10615" spans="1:2" hidden="1">
      <c r="A10615" s="4">
        <v>38169</v>
      </c>
      <c r="B10615">
        <v>4.57</v>
      </c>
    </row>
    <row r="10616" spans="1:2" hidden="1">
      <c r="A10616" s="4">
        <v>38170</v>
      </c>
      <c r="B10616">
        <v>4.4800000000000004</v>
      </c>
    </row>
    <row r="10617" spans="1:2" hidden="1">
      <c r="A10617" s="4">
        <v>38174</v>
      </c>
      <c r="B10617">
        <v>4.49</v>
      </c>
    </row>
    <row r="10618" spans="1:2" hidden="1">
      <c r="A10618" s="4">
        <v>38175</v>
      </c>
      <c r="B10618">
        <v>4.5</v>
      </c>
    </row>
    <row r="10619" spans="1:2" hidden="1">
      <c r="A10619" s="4">
        <v>38176</v>
      </c>
      <c r="B10619">
        <v>4.49</v>
      </c>
    </row>
    <row r="10620" spans="1:2" hidden="1">
      <c r="A10620" s="4">
        <v>38177</v>
      </c>
      <c r="B10620">
        <v>4.49</v>
      </c>
    </row>
    <row r="10621" spans="1:2" hidden="1">
      <c r="A10621" s="4">
        <v>38180</v>
      </c>
      <c r="B10621">
        <v>4.46</v>
      </c>
    </row>
    <row r="10622" spans="1:2" hidden="1">
      <c r="A10622" s="4">
        <v>38181</v>
      </c>
      <c r="B10622">
        <v>4.5</v>
      </c>
    </row>
    <row r="10623" spans="1:2" hidden="1">
      <c r="A10623" s="4">
        <v>38182</v>
      </c>
      <c r="B10623">
        <v>4.5</v>
      </c>
    </row>
    <row r="10624" spans="1:2" hidden="1">
      <c r="A10624" s="4">
        <v>38183</v>
      </c>
      <c r="B10624">
        <v>4.5</v>
      </c>
    </row>
    <row r="10625" spans="1:2" hidden="1">
      <c r="A10625" s="4">
        <v>38184</v>
      </c>
      <c r="B10625">
        <v>4.38</v>
      </c>
    </row>
    <row r="10626" spans="1:2" hidden="1">
      <c r="A10626" s="4">
        <v>38187</v>
      </c>
      <c r="B10626">
        <v>4.38</v>
      </c>
    </row>
    <row r="10627" spans="1:2" hidden="1">
      <c r="A10627" s="4">
        <v>38188</v>
      </c>
      <c r="B10627">
        <v>4.47</v>
      </c>
    </row>
    <row r="10628" spans="1:2" hidden="1">
      <c r="A10628" s="4">
        <v>38189</v>
      </c>
      <c r="B10628">
        <v>4.5</v>
      </c>
    </row>
    <row r="10629" spans="1:2" hidden="1">
      <c r="A10629" s="4">
        <v>38190</v>
      </c>
      <c r="B10629">
        <v>4.4800000000000004</v>
      </c>
    </row>
    <row r="10630" spans="1:2" hidden="1">
      <c r="A10630" s="4">
        <v>38191</v>
      </c>
      <c r="B10630">
        <v>4.45</v>
      </c>
    </row>
    <row r="10631" spans="1:2" hidden="1">
      <c r="A10631" s="4">
        <v>38194</v>
      </c>
      <c r="B10631">
        <v>4.49</v>
      </c>
    </row>
    <row r="10632" spans="1:2" hidden="1">
      <c r="A10632" s="4">
        <v>38195</v>
      </c>
      <c r="B10632">
        <v>4.62</v>
      </c>
    </row>
    <row r="10633" spans="1:2" hidden="1">
      <c r="A10633" s="4">
        <v>38196</v>
      </c>
      <c r="B10633">
        <v>4.6100000000000003</v>
      </c>
    </row>
    <row r="10634" spans="1:2" hidden="1">
      <c r="A10634" s="4">
        <v>38197</v>
      </c>
      <c r="B10634">
        <v>4.5999999999999996</v>
      </c>
    </row>
    <row r="10635" spans="1:2" hidden="1">
      <c r="A10635" s="4">
        <v>38198</v>
      </c>
      <c r="B10635">
        <v>4.5</v>
      </c>
    </row>
    <row r="10636" spans="1:2" hidden="1">
      <c r="A10636" s="4">
        <v>38201</v>
      </c>
      <c r="B10636">
        <v>4.4800000000000004</v>
      </c>
    </row>
    <row r="10637" spans="1:2" hidden="1">
      <c r="A10637" s="4">
        <v>38202</v>
      </c>
      <c r="B10637">
        <v>4.45</v>
      </c>
    </row>
    <row r="10638" spans="1:2" hidden="1">
      <c r="A10638" s="4">
        <v>38203</v>
      </c>
      <c r="B10638">
        <v>4.45</v>
      </c>
    </row>
    <row r="10639" spans="1:2" hidden="1">
      <c r="A10639" s="4">
        <v>38204</v>
      </c>
      <c r="B10639">
        <v>4.43</v>
      </c>
    </row>
    <row r="10640" spans="1:2" hidden="1">
      <c r="A10640" s="4">
        <v>38205</v>
      </c>
      <c r="B10640">
        <v>4.24</v>
      </c>
    </row>
    <row r="10641" spans="1:2" hidden="1">
      <c r="A10641" s="4">
        <v>38208</v>
      </c>
      <c r="B10641">
        <v>4.28</v>
      </c>
    </row>
    <row r="10642" spans="1:2" hidden="1">
      <c r="A10642" s="4">
        <v>38209</v>
      </c>
      <c r="B10642">
        <v>4.32</v>
      </c>
    </row>
    <row r="10643" spans="1:2" hidden="1">
      <c r="A10643" s="4">
        <v>38210</v>
      </c>
      <c r="B10643">
        <v>4.3</v>
      </c>
    </row>
    <row r="10644" spans="1:2" hidden="1">
      <c r="A10644" s="4">
        <v>38211</v>
      </c>
      <c r="B10644">
        <v>4.2699999999999996</v>
      </c>
    </row>
    <row r="10645" spans="1:2" hidden="1">
      <c r="A10645" s="4">
        <v>38212</v>
      </c>
      <c r="B10645">
        <v>4.22</v>
      </c>
    </row>
    <row r="10646" spans="1:2" hidden="1">
      <c r="A10646" s="4">
        <v>38215</v>
      </c>
      <c r="B10646">
        <v>4.26</v>
      </c>
    </row>
    <row r="10647" spans="1:2" hidden="1">
      <c r="A10647" s="4">
        <v>38216</v>
      </c>
      <c r="B10647">
        <v>4.21</v>
      </c>
    </row>
    <row r="10648" spans="1:2" hidden="1">
      <c r="A10648" s="4">
        <v>38217</v>
      </c>
      <c r="B10648">
        <v>4.2300000000000004</v>
      </c>
    </row>
    <row r="10649" spans="1:2" hidden="1">
      <c r="A10649" s="4">
        <v>38218</v>
      </c>
      <c r="B10649">
        <v>4.22</v>
      </c>
    </row>
    <row r="10650" spans="1:2" hidden="1">
      <c r="A10650" s="4">
        <v>38219</v>
      </c>
      <c r="B10650">
        <v>4.24</v>
      </c>
    </row>
    <row r="10651" spans="1:2" hidden="1">
      <c r="A10651" s="4">
        <v>38222</v>
      </c>
      <c r="B10651">
        <v>4.28</v>
      </c>
    </row>
    <row r="10652" spans="1:2" hidden="1">
      <c r="A10652" s="4">
        <v>38223</v>
      </c>
      <c r="B10652">
        <v>4.28</v>
      </c>
    </row>
    <row r="10653" spans="1:2" hidden="1">
      <c r="A10653" s="4">
        <v>38224</v>
      </c>
      <c r="B10653">
        <v>4.26</v>
      </c>
    </row>
    <row r="10654" spans="1:2" hidden="1">
      <c r="A10654" s="4">
        <v>38225</v>
      </c>
      <c r="B10654">
        <v>4.22</v>
      </c>
    </row>
    <row r="10655" spans="1:2" hidden="1">
      <c r="A10655" s="4">
        <v>38226</v>
      </c>
      <c r="B10655">
        <v>4.2300000000000004</v>
      </c>
    </row>
    <row r="10656" spans="1:2" hidden="1">
      <c r="A10656" s="4">
        <v>38229</v>
      </c>
      <c r="B10656">
        <v>4.1900000000000004</v>
      </c>
    </row>
    <row r="10657" spans="1:4" hidden="1">
      <c r="A10657" s="4">
        <v>38230</v>
      </c>
      <c r="B10657">
        <v>4.13</v>
      </c>
    </row>
    <row r="10658" spans="1:4" hidden="1">
      <c r="A10658" s="4">
        <v>38231</v>
      </c>
      <c r="B10658">
        <v>4.13</v>
      </c>
    </row>
    <row r="10659" spans="1:4" hidden="1">
      <c r="A10659" s="4">
        <v>38232</v>
      </c>
      <c r="B10659">
        <v>4.2</v>
      </c>
    </row>
    <row r="10660" spans="1:4" hidden="1">
      <c r="A10660" s="4">
        <v>38233</v>
      </c>
      <c r="B10660">
        <v>4.3</v>
      </c>
      <c r="C10660" s="12"/>
      <c r="D10660" s="23"/>
    </row>
    <row r="10661" spans="1:4" hidden="1">
      <c r="A10661" s="4">
        <v>38237</v>
      </c>
      <c r="B10661">
        <v>4.26</v>
      </c>
    </row>
    <row r="10662" spans="1:4" hidden="1">
      <c r="A10662" s="4">
        <v>38238</v>
      </c>
      <c r="B10662">
        <v>4.18</v>
      </c>
    </row>
    <row r="10663" spans="1:4" hidden="1">
      <c r="A10663" s="4">
        <v>38239</v>
      </c>
      <c r="B10663">
        <v>4.22</v>
      </c>
    </row>
    <row r="10664" spans="1:4" hidden="1">
      <c r="A10664" s="4">
        <v>38240</v>
      </c>
      <c r="B10664">
        <v>4.1900000000000004</v>
      </c>
    </row>
    <row r="10665" spans="1:4" hidden="1">
      <c r="A10665" s="4">
        <v>38243</v>
      </c>
      <c r="B10665">
        <v>4.16</v>
      </c>
    </row>
    <row r="10666" spans="1:4" hidden="1">
      <c r="A10666" s="4">
        <v>38244</v>
      </c>
      <c r="B10666">
        <v>4.1500000000000004</v>
      </c>
    </row>
    <row r="10667" spans="1:4" hidden="1">
      <c r="A10667" s="4">
        <v>38245</v>
      </c>
      <c r="B10667">
        <v>4.18</v>
      </c>
    </row>
    <row r="10668" spans="1:4" hidden="1">
      <c r="A10668" s="4">
        <v>38246</v>
      </c>
      <c r="B10668">
        <v>4.08</v>
      </c>
    </row>
    <row r="10669" spans="1:4" hidden="1">
      <c r="A10669" s="4">
        <v>38247</v>
      </c>
      <c r="B10669">
        <v>4.1399999999999997</v>
      </c>
    </row>
    <row r="10670" spans="1:4" hidden="1">
      <c r="A10670" s="4">
        <v>38250</v>
      </c>
      <c r="B10670">
        <v>4.07</v>
      </c>
    </row>
    <row r="10671" spans="1:4" hidden="1">
      <c r="A10671" s="4">
        <v>38251</v>
      </c>
      <c r="B10671">
        <v>4.05</v>
      </c>
    </row>
    <row r="10672" spans="1:4" hidden="1">
      <c r="A10672" s="4">
        <v>38252</v>
      </c>
      <c r="B10672">
        <v>4</v>
      </c>
    </row>
    <row r="10673" spans="1:2" hidden="1">
      <c r="A10673" s="4">
        <v>38253</v>
      </c>
      <c r="B10673">
        <v>4.0199999999999996</v>
      </c>
    </row>
    <row r="10674" spans="1:2" hidden="1">
      <c r="A10674" s="4">
        <v>38254</v>
      </c>
      <c r="B10674">
        <v>4.04</v>
      </c>
    </row>
    <row r="10675" spans="1:2" hidden="1">
      <c r="A10675" s="4">
        <v>38257</v>
      </c>
      <c r="B10675">
        <v>4.01</v>
      </c>
    </row>
    <row r="10676" spans="1:2" hidden="1">
      <c r="A10676" s="4">
        <v>38258</v>
      </c>
      <c r="B10676">
        <v>4.0199999999999996</v>
      </c>
    </row>
    <row r="10677" spans="1:2" hidden="1">
      <c r="A10677" s="4">
        <v>38259</v>
      </c>
      <c r="B10677">
        <v>4.0999999999999996</v>
      </c>
    </row>
    <row r="10678" spans="1:2" hidden="1">
      <c r="A10678" s="4">
        <v>38260</v>
      </c>
      <c r="B10678">
        <v>4.1399999999999997</v>
      </c>
    </row>
    <row r="10679" spans="1:2" hidden="1">
      <c r="A10679" s="4">
        <v>38261</v>
      </c>
      <c r="B10679">
        <v>4.21</v>
      </c>
    </row>
    <row r="10680" spans="1:2" hidden="1">
      <c r="A10680" s="4">
        <v>38264</v>
      </c>
      <c r="B10680">
        <v>4.1900000000000004</v>
      </c>
    </row>
    <row r="10681" spans="1:2" hidden="1">
      <c r="A10681" s="4">
        <v>38265</v>
      </c>
      <c r="B10681">
        <v>4.18</v>
      </c>
    </row>
    <row r="10682" spans="1:2" hidden="1">
      <c r="A10682" s="4">
        <v>38266</v>
      </c>
      <c r="B10682">
        <v>4.2300000000000004</v>
      </c>
    </row>
    <row r="10683" spans="1:2" hidden="1">
      <c r="A10683" s="4">
        <v>38267</v>
      </c>
      <c r="B10683">
        <v>4.26</v>
      </c>
    </row>
    <row r="10684" spans="1:2" hidden="1">
      <c r="A10684" s="4">
        <v>38268</v>
      </c>
      <c r="B10684">
        <v>4.1500000000000004</v>
      </c>
    </row>
    <row r="10685" spans="1:2" hidden="1">
      <c r="A10685" s="4">
        <v>38272</v>
      </c>
      <c r="B10685">
        <v>4.12</v>
      </c>
    </row>
    <row r="10686" spans="1:2" hidden="1">
      <c r="A10686" s="4">
        <v>38273</v>
      </c>
      <c r="B10686">
        <v>4.09</v>
      </c>
    </row>
    <row r="10687" spans="1:2" hidden="1">
      <c r="A10687" s="4">
        <v>38274</v>
      </c>
      <c r="B10687">
        <v>4.03</v>
      </c>
    </row>
    <row r="10688" spans="1:2" hidden="1">
      <c r="A10688" s="4">
        <v>38275</v>
      </c>
      <c r="B10688">
        <v>4.07</v>
      </c>
    </row>
    <row r="10689" spans="1:2" hidden="1">
      <c r="A10689" s="4">
        <v>38278</v>
      </c>
      <c r="B10689">
        <v>4.07</v>
      </c>
    </row>
    <row r="10690" spans="1:2" hidden="1">
      <c r="A10690" s="4">
        <v>38279</v>
      </c>
      <c r="B10690">
        <v>4.07</v>
      </c>
    </row>
    <row r="10691" spans="1:2" hidden="1">
      <c r="A10691" s="4">
        <v>38280</v>
      </c>
      <c r="B10691">
        <v>4.01</v>
      </c>
    </row>
    <row r="10692" spans="1:2" hidden="1">
      <c r="A10692" s="4">
        <v>38281</v>
      </c>
      <c r="B10692">
        <v>4.01</v>
      </c>
    </row>
    <row r="10693" spans="1:2" hidden="1">
      <c r="A10693" s="4">
        <v>38282</v>
      </c>
      <c r="B10693">
        <v>4</v>
      </c>
    </row>
    <row r="10694" spans="1:2" hidden="1">
      <c r="A10694" s="4">
        <v>38285</v>
      </c>
      <c r="B10694">
        <v>3.99</v>
      </c>
    </row>
    <row r="10695" spans="1:2" hidden="1">
      <c r="A10695" s="4">
        <v>38286</v>
      </c>
      <c r="B10695">
        <v>4.01</v>
      </c>
    </row>
    <row r="10696" spans="1:2" hidden="1">
      <c r="A10696" s="4">
        <v>38287</v>
      </c>
      <c r="B10696">
        <v>4.1100000000000003</v>
      </c>
    </row>
    <row r="10697" spans="1:2" hidden="1">
      <c r="A10697" s="4">
        <v>38288</v>
      </c>
      <c r="B10697">
        <v>4.09</v>
      </c>
    </row>
    <row r="10698" spans="1:2" hidden="1">
      <c r="A10698" s="4">
        <v>38289</v>
      </c>
      <c r="B10698">
        <v>4.05</v>
      </c>
    </row>
    <row r="10699" spans="1:2" hidden="1">
      <c r="A10699" s="4">
        <v>38292</v>
      </c>
      <c r="B10699">
        <v>4.1100000000000003</v>
      </c>
    </row>
    <row r="10700" spans="1:2" hidden="1">
      <c r="A10700" s="4">
        <v>38293</v>
      </c>
      <c r="B10700">
        <v>4.0999999999999996</v>
      </c>
    </row>
    <row r="10701" spans="1:2" hidden="1">
      <c r="A10701" s="4">
        <v>38294</v>
      </c>
      <c r="B10701">
        <v>4.09</v>
      </c>
    </row>
    <row r="10702" spans="1:2" hidden="1">
      <c r="A10702" s="4">
        <v>38295</v>
      </c>
      <c r="B10702">
        <v>4.0999999999999996</v>
      </c>
    </row>
    <row r="10703" spans="1:2" hidden="1">
      <c r="A10703" s="4">
        <v>38296</v>
      </c>
      <c r="B10703">
        <v>4.21</v>
      </c>
    </row>
    <row r="10704" spans="1:2" hidden="1">
      <c r="A10704" s="4">
        <v>38299</v>
      </c>
      <c r="B10704">
        <v>4.22</v>
      </c>
    </row>
    <row r="10705" spans="1:2" hidden="1">
      <c r="A10705" s="4">
        <v>38300</v>
      </c>
      <c r="B10705">
        <v>4.22</v>
      </c>
    </row>
    <row r="10706" spans="1:2" hidden="1">
      <c r="A10706" s="4">
        <v>38301</v>
      </c>
      <c r="B10706">
        <v>4.25</v>
      </c>
    </row>
    <row r="10707" spans="1:2" hidden="1">
      <c r="A10707" s="4">
        <v>38303</v>
      </c>
      <c r="B10707">
        <v>4.2</v>
      </c>
    </row>
    <row r="10708" spans="1:2" hidden="1">
      <c r="A10708" s="4">
        <v>38306</v>
      </c>
      <c r="B10708">
        <v>4.2</v>
      </c>
    </row>
    <row r="10709" spans="1:2" hidden="1">
      <c r="A10709" s="4">
        <v>38307</v>
      </c>
      <c r="B10709">
        <v>4.21</v>
      </c>
    </row>
    <row r="10710" spans="1:2" hidden="1">
      <c r="A10710" s="4">
        <v>38308</v>
      </c>
      <c r="B10710">
        <v>4.1399999999999997</v>
      </c>
    </row>
    <row r="10711" spans="1:2" hidden="1">
      <c r="A10711" s="4">
        <v>38309</v>
      </c>
      <c r="B10711">
        <v>4.12</v>
      </c>
    </row>
    <row r="10712" spans="1:2" hidden="1">
      <c r="A10712" s="4">
        <v>38310</v>
      </c>
      <c r="B10712">
        <v>4.2</v>
      </c>
    </row>
    <row r="10713" spans="1:2" hidden="1">
      <c r="A10713" s="4">
        <v>38313</v>
      </c>
      <c r="B10713">
        <v>4.18</v>
      </c>
    </row>
    <row r="10714" spans="1:2" hidden="1">
      <c r="A10714" s="4">
        <v>38314</v>
      </c>
      <c r="B10714">
        <v>4.1900000000000004</v>
      </c>
    </row>
    <row r="10715" spans="1:2" hidden="1">
      <c r="A10715" s="4">
        <v>38315</v>
      </c>
      <c r="B10715">
        <v>4.2</v>
      </c>
    </row>
    <row r="10716" spans="1:2" hidden="1">
      <c r="A10716" s="4">
        <v>38317</v>
      </c>
      <c r="B10716">
        <v>4.24</v>
      </c>
    </row>
    <row r="10717" spans="1:2" hidden="1">
      <c r="A10717" s="4">
        <v>38320</v>
      </c>
      <c r="B10717">
        <v>4.34</v>
      </c>
    </row>
    <row r="10718" spans="1:2" hidden="1">
      <c r="A10718" s="4">
        <v>38321</v>
      </c>
      <c r="B10718">
        <v>4.3600000000000003</v>
      </c>
    </row>
    <row r="10719" spans="1:2" hidden="1">
      <c r="A10719" s="4">
        <v>38322</v>
      </c>
      <c r="B10719">
        <v>4.38</v>
      </c>
    </row>
    <row r="10720" spans="1:2" hidden="1">
      <c r="A10720" s="4">
        <v>38323</v>
      </c>
      <c r="B10720">
        <v>4.4000000000000004</v>
      </c>
    </row>
    <row r="10721" spans="1:4" hidden="1">
      <c r="A10721" s="4">
        <v>38324</v>
      </c>
      <c r="B10721">
        <v>4.2699999999999996</v>
      </c>
    </row>
    <row r="10722" spans="1:4" hidden="1">
      <c r="A10722" s="4">
        <v>38327</v>
      </c>
      <c r="B10722">
        <v>4.24</v>
      </c>
      <c r="C10722" s="12"/>
      <c r="D10722" s="23"/>
    </row>
    <row r="10723" spans="1:4" hidden="1">
      <c r="A10723" s="4">
        <v>38328</v>
      </c>
      <c r="B10723">
        <v>4.2300000000000004</v>
      </c>
    </row>
    <row r="10724" spans="1:4" hidden="1">
      <c r="A10724" s="4">
        <v>38329</v>
      </c>
      <c r="B10724">
        <v>4.1399999999999997</v>
      </c>
    </row>
    <row r="10725" spans="1:4" hidden="1">
      <c r="A10725" s="4">
        <v>38330</v>
      </c>
      <c r="B10725">
        <v>4.1900000000000004</v>
      </c>
    </row>
    <row r="10726" spans="1:4" hidden="1">
      <c r="A10726" s="4">
        <v>38331</v>
      </c>
      <c r="B10726">
        <v>4.16</v>
      </c>
    </row>
    <row r="10727" spans="1:4" hidden="1">
      <c r="A10727" s="4">
        <v>38334</v>
      </c>
      <c r="B10727">
        <v>4.16</v>
      </c>
    </row>
    <row r="10728" spans="1:4" hidden="1">
      <c r="A10728" s="4">
        <v>38335</v>
      </c>
      <c r="B10728">
        <v>4.1399999999999997</v>
      </c>
    </row>
    <row r="10729" spans="1:4" hidden="1">
      <c r="A10729" s="4">
        <v>38336</v>
      </c>
      <c r="B10729">
        <v>4.09</v>
      </c>
    </row>
    <row r="10730" spans="1:4" hidden="1">
      <c r="A10730" s="4">
        <v>38337</v>
      </c>
      <c r="B10730">
        <v>4.1900000000000004</v>
      </c>
    </row>
    <row r="10731" spans="1:4" hidden="1">
      <c r="A10731" s="4">
        <v>38338</v>
      </c>
      <c r="B10731">
        <v>4.21</v>
      </c>
    </row>
    <row r="10732" spans="1:4" hidden="1">
      <c r="A10732" s="4">
        <v>38341</v>
      </c>
      <c r="B10732">
        <v>4.21</v>
      </c>
    </row>
    <row r="10733" spans="1:4" hidden="1">
      <c r="A10733" s="4">
        <v>38342</v>
      </c>
      <c r="B10733">
        <v>4.18</v>
      </c>
    </row>
    <row r="10734" spans="1:4" hidden="1">
      <c r="A10734" s="4">
        <v>38343</v>
      </c>
      <c r="B10734">
        <v>4.21</v>
      </c>
    </row>
    <row r="10735" spans="1:4" hidden="1">
      <c r="A10735" s="4">
        <v>38344</v>
      </c>
      <c r="B10735">
        <v>4.2300000000000004</v>
      </c>
    </row>
    <row r="10736" spans="1:4" hidden="1">
      <c r="A10736" s="4">
        <v>38348</v>
      </c>
      <c r="B10736">
        <v>4.3</v>
      </c>
    </row>
    <row r="10737" spans="1:3" hidden="1">
      <c r="A10737" s="4">
        <v>38349</v>
      </c>
      <c r="B10737">
        <v>4.3099999999999996</v>
      </c>
    </row>
    <row r="10738" spans="1:3" hidden="1">
      <c r="A10738" s="4">
        <v>38350</v>
      </c>
      <c r="B10738">
        <v>4.33</v>
      </c>
    </row>
    <row r="10739" spans="1:3" hidden="1">
      <c r="A10739" s="4">
        <v>38351</v>
      </c>
      <c r="B10739">
        <v>4.2699999999999996</v>
      </c>
    </row>
    <row r="10740" spans="1:3" hidden="1">
      <c r="A10740" s="4">
        <v>38352</v>
      </c>
      <c r="B10740">
        <v>4.24</v>
      </c>
    </row>
    <row r="10741" spans="1:3" hidden="1">
      <c r="A10741" s="4">
        <v>38355</v>
      </c>
      <c r="B10741">
        <v>4.2300000000000004</v>
      </c>
      <c r="C10741" t="s">
        <v>352</v>
      </c>
    </row>
    <row r="10742" spans="1:3" hidden="1">
      <c r="A10742" s="4">
        <v>38356</v>
      </c>
      <c r="B10742">
        <v>4.29</v>
      </c>
    </row>
    <row r="10743" spans="1:3" hidden="1">
      <c r="A10743" s="4">
        <v>38357</v>
      </c>
      <c r="B10743">
        <v>4.29</v>
      </c>
    </row>
    <row r="10744" spans="1:3" hidden="1">
      <c r="A10744" s="4">
        <v>38358</v>
      </c>
      <c r="B10744">
        <v>4.29</v>
      </c>
    </row>
    <row r="10745" spans="1:3" hidden="1">
      <c r="A10745" s="4">
        <v>38359</v>
      </c>
      <c r="B10745">
        <v>4.29</v>
      </c>
    </row>
    <row r="10746" spans="1:3" hidden="1">
      <c r="A10746" s="4">
        <v>38362</v>
      </c>
      <c r="B10746">
        <v>4.29</v>
      </c>
    </row>
    <row r="10747" spans="1:3" hidden="1">
      <c r="A10747" s="4">
        <v>38363</v>
      </c>
      <c r="B10747">
        <v>4.26</v>
      </c>
    </row>
    <row r="10748" spans="1:3" hidden="1">
      <c r="A10748" s="4">
        <v>38364</v>
      </c>
      <c r="B10748">
        <v>4.25</v>
      </c>
    </row>
    <row r="10749" spans="1:3" hidden="1">
      <c r="A10749" s="4">
        <v>38365</v>
      </c>
      <c r="B10749">
        <v>4.2</v>
      </c>
    </row>
    <row r="10750" spans="1:3" hidden="1">
      <c r="A10750" s="4">
        <v>38366</v>
      </c>
      <c r="B10750">
        <v>4.2300000000000004</v>
      </c>
    </row>
    <row r="10751" spans="1:3" hidden="1">
      <c r="A10751" s="4">
        <v>38370</v>
      </c>
      <c r="B10751">
        <v>4.21</v>
      </c>
    </row>
    <row r="10752" spans="1:3" hidden="1">
      <c r="A10752" s="4">
        <v>38371</v>
      </c>
      <c r="B10752">
        <v>4.2</v>
      </c>
    </row>
    <row r="10753" spans="1:2" hidden="1">
      <c r="A10753" s="4">
        <v>38372</v>
      </c>
      <c r="B10753">
        <v>4.17</v>
      </c>
    </row>
    <row r="10754" spans="1:2" hidden="1">
      <c r="A10754" s="4">
        <v>38373</v>
      </c>
      <c r="B10754">
        <v>4.16</v>
      </c>
    </row>
    <row r="10755" spans="1:2" hidden="1">
      <c r="A10755" s="4">
        <v>38376</v>
      </c>
      <c r="B10755">
        <v>4.1399999999999997</v>
      </c>
    </row>
    <row r="10756" spans="1:2" hidden="1">
      <c r="A10756" s="4">
        <v>38377</v>
      </c>
      <c r="B10756">
        <v>4.2</v>
      </c>
    </row>
    <row r="10757" spans="1:2" hidden="1">
      <c r="A10757" s="4">
        <v>38378</v>
      </c>
      <c r="B10757">
        <v>4.21</v>
      </c>
    </row>
    <row r="10758" spans="1:2" hidden="1">
      <c r="A10758" s="4">
        <v>38379</v>
      </c>
      <c r="B10758">
        <v>4.22</v>
      </c>
    </row>
    <row r="10759" spans="1:2" hidden="1">
      <c r="A10759" s="4">
        <v>38380</v>
      </c>
      <c r="B10759">
        <v>4.16</v>
      </c>
    </row>
    <row r="10760" spans="1:2" hidden="1">
      <c r="A10760" s="4">
        <v>38383</v>
      </c>
      <c r="B10760">
        <v>4.1399999999999997</v>
      </c>
    </row>
    <row r="10761" spans="1:2" hidden="1">
      <c r="A10761" s="4">
        <v>38384</v>
      </c>
      <c r="B10761">
        <v>4.1500000000000004</v>
      </c>
    </row>
    <row r="10762" spans="1:2" hidden="1">
      <c r="A10762" s="4">
        <v>38385</v>
      </c>
      <c r="B10762">
        <v>4.1500000000000004</v>
      </c>
    </row>
    <row r="10763" spans="1:2" hidden="1">
      <c r="A10763" s="4">
        <v>38386</v>
      </c>
      <c r="B10763">
        <v>4.18</v>
      </c>
    </row>
    <row r="10764" spans="1:2" hidden="1">
      <c r="A10764" s="4">
        <v>38387</v>
      </c>
      <c r="B10764">
        <v>4.09</v>
      </c>
    </row>
    <row r="10765" spans="1:2" hidden="1">
      <c r="A10765" s="4">
        <v>38390</v>
      </c>
      <c r="B10765">
        <v>4.07</v>
      </c>
    </row>
    <row r="10766" spans="1:2" hidden="1">
      <c r="A10766" s="4">
        <v>38391</v>
      </c>
      <c r="B10766">
        <v>4.05</v>
      </c>
    </row>
    <row r="10767" spans="1:2" hidden="1">
      <c r="A10767" s="4">
        <v>38392</v>
      </c>
      <c r="B10767">
        <v>4</v>
      </c>
    </row>
    <row r="10768" spans="1:2" hidden="1">
      <c r="A10768" s="4">
        <v>38393</v>
      </c>
      <c r="B10768">
        <v>4.07</v>
      </c>
    </row>
    <row r="10769" spans="1:2" hidden="1">
      <c r="A10769" s="4">
        <v>38394</v>
      </c>
      <c r="B10769">
        <v>4.0999999999999996</v>
      </c>
    </row>
    <row r="10770" spans="1:2" hidden="1">
      <c r="A10770" s="4">
        <v>38397</v>
      </c>
      <c r="B10770">
        <v>4.08</v>
      </c>
    </row>
    <row r="10771" spans="1:2" hidden="1">
      <c r="A10771" s="4">
        <v>38398</v>
      </c>
      <c r="B10771">
        <v>4.0999999999999996</v>
      </c>
    </row>
    <row r="10772" spans="1:2" hidden="1">
      <c r="A10772" s="4">
        <v>38399</v>
      </c>
      <c r="B10772">
        <v>4.16</v>
      </c>
    </row>
    <row r="10773" spans="1:2" hidden="1">
      <c r="A10773" s="4">
        <v>38400</v>
      </c>
      <c r="B10773">
        <v>4.1900000000000004</v>
      </c>
    </row>
    <row r="10774" spans="1:2" hidden="1">
      <c r="A10774" s="4">
        <v>38401</v>
      </c>
      <c r="B10774">
        <v>4.2699999999999996</v>
      </c>
    </row>
    <row r="10775" spans="1:2" hidden="1">
      <c r="A10775" s="4">
        <v>38405</v>
      </c>
      <c r="B10775">
        <v>4.29</v>
      </c>
    </row>
    <row r="10776" spans="1:2" hidden="1">
      <c r="A10776" s="4">
        <v>38406</v>
      </c>
      <c r="B10776">
        <v>4.2699999999999996</v>
      </c>
    </row>
    <row r="10777" spans="1:2" hidden="1">
      <c r="A10777" s="4">
        <v>38407</v>
      </c>
      <c r="B10777">
        <v>4.29</v>
      </c>
    </row>
    <row r="10778" spans="1:2" hidden="1">
      <c r="A10778" s="4">
        <v>38408</v>
      </c>
      <c r="B10778">
        <v>4.2699999999999996</v>
      </c>
    </row>
    <row r="10779" spans="1:2" hidden="1">
      <c r="A10779" s="4">
        <v>38411</v>
      </c>
      <c r="B10779">
        <v>4.3600000000000003</v>
      </c>
    </row>
    <row r="10780" spans="1:2" hidden="1">
      <c r="A10780" s="4">
        <v>38412</v>
      </c>
      <c r="B10780">
        <v>4.38</v>
      </c>
    </row>
    <row r="10781" spans="1:2" hidden="1">
      <c r="A10781" s="4">
        <v>38413</v>
      </c>
      <c r="B10781">
        <v>4.38</v>
      </c>
    </row>
    <row r="10782" spans="1:2" hidden="1">
      <c r="A10782" s="4">
        <v>38414</v>
      </c>
      <c r="B10782">
        <v>4.3899999999999997</v>
      </c>
    </row>
    <row r="10783" spans="1:2" hidden="1">
      <c r="A10783" s="4">
        <v>38415</v>
      </c>
      <c r="B10783">
        <v>4.32</v>
      </c>
    </row>
    <row r="10784" spans="1:2" hidden="1">
      <c r="A10784" s="4">
        <v>38418</v>
      </c>
      <c r="B10784">
        <v>4.3099999999999996</v>
      </c>
    </row>
    <row r="10785" spans="1:4" hidden="1">
      <c r="A10785" s="4">
        <v>38419</v>
      </c>
      <c r="B10785">
        <v>4.38</v>
      </c>
      <c r="C10785" s="12"/>
      <c r="D10785" s="23"/>
    </row>
    <row r="10786" spans="1:4" hidden="1">
      <c r="A10786" s="4">
        <v>38420</v>
      </c>
      <c r="B10786">
        <v>4.5199999999999996</v>
      </c>
    </row>
    <row r="10787" spans="1:4" hidden="1">
      <c r="A10787" s="4">
        <v>38421</v>
      </c>
      <c r="B10787">
        <v>4.4800000000000004</v>
      </c>
    </row>
    <row r="10788" spans="1:4" hidden="1">
      <c r="A10788" s="4">
        <v>38422</v>
      </c>
      <c r="B10788">
        <v>4.5599999999999996</v>
      </c>
    </row>
    <row r="10789" spans="1:4" hidden="1">
      <c r="A10789" s="4">
        <v>38425</v>
      </c>
      <c r="B10789">
        <v>4.5199999999999996</v>
      </c>
    </row>
    <row r="10790" spans="1:4" hidden="1">
      <c r="A10790" s="4">
        <v>38426</v>
      </c>
      <c r="B10790">
        <v>4.54</v>
      </c>
    </row>
    <row r="10791" spans="1:4" hidden="1">
      <c r="A10791" s="4">
        <v>38427</v>
      </c>
      <c r="B10791">
        <v>4.5199999999999996</v>
      </c>
    </row>
    <row r="10792" spans="1:4" hidden="1">
      <c r="A10792" s="4">
        <v>38428</v>
      </c>
      <c r="B10792">
        <v>4.47</v>
      </c>
    </row>
    <row r="10793" spans="1:4" hidden="1">
      <c r="A10793" s="4">
        <v>38429</v>
      </c>
      <c r="B10793">
        <v>4.51</v>
      </c>
    </row>
    <row r="10794" spans="1:4" hidden="1">
      <c r="A10794" s="4">
        <v>38432</v>
      </c>
      <c r="B10794">
        <v>4.53</v>
      </c>
    </row>
    <row r="10795" spans="1:4" hidden="1">
      <c r="A10795" s="4">
        <v>38433</v>
      </c>
      <c r="B10795">
        <v>4.63</v>
      </c>
    </row>
    <row r="10796" spans="1:4" hidden="1">
      <c r="A10796" s="4">
        <v>38434</v>
      </c>
      <c r="B10796">
        <v>4.6100000000000003</v>
      </c>
    </row>
    <row r="10797" spans="1:4" hidden="1">
      <c r="A10797" s="4">
        <v>38435</v>
      </c>
      <c r="B10797">
        <v>4.5999999999999996</v>
      </c>
    </row>
    <row r="10798" spans="1:4" hidden="1">
      <c r="A10798" s="4">
        <v>38439</v>
      </c>
      <c r="B10798">
        <v>4.6399999999999997</v>
      </c>
    </row>
    <row r="10799" spans="1:4" hidden="1">
      <c r="A10799" s="4">
        <v>38440</v>
      </c>
      <c r="B10799">
        <v>4.5999999999999996</v>
      </c>
    </row>
    <row r="10800" spans="1:4" hidden="1">
      <c r="A10800" s="4">
        <v>38441</v>
      </c>
      <c r="B10800">
        <v>4.5599999999999996</v>
      </c>
    </row>
    <row r="10801" spans="1:4" hidden="1">
      <c r="A10801" s="4">
        <v>38442</v>
      </c>
      <c r="B10801">
        <v>4.5</v>
      </c>
      <c r="C10801" t="s">
        <v>155</v>
      </c>
      <c r="D10801" s="23">
        <f>AVERAGE(B10741:B10801)/100</f>
        <v>4.3036065573770488E-2</v>
      </c>
    </row>
    <row r="10802" spans="1:4" hidden="1">
      <c r="A10802" s="4">
        <v>38443</v>
      </c>
      <c r="B10802">
        <v>4.46</v>
      </c>
    </row>
    <row r="10803" spans="1:4" hidden="1">
      <c r="A10803" s="4">
        <v>38446</v>
      </c>
      <c r="B10803">
        <v>4.47</v>
      </c>
    </row>
    <row r="10804" spans="1:4" hidden="1">
      <c r="A10804" s="4">
        <v>38447</v>
      </c>
      <c r="B10804">
        <v>4.4800000000000004</v>
      </c>
    </row>
    <row r="10805" spans="1:4" hidden="1">
      <c r="A10805" s="4">
        <v>38448</v>
      </c>
      <c r="B10805">
        <v>4.4400000000000004</v>
      </c>
    </row>
    <row r="10806" spans="1:4" hidden="1">
      <c r="A10806" s="4">
        <v>38449</v>
      </c>
      <c r="B10806">
        <v>4.49</v>
      </c>
    </row>
    <row r="10807" spans="1:4" hidden="1">
      <c r="A10807" s="4">
        <v>38450</v>
      </c>
      <c r="B10807">
        <v>4.5</v>
      </c>
    </row>
    <row r="10808" spans="1:4" hidden="1">
      <c r="A10808" s="4">
        <v>38453</v>
      </c>
      <c r="B10808">
        <v>4.45</v>
      </c>
    </row>
    <row r="10809" spans="1:4" hidden="1">
      <c r="A10809" s="4">
        <v>38454</v>
      </c>
      <c r="B10809">
        <v>4.38</v>
      </c>
    </row>
    <row r="10810" spans="1:4" hidden="1">
      <c r="A10810" s="4">
        <v>38455</v>
      </c>
      <c r="B10810">
        <v>4.38</v>
      </c>
    </row>
    <row r="10811" spans="1:4" hidden="1">
      <c r="A10811" s="4">
        <v>38456</v>
      </c>
      <c r="B10811">
        <v>4.37</v>
      </c>
    </row>
    <row r="10812" spans="1:4" hidden="1">
      <c r="A10812" s="4">
        <v>38457</v>
      </c>
      <c r="B10812">
        <v>4.2699999999999996</v>
      </c>
    </row>
    <row r="10813" spans="1:4" hidden="1">
      <c r="A10813" s="4">
        <v>38460</v>
      </c>
      <c r="B10813">
        <v>4.2699999999999996</v>
      </c>
    </row>
    <row r="10814" spans="1:4" hidden="1">
      <c r="A10814" s="4">
        <v>38461</v>
      </c>
      <c r="B10814">
        <v>4.21</v>
      </c>
    </row>
    <row r="10815" spans="1:4" hidden="1">
      <c r="A10815" s="4">
        <v>38462</v>
      </c>
      <c r="B10815">
        <v>4.22</v>
      </c>
    </row>
    <row r="10816" spans="1:4" hidden="1">
      <c r="A10816" s="4">
        <v>38463</v>
      </c>
      <c r="B10816">
        <v>4.32</v>
      </c>
    </row>
    <row r="10817" spans="1:2" hidden="1">
      <c r="A10817" s="4">
        <v>38464</v>
      </c>
      <c r="B10817">
        <v>4.26</v>
      </c>
    </row>
    <row r="10818" spans="1:2" hidden="1">
      <c r="A10818" s="4">
        <v>38467</v>
      </c>
      <c r="B10818">
        <v>4.26</v>
      </c>
    </row>
    <row r="10819" spans="1:2" hidden="1">
      <c r="A10819" s="4">
        <v>38468</v>
      </c>
      <c r="B10819">
        <v>4.28</v>
      </c>
    </row>
    <row r="10820" spans="1:2" hidden="1">
      <c r="A10820" s="4">
        <v>38469</v>
      </c>
      <c r="B10820">
        <v>4.25</v>
      </c>
    </row>
    <row r="10821" spans="1:2" hidden="1">
      <c r="A10821" s="4">
        <v>38470</v>
      </c>
      <c r="B10821">
        <v>4.1900000000000004</v>
      </c>
    </row>
    <row r="10822" spans="1:2" hidden="1">
      <c r="A10822" s="4">
        <v>38471</v>
      </c>
      <c r="B10822">
        <v>4.21</v>
      </c>
    </row>
    <row r="10823" spans="1:2" hidden="1">
      <c r="A10823" s="4">
        <v>38474</v>
      </c>
      <c r="B10823">
        <v>4.21</v>
      </c>
    </row>
    <row r="10824" spans="1:2" hidden="1">
      <c r="A10824" s="4">
        <v>38475</v>
      </c>
      <c r="B10824">
        <v>4.21</v>
      </c>
    </row>
    <row r="10825" spans="1:2" hidden="1">
      <c r="A10825" s="4">
        <v>38476</v>
      </c>
      <c r="B10825">
        <v>4.2</v>
      </c>
    </row>
    <row r="10826" spans="1:2" hidden="1">
      <c r="A10826" s="4">
        <v>38477</v>
      </c>
      <c r="B10826">
        <v>4.1900000000000004</v>
      </c>
    </row>
    <row r="10827" spans="1:2" hidden="1">
      <c r="A10827" s="4">
        <v>38478</v>
      </c>
      <c r="B10827">
        <v>4.28</v>
      </c>
    </row>
    <row r="10828" spans="1:2" hidden="1">
      <c r="A10828" s="4">
        <v>38481</v>
      </c>
      <c r="B10828">
        <v>4.29</v>
      </c>
    </row>
    <row r="10829" spans="1:2" hidden="1">
      <c r="A10829" s="4">
        <v>38482</v>
      </c>
      <c r="B10829">
        <v>4.2300000000000004</v>
      </c>
    </row>
    <row r="10830" spans="1:2" hidden="1">
      <c r="A10830" s="4">
        <v>38483</v>
      </c>
      <c r="B10830">
        <v>4.21</v>
      </c>
    </row>
    <row r="10831" spans="1:2" hidden="1">
      <c r="A10831" s="4">
        <v>38484</v>
      </c>
      <c r="B10831">
        <v>4.18</v>
      </c>
    </row>
    <row r="10832" spans="1:2" hidden="1">
      <c r="A10832" s="4">
        <v>38485</v>
      </c>
      <c r="B10832">
        <v>4.12</v>
      </c>
    </row>
    <row r="10833" spans="1:4" hidden="1">
      <c r="A10833" s="4">
        <v>38488</v>
      </c>
      <c r="B10833">
        <v>4.13</v>
      </c>
    </row>
    <row r="10834" spans="1:4" hidden="1">
      <c r="A10834" s="4">
        <v>38489</v>
      </c>
      <c r="B10834">
        <v>4.12</v>
      </c>
    </row>
    <row r="10835" spans="1:4" hidden="1">
      <c r="A10835" s="4">
        <v>38490</v>
      </c>
      <c r="B10835">
        <v>4.07</v>
      </c>
    </row>
    <row r="10836" spans="1:4" hidden="1">
      <c r="A10836" s="4">
        <v>38491</v>
      </c>
      <c r="B10836">
        <v>4.1100000000000003</v>
      </c>
    </row>
    <row r="10837" spans="1:4" hidden="1">
      <c r="A10837" s="4">
        <v>38492</v>
      </c>
      <c r="B10837">
        <v>4.13</v>
      </c>
    </row>
    <row r="10838" spans="1:4" hidden="1">
      <c r="A10838" s="4">
        <v>38495</v>
      </c>
      <c r="B10838">
        <v>4.07</v>
      </c>
    </row>
    <row r="10839" spans="1:4" hidden="1">
      <c r="A10839" s="4">
        <v>38496</v>
      </c>
      <c r="B10839">
        <v>4.04</v>
      </c>
    </row>
    <row r="10840" spans="1:4" hidden="1">
      <c r="A10840" s="4">
        <v>38497</v>
      </c>
      <c r="B10840">
        <v>4.08</v>
      </c>
    </row>
    <row r="10841" spans="1:4" hidden="1">
      <c r="A10841" s="4">
        <v>38498</v>
      </c>
      <c r="B10841">
        <v>4.08</v>
      </c>
    </row>
    <row r="10842" spans="1:4" hidden="1">
      <c r="A10842" s="4">
        <v>38499</v>
      </c>
      <c r="B10842">
        <v>4.08</v>
      </c>
    </row>
    <row r="10843" spans="1:4" hidden="1">
      <c r="A10843" s="4">
        <v>38503</v>
      </c>
      <c r="B10843">
        <v>4</v>
      </c>
    </row>
    <row r="10844" spans="1:4" hidden="1">
      <c r="A10844" s="4">
        <v>38504</v>
      </c>
      <c r="B10844">
        <v>3.91</v>
      </c>
    </row>
    <row r="10845" spans="1:4" hidden="1">
      <c r="A10845" s="4">
        <v>38505</v>
      </c>
      <c r="B10845">
        <v>3.89</v>
      </c>
    </row>
    <row r="10846" spans="1:4" hidden="1">
      <c r="A10846" s="4">
        <v>38506</v>
      </c>
      <c r="B10846">
        <v>3.98</v>
      </c>
    </row>
    <row r="10847" spans="1:4" hidden="1">
      <c r="A10847" s="4">
        <v>38509</v>
      </c>
      <c r="B10847">
        <v>3.96</v>
      </c>
    </row>
    <row r="10848" spans="1:4" hidden="1">
      <c r="A10848" s="4">
        <v>38510</v>
      </c>
      <c r="B10848">
        <v>3.92</v>
      </c>
      <c r="C10848" s="12"/>
      <c r="D10848" s="23"/>
    </row>
    <row r="10849" spans="1:2" hidden="1">
      <c r="A10849" s="4">
        <v>38511</v>
      </c>
      <c r="B10849">
        <v>3.95</v>
      </c>
    </row>
    <row r="10850" spans="1:2" hidden="1">
      <c r="A10850" s="4">
        <v>38512</v>
      </c>
      <c r="B10850">
        <v>3.98</v>
      </c>
    </row>
    <row r="10851" spans="1:2" hidden="1">
      <c r="A10851" s="4">
        <v>38513</v>
      </c>
      <c r="B10851">
        <v>4.05</v>
      </c>
    </row>
    <row r="10852" spans="1:2" hidden="1">
      <c r="A10852" s="4">
        <v>38516</v>
      </c>
      <c r="B10852">
        <v>4.09</v>
      </c>
    </row>
    <row r="10853" spans="1:2" hidden="1">
      <c r="A10853" s="4">
        <v>38517</v>
      </c>
      <c r="B10853">
        <v>4.13</v>
      </c>
    </row>
    <row r="10854" spans="1:2" hidden="1">
      <c r="A10854" s="4">
        <v>38518</v>
      </c>
      <c r="B10854">
        <v>4.12</v>
      </c>
    </row>
    <row r="10855" spans="1:2" hidden="1">
      <c r="A10855" s="4">
        <v>38519</v>
      </c>
      <c r="B10855">
        <v>4.09</v>
      </c>
    </row>
    <row r="10856" spans="1:2" hidden="1">
      <c r="A10856" s="4">
        <v>38520</v>
      </c>
      <c r="B10856">
        <v>4.09</v>
      </c>
    </row>
    <row r="10857" spans="1:2" hidden="1">
      <c r="A10857" s="4">
        <v>38523</v>
      </c>
      <c r="B10857">
        <v>4.1100000000000003</v>
      </c>
    </row>
    <row r="10858" spans="1:2" hidden="1">
      <c r="A10858" s="4">
        <v>38524</v>
      </c>
      <c r="B10858">
        <v>4.0599999999999996</v>
      </c>
    </row>
    <row r="10859" spans="1:2" hidden="1">
      <c r="A10859" s="4">
        <v>38525</v>
      </c>
      <c r="B10859">
        <v>3.95</v>
      </c>
    </row>
    <row r="10860" spans="1:2" hidden="1">
      <c r="A10860" s="4">
        <v>38526</v>
      </c>
      <c r="B10860">
        <v>3.96</v>
      </c>
    </row>
    <row r="10861" spans="1:2" hidden="1">
      <c r="A10861" s="4">
        <v>38527</v>
      </c>
      <c r="B10861">
        <v>3.92</v>
      </c>
    </row>
    <row r="10862" spans="1:2" hidden="1">
      <c r="A10862" s="4">
        <v>38530</v>
      </c>
      <c r="B10862">
        <v>3.9</v>
      </c>
    </row>
    <row r="10863" spans="1:2" hidden="1">
      <c r="A10863" s="4">
        <v>38531</v>
      </c>
      <c r="B10863">
        <v>3.97</v>
      </c>
    </row>
    <row r="10864" spans="1:2" hidden="1">
      <c r="A10864" s="4">
        <v>38532</v>
      </c>
      <c r="B10864">
        <v>3.99</v>
      </c>
    </row>
    <row r="10865" spans="1:4" hidden="1">
      <c r="A10865" s="4">
        <v>38533</v>
      </c>
      <c r="B10865">
        <v>3.94</v>
      </c>
      <c r="C10865" t="s">
        <v>156</v>
      </c>
      <c r="D10865" s="23">
        <f>AVERAGE(B10802:B10865)/100</f>
        <v>4.1585937500000003E-2</v>
      </c>
    </row>
    <row r="10866" spans="1:4" hidden="1">
      <c r="A10866" s="4">
        <v>38534</v>
      </c>
      <c r="B10866">
        <v>4.0599999999999996</v>
      </c>
    </row>
    <row r="10867" spans="1:4" hidden="1">
      <c r="A10867" s="4">
        <v>38538</v>
      </c>
      <c r="B10867">
        <v>4.1100000000000003</v>
      </c>
    </row>
    <row r="10868" spans="1:4" hidden="1">
      <c r="A10868" s="4">
        <v>38539</v>
      </c>
      <c r="B10868">
        <v>4.08</v>
      </c>
    </row>
    <row r="10869" spans="1:4" hidden="1">
      <c r="A10869" s="4">
        <v>38540</v>
      </c>
      <c r="B10869">
        <v>4.05</v>
      </c>
    </row>
    <row r="10870" spans="1:4" hidden="1">
      <c r="A10870" s="4">
        <v>38541</v>
      </c>
      <c r="B10870">
        <v>4.1100000000000003</v>
      </c>
    </row>
    <row r="10871" spans="1:4" hidden="1">
      <c r="A10871" s="4">
        <v>38544</v>
      </c>
      <c r="B10871">
        <v>4.1100000000000003</v>
      </c>
    </row>
    <row r="10872" spans="1:4" hidden="1">
      <c r="A10872" s="4">
        <v>38545</v>
      </c>
      <c r="B10872">
        <v>4.1500000000000004</v>
      </c>
    </row>
    <row r="10873" spans="1:4" hidden="1">
      <c r="A10873" s="4">
        <v>38546</v>
      </c>
      <c r="B10873">
        <v>4.17</v>
      </c>
    </row>
    <row r="10874" spans="1:4" hidden="1">
      <c r="A10874" s="4">
        <v>38547</v>
      </c>
      <c r="B10874">
        <v>4.1900000000000004</v>
      </c>
    </row>
    <row r="10875" spans="1:4" hidden="1">
      <c r="A10875" s="4">
        <v>38548</v>
      </c>
      <c r="B10875">
        <v>4.18</v>
      </c>
    </row>
    <row r="10876" spans="1:4" hidden="1">
      <c r="A10876" s="4">
        <v>38551</v>
      </c>
      <c r="B10876">
        <v>4.22</v>
      </c>
    </row>
    <row r="10877" spans="1:4" hidden="1">
      <c r="A10877" s="4">
        <v>38552</v>
      </c>
      <c r="B10877">
        <v>4.2</v>
      </c>
    </row>
    <row r="10878" spans="1:4" hidden="1">
      <c r="A10878" s="4">
        <v>38553</v>
      </c>
      <c r="B10878">
        <v>4.17</v>
      </c>
    </row>
    <row r="10879" spans="1:4" hidden="1">
      <c r="A10879" s="4">
        <v>38554</v>
      </c>
      <c r="B10879">
        <v>4.28</v>
      </c>
    </row>
    <row r="10880" spans="1:4" hidden="1">
      <c r="A10880" s="4">
        <v>38555</v>
      </c>
      <c r="B10880">
        <v>4.2300000000000004</v>
      </c>
    </row>
    <row r="10881" spans="1:2" hidden="1">
      <c r="A10881" s="4">
        <v>38558</v>
      </c>
      <c r="B10881">
        <v>4.25</v>
      </c>
    </row>
    <row r="10882" spans="1:2" hidden="1">
      <c r="A10882" s="4">
        <v>38559</v>
      </c>
      <c r="B10882">
        <v>4.24</v>
      </c>
    </row>
    <row r="10883" spans="1:2" hidden="1">
      <c r="A10883" s="4">
        <v>38560</v>
      </c>
      <c r="B10883">
        <v>4.2699999999999996</v>
      </c>
    </row>
    <row r="10884" spans="1:2" hidden="1">
      <c r="A10884" s="4">
        <v>38561</v>
      </c>
      <c r="B10884">
        <v>4.2</v>
      </c>
    </row>
    <row r="10885" spans="1:2" hidden="1">
      <c r="A10885" s="4">
        <v>38562</v>
      </c>
      <c r="B10885">
        <v>4.28</v>
      </c>
    </row>
    <row r="10886" spans="1:2" hidden="1">
      <c r="A10886" s="4">
        <v>38565</v>
      </c>
      <c r="B10886">
        <v>4.32</v>
      </c>
    </row>
    <row r="10887" spans="1:2" hidden="1">
      <c r="A10887" s="4">
        <v>38566</v>
      </c>
      <c r="B10887">
        <v>4.34</v>
      </c>
    </row>
    <row r="10888" spans="1:2" hidden="1">
      <c r="A10888" s="4">
        <v>38567</v>
      </c>
      <c r="B10888">
        <v>4.3</v>
      </c>
    </row>
    <row r="10889" spans="1:2" hidden="1">
      <c r="A10889" s="4">
        <v>38568</v>
      </c>
      <c r="B10889">
        <v>4.32</v>
      </c>
    </row>
    <row r="10890" spans="1:2" hidden="1">
      <c r="A10890" s="4">
        <v>38569</v>
      </c>
      <c r="B10890">
        <v>4.4000000000000004</v>
      </c>
    </row>
    <row r="10891" spans="1:2" hidden="1">
      <c r="A10891" s="4">
        <v>38572</v>
      </c>
      <c r="B10891">
        <v>4.42</v>
      </c>
    </row>
    <row r="10892" spans="1:2" hidden="1">
      <c r="A10892" s="4">
        <v>38573</v>
      </c>
      <c r="B10892">
        <v>4.41</v>
      </c>
    </row>
    <row r="10893" spans="1:2" hidden="1">
      <c r="A10893" s="4">
        <v>38574</v>
      </c>
      <c r="B10893">
        <v>4.4000000000000004</v>
      </c>
    </row>
    <row r="10894" spans="1:2" hidden="1">
      <c r="A10894" s="4">
        <v>38575</v>
      </c>
      <c r="B10894">
        <v>4.32</v>
      </c>
    </row>
    <row r="10895" spans="1:2" hidden="1">
      <c r="A10895" s="4">
        <v>38576</v>
      </c>
      <c r="B10895">
        <v>4.24</v>
      </c>
    </row>
    <row r="10896" spans="1:2" hidden="1">
      <c r="A10896" s="4">
        <v>38579</v>
      </c>
      <c r="B10896">
        <v>4.2699999999999996</v>
      </c>
    </row>
    <row r="10897" spans="1:4" hidden="1">
      <c r="A10897" s="4">
        <v>38580</v>
      </c>
      <c r="B10897">
        <v>4.2300000000000004</v>
      </c>
    </row>
    <row r="10898" spans="1:4" hidden="1">
      <c r="A10898" s="4">
        <v>38581</v>
      </c>
      <c r="B10898">
        <v>4.28</v>
      </c>
    </row>
    <row r="10899" spans="1:4" hidden="1">
      <c r="A10899" s="4">
        <v>38582</v>
      </c>
      <c r="B10899">
        <v>4.21</v>
      </c>
    </row>
    <row r="10900" spans="1:4" hidden="1">
      <c r="A10900" s="4">
        <v>38583</v>
      </c>
      <c r="B10900">
        <v>4.21</v>
      </c>
    </row>
    <row r="10901" spans="1:4" hidden="1">
      <c r="A10901" s="4">
        <v>38586</v>
      </c>
      <c r="B10901">
        <v>4.22</v>
      </c>
    </row>
    <row r="10902" spans="1:4" hidden="1">
      <c r="A10902" s="4">
        <v>38587</v>
      </c>
      <c r="B10902">
        <v>4.2</v>
      </c>
    </row>
    <row r="10903" spans="1:4" hidden="1">
      <c r="A10903" s="4">
        <v>38588</v>
      </c>
      <c r="B10903">
        <v>4.1900000000000004</v>
      </c>
    </row>
    <row r="10904" spans="1:4" hidden="1">
      <c r="A10904" s="4">
        <v>38589</v>
      </c>
      <c r="B10904">
        <v>4.18</v>
      </c>
    </row>
    <row r="10905" spans="1:4" hidden="1">
      <c r="A10905" s="4">
        <v>38590</v>
      </c>
      <c r="B10905">
        <v>4.2</v>
      </c>
    </row>
    <row r="10906" spans="1:4" hidden="1">
      <c r="A10906" s="4">
        <v>38593</v>
      </c>
      <c r="B10906">
        <v>4.2</v>
      </c>
    </row>
    <row r="10907" spans="1:4" hidden="1">
      <c r="A10907" s="4">
        <v>38594</v>
      </c>
      <c r="B10907">
        <v>4.16</v>
      </c>
    </row>
    <row r="10908" spans="1:4" hidden="1">
      <c r="A10908" s="4">
        <v>38595</v>
      </c>
      <c r="B10908">
        <v>4.0199999999999996</v>
      </c>
    </row>
    <row r="10909" spans="1:4" hidden="1">
      <c r="A10909" s="4">
        <v>38596</v>
      </c>
      <c r="B10909">
        <v>4.0199999999999996</v>
      </c>
    </row>
    <row r="10910" spans="1:4" hidden="1">
      <c r="A10910" s="4">
        <v>38597</v>
      </c>
      <c r="B10910">
        <v>4.03</v>
      </c>
      <c r="C10910" s="12"/>
      <c r="D10910" s="23"/>
    </row>
    <row r="10911" spans="1:4" hidden="1">
      <c r="A10911" s="4">
        <v>38601</v>
      </c>
      <c r="B10911">
        <v>4.09</v>
      </c>
    </row>
    <row r="10912" spans="1:4" hidden="1">
      <c r="A10912" s="4">
        <v>38602</v>
      </c>
      <c r="B10912">
        <v>4.1500000000000004</v>
      </c>
    </row>
    <row r="10913" spans="1:2" hidden="1">
      <c r="A10913" s="4">
        <v>38603</v>
      </c>
      <c r="B10913">
        <v>4.1500000000000004</v>
      </c>
    </row>
    <row r="10914" spans="1:2" hidden="1">
      <c r="A10914" s="4">
        <v>38604</v>
      </c>
      <c r="B10914">
        <v>4.1399999999999997</v>
      </c>
    </row>
    <row r="10915" spans="1:2" hidden="1">
      <c r="A10915" s="4">
        <v>38607</v>
      </c>
      <c r="B10915">
        <v>4.18</v>
      </c>
    </row>
    <row r="10916" spans="1:2" hidden="1">
      <c r="A10916" s="4">
        <v>38608</v>
      </c>
      <c r="B10916">
        <v>4.1399999999999997</v>
      </c>
    </row>
    <row r="10917" spans="1:2" hidden="1">
      <c r="A10917" s="4">
        <v>38609</v>
      </c>
      <c r="B10917">
        <v>4.17</v>
      </c>
    </row>
    <row r="10918" spans="1:2" hidden="1">
      <c r="A10918" s="4">
        <v>38610</v>
      </c>
      <c r="B10918">
        <v>4.22</v>
      </c>
    </row>
    <row r="10919" spans="1:2" hidden="1">
      <c r="A10919" s="4">
        <v>38611</v>
      </c>
      <c r="B10919">
        <v>4.26</v>
      </c>
    </row>
    <row r="10920" spans="1:2" hidden="1">
      <c r="A10920" s="4">
        <v>38614</v>
      </c>
      <c r="B10920">
        <v>4.25</v>
      </c>
    </row>
    <row r="10921" spans="1:2" hidden="1">
      <c r="A10921" s="4">
        <v>38615</v>
      </c>
      <c r="B10921">
        <v>4.26</v>
      </c>
    </row>
    <row r="10922" spans="1:2" hidden="1">
      <c r="A10922" s="4">
        <v>38616</v>
      </c>
      <c r="B10922">
        <v>4.1900000000000004</v>
      </c>
    </row>
    <row r="10923" spans="1:2" hidden="1">
      <c r="A10923" s="4">
        <v>38617</v>
      </c>
      <c r="B10923">
        <v>4.1900000000000004</v>
      </c>
    </row>
    <row r="10924" spans="1:2" hidden="1">
      <c r="A10924" s="4">
        <v>38618</v>
      </c>
      <c r="B10924">
        <v>4.25</v>
      </c>
    </row>
    <row r="10925" spans="1:2" hidden="1">
      <c r="A10925" s="4">
        <v>38621</v>
      </c>
      <c r="B10925">
        <v>4.3</v>
      </c>
    </row>
    <row r="10926" spans="1:2" hidden="1">
      <c r="A10926" s="4">
        <v>38622</v>
      </c>
      <c r="B10926">
        <v>4.3</v>
      </c>
    </row>
    <row r="10927" spans="1:2" hidden="1">
      <c r="A10927" s="4">
        <v>38623</v>
      </c>
      <c r="B10927">
        <v>4.26</v>
      </c>
    </row>
    <row r="10928" spans="1:2" hidden="1">
      <c r="A10928" s="4">
        <v>38624</v>
      </c>
      <c r="B10928">
        <v>4.29</v>
      </c>
    </row>
    <row r="10929" spans="1:4" hidden="1">
      <c r="A10929" s="4">
        <v>38625</v>
      </c>
      <c r="B10929">
        <v>4.34</v>
      </c>
      <c r="C10929" t="s">
        <v>157</v>
      </c>
      <c r="D10929" s="23">
        <f>AVERAGE(B10866:B10929)/100</f>
        <v>4.2151562499999996E-2</v>
      </c>
    </row>
    <row r="10930" spans="1:4" hidden="1">
      <c r="A10930" s="4">
        <v>38628</v>
      </c>
      <c r="B10930">
        <v>4.3899999999999997</v>
      </c>
    </row>
    <row r="10931" spans="1:4" hidden="1">
      <c r="A10931" s="4">
        <v>38629</v>
      </c>
      <c r="B10931">
        <v>4.38</v>
      </c>
    </row>
    <row r="10932" spans="1:4" hidden="1">
      <c r="A10932" s="4">
        <v>38630</v>
      </c>
      <c r="B10932">
        <v>4.3600000000000003</v>
      </c>
    </row>
    <row r="10933" spans="1:4" hidden="1">
      <c r="A10933" s="4">
        <v>38631</v>
      </c>
      <c r="B10933">
        <v>4.37</v>
      </c>
    </row>
    <row r="10934" spans="1:4" hidden="1">
      <c r="A10934" s="4">
        <v>38632</v>
      </c>
      <c r="B10934">
        <v>4.3499999999999996</v>
      </c>
    </row>
    <row r="10935" spans="1:4" hidden="1">
      <c r="A10935" s="4">
        <v>38636</v>
      </c>
      <c r="B10935">
        <v>4.3899999999999997</v>
      </c>
    </row>
    <row r="10936" spans="1:4" hidden="1">
      <c r="A10936" s="4">
        <v>38637</v>
      </c>
      <c r="B10936">
        <v>4.45</v>
      </c>
    </row>
    <row r="10937" spans="1:4" hidden="1">
      <c r="A10937" s="4">
        <v>38638</v>
      </c>
      <c r="B10937">
        <v>4.4800000000000004</v>
      </c>
    </row>
    <row r="10938" spans="1:4" hidden="1">
      <c r="A10938" s="4">
        <v>38639</v>
      </c>
      <c r="B10938">
        <v>4.4800000000000004</v>
      </c>
    </row>
    <row r="10939" spans="1:4" hidden="1">
      <c r="A10939" s="4">
        <v>38642</v>
      </c>
      <c r="B10939">
        <v>4.5</v>
      </c>
    </row>
    <row r="10940" spans="1:4" hidden="1">
      <c r="A10940" s="4">
        <v>38643</v>
      </c>
      <c r="B10940">
        <v>4.49</v>
      </c>
    </row>
    <row r="10941" spans="1:4" hidden="1">
      <c r="A10941" s="4">
        <v>38644</v>
      </c>
      <c r="B10941">
        <v>4.47</v>
      </c>
    </row>
    <row r="10942" spans="1:4" hidden="1">
      <c r="A10942" s="4">
        <v>38645</v>
      </c>
      <c r="B10942">
        <v>4.46</v>
      </c>
    </row>
    <row r="10943" spans="1:4" hidden="1">
      <c r="A10943" s="4">
        <v>38646</v>
      </c>
      <c r="B10943">
        <v>4.3899999999999997</v>
      </c>
    </row>
    <row r="10944" spans="1:4" hidden="1">
      <c r="A10944" s="4">
        <v>38649</v>
      </c>
      <c r="B10944">
        <v>4.45</v>
      </c>
    </row>
    <row r="10945" spans="1:2" hidden="1">
      <c r="A10945" s="4">
        <v>38650</v>
      </c>
      <c r="B10945">
        <v>4.54</v>
      </c>
    </row>
    <row r="10946" spans="1:2" hidden="1">
      <c r="A10946" s="4">
        <v>38651</v>
      </c>
      <c r="B10946">
        <v>4.5999999999999996</v>
      </c>
    </row>
    <row r="10947" spans="1:2" hidden="1">
      <c r="A10947" s="4">
        <v>38652</v>
      </c>
      <c r="B10947">
        <v>4.57</v>
      </c>
    </row>
    <row r="10948" spans="1:2" hidden="1">
      <c r="A10948" s="4">
        <v>38653</v>
      </c>
      <c r="B10948">
        <v>4.58</v>
      </c>
    </row>
    <row r="10949" spans="1:2" hidden="1">
      <c r="A10949" s="4">
        <v>38656</v>
      </c>
      <c r="B10949">
        <v>4.57</v>
      </c>
    </row>
    <row r="10950" spans="1:2" hidden="1">
      <c r="A10950" s="4">
        <v>38657</v>
      </c>
      <c r="B10950">
        <v>4.58</v>
      </c>
    </row>
    <row r="10951" spans="1:2" hidden="1">
      <c r="A10951" s="4">
        <v>38658</v>
      </c>
      <c r="B10951">
        <v>4.6100000000000003</v>
      </c>
    </row>
    <row r="10952" spans="1:2" hidden="1">
      <c r="A10952" s="4">
        <v>38659</v>
      </c>
      <c r="B10952">
        <v>4.6500000000000004</v>
      </c>
    </row>
    <row r="10953" spans="1:2" hidden="1">
      <c r="A10953" s="4">
        <v>38660</v>
      </c>
      <c r="B10953">
        <v>4.66</v>
      </c>
    </row>
    <row r="10954" spans="1:2" hidden="1">
      <c r="A10954" s="4">
        <v>38663</v>
      </c>
      <c r="B10954">
        <v>4.6500000000000004</v>
      </c>
    </row>
    <row r="10955" spans="1:2" hidden="1">
      <c r="A10955" s="4">
        <v>38664</v>
      </c>
      <c r="B10955">
        <v>4.57</v>
      </c>
    </row>
    <row r="10956" spans="1:2" hidden="1">
      <c r="A10956" s="4">
        <v>38665</v>
      </c>
      <c r="B10956">
        <v>4.6399999999999997</v>
      </c>
    </row>
    <row r="10957" spans="1:2" hidden="1">
      <c r="A10957" s="4">
        <v>38666</v>
      </c>
      <c r="B10957">
        <v>4.55</v>
      </c>
    </row>
    <row r="10958" spans="1:2" hidden="1">
      <c r="A10958" s="4">
        <v>38670</v>
      </c>
      <c r="B10958">
        <v>4.6100000000000003</v>
      </c>
    </row>
    <row r="10959" spans="1:2" hidden="1">
      <c r="A10959" s="4">
        <v>38671</v>
      </c>
      <c r="B10959">
        <v>4.5599999999999996</v>
      </c>
    </row>
    <row r="10960" spans="1:2" hidden="1">
      <c r="A10960" s="4">
        <v>38672</v>
      </c>
      <c r="B10960">
        <v>4.49</v>
      </c>
    </row>
    <row r="10961" spans="1:4" hidden="1">
      <c r="A10961" s="4">
        <v>38673</v>
      </c>
      <c r="B10961">
        <v>4.46</v>
      </c>
    </row>
    <row r="10962" spans="1:4" hidden="1">
      <c r="A10962" s="4">
        <v>38674</v>
      </c>
      <c r="B10962">
        <v>4.5</v>
      </c>
    </row>
    <row r="10963" spans="1:4" hidden="1">
      <c r="A10963" s="4">
        <v>38677</v>
      </c>
      <c r="B10963">
        <v>4.46</v>
      </c>
    </row>
    <row r="10964" spans="1:4" hidden="1">
      <c r="A10964" s="4">
        <v>38678</v>
      </c>
      <c r="B10964">
        <v>4.43</v>
      </c>
    </row>
    <row r="10965" spans="1:4" hidden="1">
      <c r="A10965" s="4">
        <v>38679</v>
      </c>
      <c r="B10965">
        <v>4.47</v>
      </c>
    </row>
    <row r="10966" spans="1:4" hidden="1">
      <c r="A10966" s="4">
        <v>38681</v>
      </c>
      <c r="B10966">
        <v>4.43</v>
      </c>
    </row>
    <row r="10967" spans="1:4" hidden="1">
      <c r="A10967" s="4">
        <v>38684</v>
      </c>
      <c r="B10967">
        <v>4.41</v>
      </c>
    </row>
    <row r="10968" spans="1:4" hidden="1">
      <c r="A10968" s="4">
        <v>38685</v>
      </c>
      <c r="B10968">
        <v>4.4800000000000004</v>
      </c>
    </row>
    <row r="10969" spans="1:4" hidden="1">
      <c r="A10969" s="4">
        <v>38686</v>
      </c>
      <c r="B10969">
        <v>4.49</v>
      </c>
    </row>
    <row r="10970" spans="1:4" hidden="1">
      <c r="A10970" s="4">
        <v>38687</v>
      </c>
      <c r="B10970">
        <v>4.5199999999999996</v>
      </c>
    </row>
    <row r="10971" spans="1:4" hidden="1">
      <c r="A10971" s="4">
        <v>38688</v>
      </c>
      <c r="B10971">
        <v>4.5199999999999996</v>
      </c>
    </row>
    <row r="10972" spans="1:4" hidden="1">
      <c r="A10972" s="4">
        <v>38691</v>
      </c>
      <c r="B10972">
        <v>4.57</v>
      </c>
      <c r="C10972" s="12"/>
      <c r="D10972" s="23"/>
    </row>
    <row r="10973" spans="1:4" hidden="1">
      <c r="A10973" s="4">
        <v>38692</v>
      </c>
      <c r="B10973">
        <v>4.49</v>
      </c>
    </row>
    <row r="10974" spans="1:4" hidden="1">
      <c r="A10974" s="4">
        <v>38693</v>
      </c>
      <c r="B10974">
        <v>4.5199999999999996</v>
      </c>
    </row>
    <row r="10975" spans="1:4" hidden="1">
      <c r="A10975" s="4">
        <v>38694</v>
      </c>
      <c r="B10975">
        <v>4.47</v>
      </c>
    </row>
    <row r="10976" spans="1:4" hidden="1">
      <c r="A10976" s="4">
        <v>38695</v>
      </c>
      <c r="B10976">
        <v>4.54</v>
      </c>
    </row>
    <row r="10977" spans="1:4" hidden="1">
      <c r="A10977" s="4">
        <v>38698</v>
      </c>
      <c r="B10977">
        <v>4.5599999999999996</v>
      </c>
    </row>
    <row r="10978" spans="1:4" hidden="1">
      <c r="A10978" s="4">
        <v>38699</v>
      </c>
      <c r="B10978">
        <v>4.54</v>
      </c>
    </row>
    <row r="10979" spans="1:4" hidden="1">
      <c r="A10979" s="4">
        <v>38700</v>
      </c>
      <c r="B10979">
        <v>4.45</v>
      </c>
    </row>
    <row r="10980" spans="1:4" hidden="1">
      <c r="A10980" s="4">
        <v>38701</v>
      </c>
      <c r="B10980">
        <v>4.47</v>
      </c>
    </row>
    <row r="10981" spans="1:4" hidden="1">
      <c r="A10981" s="4">
        <v>38702</v>
      </c>
      <c r="B10981">
        <v>4.45</v>
      </c>
    </row>
    <row r="10982" spans="1:4" hidden="1">
      <c r="A10982" s="4">
        <v>38705</v>
      </c>
      <c r="B10982">
        <v>4.45</v>
      </c>
    </row>
    <row r="10983" spans="1:4" hidden="1">
      <c r="A10983" s="4">
        <v>38706</v>
      </c>
      <c r="B10983">
        <v>4.47</v>
      </c>
    </row>
    <row r="10984" spans="1:4" hidden="1">
      <c r="A10984" s="4">
        <v>38707</v>
      </c>
      <c r="B10984">
        <v>4.49</v>
      </c>
    </row>
    <row r="10985" spans="1:4" hidden="1">
      <c r="A10985" s="4">
        <v>38708</v>
      </c>
      <c r="B10985">
        <v>4.4400000000000004</v>
      </c>
    </row>
    <row r="10986" spans="1:4" hidden="1">
      <c r="A10986" s="4">
        <v>38709</v>
      </c>
      <c r="B10986">
        <v>4.38</v>
      </c>
    </row>
    <row r="10987" spans="1:4" hidden="1">
      <c r="A10987" s="4">
        <v>38713</v>
      </c>
      <c r="B10987">
        <v>4.34</v>
      </c>
    </row>
    <row r="10988" spans="1:4" hidden="1">
      <c r="A10988" s="4">
        <v>38714</v>
      </c>
      <c r="B10988">
        <v>4.38</v>
      </c>
    </row>
    <row r="10989" spans="1:4" hidden="1">
      <c r="A10989" s="4">
        <v>38715</v>
      </c>
      <c r="B10989">
        <v>4.37</v>
      </c>
    </row>
    <row r="10990" spans="1:4" hidden="1">
      <c r="A10990" s="4">
        <v>38716</v>
      </c>
      <c r="B10990">
        <v>4.3899999999999997</v>
      </c>
      <c r="C10990" t="s">
        <v>158</v>
      </c>
      <c r="D10990" s="23">
        <f>AVERAGE(B10930:B10990)/100</f>
        <v>4.4881967213114757E-2</v>
      </c>
    </row>
    <row r="10991" spans="1:4" hidden="1">
      <c r="A10991" s="4">
        <v>38720</v>
      </c>
      <c r="B10991">
        <v>4.37</v>
      </c>
    </row>
    <row r="10992" spans="1:4" hidden="1">
      <c r="A10992" s="4">
        <v>38721</v>
      </c>
      <c r="B10992">
        <v>4.3600000000000003</v>
      </c>
    </row>
    <row r="10993" spans="1:2" hidden="1">
      <c r="A10993" s="4">
        <v>38722</v>
      </c>
      <c r="B10993">
        <v>4.3600000000000003</v>
      </c>
    </row>
    <row r="10994" spans="1:2" hidden="1">
      <c r="A10994" s="4">
        <v>38723</v>
      </c>
      <c r="B10994">
        <v>4.38</v>
      </c>
    </row>
    <row r="10995" spans="1:2" hidden="1">
      <c r="A10995" s="4">
        <v>38726</v>
      </c>
      <c r="B10995">
        <v>4.38</v>
      </c>
    </row>
    <row r="10996" spans="1:2" hidden="1">
      <c r="A10996" s="4">
        <v>38727</v>
      </c>
      <c r="B10996">
        <v>4.43</v>
      </c>
    </row>
    <row r="10997" spans="1:2" hidden="1">
      <c r="A10997" s="4">
        <v>38728</v>
      </c>
      <c r="B10997">
        <v>4.46</v>
      </c>
    </row>
    <row r="10998" spans="1:2" hidden="1">
      <c r="A10998" s="4">
        <v>38729</v>
      </c>
      <c r="B10998">
        <v>4.42</v>
      </c>
    </row>
    <row r="10999" spans="1:2" hidden="1">
      <c r="A10999" s="4">
        <v>38730</v>
      </c>
      <c r="B10999">
        <v>4.3600000000000003</v>
      </c>
    </row>
    <row r="11000" spans="1:2" hidden="1">
      <c r="A11000" s="4">
        <v>38734</v>
      </c>
      <c r="B11000">
        <v>4.34</v>
      </c>
    </row>
    <row r="11001" spans="1:2" hidden="1">
      <c r="A11001" s="4">
        <v>38735</v>
      </c>
      <c r="B11001">
        <v>4.34</v>
      </c>
    </row>
    <row r="11002" spans="1:2" hidden="1">
      <c r="A11002" s="4">
        <v>38736</v>
      </c>
      <c r="B11002">
        <v>4.38</v>
      </c>
    </row>
    <row r="11003" spans="1:2" hidden="1">
      <c r="A11003" s="4">
        <v>38737</v>
      </c>
      <c r="B11003">
        <v>4.37</v>
      </c>
    </row>
    <row r="11004" spans="1:2" hidden="1">
      <c r="A11004" s="4">
        <v>38740</v>
      </c>
      <c r="B11004">
        <v>4.3600000000000003</v>
      </c>
    </row>
    <row r="11005" spans="1:2" hidden="1">
      <c r="A11005" s="4">
        <v>38741</v>
      </c>
      <c r="B11005">
        <v>4.4000000000000004</v>
      </c>
    </row>
    <row r="11006" spans="1:2" hidden="1">
      <c r="A11006" s="4">
        <v>38742</v>
      </c>
      <c r="B11006">
        <v>4.49</v>
      </c>
    </row>
    <row r="11007" spans="1:2" hidden="1">
      <c r="A11007" s="4">
        <v>38743</v>
      </c>
      <c r="B11007">
        <v>4.53</v>
      </c>
    </row>
    <row r="11008" spans="1:2" hidden="1">
      <c r="A11008" s="4">
        <v>38744</v>
      </c>
      <c r="B11008">
        <v>4.5199999999999996</v>
      </c>
    </row>
    <row r="11009" spans="1:2" hidden="1">
      <c r="A11009" s="4">
        <v>38747</v>
      </c>
      <c r="B11009">
        <v>4.54</v>
      </c>
    </row>
    <row r="11010" spans="1:2" hidden="1">
      <c r="A11010" s="4">
        <v>38748</v>
      </c>
      <c r="B11010">
        <v>4.53</v>
      </c>
    </row>
    <row r="11011" spans="1:2" hidden="1">
      <c r="A11011" s="4">
        <v>38749</v>
      </c>
      <c r="B11011">
        <v>4.57</v>
      </c>
    </row>
    <row r="11012" spans="1:2" hidden="1">
      <c r="A11012" s="4">
        <v>38750</v>
      </c>
      <c r="B11012">
        <v>4.57</v>
      </c>
    </row>
    <row r="11013" spans="1:2" hidden="1">
      <c r="A11013" s="4">
        <v>38751</v>
      </c>
      <c r="B11013">
        <v>4.54</v>
      </c>
    </row>
    <row r="11014" spans="1:2" hidden="1">
      <c r="A11014" s="4">
        <v>38754</v>
      </c>
      <c r="B11014">
        <v>4.55</v>
      </c>
    </row>
    <row r="11015" spans="1:2" hidden="1">
      <c r="A11015" s="4">
        <v>38755</v>
      </c>
      <c r="B11015">
        <v>4.57</v>
      </c>
    </row>
    <row r="11016" spans="1:2" hidden="1">
      <c r="A11016" s="4">
        <v>38756</v>
      </c>
      <c r="B11016">
        <v>4.5599999999999996</v>
      </c>
    </row>
    <row r="11017" spans="1:2" hidden="1">
      <c r="A11017" s="4">
        <v>38757</v>
      </c>
      <c r="B11017">
        <v>4.54</v>
      </c>
    </row>
    <row r="11018" spans="1:2" hidden="1">
      <c r="A11018" s="4">
        <v>38758</v>
      </c>
      <c r="B11018">
        <v>4.59</v>
      </c>
    </row>
    <row r="11019" spans="1:2" hidden="1">
      <c r="A11019" s="4">
        <v>38761</v>
      </c>
      <c r="B11019">
        <v>4.58</v>
      </c>
    </row>
    <row r="11020" spans="1:2" hidden="1">
      <c r="A11020" s="4">
        <v>38762</v>
      </c>
      <c r="B11020">
        <v>4.62</v>
      </c>
    </row>
    <row r="11021" spans="1:2" hidden="1">
      <c r="A11021" s="4">
        <v>38763</v>
      </c>
      <c r="B11021">
        <v>4.6100000000000003</v>
      </c>
    </row>
    <row r="11022" spans="1:2" hidden="1">
      <c r="A11022" s="4">
        <v>38764</v>
      </c>
      <c r="B11022">
        <v>4.59</v>
      </c>
    </row>
    <row r="11023" spans="1:2" hidden="1">
      <c r="A11023" s="4">
        <v>38765</v>
      </c>
      <c r="B11023">
        <v>4.54</v>
      </c>
    </row>
    <row r="11024" spans="1:2" hidden="1">
      <c r="A11024" s="4">
        <v>38769</v>
      </c>
      <c r="B11024">
        <v>4.57</v>
      </c>
    </row>
    <row r="11025" spans="1:4" hidden="1">
      <c r="A11025" s="4">
        <v>38770</v>
      </c>
      <c r="B11025">
        <v>4.53</v>
      </c>
    </row>
    <row r="11026" spans="1:4" hidden="1">
      <c r="A11026" s="4">
        <v>38771</v>
      </c>
      <c r="B11026">
        <v>4.5599999999999996</v>
      </c>
    </row>
    <row r="11027" spans="1:4" hidden="1">
      <c r="A11027" s="4">
        <v>38772</v>
      </c>
      <c r="B11027">
        <v>4.58</v>
      </c>
    </row>
    <row r="11028" spans="1:4" hidden="1">
      <c r="A11028" s="4">
        <v>38775</v>
      </c>
      <c r="B11028">
        <v>4.59</v>
      </c>
    </row>
    <row r="11029" spans="1:4" hidden="1">
      <c r="A11029" s="4">
        <v>38776</v>
      </c>
      <c r="B11029">
        <v>4.55</v>
      </c>
    </row>
    <row r="11030" spans="1:4" hidden="1">
      <c r="A11030" s="4">
        <v>38777</v>
      </c>
      <c r="B11030">
        <v>4.59</v>
      </c>
    </row>
    <row r="11031" spans="1:4" hidden="1">
      <c r="A11031" s="4">
        <v>38778</v>
      </c>
      <c r="B11031">
        <v>4.6399999999999997</v>
      </c>
    </row>
    <row r="11032" spans="1:4" hidden="1">
      <c r="A11032" s="4">
        <v>38779</v>
      </c>
      <c r="B11032">
        <v>4.68</v>
      </c>
    </row>
    <row r="11033" spans="1:4" hidden="1">
      <c r="A11033" s="4">
        <v>38782</v>
      </c>
      <c r="B11033">
        <v>4.74</v>
      </c>
    </row>
    <row r="11034" spans="1:4" hidden="1">
      <c r="A11034" s="4">
        <v>38783</v>
      </c>
      <c r="B11034">
        <v>4.74</v>
      </c>
    </row>
    <row r="11035" spans="1:4" hidden="1">
      <c r="A11035" s="4">
        <v>38784</v>
      </c>
      <c r="B11035">
        <v>4.7300000000000004</v>
      </c>
    </row>
    <row r="11036" spans="1:4" hidden="1">
      <c r="A11036" s="4">
        <v>38785</v>
      </c>
      <c r="B11036">
        <v>4.74</v>
      </c>
      <c r="C11036" s="12"/>
      <c r="D11036" s="23"/>
    </row>
    <row r="11037" spans="1:4" hidden="1">
      <c r="A11037" s="4">
        <v>38786</v>
      </c>
      <c r="B11037">
        <v>4.76</v>
      </c>
    </row>
    <row r="11038" spans="1:4" hidden="1">
      <c r="A11038" s="4">
        <v>38789</v>
      </c>
      <c r="B11038">
        <v>4.7699999999999996</v>
      </c>
    </row>
    <row r="11039" spans="1:4" hidden="1">
      <c r="A11039" s="4">
        <v>38790</v>
      </c>
      <c r="B11039">
        <v>4.71</v>
      </c>
    </row>
    <row r="11040" spans="1:4" hidden="1">
      <c r="A11040" s="4">
        <v>38791</v>
      </c>
      <c r="B11040">
        <v>4.7300000000000004</v>
      </c>
    </row>
    <row r="11041" spans="1:4" hidden="1">
      <c r="A11041" s="4">
        <v>38792</v>
      </c>
      <c r="B11041">
        <v>4.6500000000000004</v>
      </c>
    </row>
    <row r="11042" spans="1:4" hidden="1">
      <c r="A11042" s="4">
        <v>38793</v>
      </c>
      <c r="B11042">
        <v>4.68</v>
      </c>
    </row>
    <row r="11043" spans="1:4" hidden="1">
      <c r="A11043" s="4">
        <v>38796</v>
      </c>
      <c r="B11043">
        <v>4.66</v>
      </c>
    </row>
    <row r="11044" spans="1:4" hidden="1">
      <c r="A11044" s="4">
        <v>38797</v>
      </c>
      <c r="B11044">
        <v>4.71</v>
      </c>
    </row>
    <row r="11045" spans="1:4" hidden="1">
      <c r="A11045" s="4">
        <v>38798</v>
      </c>
      <c r="B11045">
        <v>4.7</v>
      </c>
    </row>
    <row r="11046" spans="1:4" hidden="1">
      <c r="A11046" s="4">
        <v>38799</v>
      </c>
      <c r="B11046">
        <v>4.7300000000000004</v>
      </c>
    </row>
    <row r="11047" spans="1:4" hidden="1">
      <c r="A11047" s="4">
        <v>38800</v>
      </c>
      <c r="B11047">
        <v>4.67</v>
      </c>
    </row>
    <row r="11048" spans="1:4" hidden="1">
      <c r="A11048" s="4">
        <v>38803</v>
      </c>
      <c r="B11048">
        <v>4.7</v>
      </c>
    </row>
    <row r="11049" spans="1:4" hidden="1">
      <c r="A11049" s="4">
        <v>38804</v>
      </c>
      <c r="B11049">
        <v>4.79</v>
      </c>
    </row>
    <row r="11050" spans="1:4" hidden="1">
      <c r="A11050" s="4">
        <v>38805</v>
      </c>
      <c r="B11050">
        <v>4.8099999999999996</v>
      </c>
    </row>
    <row r="11051" spans="1:4" hidden="1">
      <c r="A11051" s="4">
        <v>38806</v>
      </c>
      <c r="B11051">
        <v>4.8600000000000003</v>
      </c>
    </row>
    <row r="11052" spans="1:4" hidden="1">
      <c r="A11052" s="4">
        <v>38807</v>
      </c>
      <c r="B11052">
        <v>4.8600000000000003</v>
      </c>
      <c r="C11052" t="s">
        <v>159</v>
      </c>
      <c r="D11052" s="23">
        <f>AVERAGE(B10991:B11052)/100</f>
        <v>4.5770967741935502E-2</v>
      </c>
    </row>
    <row r="11053" spans="1:4" hidden="1">
      <c r="A11053" s="4">
        <v>38810</v>
      </c>
      <c r="B11053">
        <v>4.88</v>
      </c>
    </row>
    <row r="11054" spans="1:4" hidden="1">
      <c r="A11054" s="4">
        <v>38811</v>
      </c>
      <c r="B11054">
        <v>4.87</v>
      </c>
    </row>
    <row r="11055" spans="1:4" hidden="1">
      <c r="A11055" s="4">
        <v>38812</v>
      </c>
      <c r="B11055">
        <v>4.84</v>
      </c>
    </row>
    <row r="11056" spans="1:4" hidden="1">
      <c r="A11056" s="4">
        <v>38813</v>
      </c>
      <c r="B11056">
        <v>4.9000000000000004</v>
      </c>
    </row>
    <row r="11057" spans="1:2" hidden="1">
      <c r="A11057" s="4">
        <v>38814</v>
      </c>
      <c r="B11057">
        <v>4.97</v>
      </c>
    </row>
    <row r="11058" spans="1:2" hidden="1">
      <c r="A11058" s="4">
        <v>38817</v>
      </c>
      <c r="B11058">
        <v>4.97</v>
      </c>
    </row>
    <row r="11059" spans="1:2" hidden="1">
      <c r="A11059" s="4">
        <v>38818</v>
      </c>
      <c r="B11059">
        <v>4.93</v>
      </c>
    </row>
    <row r="11060" spans="1:2" hidden="1">
      <c r="A11060" s="4">
        <v>38819</v>
      </c>
      <c r="B11060">
        <v>4.9800000000000004</v>
      </c>
    </row>
    <row r="11061" spans="1:2" hidden="1">
      <c r="A11061" s="4">
        <v>38820</v>
      </c>
      <c r="B11061">
        <v>5.05</v>
      </c>
    </row>
    <row r="11062" spans="1:2" hidden="1">
      <c r="A11062" s="4">
        <v>38824</v>
      </c>
      <c r="B11062">
        <v>5.01</v>
      </c>
    </row>
    <row r="11063" spans="1:2" hidden="1">
      <c r="A11063" s="4">
        <v>38825</v>
      </c>
      <c r="B11063">
        <v>4.99</v>
      </c>
    </row>
    <row r="11064" spans="1:2" hidden="1">
      <c r="A11064" s="4">
        <v>38826</v>
      </c>
      <c r="B11064">
        <v>5.04</v>
      </c>
    </row>
    <row r="11065" spans="1:2" hidden="1">
      <c r="A11065" s="4">
        <v>38827</v>
      </c>
      <c r="B11065">
        <v>5.04</v>
      </c>
    </row>
    <row r="11066" spans="1:2" hidden="1">
      <c r="A11066" s="4">
        <v>38828</v>
      </c>
      <c r="B11066">
        <v>5.01</v>
      </c>
    </row>
    <row r="11067" spans="1:2" hidden="1">
      <c r="A11067" s="4">
        <v>38831</v>
      </c>
      <c r="B11067">
        <v>4.99</v>
      </c>
    </row>
    <row r="11068" spans="1:2" hidden="1">
      <c r="A11068" s="4">
        <v>38832</v>
      </c>
      <c r="B11068">
        <v>5.07</v>
      </c>
    </row>
    <row r="11069" spans="1:2" hidden="1">
      <c r="A11069" s="4">
        <v>38833</v>
      </c>
      <c r="B11069">
        <v>5.12</v>
      </c>
    </row>
    <row r="11070" spans="1:2" hidden="1">
      <c r="A11070" s="4">
        <v>38834</v>
      </c>
      <c r="B11070">
        <v>5.09</v>
      </c>
    </row>
    <row r="11071" spans="1:2" hidden="1">
      <c r="A11071" s="4">
        <v>38835</v>
      </c>
      <c r="B11071">
        <v>5.07</v>
      </c>
    </row>
    <row r="11072" spans="1:2" hidden="1">
      <c r="A11072" s="4">
        <v>38838</v>
      </c>
      <c r="B11072">
        <v>5.14</v>
      </c>
    </row>
    <row r="11073" spans="1:2" hidden="1">
      <c r="A11073" s="4">
        <v>38839</v>
      </c>
      <c r="B11073">
        <v>5.12</v>
      </c>
    </row>
    <row r="11074" spans="1:2" hidden="1">
      <c r="A11074" s="4">
        <v>38840</v>
      </c>
      <c r="B11074">
        <v>5.15</v>
      </c>
    </row>
    <row r="11075" spans="1:2" hidden="1">
      <c r="A11075" s="4">
        <v>38841</v>
      </c>
      <c r="B11075">
        <v>5.16</v>
      </c>
    </row>
    <row r="11076" spans="1:2" hidden="1">
      <c r="A11076" s="4">
        <v>38842</v>
      </c>
      <c r="B11076">
        <v>5.12</v>
      </c>
    </row>
    <row r="11077" spans="1:2" hidden="1">
      <c r="A11077" s="4">
        <v>38845</v>
      </c>
      <c r="B11077">
        <v>5.12</v>
      </c>
    </row>
    <row r="11078" spans="1:2" hidden="1">
      <c r="A11078" s="4">
        <v>38846</v>
      </c>
      <c r="B11078">
        <v>5.13</v>
      </c>
    </row>
    <row r="11079" spans="1:2" hidden="1">
      <c r="A11079" s="4">
        <v>38847</v>
      </c>
      <c r="B11079">
        <v>5.13</v>
      </c>
    </row>
    <row r="11080" spans="1:2" hidden="1">
      <c r="A11080" s="4">
        <v>38848</v>
      </c>
      <c r="B11080">
        <v>5.14</v>
      </c>
    </row>
    <row r="11081" spans="1:2" hidden="1">
      <c r="A11081" s="4">
        <v>38849</v>
      </c>
      <c r="B11081">
        <v>5.19</v>
      </c>
    </row>
    <row r="11082" spans="1:2" hidden="1">
      <c r="A11082" s="4">
        <v>38852</v>
      </c>
      <c r="B11082">
        <v>5.15</v>
      </c>
    </row>
    <row r="11083" spans="1:2" hidden="1">
      <c r="A11083" s="4">
        <v>38853</v>
      </c>
      <c r="B11083">
        <v>5.0999999999999996</v>
      </c>
    </row>
    <row r="11084" spans="1:2" hidden="1">
      <c r="A11084" s="4">
        <v>38854</v>
      </c>
      <c r="B11084">
        <v>5.16</v>
      </c>
    </row>
    <row r="11085" spans="1:2" hidden="1">
      <c r="A11085" s="4">
        <v>38855</v>
      </c>
      <c r="B11085">
        <v>5.08</v>
      </c>
    </row>
    <row r="11086" spans="1:2" hidden="1">
      <c r="A11086" s="4">
        <v>38856</v>
      </c>
      <c r="B11086">
        <v>5.05</v>
      </c>
    </row>
    <row r="11087" spans="1:2" hidden="1">
      <c r="A11087" s="4">
        <v>38859</v>
      </c>
      <c r="B11087">
        <v>5.04</v>
      </c>
    </row>
    <row r="11088" spans="1:2" hidden="1">
      <c r="A11088" s="4">
        <v>38860</v>
      </c>
      <c r="B11088">
        <v>5.07</v>
      </c>
    </row>
    <row r="11089" spans="1:4" hidden="1">
      <c r="A11089" s="4">
        <v>38861</v>
      </c>
      <c r="B11089">
        <v>5.03</v>
      </c>
    </row>
    <row r="11090" spans="1:4" hidden="1">
      <c r="A11090" s="4">
        <v>38862</v>
      </c>
      <c r="B11090">
        <v>5.07</v>
      </c>
    </row>
    <row r="11091" spans="1:4" hidden="1">
      <c r="A11091" s="4">
        <v>38863</v>
      </c>
      <c r="B11091">
        <v>5.0599999999999996</v>
      </c>
    </row>
    <row r="11092" spans="1:4" hidden="1">
      <c r="A11092" s="4">
        <v>38867</v>
      </c>
      <c r="B11092">
        <v>5.09</v>
      </c>
    </row>
    <row r="11093" spans="1:4" hidden="1">
      <c r="A11093" s="4">
        <v>38868</v>
      </c>
      <c r="B11093">
        <v>5.12</v>
      </c>
    </row>
    <row r="11094" spans="1:4" hidden="1">
      <c r="A11094" s="4">
        <v>38869</v>
      </c>
      <c r="B11094">
        <v>5.1100000000000003</v>
      </c>
    </row>
    <row r="11095" spans="1:4" hidden="1">
      <c r="A11095" s="4">
        <v>38870</v>
      </c>
      <c r="B11095">
        <v>5</v>
      </c>
    </row>
    <row r="11096" spans="1:4" hidden="1">
      <c r="A11096" s="4">
        <v>38873</v>
      </c>
      <c r="B11096">
        <v>5.0199999999999996</v>
      </c>
    </row>
    <row r="11097" spans="1:4" hidden="1">
      <c r="A11097" s="4">
        <v>38874</v>
      </c>
      <c r="B11097">
        <v>5.01</v>
      </c>
    </row>
    <row r="11098" spans="1:4" hidden="1">
      <c r="A11098" s="4">
        <v>38875</v>
      </c>
      <c r="B11098">
        <v>5.0199999999999996</v>
      </c>
    </row>
    <row r="11099" spans="1:4" hidden="1">
      <c r="A11099" s="4">
        <v>38876</v>
      </c>
      <c r="B11099">
        <v>5</v>
      </c>
      <c r="C11099" s="12"/>
      <c r="D11099" s="23"/>
    </row>
    <row r="11100" spans="1:4" hidden="1">
      <c r="A11100" s="4">
        <v>38877</v>
      </c>
      <c r="B11100">
        <v>4.9800000000000004</v>
      </c>
    </row>
    <row r="11101" spans="1:4" hidden="1">
      <c r="A11101" s="4">
        <v>38880</v>
      </c>
      <c r="B11101">
        <v>4.99</v>
      </c>
    </row>
    <row r="11102" spans="1:4" hidden="1">
      <c r="A11102" s="4">
        <v>38881</v>
      </c>
      <c r="B11102">
        <v>4.97</v>
      </c>
    </row>
    <row r="11103" spans="1:4" hidden="1">
      <c r="A11103" s="4">
        <v>38882</v>
      </c>
      <c r="B11103">
        <v>5.05</v>
      </c>
    </row>
    <row r="11104" spans="1:4" hidden="1">
      <c r="A11104" s="4">
        <v>38883</v>
      </c>
      <c r="B11104">
        <v>5.0999999999999996</v>
      </c>
    </row>
    <row r="11105" spans="1:4" hidden="1">
      <c r="A11105" s="4">
        <v>38884</v>
      </c>
      <c r="B11105">
        <v>5.13</v>
      </c>
    </row>
    <row r="11106" spans="1:4" hidden="1">
      <c r="A11106" s="4">
        <v>38887</v>
      </c>
      <c r="B11106">
        <v>5.14</v>
      </c>
    </row>
    <row r="11107" spans="1:4" hidden="1">
      <c r="A11107" s="4">
        <v>38888</v>
      </c>
      <c r="B11107">
        <v>5.15</v>
      </c>
    </row>
    <row r="11108" spans="1:4" hidden="1">
      <c r="A11108" s="4">
        <v>38889</v>
      </c>
      <c r="B11108">
        <v>5.16</v>
      </c>
    </row>
    <row r="11109" spans="1:4" hidden="1">
      <c r="A11109" s="4">
        <v>38890</v>
      </c>
      <c r="B11109">
        <v>5.2</v>
      </c>
    </row>
    <row r="11110" spans="1:4" hidden="1">
      <c r="A11110" s="4">
        <v>38891</v>
      </c>
      <c r="B11110">
        <v>5.23</v>
      </c>
    </row>
    <row r="11111" spans="1:4" hidden="1">
      <c r="A11111" s="4">
        <v>38894</v>
      </c>
      <c r="B11111">
        <v>5.25</v>
      </c>
    </row>
    <row r="11112" spans="1:4" hidden="1">
      <c r="A11112" s="4">
        <v>38895</v>
      </c>
      <c r="B11112">
        <v>5.21</v>
      </c>
    </row>
    <row r="11113" spans="1:4" hidden="1">
      <c r="A11113" s="4">
        <v>38896</v>
      </c>
      <c r="B11113">
        <v>5.25</v>
      </c>
    </row>
    <row r="11114" spans="1:4" hidden="1">
      <c r="A11114" s="4">
        <v>38897</v>
      </c>
      <c r="B11114">
        <v>5.22</v>
      </c>
    </row>
    <row r="11115" spans="1:4" hidden="1">
      <c r="A11115" s="4">
        <v>38898</v>
      </c>
      <c r="B11115">
        <v>5.15</v>
      </c>
      <c r="C11115" t="s">
        <v>160</v>
      </c>
      <c r="D11115" s="23">
        <f>AVERAGE(B11053:B11115)/100</f>
        <v>5.0726984126984134E-2</v>
      </c>
    </row>
    <row r="11116" spans="1:4" hidden="1">
      <c r="A11116" s="4">
        <v>38901</v>
      </c>
      <c r="B11116">
        <v>5.15</v>
      </c>
    </row>
    <row r="11117" spans="1:4" hidden="1">
      <c r="A11117" s="4">
        <v>38903</v>
      </c>
      <c r="B11117">
        <v>5.23</v>
      </c>
    </row>
    <row r="11118" spans="1:4" hidden="1">
      <c r="A11118" s="4">
        <v>38904</v>
      </c>
      <c r="B11118">
        <v>5.19</v>
      </c>
    </row>
    <row r="11119" spans="1:4" hidden="1">
      <c r="A11119" s="4">
        <v>38905</v>
      </c>
      <c r="B11119">
        <v>5.14</v>
      </c>
    </row>
    <row r="11120" spans="1:4" hidden="1">
      <c r="A11120" s="4">
        <v>38908</v>
      </c>
      <c r="B11120">
        <v>5.13</v>
      </c>
    </row>
    <row r="11121" spans="1:2" hidden="1">
      <c r="A11121" s="4">
        <v>38909</v>
      </c>
      <c r="B11121">
        <v>5.0999999999999996</v>
      </c>
    </row>
    <row r="11122" spans="1:2" hidden="1">
      <c r="A11122" s="4">
        <v>38910</v>
      </c>
      <c r="B11122">
        <v>5.0999999999999996</v>
      </c>
    </row>
    <row r="11123" spans="1:2" hidden="1">
      <c r="A11123" s="4">
        <v>38911</v>
      </c>
      <c r="B11123">
        <v>5.08</v>
      </c>
    </row>
    <row r="11124" spans="1:2" hidden="1">
      <c r="A11124" s="4">
        <v>38912</v>
      </c>
      <c r="B11124">
        <v>5.07</v>
      </c>
    </row>
    <row r="11125" spans="1:2" hidden="1">
      <c r="A11125" s="4">
        <v>38915</v>
      </c>
      <c r="B11125">
        <v>5.07</v>
      </c>
    </row>
    <row r="11126" spans="1:2" hidden="1">
      <c r="A11126" s="4">
        <v>38916</v>
      </c>
      <c r="B11126">
        <v>5.13</v>
      </c>
    </row>
    <row r="11127" spans="1:2" hidden="1">
      <c r="A11127" s="4">
        <v>38917</v>
      </c>
      <c r="B11127">
        <v>5.0599999999999996</v>
      </c>
    </row>
    <row r="11128" spans="1:2" hidden="1">
      <c r="A11128" s="4">
        <v>38918</v>
      </c>
      <c r="B11128">
        <v>5.03</v>
      </c>
    </row>
    <row r="11129" spans="1:2" hidden="1">
      <c r="A11129" s="4">
        <v>38919</v>
      </c>
      <c r="B11129">
        <v>5.05</v>
      </c>
    </row>
    <row r="11130" spans="1:2" hidden="1">
      <c r="A11130" s="4">
        <v>38922</v>
      </c>
      <c r="B11130">
        <v>5.05</v>
      </c>
    </row>
    <row r="11131" spans="1:2" hidden="1">
      <c r="A11131" s="4">
        <v>38923</v>
      </c>
      <c r="B11131">
        <v>5.07</v>
      </c>
    </row>
    <row r="11132" spans="1:2" hidden="1">
      <c r="A11132" s="4">
        <v>38924</v>
      </c>
      <c r="B11132">
        <v>5.04</v>
      </c>
    </row>
    <row r="11133" spans="1:2" hidden="1">
      <c r="A11133" s="4">
        <v>38925</v>
      </c>
      <c r="B11133">
        <v>5.07</v>
      </c>
    </row>
    <row r="11134" spans="1:2" hidden="1">
      <c r="A11134" s="4">
        <v>38926</v>
      </c>
      <c r="B11134">
        <v>5</v>
      </c>
    </row>
    <row r="11135" spans="1:2" hidden="1">
      <c r="A11135" s="4">
        <v>38929</v>
      </c>
      <c r="B11135">
        <v>4.99</v>
      </c>
    </row>
    <row r="11136" spans="1:2" hidden="1">
      <c r="A11136" s="4">
        <v>38930</v>
      </c>
      <c r="B11136">
        <v>4.99</v>
      </c>
    </row>
    <row r="11137" spans="1:2" hidden="1">
      <c r="A11137" s="4">
        <v>38931</v>
      </c>
      <c r="B11137">
        <v>4.96</v>
      </c>
    </row>
    <row r="11138" spans="1:2" hidden="1">
      <c r="A11138" s="4">
        <v>38932</v>
      </c>
      <c r="B11138">
        <v>4.96</v>
      </c>
    </row>
    <row r="11139" spans="1:2" hidden="1">
      <c r="A11139" s="4">
        <v>38933</v>
      </c>
      <c r="B11139">
        <v>4.91</v>
      </c>
    </row>
    <row r="11140" spans="1:2" hidden="1">
      <c r="A11140" s="4">
        <v>38936</v>
      </c>
      <c r="B11140">
        <v>4.93</v>
      </c>
    </row>
    <row r="11141" spans="1:2" hidden="1">
      <c r="A11141" s="4">
        <v>38937</v>
      </c>
      <c r="B11141">
        <v>4.93</v>
      </c>
    </row>
    <row r="11142" spans="1:2" hidden="1">
      <c r="A11142" s="4">
        <v>38938</v>
      </c>
      <c r="B11142">
        <v>4.92</v>
      </c>
    </row>
    <row r="11143" spans="1:2" hidden="1">
      <c r="A11143" s="4">
        <v>38939</v>
      </c>
      <c r="B11143">
        <v>4.93</v>
      </c>
    </row>
    <row r="11144" spans="1:2" hidden="1">
      <c r="A11144" s="4">
        <v>38940</v>
      </c>
      <c r="B11144">
        <v>4.97</v>
      </c>
    </row>
    <row r="11145" spans="1:2" hidden="1">
      <c r="A11145" s="4">
        <v>38943</v>
      </c>
      <c r="B11145">
        <v>5</v>
      </c>
    </row>
    <row r="11146" spans="1:2" hidden="1">
      <c r="A11146" s="4">
        <v>38944</v>
      </c>
      <c r="B11146">
        <v>4.93</v>
      </c>
    </row>
    <row r="11147" spans="1:2" hidden="1">
      <c r="A11147" s="4">
        <v>38945</v>
      </c>
      <c r="B11147">
        <v>4.87</v>
      </c>
    </row>
    <row r="11148" spans="1:2" hidden="1">
      <c r="A11148" s="4">
        <v>38946</v>
      </c>
      <c r="B11148">
        <v>4.87</v>
      </c>
    </row>
    <row r="11149" spans="1:2" hidden="1">
      <c r="A11149" s="4">
        <v>38947</v>
      </c>
      <c r="B11149">
        <v>4.84</v>
      </c>
    </row>
    <row r="11150" spans="1:2" hidden="1">
      <c r="A11150" s="4">
        <v>38950</v>
      </c>
      <c r="B11150">
        <v>4.82</v>
      </c>
    </row>
    <row r="11151" spans="1:2" hidden="1">
      <c r="A11151" s="4">
        <v>38951</v>
      </c>
      <c r="B11151">
        <v>4.82</v>
      </c>
    </row>
    <row r="11152" spans="1:2" hidden="1">
      <c r="A11152" s="4">
        <v>38952</v>
      </c>
      <c r="B11152">
        <v>4.82</v>
      </c>
    </row>
    <row r="11153" spans="1:4" hidden="1">
      <c r="A11153" s="4">
        <v>38953</v>
      </c>
      <c r="B11153">
        <v>4.8099999999999996</v>
      </c>
    </row>
    <row r="11154" spans="1:4" hidden="1">
      <c r="A11154" s="4">
        <v>38954</v>
      </c>
      <c r="B11154">
        <v>4.79</v>
      </c>
    </row>
    <row r="11155" spans="1:4" hidden="1">
      <c r="A11155" s="4">
        <v>38957</v>
      </c>
      <c r="B11155">
        <v>4.8</v>
      </c>
    </row>
    <row r="11156" spans="1:4" hidden="1">
      <c r="A11156" s="4">
        <v>38958</v>
      </c>
      <c r="B11156">
        <v>4.79</v>
      </c>
    </row>
    <row r="11157" spans="1:4" hidden="1">
      <c r="A11157" s="4">
        <v>38959</v>
      </c>
      <c r="B11157">
        <v>4.76</v>
      </c>
    </row>
    <row r="11158" spans="1:4" hidden="1">
      <c r="A11158" s="4">
        <v>38960</v>
      </c>
      <c r="B11158">
        <v>4.74</v>
      </c>
    </row>
    <row r="11159" spans="1:4" hidden="1">
      <c r="A11159" s="4">
        <v>38961</v>
      </c>
      <c r="B11159">
        <v>4.7300000000000004</v>
      </c>
    </row>
    <row r="11160" spans="1:4" hidden="1">
      <c r="A11160" s="4">
        <v>38965</v>
      </c>
      <c r="B11160">
        <v>4.78</v>
      </c>
    </row>
    <row r="11161" spans="1:4" hidden="1">
      <c r="A11161" s="4">
        <v>38966</v>
      </c>
      <c r="B11161">
        <v>4.8</v>
      </c>
      <c r="C11161" s="12"/>
      <c r="D11161" s="23"/>
    </row>
    <row r="11162" spans="1:4" hidden="1">
      <c r="A11162" s="4">
        <v>38967</v>
      </c>
      <c r="B11162">
        <v>4.8</v>
      </c>
    </row>
    <row r="11163" spans="1:4" hidden="1">
      <c r="A11163" s="4">
        <v>38968</v>
      </c>
      <c r="B11163">
        <v>4.78</v>
      </c>
    </row>
    <row r="11164" spans="1:4" hidden="1">
      <c r="A11164" s="4">
        <v>38971</v>
      </c>
      <c r="B11164">
        <v>4.8</v>
      </c>
    </row>
    <row r="11165" spans="1:4" hidden="1">
      <c r="A11165" s="4">
        <v>38972</v>
      </c>
      <c r="B11165">
        <v>4.78</v>
      </c>
    </row>
    <row r="11166" spans="1:4" hidden="1">
      <c r="A11166" s="4">
        <v>38973</v>
      </c>
      <c r="B11166">
        <v>4.7699999999999996</v>
      </c>
    </row>
    <row r="11167" spans="1:4" hidden="1">
      <c r="A11167" s="4">
        <v>38974</v>
      </c>
      <c r="B11167">
        <v>4.79</v>
      </c>
    </row>
    <row r="11168" spans="1:4" hidden="1">
      <c r="A11168" s="4">
        <v>38975</v>
      </c>
      <c r="B11168">
        <v>4.8</v>
      </c>
    </row>
    <row r="11169" spans="1:4" hidden="1">
      <c r="A11169" s="4">
        <v>38978</v>
      </c>
      <c r="B11169">
        <v>4.8099999999999996</v>
      </c>
    </row>
    <row r="11170" spans="1:4" hidden="1">
      <c r="A11170" s="4">
        <v>38979</v>
      </c>
      <c r="B11170">
        <v>4.74</v>
      </c>
    </row>
    <row r="11171" spans="1:4" hidden="1">
      <c r="A11171" s="4">
        <v>38980</v>
      </c>
      <c r="B11171">
        <v>4.7300000000000004</v>
      </c>
    </row>
    <row r="11172" spans="1:4" hidden="1">
      <c r="A11172" s="4">
        <v>38981</v>
      </c>
      <c r="B11172">
        <v>4.6500000000000004</v>
      </c>
    </row>
    <row r="11173" spans="1:4" hidden="1">
      <c r="A11173" s="4">
        <v>38982</v>
      </c>
      <c r="B11173">
        <v>4.5999999999999996</v>
      </c>
    </row>
    <row r="11174" spans="1:4" hidden="1">
      <c r="A11174" s="4">
        <v>38985</v>
      </c>
      <c r="B11174">
        <v>4.5599999999999996</v>
      </c>
    </row>
    <row r="11175" spans="1:4" hidden="1">
      <c r="A11175" s="4">
        <v>38986</v>
      </c>
      <c r="B11175">
        <v>4.59</v>
      </c>
    </row>
    <row r="11176" spans="1:4" hidden="1">
      <c r="A11176" s="4">
        <v>38987</v>
      </c>
      <c r="B11176">
        <v>4.5999999999999996</v>
      </c>
    </row>
    <row r="11177" spans="1:4" hidden="1">
      <c r="A11177" s="4">
        <v>38988</v>
      </c>
      <c r="B11177">
        <v>4.63</v>
      </c>
    </row>
    <row r="11178" spans="1:4" hidden="1">
      <c r="A11178" s="4">
        <v>38989</v>
      </c>
      <c r="B11178">
        <v>4.6399999999999997</v>
      </c>
      <c r="C11178" t="s">
        <v>161</v>
      </c>
      <c r="D11178" s="23">
        <f>AVERAGE(B11116:B11178)/100</f>
        <v>4.8934920634920651E-2</v>
      </c>
    </row>
    <row r="11179" spans="1:4" hidden="1">
      <c r="A11179" s="4">
        <v>38992</v>
      </c>
      <c r="B11179">
        <v>4.62</v>
      </c>
    </row>
    <row r="11180" spans="1:4" hidden="1">
      <c r="A11180" s="4">
        <v>38993</v>
      </c>
      <c r="B11180">
        <v>4.62</v>
      </c>
    </row>
    <row r="11181" spans="1:4" hidden="1">
      <c r="A11181" s="4">
        <v>38994</v>
      </c>
      <c r="B11181">
        <v>4.57</v>
      </c>
    </row>
    <row r="11182" spans="1:4" hidden="1">
      <c r="A11182" s="4">
        <v>38995</v>
      </c>
      <c r="B11182">
        <v>4.6100000000000003</v>
      </c>
    </row>
    <row r="11183" spans="1:4" hidden="1">
      <c r="A11183" s="4">
        <v>38996</v>
      </c>
      <c r="B11183">
        <v>4.7</v>
      </c>
    </row>
    <row r="11184" spans="1:4" hidden="1">
      <c r="A11184" s="4">
        <v>39000</v>
      </c>
      <c r="B11184">
        <v>4.75</v>
      </c>
    </row>
    <row r="11185" spans="1:2" hidden="1">
      <c r="A11185" s="4">
        <v>39001</v>
      </c>
      <c r="B11185">
        <v>4.78</v>
      </c>
    </row>
    <row r="11186" spans="1:2" hidden="1">
      <c r="A11186" s="4">
        <v>39002</v>
      </c>
      <c r="B11186">
        <v>4.79</v>
      </c>
    </row>
    <row r="11187" spans="1:2" hidden="1">
      <c r="A11187" s="4">
        <v>39003</v>
      </c>
      <c r="B11187">
        <v>4.8099999999999996</v>
      </c>
    </row>
    <row r="11188" spans="1:2" hidden="1">
      <c r="A11188" s="4">
        <v>39006</v>
      </c>
      <c r="B11188">
        <v>4.79</v>
      </c>
    </row>
    <row r="11189" spans="1:2" hidden="1">
      <c r="A11189" s="4">
        <v>39007</v>
      </c>
      <c r="B11189">
        <v>4.78</v>
      </c>
    </row>
    <row r="11190" spans="1:2" hidden="1">
      <c r="A11190" s="4">
        <v>39008</v>
      </c>
      <c r="B11190">
        <v>4.7699999999999996</v>
      </c>
    </row>
    <row r="11191" spans="1:2" hidden="1">
      <c r="A11191" s="4">
        <v>39009</v>
      </c>
      <c r="B11191">
        <v>4.79</v>
      </c>
    </row>
    <row r="11192" spans="1:2" hidden="1">
      <c r="A11192" s="4">
        <v>39010</v>
      </c>
      <c r="B11192">
        <v>4.79</v>
      </c>
    </row>
    <row r="11193" spans="1:2" hidden="1">
      <c r="A11193" s="4">
        <v>39013</v>
      </c>
      <c r="B11193">
        <v>4.83</v>
      </c>
    </row>
    <row r="11194" spans="1:2" hidden="1">
      <c r="A11194" s="4">
        <v>39014</v>
      </c>
      <c r="B11194">
        <v>4.83</v>
      </c>
    </row>
    <row r="11195" spans="1:2" hidden="1">
      <c r="A11195" s="4">
        <v>39015</v>
      </c>
      <c r="B11195">
        <v>4.78</v>
      </c>
    </row>
    <row r="11196" spans="1:2" hidden="1">
      <c r="A11196" s="4">
        <v>39016</v>
      </c>
      <c r="B11196">
        <v>4.7300000000000004</v>
      </c>
    </row>
    <row r="11197" spans="1:2" hidden="1">
      <c r="A11197" s="4">
        <v>39017</v>
      </c>
      <c r="B11197">
        <v>4.68</v>
      </c>
    </row>
    <row r="11198" spans="1:2" hidden="1">
      <c r="A11198" s="4">
        <v>39020</v>
      </c>
      <c r="B11198">
        <v>4.68</v>
      </c>
    </row>
    <row r="11199" spans="1:2" hidden="1">
      <c r="A11199" s="4">
        <v>39021</v>
      </c>
      <c r="B11199">
        <v>4.6100000000000003</v>
      </c>
    </row>
    <row r="11200" spans="1:2" hidden="1">
      <c r="A11200" s="4">
        <v>39022</v>
      </c>
      <c r="B11200">
        <v>4.57</v>
      </c>
    </row>
    <row r="11201" spans="1:2" hidden="1">
      <c r="A11201" s="4">
        <v>39023</v>
      </c>
      <c r="B11201">
        <v>4.5999999999999996</v>
      </c>
    </row>
    <row r="11202" spans="1:2" hidden="1">
      <c r="A11202" s="4">
        <v>39024</v>
      </c>
      <c r="B11202">
        <v>4.72</v>
      </c>
    </row>
    <row r="11203" spans="1:2" hidden="1">
      <c r="A11203" s="4">
        <v>39027</v>
      </c>
      <c r="B11203">
        <v>4.71</v>
      </c>
    </row>
    <row r="11204" spans="1:2" hidden="1">
      <c r="A11204" s="4">
        <v>39028</v>
      </c>
      <c r="B11204">
        <v>4.66</v>
      </c>
    </row>
    <row r="11205" spans="1:2" hidden="1">
      <c r="A11205" s="4">
        <v>39029</v>
      </c>
      <c r="B11205">
        <v>4.6399999999999997</v>
      </c>
    </row>
    <row r="11206" spans="1:2" hidden="1">
      <c r="A11206" s="4">
        <v>39030</v>
      </c>
      <c r="B11206">
        <v>4.62</v>
      </c>
    </row>
    <row r="11207" spans="1:2" hidden="1">
      <c r="A11207" s="4">
        <v>39031</v>
      </c>
      <c r="B11207">
        <v>4.59</v>
      </c>
    </row>
    <row r="11208" spans="1:2" hidden="1">
      <c r="A11208" s="4">
        <v>39034</v>
      </c>
      <c r="B11208">
        <v>4.6100000000000003</v>
      </c>
    </row>
    <row r="11209" spans="1:2" hidden="1">
      <c r="A11209" s="4">
        <v>39035</v>
      </c>
      <c r="B11209">
        <v>4.57</v>
      </c>
    </row>
    <row r="11210" spans="1:2" hidden="1">
      <c r="A11210" s="4">
        <v>39036</v>
      </c>
      <c r="B11210">
        <v>4.6100000000000003</v>
      </c>
    </row>
    <row r="11211" spans="1:2" hidden="1">
      <c r="A11211" s="4">
        <v>39037</v>
      </c>
      <c r="B11211">
        <v>4.66</v>
      </c>
    </row>
    <row r="11212" spans="1:2" hidden="1">
      <c r="A11212" s="4">
        <v>39038</v>
      </c>
      <c r="B11212">
        <v>4.6100000000000003</v>
      </c>
    </row>
    <row r="11213" spans="1:2" hidden="1">
      <c r="A11213" s="4">
        <v>39041</v>
      </c>
      <c r="B11213">
        <v>4.5999999999999996</v>
      </c>
    </row>
    <row r="11214" spans="1:2" hidden="1">
      <c r="A11214" s="4">
        <v>39042</v>
      </c>
      <c r="B11214">
        <v>4.58</v>
      </c>
    </row>
    <row r="11215" spans="1:2" hidden="1">
      <c r="A11215" s="4">
        <v>39043</v>
      </c>
      <c r="B11215">
        <v>4.57</v>
      </c>
    </row>
    <row r="11216" spans="1:2" hidden="1">
      <c r="A11216" s="4">
        <v>39045</v>
      </c>
      <c r="B11216">
        <v>4.55</v>
      </c>
    </row>
    <row r="11217" spans="1:4" hidden="1">
      <c r="A11217" s="4">
        <v>39048</v>
      </c>
      <c r="B11217">
        <v>4.54</v>
      </c>
    </row>
    <row r="11218" spans="1:4" hidden="1">
      <c r="A11218" s="4">
        <v>39049</v>
      </c>
      <c r="B11218">
        <v>4.51</v>
      </c>
    </row>
    <row r="11219" spans="1:4" hidden="1">
      <c r="A11219" s="4">
        <v>39050</v>
      </c>
      <c r="B11219">
        <v>4.5199999999999996</v>
      </c>
    </row>
    <row r="11220" spans="1:4" hidden="1">
      <c r="A11220" s="4">
        <v>39051</v>
      </c>
      <c r="B11220">
        <v>4.46</v>
      </c>
    </row>
    <row r="11221" spans="1:4" hidden="1">
      <c r="A11221" s="4">
        <v>39052</v>
      </c>
      <c r="B11221">
        <v>4.43</v>
      </c>
    </row>
    <row r="11222" spans="1:4" hidden="1">
      <c r="A11222" s="4">
        <v>39055</v>
      </c>
      <c r="B11222">
        <v>4.43</v>
      </c>
      <c r="C11222" s="12"/>
      <c r="D11222" s="23"/>
    </row>
    <row r="11223" spans="1:4" hidden="1">
      <c r="A11223" s="4">
        <v>39056</v>
      </c>
      <c r="B11223">
        <v>4.45</v>
      </c>
    </row>
    <row r="11224" spans="1:4" hidden="1">
      <c r="A11224" s="4">
        <v>39057</v>
      </c>
      <c r="B11224">
        <v>4.4800000000000004</v>
      </c>
    </row>
    <row r="11225" spans="1:4" hidden="1">
      <c r="A11225" s="4">
        <v>39058</v>
      </c>
      <c r="B11225">
        <v>4.49</v>
      </c>
    </row>
    <row r="11226" spans="1:4" hidden="1">
      <c r="A11226" s="4">
        <v>39059</v>
      </c>
      <c r="B11226">
        <v>4.5599999999999996</v>
      </c>
    </row>
    <row r="11227" spans="1:4" hidden="1">
      <c r="A11227" s="4">
        <v>39062</v>
      </c>
      <c r="B11227">
        <v>4.5199999999999996</v>
      </c>
    </row>
    <row r="11228" spans="1:4" hidden="1">
      <c r="A11228" s="4">
        <v>39063</v>
      </c>
      <c r="B11228">
        <v>4.49</v>
      </c>
    </row>
    <row r="11229" spans="1:4" hidden="1">
      <c r="A11229" s="4">
        <v>39064</v>
      </c>
      <c r="B11229">
        <v>4.58</v>
      </c>
    </row>
    <row r="11230" spans="1:4" hidden="1">
      <c r="A11230" s="4">
        <v>39065</v>
      </c>
      <c r="B11230">
        <v>4.5999999999999996</v>
      </c>
    </row>
    <row r="11231" spans="1:4" hidden="1">
      <c r="A11231" s="4">
        <v>39066</v>
      </c>
      <c r="B11231">
        <v>4.5999999999999996</v>
      </c>
    </row>
    <row r="11232" spans="1:4" hidden="1">
      <c r="A11232" s="4">
        <v>39069</v>
      </c>
      <c r="B11232">
        <v>4.5999999999999996</v>
      </c>
    </row>
    <row r="11233" spans="1:4" hidden="1">
      <c r="A11233" s="4">
        <v>39070</v>
      </c>
      <c r="B11233">
        <v>4.5999999999999996</v>
      </c>
    </row>
    <row r="11234" spans="1:4" hidden="1">
      <c r="A11234" s="4">
        <v>39071</v>
      </c>
      <c r="B11234">
        <v>4.5999999999999996</v>
      </c>
    </row>
    <row r="11235" spans="1:4" hidden="1">
      <c r="A11235" s="4">
        <v>39072</v>
      </c>
      <c r="B11235">
        <v>4.55</v>
      </c>
    </row>
    <row r="11236" spans="1:4" hidden="1">
      <c r="A11236" s="4">
        <v>39073</v>
      </c>
      <c r="B11236">
        <v>4.63</v>
      </c>
    </row>
    <row r="11237" spans="1:4" hidden="1">
      <c r="A11237" s="4">
        <v>39077</v>
      </c>
      <c r="B11237">
        <v>4.6100000000000003</v>
      </c>
    </row>
    <row r="11238" spans="1:4" hidden="1">
      <c r="A11238" s="4">
        <v>39078</v>
      </c>
      <c r="B11238">
        <v>4.66</v>
      </c>
    </row>
    <row r="11239" spans="1:4" hidden="1">
      <c r="A11239" s="4">
        <v>39079</v>
      </c>
      <c r="B11239">
        <v>4.7</v>
      </c>
    </row>
    <row r="11240" spans="1:4" hidden="1">
      <c r="A11240" s="4">
        <v>39080</v>
      </c>
      <c r="B11240">
        <v>4.71</v>
      </c>
      <c r="C11240" t="s">
        <v>211</v>
      </c>
      <c r="D11240" s="23">
        <f>AVERAGE(B11179:B11240)/100</f>
        <v>4.6306451612903234E-2</v>
      </c>
    </row>
    <row r="11241" spans="1:4" hidden="1">
      <c r="A11241" s="4">
        <v>39084</v>
      </c>
      <c r="B11241">
        <v>4.68</v>
      </c>
    </row>
    <row r="11242" spans="1:4" hidden="1">
      <c r="A11242" s="4">
        <v>39085</v>
      </c>
      <c r="B11242">
        <v>4.67</v>
      </c>
    </row>
    <row r="11243" spans="1:4" hidden="1">
      <c r="A11243" s="4">
        <v>39086</v>
      </c>
      <c r="B11243">
        <v>4.62</v>
      </c>
    </row>
    <row r="11244" spans="1:4" hidden="1">
      <c r="A11244" s="4">
        <v>39087</v>
      </c>
      <c r="B11244">
        <v>4.6500000000000004</v>
      </c>
    </row>
    <row r="11245" spans="1:4" hidden="1">
      <c r="A11245" s="4">
        <v>39090</v>
      </c>
      <c r="B11245">
        <v>4.66</v>
      </c>
    </row>
    <row r="11246" spans="1:4" hidden="1">
      <c r="A11246" s="4">
        <v>39091</v>
      </c>
      <c r="B11246">
        <v>4.66</v>
      </c>
    </row>
    <row r="11247" spans="1:4" hidden="1">
      <c r="A11247" s="4">
        <v>39092</v>
      </c>
      <c r="B11247">
        <v>4.6900000000000004</v>
      </c>
    </row>
    <row r="11248" spans="1:4" hidden="1">
      <c r="A11248" s="4">
        <v>39093</v>
      </c>
      <c r="B11248">
        <v>4.74</v>
      </c>
    </row>
    <row r="11249" spans="1:2" hidden="1">
      <c r="A11249" s="4">
        <v>39094</v>
      </c>
      <c r="B11249">
        <v>4.7699999999999996</v>
      </c>
    </row>
    <row r="11250" spans="1:2" hidden="1">
      <c r="A11250" s="4">
        <v>39098</v>
      </c>
      <c r="B11250">
        <v>4.75</v>
      </c>
    </row>
    <row r="11251" spans="1:2" hidden="1">
      <c r="A11251" s="4">
        <v>39099</v>
      </c>
      <c r="B11251">
        <v>4.79</v>
      </c>
    </row>
    <row r="11252" spans="1:2" hidden="1">
      <c r="A11252" s="4">
        <v>39100</v>
      </c>
      <c r="B11252">
        <v>4.75</v>
      </c>
    </row>
    <row r="11253" spans="1:2" hidden="1">
      <c r="A11253" s="4">
        <v>39101</v>
      </c>
      <c r="B11253">
        <v>4.78</v>
      </c>
    </row>
    <row r="11254" spans="1:2" hidden="1">
      <c r="A11254" s="4">
        <v>39104</v>
      </c>
      <c r="B11254">
        <v>4.76</v>
      </c>
    </row>
    <row r="11255" spans="1:2" hidden="1">
      <c r="A11255" s="4">
        <v>39105</v>
      </c>
      <c r="B11255">
        <v>4.8099999999999996</v>
      </c>
    </row>
    <row r="11256" spans="1:2" hidden="1">
      <c r="A11256" s="4">
        <v>39106</v>
      </c>
      <c r="B11256">
        <v>4.8099999999999996</v>
      </c>
    </row>
    <row r="11257" spans="1:2" hidden="1">
      <c r="A11257" s="4">
        <v>39107</v>
      </c>
      <c r="B11257">
        <v>4.87</v>
      </c>
    </row>
    <row r="11258" spans="1:2" hidden="1">
      <c r="A11258" s="4">
        <v>39108</v>
      </c>
      <c r="B11258">
        <v>4.88</v>
      </c>
    </row>
    <row r="11259" spans="1:2" hidden="1">
      <c r="A11259" s="4">
        <v>39111</v>
      </c>
      <c r="B11259">
        <v>4.9000000000000004</v>
      </c>
    </row>
    <row r="11260" spans="1:2" hidden="1">
      <c r="A11260" s="4">
        <v>39112</v>
      </c>
      <c r="B11260">
        <v>4.88</v>
      </c>
    </row>
    <row r="11261" spans="1:2" hidden="1">
      <c r="A11261" s="4">
        <v>39113</v>
      </c>
      <c r="B11261">
        <v>4.83</v>
      </c>
    </row>
    <row r="11262" spans="1:2" hidden="1">
      <c r="A11262" s="4">
        <v>39114</v>
      </c>
      <c r="B11262">
        <v>4.84</v>
      </c>
    </row>
    <row r="11263" spans="1:2" hidden="1">
      <c r="A11263" s="4">
        <v>39115</v>
      </c>
      <c r="B11263">
        <v>4.83</v>
      </c>
    </row>
    <row r="11264" spans="1:2" hidden="1">
      <c r="A11264" s="4">
        <v>39118</v>
      </c>
      <c r="B11264">
        <v>4.8099999999999996</v>
      </c>
    </row>
    <row r="11265" spans="1:2" hidden="1">
      <c r="A11265" s="4">
        <v>39119</v>
      </c>
      <c r="B11265">
        <v>4.7699999999999996</v>
      </c>
    </row>
    <row r="11266" spans="1:2" hidden="1">
      <c r="A11266" s="4">
        <v>39120</v>
      </c>
      <c r="B11266">
        <v>4.74</v>
      </c>
    </row>
    <row r="11267" spans="1:2" hidden="1">
      <c r="A11267" s="4">
        <v>39121</v>
      </c>
      <c r="B11267">
        <v>4.7300000000000004</v>
      </c>
    </row>
    <row r="11268" spans="1:2" hidden="1">
      <c r="A11268" s="4">
        <v>39122</v>
      </c>
      <c r="B11268">
        <v>4.79</v>
      </c>
    </row>
    <row r="11269" spans="1:2" hidden="1">
      <c r="A11269" s="4">
        <v>39125</v>
      </c>
      <c r="B11269">
        <v>4.8</v>
      </c>
    </row>
    <row r="11270" spans="1:2" hidden="1">
      <c r="A11270" s="4">
        <v>39126</v>
      </c>
      <c r="B11270">
        <v>4.82</v>
      </c>
    </row>
    <row r="11271" spans="1:2" hidden="1">
      <c r="A11271" s="4">
        <v>39127</v>
      </c>
      <c r="B11271">
        <v>4.74</v>
      </c>
    </row>
    <row r="11272" spans="1:2" hidden="1">
      <c r="A11272" s="4">
        <v>39128</v>
      </c>
      <c r="B11272">
        <v>4.7</v>
      </c>
    </row>
    <row r="11273" spans="1:2" hidden="1">
      <c r="A11273" s="4">
        <v>39129</v>
      </c>
      <c r="B11273">
        <v>4.6900000000000004</v>
      </c>
    </row>
    <row r="11274" spans="1:2" hidden="1">
      <c r="A11274" s="4">
        <v>39133</v>
      </c>
      <c r="B11274">
        <v>4.68</v>
      </c>
    </row>
    <row r="11275" spans="1:2" hidden="1">
      <c r="A11275" s="4">
        <v>39134</v>
      </c>
      <c r="B11275">
        <v>4.6900000000000004</v>
      </c>
    </row>
    <row r="11276" spans="1:2" hidden="1">
      <c r="A11276" s="4">
        <v>39135</v>
      </c>
      <c r="B11276">
        <v>4.7300000000000004</v>
      </c>
    </row>
    <row r="11277" spans="1:2" hidden="1">
      <c r="A11277" s="4">
        <v>39136</v>
      </c>
      <c r="B11277">
        <v>4.68</v>
      </c>
    </row>
    <row r="11278" spans="1:2" hidden="1">
      <c r="A11278" s="4">
        <v>39139</v>
      </c>
      <c r="B11278">
        <v>4.63</v>
      </c>
    </row>
    <row r="11279" spans="1:2" hidden="1">
      <c r="A11279" s="4">
        <v>39140</v>
      </c>
      <c r="B11279">
        <v>4.5</v>
      </c>
    </row>
    <row r="11280" spans="1:2" hidden="1">
      <c r="A11280" s="4">
        <v>39141</v>
      </c>
      <c r="B11280">
        <v>4.5599999999999996</v>
      </c>
    </row>
    <row r="11281" spans="1:4" hidden="1">
      <c r="A11281" s="4">
        <v>39142</v>
      </c>
      <c r="B11281">
        <v>4.5599999999999996</v>
      </c>
    </row>
    <row r="11282" spans="1:4" hidden="1">
      <c r="A11282" s="4">
        <v>39143</v>
      </c>
      <c r="B11282">
        <v>4.5199999999999996</v>
      </c>
    </row>
    <row r="11283" spans="1:4" hidden="1">
      <c r="A11283" s="4">
        <v>39146</v>
      </c>
      <c r="B11283">
        <v>4.51</v>
      </c>
    </row>
    <row r="11284" spans="1:4" hidden="1">
      <c r="A11284" s="4">
        <v>39147</v>
      </c>
      <c r="B11284">
        <v>4.53</v>
      </c>
    </row>
    <row r="11285" spans="1:4" hidden="1">
      <c r="A11285" s="4">
        <v>39148</v>
      </c>
      <c r="B11285">
        <v>4.5</v>
      </c>
    </row>
    <row r="11286" spans="1:4" hidden="1">
      <c r="A11286" s="4">
        <v>39149</v>
      </c>
      <c r="B11286">
        <v>4.51</v>
      </c>
      <c r="C11286" s="12"/>
      <c r="D11286" s="23"/>
    </row>
    <row r="11287" spans="1:4" hidden="1">
      <c r="A11287" s="4">
        <v>39150</v>
      </c>
      <c r="B11287">
        <v>4.59</v>
      </c>
    </row>
    <row r="11288" spans="1:4" hidden="1">
      <c r="A11288" s="4">
        <v>39153</v>
      </c>
      <c r="B11288">
        <v>4.5599999999999996</v>
      </c>
    </row>
    <row r="11289" spans="1:4" hidden="1">
      <c r="A11289" s="4">
        <v>39154</v>
      </c>
      <c r="B11289">
        <v>4.5</v>
      </c>
    </row>
    <row r="11290" spans="1:4" hidden="1">
      <c r="A11290" s="4">
        <v>39155</v>
      </c>
      <c r="B11290">
        <v>4.53</v>
      </c>
    </row>
    <row r="11291" spans="1:4" hidden="1">
      <c r="A11291" s="4">
        <v>39156</v>
      </c>
      <c r="B11291">
        <v>4.54</v>
      </c>
    </row>
    <row r="11292" spans="1:4" hidden="1">
      <c r="A11292" s="4">
        <v>39157</v>
      </c>
      <c r="B11292">
        <v>4.55</v>
      </c>
    </row>
    <row r="11293" spans="1:4" hidden="1">
      <c r="A11293" s="4">
        <v>39160</v>
      </c>
      <c r="B11293">
        <v>4.58</v>
      </c>
    </row>
    <row r="11294" spans="1:4" hidden="1">
      <c r="A11294" s="4">
        <v>39161</v>
      </c>
      <c r="B11294">
        <v>4.5599999999999996</v>
      </c>
    </row>
    <row r="11295" spans="1:4" hidden="1">
      <c r="A11295" s="4">
        <v>39162</v>
      </c>
      <c r="B11295">
        <v>4.53</v>
      </c>
    </row>
    <row r="11296" spans="1:4" hidden="1">
      <c r="A11296" s="4">
        <v>39163</v>
      </c>
      <c r="B11296">
        <v>4.5999999999999996</v>
      </c>
    </row>
    <row r="11297" spans="1:4" hidden="1">
      <c r="A11297" s="4">
        <v>39164</v>
      </c>
      <c r="B11297">
        <v>4.62</v>
      </c>
    </row>
    <row r="11298" spans="1:4" hidden="1">
      <c r="A11298" s="4">
        <v>39167</v>
      </c>
      <c r="B11298">
        <v>4.5999999999999996</v>
      </c>
    </row>
    <row r="11299" spans="1:4" hidden="1">
      <c r="A11299" s="4">
        <v>39168</v>
      </c>
      <c r="B11299">
        <v>4.62</v>
      </c>
    </row>
    <row r="11300" spans="1:4" hidden="1">
      <c r="A11300" s="4">
        <v>39169</v>
      </c>
      <c r="B11300">
        <v>4.62</v>
      </c>
    </row>
    <row r="11301" spans="1:4" hidden="1">
      <c r="A11301" s="4">
        <v>39170</v>
      </c>
      <c r="B11301">
        <v>4.6399999999999997</v>
      </c>
    </row>
    <row r="11302" spans="1:4" hidden="1">
      <c r="A11302" s="4">
        <v>39171</v>
      </c>
      <c r="B11302">
        <v>4.6500000000000004</v>
      </c>
      <c r="C11302" t="s">
        <v>210</v>
      </c>
      <c r="D11302" s="23">
        <f>AVERAGE(B11241:B11302)/100</f>
        <v>4.6790322580645166E-2</v>
      </c>
    </row>
    <row r="11303" spans="1:4" hidden="1">
      <c r="A11303" s="4">
        <v>39174</v>
      </c>
      <c r="B11303">
        <v>4.6500000000000004</v>
      </c>
    </row>
    <row r="11304" spans="1:4" hidden="1">
      <c r="A11304" s="4">
        <v>39175</v>
      </c>
      <c r="B11304">
        <v>4.67</v>
      </c>
    </row>
    <row r="11305" spans="1:4" hidden="1">
      <c r="A11305" s="4">
        <v>39176</v>
      </c>
      <c r="B11305">
        <v>4.66</v>
      </c>
    </row>
    <row r="11306" spans="1:4" hidden="1">
      <c r="A11306" s="4">
        <v>39177</v>
      </c>
      <c r="B11306">
        <v>4.68</v>
      </c>
    </row>
    <row r="11307" spans="1:4" hidden="1">
      <c r="A11307" s="4">
        <v>39178</v>
      </c>
      <c r="B11307">
        <v>4.76</v>
      </c>
    </row>
    <row r="11308" spans="1:4" hidden="1">
      <c r="A11308" s="4">
        <v>39181</v>
      </c>
      <c r="B11308">
        <v>4.75</v>
      </c>
    </row>
    <row r="11309" spans="1:4" hidden="1">
      <c r="A11309" s="4">
        <v>39182</v>
      </c>
      <c r="B11309">
        <v>4.7300000000000004</v>
      </c>
    </row>
    <row r="11310" spans="1:4" hidden="1">
      <c r="A11310" s="4">
        <v>39183</v>
      </c>
      <c r="B11310">
        <v>4.74</v>
      </c>
    </row>
    <row r="11311" spans="1:4" hidden="1">
      <c r="A11311" s="4">
        <v>39184</v>
      </c>
      <c r="B11311">
        <v>4.74</v>
      </c>
    </row>
    <row r="11312" spans="1:4" hidden="1">
      <c r="A11312" s="4">
        <v>39185</v>
      </c>
      <c r="B11312">
        <v>4.76</v>
      </c>
    </row>
    <row r="11313" spans="1:2" hidden="1">
      <c r="A11313" s="4">
        <v>39188</v>
      </c>
      <c r="B11313">
        <v>4.74</v>
      </c>
    </row>
    <row r="11314" spans="1:2" hidden="1">
      <c r="A11314" s="4">
        <v>39189</v>
      </c>
      <c r="B11314">
        <v>4.6900000000000004</v>
      </c>
    </row>
    <row r="11315" spans="1:2" hidden="1">
      <c r="A11315" s="4">
        <v>39190</v>
      </c>
      <c r="B11315">
        <v>4.66</v>
      </c>
    </row>
    <row r="11316" spans="1:2" hidden="1">
      <c r="A11316" s="4">
        <v>39191</v>
      </c>
      <c r="B11316">
        <v>4.68</v>
      </c>
    </row>
    <row r="11317" spans="1:2" hidden="1">
      <c r="A11317" s="4">
        <v>39192</v>
      </c>
      <c r="B11317">
        <v>4.68</v>
      </c>
    </row>
    <row r="11318" spans="1:2" hidden="1">
      <c r="A11318" s="4">
        <v>39195</v>
      </c>
      <c r="B11318">
        <v>4.66</v>
      </c>
    </row>
    <row r="11319" spans="1:2" hidden="1">
      <c r="A11319" s="4">
        <v>39196</v>
      </c>
      <c r="B11319">
        <v>4.63</v>
      </c>
    </row>
    <row r="11320" spans="1:2" hidden="1">
      <c r="A11320" s="4">
        <v>39197</v>
      </c>
      <c r="B11320">
        <v>4.66</v>
      </c>
    </row>
    <row r="11321" spans="1:2" hidden="1">
      <c r="A11321" s="4">
        <v>39198</v>
      </c>
      <c r="B11321">
        <v>4.6900000000000004</v>
      </c>
    </row>
    <row r="11322" spans="1:2" hidden="1">
      <c r="A11322" s="4">
        <v>39199</v>
      </c>
      <c r="B11322">
        <v>4.71</v>
      </c>
    </row>
    <row r="11323" spans="1:2" hidden="1">
      <c r="A11323" s="4">
        <v>39202</v>
      </c>
      <c r="B11323">
        <v>4.63</v>
      </c>
    </row>
    <row r="11324" spans="1:2" hidden="1">
      <c r="A11324" s="4">
        <v>39203</v>
      </c>
      <c r="B11324">
        <v>4.6399999999999997</v>
      </c>
    </row>
    <row r="11325" spans="1:2" hidden="1">
      <c r="A11325" s="4">
        <v>39204</v>
      </c>
      <c r="B11325">
        <v>4.6500000000000004</v>
      </c>
    </row>
    <row r="11326" spans="1:2" hidden="1">
      <c r="A11326" s="4">
        <v>39205</v>
      </c>
      <c r="B11326">
        <v>4.68</v>
      </c>
    </row>
    <row r="11327" spans="1:2" hidden="1">
      <c r="A11327" s="4">
        <v>39206</v>
      </c>
      <c r="B11327">
        <v>4.6500000000000004</v>
      </c>
    </row>
    <row r="11328" spans="1:2" hidden="1">
      <c r="A11328" s="4">
        <v>39209</v>
      </c>
      <c r="B11328">
        <v>4.6399999999999997</v>
      </c>
    </row>
    <row r="11329" spans="1:2" hidden="1">
      <c r="A11329" s="4">
        <v>39210</v>
      </c>
      <c r="B11329">
        <v>4.63</v>
      </c>
    </row>
    <row r="11330" spans="1:2" hidden="1">
      <c r="A11330" s="4">
        <v>39211</v>
      </c>
      <c r="B11330">
        <v>4.67</v>
      </c>
    </row>
    <row r="11331" spans="1:2" hidden="1">
      <c r="A11331" s="4">
        <v>39212</v>
      </c>
      <c r="B11331">
        <v>4.6500000000000004</v>
      </c>
    </row>
    <row r="11332" spans="1:2" hidden="1">
      <c r="A11332" s="4">
        <v>39213</v>
      </c>
      <c r="B11332">
        <v>4.67</v>
      </c>
    </row>
    <row r="11333" spans="1:2" hidden="1">
      <c r="A11333" s="4">
        <v>39216</v>
      </c>
      <c r="B11333">
        <v>4.6900000000000004</v>
      </c>
    </row>
    <row r="11334" spans="1:2" hidden="1">
      <c r="A11334" s="4">
        <v>39217</v>
      </c>
      <c r="B11334">
        <v>4.71</v>
      </c>
    </row>
    <row r="11335" spans="1:2" hidden="1">
      <c r="A11335" s="4">
        <v>39218</v>
      </c>
      <c r="B11335">
        <v>4.71</v>
      </c>
    </row>
    <row r="11336" spans="1:2" hidden="1">
      <c r="A11336" s="4">
        <v>39219</v>
      </c>
      <c r="B11336">
        <v>4.76</v>
      </c>
    </row>
    <row r="11337" spans="1:2" hidden="1">
      <c r="A11337" s="4">
        <v>39220</v>
      </c>
      <c r="B11337">
        <v>4.8099999999999996</v>
      </c>
    </row>
    <row r="11338" spans="1:2" hidden="1">
      <c r="A11338" s="4">
        <v>39223</v>
      </c>
      <c r="B11338">
        <v>4.79</v>
      </c>
    </row>
    <row r="11339" spans="1:2" hidden="1">
      <c r="A11339" s="4">
        <v>39224</v>
      </c>
      <c r="B11339">
        <v>4.83</v>
      </c>
    </row>
    <row r="11340" spans="1:2" hidden="1">
      <c r="A11340" s="4">
        <v>39225</v>
      </c>
      <c r="B11340">
        <v>4.8600000000000003</v>
      </c>
    </row>
    <row r="11341" spans="1:2" hidden="1">
      <c r="A11341" s="4">
        <v>39226</v>
      </c>
      <c r="B11341">
        <v>4.8600000000000003</v>
      </c>
    </row>
    <row r="11342" spans="1:2" hidden="1">
      <c r="A11342" s="4">
        <v>39227</v>
      </c>
      <c r="B11342">
        <v>4.8600000000000003</v>
      </c>
    </row>
    <row r="11343" spans="1:2" hidden="1">
      <c r="A11343" s="4">
        <v>39231</v>
      </c>
      <c r="B11343">
        <v>4.88</v>
      </c>
    </row>
    <row r="11344" spans="1:2" hidden="1">
      <c r="A11344" s="4">
        <v>39232</v>
      </c>
      <c r="B11344">
        <v>4.88</v>
      </c>
    </row>
    <row r="11345" spans="1:4" hidden="1">
      <c r="A11345" s="4">
        <v>39233</v>
      </c>
      <c r="B11345">
        <v>4.9000000000000004</v>
      </c>
    </row>
    <row r="11346" spans="1:4" hidden="1">
      <c r="A11346" s="4">
        <v>39234</v>
      </c>
      <c r="B11346">
        <v>4.95</v>
      </c>
    </row>
    <row r="11347" spans="1:4" hidden="1">
      <c r="A11347" s="4">
        <v>39237</v>
      </c>
      <c r="B11347">
        <v>4.93</v>
      </c>
    </row>
    <row r="11348" spans="1:4" hidden="1">
      <c r="A11348" s="4">
        <v>39238</v>
      </c>
      <c r="B11348">
        <v>4.9800000000000004</v>
      </c>
    </row>
    <row r="11349" spans="1:4" hidden="1">
      <c r="A11349" s="4">
        <v>39239</v>
      </c>
      <c r="B11349">
        <v>4.97</v>
      </c>
    </row>
    <row r="11350" spans="1:4" hidden="1">
      <c r="A11350" s="4">
        <v>39240</v>
      </c>
      <c r="B11350">
        <v>5.1100000000000003</v>
      </c>
      <c r="C11350" s="12"/>
      <c r="D11350" s="23"/>
    </row>
    <row r="11351" spans="1:4" hidden="1">
      <c r="A11351" s="4">
        <v>39241</v>
      </c>
      <c r="B11351">
        <v>5.12</v>
      </c>
    </row>
    <row r="11352" spans="1:4" hidden="1">
      <c r="A11352" s="4">
        <v>39244</v>
      </c>
      <c r="B11352">
        <v>5.14</v>
      </c>
    </row>
    <row r="11353" spans="1:4" hidden="1">
      <c r="A11353" s="4">
        <v>39245</v>
      </c>
      <c r="B11353">
        <v>5.26</v>
      </c>
    </row>
    <row r="11354" spans="1:4" hidden="1">
      <c r="A11354" s="4">
        <v>39246</v>
      </c>
      <c r="B11354">
        <v>5.2</v>
      </c>
    </row>
    <row r="11355" spans="1:4" hidden="1">
      <c r="A11355" s="4">
        <v>39247</v>
      </c>
      <c r="B11355">
        <v>5.23</v>
      </c>
    </row>
    <row r="11356" spans="1:4" hidden="1">
      <c r="A11356" s="4">
        <v>39248</v>
      </c>
      <c r="B11356">
        <v>5.16</v>
      </c>
    </row>
    <row r="11357" spans="1:4" hidden="1">
      <c r="A11357" s="4">
        <v>39251</v>
      </c>
      <c r="B11357">
        <v>5.15</v>
      </c>
    </row>
    <row r="11358" spans="1:4" hidden="1">
      <c r="A11358" s="4">
        <v>39252</v>
      </c>
      <c r="B11358">
        <v>5.09</v>
      </c>
    </row>
    <row r="11359" spans="1:4" hidden="1">
      <c r="A11359" s="4">
        <v>39253</v>
      </c>
      <c r="B11359">
        <v>5.14</v>
      </c>
    </row>
    <row r="11360" spans="1:4" hidden="1">
      <c r="A11360" s="4">
        <v>39254</v>
      </c>
      <c r="B11360">
        <v>5.16</v>
      </c>
    </row>
    <row r="11361" spans="1:4" hidden="1">
      <c r="A11361" s="4">
        <v>39255</v>
      </c>
      <c r="B11361">
        <v>5.14</v>
      </c>
    </row>
    <row r="11362" spans="1:4" hidden="1">
      <c r="A11362" s="4">
        <v>39258</v>
      </c>
      <c r="B11362">
        <v>5.09</v>
      </c>
    </row>
    <row r="11363" spans="1:4" hidden="1">
      <c r="A11363" s="4">
        <v>39259</v>
      </c>
      <c r="B11363">
        <v>5.0999999999999996</v>
      </c>
    </row>
    <row r="11364" spans="1:4" hidden="1">
      <c r="A11364" s="4">
        <v>39260</v>
      </c>
      <c r="B11364">
        <v>5.09</v>
      </c>
    </row>
    <row r="11365" spans="1:4" hidden="1">
      <c r="A11365" s="4">
        <v>39261</v>
      </c>
      <c r="B11365">
        <v>5.12</v>
      </c>
    </row>
    <row r="11366" spans="1:4" hidden="1">
      <c r="A11366" s="4">
        <v>39262</v>
      </c>
      <c r="B11366">
        <v>5.03</v>
      </c>
      <c r="C11366" t="s">
        <v>209</v>
      </c>
      <c r="D11366" s="23">
        <f>AVERAGE(B11303:B11366)/100</f>
        <v>4.8460937499999988E-2</v>
      </c>
    </row>
    <row r="11367" spans="1:4" hidden="1">
      <c r="A11367" s="4">
        <v>39265</v>
      </c>
      <c r="B11367">
        <v>5</v>
      </c>
    </row>
    <row r="11368" spans="1:4" hidden="1">
      <c r="A11368" s="4">
        <v>39266</v>
      </c>
      <c r="B11368">
        <v>5.05</v>
      </c>
    </row>
    <row r="11369" spans="1:4" hidden="1">
      <c r="A11369" s="4">
        <v>39268</v>
      </c>
      <c r="B11369">
        <v>5.16</v>
      </c>
    </row>
    <row r="11370" spans="1:4" hidden="1">
      <c r="A11370" s="4">
        <v>39269</v>
      </c>
      <c r="B11370">
        <v>5.19</v>
      </c>
    </row>
    <row r="11371" spans="1:4" hidden="1">
      <c r="A11371" s="4">
        <v>39272</v>
      </c>
      <c r="B11371">
        <v>5.16</v>
      </c>
    </row>
    <row r="11372" spans="1:4" hidden="1">
      <c r="A11372" s="4">
        <v>39273</v>
      </c>
      <c r="B11372">
        <v>5.03</v>
      </c>
    </row>
    <row r="11373" spans="1:4" hidden="1">
      <c r="A11373" s="4">
        <v>39274</v>
      </c>
      <c r="B11373">
        <v>5.09</v>
      </c>
    </row>
    <row r="11374" spans="1:4" hidden="1">
      <c r="A11374" s="4">
        <v>39275</v>
      </c>
      <c r="B11374">
        <v>5.13</v>
      </c>
    </row>
    <row r="11375" spans="1:4" hidden="1">
      <c r="A11375" s="4">
        <v>39276</v>
      </c>
      <c r="B11375">
        <v>5.1100000000000003</v>
      </c>
    </row>
    <row r="11376" spans="1:4" hidden="1">
      <c r="A11376" s="4">
        <v>39279</v>
      </c>
      <c r="B11376">
        <v>5.05</v>
      </c>
    </row>
    <row r="11377" spans="1:2" hidden="1">
      <c r="A11377" s="4">
        <v>39280</v>
      </c>
      <c r="B11377">
        <v>5.08</v>
      </c>
    </row>
    <row r="11378" spans="1:2" hidden="1">
      <c r="A11378" s="4">
        <v>39281</v>
      </c>
      <c r="B11378">
        <v>5.0199999999999996</v>
      </c>
    </row>
    <row r="11379" spans="1:2" hidden="1">
      <c r="A11379" s="4">
        <v>39282</v>
      </c>
      <c r="B11379">
        <v>5.04</v>
      </c>
    </row>
    <row r="11380" spans="1:2" hidden="1">
      <c r="A11380" s="4">
        <v>39283</v>
      </c>
      <c r="B11380">
        <v>4.96</v>
      </c>
    </row>
    <row r="11381" spans="1:2" hidden="1">
      <c r="A11381" s="4">
        <v>39286</v>
      </c>
      <c r="B11381">
        <v>4.97</v>
      </c>
    </row>
    <row r="11382" spans="1:2" hidden="1">
      <c r="A11382" s="4">
        <v>39287</v>
      </c>
      <c r="B11382">
        <v>4.9400000000000004</v>
      </c>
    </row>
    <row r="11383" spans="1:2" hidden="1">
      <c r="A11383" s="4">
        <v>39288</v>
      </c>
      <c r="B11383">
        <v>4.92</v>
      </c>
    </row>
    <row r="11384" spans="1:2" hidden="1">
      <c r="A11384" s="4">
        <v>39289</v>
      </c>
      <c r="B11384">
        <v>4.79</v>
      </c>
    </row>
    <row r="11385" spans="1:2" hidden="1">
      <c r="A11385" s="4">
        <v>39290</v>
      </c>
      <c r="B11385">
        <v>4.8</v>
      </c>
    </row>
    <row r="11386" spans="1:2" hidden="1">
      <c r="A11386" s="4">
        <v>39293</v>
      </c>
      <c r="B11386">
        <v>4.82</v>
      </c>
    </row>
    <row r="11387" spans="1:2" hidden="1">
      <c r="A11387" s="4">
        <v>39294</v>
      </c>
      <c r="B11387">
        <v>4.78</v>
      </c>
    </row>
    <row r="11388" spans="1:2" hidden="1">
      <c r="A11388" s="4">
        <v>39295</v>
      </c>
      <c r="B11388">
        <v>4.76</v>
      </c>
    </row>
    <row r="11389" spans="1:2" hidden="1">
      <c r="A11389" s="4">
        <v>39296</v>
      </c>
      <c r="B11389">
        <v>4.7699999999999996</v>
      </c>
    </row>
    <row r="11390" spans="1:2" hidden="1">
      <c r="A11390" s="4">
        <v>39297</v>
      </c>
      <c r="B11390">
        <v>4.71</v>
      </c>
    </row>
    <row r="11391" spans="1:2" hidden="1">
      <c r="A11391" s="4">
        <v>39300</v>
      </c>
      <c r="B11391">
        <v>4.72</v>
      </c>
    </row>
    <row r="11392" spans="1:2" hidden="1">
      <c r="A11392" s="4">
        <v>39301</v>
      </c>
      <c r="B11392">
        <v>4.7699999999999996</v>
      </c>
    </row>
    <row r="11393" spans="1:2" hidden="1">
      <c r="A11393" s="4">
        <v>39302</v>
      </c>
      <c r="B11393">
        <v>4.84</v>
      </c>
    </row>
    <row r="11394" spans="1:2" hidden="1">
      <c r="A11394" s="4">
        <v>39303</v>
      </c>
      <c r="B11394">
        <v>4.79</v>
      </c>
    </row>
    <row r="11395" spans="1:2" hidden="1">
      <c r="A11395" s="4">
        <v>39304</v>
      </c>
      <c r="B11395">
        <v>4.8099999999999996</v>
      </c>
    </row>
    <row r="11396" spans="1:2" hidden="1">
      <c r="A11396" s="4">
        <v>39307</v>
      </c>
      <c r="B11396">
        <v>4.78</v>
      </c>
    </row>
    <row r="11397" spans="1:2" hidden="1">
      <c r="A11397" s="4">
        <v>39308</v>
      </c>
      <c r="B11397">
        <v>4.7300000000000004</v>
      </c>
    </row>
    <row r="11398" spans="1:2" hidden="1">
      <c r="A11398" s="4">
        <v>39309</v>
      </c>
      <c r="B11398">
        <v>4.6900000000000004</v>
      </c>
    </row>
    <row r="11399" spans="1:2" hidden="1">
      <c r="A11399" s="4">
        <v>39310</v>
      </c>
      <c r="B11399">
        <v>4.5999999999999996</v>
      </c>
    </row>
    <row r="11400" spans="1:2" hidden="1">
      <c r="A11400" s="4">
        <v>39311</v>
      </c>
      <c r="B11400">
        <v>4.68</v>
      </c>
    </row>
    <row r="11401" spans="1:2" hidden="1">
      <c r="A11401" s="4">
        <v>39314</v>
      </c>
      <c r="B11401">
        <v>4.6399999999999997</v>
      </c>
    </row>
    <row r="11402" spans="1:2" hidden="1">
      <c r="A11402" s="4">
        <v>39315</v>
      </c>
      <c r="B11402">
        <v>4.5999999999999996</v>
      </c>
    </row>
    <row r="11403" spans="1:2" hidden="1">
      <c r="A11403" s="4">
        <v>39316</v>
      </c>
      <c r="B11403">
        <v>4.63</v>
      </c>
    </row>
    <row r="11404" spans="1:2" hidden="1">
      <c r="A11404" s="4">
        <v>39317</v>
      </c>
      <c r="B11404">
        <v>4.62</v>
      </c>
    </row>
    <row r="11405" spans="1:2" hidden="1">
      <c r="A11405" s="4">
        <v>39318</v>
      </c>
      <c r="B11405">
        <v>4.63</v>
      </c>
    </row>
    <row r="11406" spans="1:2" hidden="1">
      <c r="A11406" s="4">
        <v>39321</v>
      </c>
      <c r="B11406">
        <v>4.5999999999999996</v>
      </c>
    </row>
    <row r="11407" spans="1:2" hidden="1">
      <c r="A11407" s="4">
        <v>39322</v>
      </c>
      <c r="B11407">
        <v>4.53</v>
      </c>
    </row>
    <row r="11408" spans="1:2" hidden="1">
      <c r="A11408" s="4">
        <v>39323</v>
      </c>
      <c r="B11408">
        <v>4.57</v>
      </c>
    </row>
    <row r="11409" spans="1:4" hidden="1">
      <c r="A11409" s="4">
        <v>39324</v>
      </c>
      <c r="B11409">
        <v>4.51</v>
      </c>
    </row>
    <row r="11410" spans="1:4" hidden="1">
      <c r="A11410" s="4">
        <v>39325</v>
      </c>
      <c r="B11410">
        <v>4.54</v>
      </c>
    </row>
    <row r="11411" spans="1:4" hidden="1">
      <c r="A11411" s="4">
        <v>39329</v>
      </c>
      <c r="B11411">
        <v>4.5599999999999996</v>
      </c>
    </row>
    <row r="11412" spans="1:4" hidden="1">
      <c r="A11412" s="4">
        <v>39330</v>
      </c>
      <c r="B11412">
        <v>4.4800000000000004</v>
      </c>
      <c r="C11412" s="12"/>
      <c r="D11412" s="23"/>
    </row>
    <row r="11413" spans="1:4" hidden="1">
      <c r="A11413" s="4">
        <v>39331</v>
      </c>
      <c r="B11413">
        <v>4.51</v>
      </c>
    </row>
    <row r="11414" spans="1:4" hidden="1">
      <c r="A11414" s="4">
        <v>39332</v>
      </c>
      <c r="B11414">
        <v>4.38</v>
      </c>
    </row>
    <row r="11415" spans="1:4" hidden="1">
      <c r="A11415" s="4">
        <v>39335</v>
      </c>
      <c r="B11415">
        <v>4.34</v>
      </c>
    </row>
    <row r="11416" spans="1:4" hidden="1">
      <c r="A11416" s="4">
        <v>39336</v>
      </c>
      <c r="B11416">
        <v>4.37</v>
      </c>
    </row>
    <row r="11417" spans="1:4" hidden="1">
      <c r="A11417" s="4">
        <v>39337</v>
      </c>
      <c r="B11417">
        <v>4.41</v>
      </c>
    </row>
    <row r="11418" spans="1:4" hidden="1">
      <c r="A11418" s="4">
        <v>39338</v>
      </c>
      <c r="B11418">
        <v>4.49</v>
      </c>
    </row>
    <row r="11419" spans="1:4" hidden="1">
      <c r="A11419" s="4">
        <v>39339</v>
      </c>
      <c r="B11419">
        <v>4.47</v>
      </c>
    </row>
    <row r="11420" spans="1:4" hidden="1">
      <c r="A11420" s="4">
        <v>39342</v>
      </c>
      <c r="B11420">
        <v>4.4800000000000004</v>
      </c>
    </row>
    <row r="11421" spans="1:4" hidden="1">
      <c r="A11421" s="4">
        <v>39343</v>
      </c>
      <c r="B11421">
        <v>4.5</v>
      </c>
    </row>
    <row r="11422" spans="1:4" hidden="1">
      <c r="A11422" s="4">
        <v>39344</v>
      </c>
      <c r="B11422">
        <v>4.53</v>
      </c>
    </row>
    <row r="11423" spans="1:4" hidden="1">
      <c r="A11423" s="4">
        <v>39345</v>
      </c>
      <c r="B11423">
        <v>4.6900000000000004</v>
      </c>
    </row>
    <row r="11424" spans="1:4" hidden="1">
      <c r="A11424" s="4">
        <v>39346</v>
      </c>
      <c r="B11424">
        <v>4.6399999999999997</v>
      </c>
    </row>
    <row r="11425" spans="1:4" hidden="1">
      <c r="A11425" s="4">
        <v>39349</v>
      </c>
      <c r="B11425">
        <v>4.63</v>
      </c>
    </row>
    <row r="11426" spans="1:4" hidden="1">
      <c r="A11426" s="4">
        <v>39350</v>
      </c>
      <c r="B11426">
        <v>4.63</v>
      </c>
    </row>
    <row r="11427" spans="1:4" hidden="1">
      <c r="A11427" s="4">
        <v>39351</v>
      </c>
      <c r="B11427">
        <v>4.63</v>
      </c>
    </row>
    <row r="11428" spans="1:4" hidden="1">
      <c r="A11428" s="4">
        <v>39352</v>
      </c>
      <c r="B11428">
        <v>4.58</v>
      </c>
    </row>
    <row r="11429" spans="1:4" hidden="1">
      <c r="A11429" s="4">
        <v>39353</v>
      </c>
      <c r="B11429">
        <v>4.59</v>
      </c>
      <c r="C11429" t="s">
        <v>208</v>
      </c>
      <c r="D11429" s="23">
        <f>AVERAGE(B11367:B11429)/100</f>
        <v>4.7384126984126952E-2</v>
      </c>
    </row>
    <row r="11430" spans="1:4" hidden="1">
      <c r="A11430" s="4">
        <v>39356</v>
      </c>
      <c r="B11430">
        <v>4.5599999999999996</v>
      </c>
    </row>
    <row r="11431" spans="1:4" hidden="1">
      <c r="A11431" s="4">
        <v>39357</v>
      </c>
      <c r="B11431">
        <v>4.54</v>
      </c>
    </row>
    <row r="11432" spans="1:4" hidden="1">
      <c r="A11432" s="4">
        <v>39358</v>
      </c>
      <c r="B11432">
        <v>4.55</v>
      </c>
    </row>
    <row r="11433" spans="1:4" hidden="1">
      <c r="A11433" s="4">
        <v>39359</v>
      </c>
      <c r="B11433">
        <v>4.54</v>
      </c>
    </row>
    <row r="11434" spans="1:4" hidden="1">
      <c r="A11434" s="4">
        <v>39360</v>
      </c>
      <c r="B11434">
        <v>4.6500000000000004</v>
      </c>
    </row>
    <row r="11435" spans="1:4" hidden="1">
      <c r="A11435" s="4">
        <v>39364</v>
      </c>
      <c r="B11435">
        <v>4.67</v>
      </c>
    </row>
    <row r="11436" spans="1:4" hidden="1">
      <c r="A11436" s="4">
        <v>39365</v>
      </c>
      <c r="B11436">
        <v>4.6500000000000004</v>
      </c>
    </row>
    <row r="11437" spans="1:4" hidden="1">
      <c r="A11437" s="4">
        <v>39366</v>
      </c>
      <c r="B11437">
        <v>4.66</v>
      </c>
    </row>
    <row r="11438" spans="1:4" hidden="1">
      <c r="A11438" s="4">
        <v>39367</v>
      </c>
      <c r="B11438">
        <v>4.7</v>
      </c>
    </row>
    <row r="11439" spans="1:4" hidden="1">
      <c r="A11439" s="4">
        <v>39370</v>
      </c>
      <c r="B11439">
        <v>4.6900000000000004</v>
      </c>
    </row>
    <row r="11440" spans="1:4" hidden="1">
      <c r="A11440" s="4">
        <v>39371</v>
      </c>
      <c r="B11440">
        <v>4.66</v>
      </c>
    </row>
    <row r="11441" spans="1:2" hidden="1">
      <c r="A11441" s="4">
        <v>39372</v>
      </c>
      <c r="B11441">
        <v>4.57</v>
      </c>
    </row>
    <row r="11442" spans="1:2" hidden="1">
      <c r="A11442" s="4">
        <v>39373</v>
      </c>
      <c r="B11442">
        <v>4.5199999999999996</v>
      </c>
    </row>
    <row r="11443" spans="1:2" hidden="1">
      <c r="A11443" s="4">
        <v>39374</v>
      </c>
      <c r="B11443">
        <v>4.41</v>
      </c>
    </row>
    <row r="11444" spans="1:2" hidden="1">
      <c r="A11444" s="4">
        <v>39377</v>
      </c>
      <c r="B11444">
        <v>4.42</v>
      </c>
    </row>
    <row r="11445" spans="1:2" hidden="1">
      <c r="A11445" s="4">
        <v>39378</v>
      </c>
      <c r="B11445">
        <v>4.41</v>
      </c>
    </row>
    <row r="11446" spans="1:2" hidden="1">
      <c r="A11446" s="4">
        <v>39379</v>
      </c>
      <c r="B11446">
        <v>4.3600000000000003</v>
      </c>
    </row>
    <row r="11447" spans="1:2" hidden="1">
      <c r="A11447" s="4">
        <v>39380</v>
      </c>
      <c r="B11447">
        <v>4.37</v>
      </c>
    </row>
    <row r="11448" spans="1:2" hidden="1">
      <c r="A11448" s="4">
        <v>39381</v>
      </c>
      <c r="B11448">
        <v>4.41</v>
      </c>
    </row>
    <row r="11449" spans="1:2" hidden="1">
      <c r="A11449" s="4">
        <v>39384</v>
      </c>
      <c r="B11449">
        <v>4.3899999999999997</v>
      </c>
    </row>
    <row r="11450" spans="1:2" hidden="1">
      <c r="A11450" s="4">
        <v>39385</v>
      </c>
      <c r="B11450">
        <v>4.4000000000000004</v>
      </c>
    </row>
    <row r="11451" spans="1:2" hidden="1">
      <c r="A11451" s="4">
        <v>39386</v>
      </c>
      <c r="B11451">
        <v>4.4800000000000004</v>
      </c>
    </row>
    <row r="11452" spans="1:2" hidden="1">
      <c r="A11452" s="4">
        <v>39387</v>
      </c>
      <c r="B11452">
        <v>4.3600000000000003</v>
      </c>
    </row>
    <row r="11453" spans="1:2" hidden="1">
      <c r="A11453" s="4">
        <v>39388</v>
      </c>
      <c r="B11453">
        <v>4.3099999999999996</v>
      </c>
    </row>
    <row r="11454" spans="1:2" hidden="1">
      <c r="A11454" s="4">
        <v>39391</v>
      </c>
      <c r="B11454">
        <v>4.3499999999999996</v>
      </c>
    </row>
    <row r="11455" spans="1:2" hidden="1">
      <c r="A11455" s="4">
        <v>39392</v>
      </c>
      <c r="B11455">
        <v>4.38</v>
      </c>
    </row>
    <row r="11456" spans="1:2" hidden="1">
      <c r="A11456" s="4">
        <v>39393</v>
      </c>
      <c r="B11456">
        <v>4.34</v>
      </c>
    </row>
    <row r="11457" spans="1:2" hidden="1">
      <c r="A11457" s="4">
        <v>39394</v>
      </c>
      <c r="B11457">
        <v>4.28</v>
      </c>
    </row>
    <row r="11458" spans="1:2" hidden="1">
      <c r="A11458" s="4">
        <v>39395</v>
      </c>
      <c r="B11458">
        <v>4.2300000000000004</v>
      </c>
    </row>
    <row r="11459" spans="1:2" hidden="1">
      <c r="A11459" s="4">
        <v>39399</v>
      </c>
      <c r="B11459">
        <v>4.26</v>
      </c>
    </row>
    <row r="11460" spans="1:2" hidden="1">
      <c r="A11460" s="4">
        <v>39400</v>
      </c>
      <c r="B11460">
        <v>4.28</v>
      </c>
    </row>
    <row r="11461" spans="1:2" hidden="1">
      <c r="A11461" s="4">
        <v>39401</v>
      </c>
      <c r="B11461">
        <v>4.17</v>
      </c>
    </row>
    <row r="11462" spans="1:2" hidden="1">
      <c r="A11462" s="4">
        <v>39402</v>
      </c>
      <c r="B11462">
        <v>4.1500000000000004</v>
      </c>
    </row>
    <row r="11463" spans="1:2" hidden="1">
      <c r="A11463" s="4">
        <v>39405</v>
      </c>
      <c r="B11463">
        <v>4.07</v>
      </c>
    </row>
    <row r="11464" spans="1:2" hidden="1">
      <c r="A11464" s="4">
        <v>39406</v>
      </c>
      <c r="B11464">
        <v>4.0599999999999996</v>
      </c>
    </row>
    <row r="11465" spans="1:2" hidden="1">
      <c r="A11465" s="4">
        <v>39407</v>
      </c>
      <c r="B11465">
        <v>4</v>
      </c>
    </row>
    <row r="11466" spans="1:2" hidden="1">
      <c r="A11466" s="4">
        <v>39409</v>
      </c>
      <c r="B11466">
        <v>4.01</v>
      </c>
    </row>
    <row r="11467" spans="1:2" hidden="1">
      <c r="A11467" s="4">
        <v>39412</v>
      </c>
      <c r="B11467">
        <v>3.83</v>
      </c>
    </row>
    <row r="11468" spans="1:2" hidden="1">
      <c r="A11468" s="4">
        <v>39413</v>
      </c>
      <c r="B11468">
        <v>3.95</v>
      </c>
    </row>
    <row r="11469" spans="1:2" hidden="1">
      <c r="A11469" s="4">
        <v>39414</v>
      </c>
      <c r="B11469">
        <v>4.03</v>
      </c>
    </row>
    <row r="11470" spans="1:2" hidden="1">
      <c r="A11470" s="4">
        <v>39415</v>
      </c>
      <c r="B11470">
        <v>3.94</v>
      </c>
    </row>
    <row r="11471" spans="1:2" hidden="1">
      <c r="A11471" s="4">
        <v>39416</v>
      </c>
      <c r="B11471">
        <v>3.97</v>
      </c>
    </row>
    <row r="11472" spans="1:2" hidden="1">
      <c r="A11472" s="4">
        <v>39419</v>
      </c>
      <c r="B11472">
        <v>3.89</v>
      </c>
    </row>
    <row r="11473" spans="1:4" hidden="1">
      <c r="A11473" s="4">
        <v>39420</v>
      </c>
      <c r="B11473">
        <v>3.89</v>
      </c>
      <c r="C11473" s="12"/>
      <c r="D11473" s="23"/>
    </row>
    <row r="11474" spans="1:4" hidden="1">
      <c r="A11474" s="4">
        <v>39421</v>
      </c>
      <c r="B11474">
        <v>3.92</v>
      </c>
    </row>
    <row r="11475" spans="1:4" hidden="1">
      <c r="A11475" s="4">
        <v>39422</v>
      </c>
      <c r="B11475">
        <v>4.0199999999999996</v>
      </c>
    </row>
    <row r="11476" spans="1:4" hidden="1">
      <c r="A11476" s="4">
        <v>39423</v>
      </c>
      <c r="B11476">
        <v>4.12</v>
      </c>
    </row>
    <row r="11477" spans="1:4" hidden="1">
      <c r="A11477" s="4">
        <v>39426</v>
      </c>
      <c r="B11477">
        <v>4.1500000000000004</v>
      </c>
    </row>
    <row r="11478" spans="1:4" hidden="1">
      <c r="A11478" s="4">
        <v>39427</v>
      </c>
      <c r="B11478">
        <v>3.98</v>
      </c>
    </row>
    <row r="11479" spans="1:4" hidden="1">
      <c r="A11479" s="4">
        <v>39428</v>
      </c>
      <c r="B11479">
        <v>4.05</v>
      </c>
    </row>
    <row r="11480" spans="1:4" hidden="1">
      <c r="A11480" s="4">
        <v>39429</v>
      </c>
      <c r="B11480">
        <v>4.18</v>
      </c>
    </row>
    <row r="11481" spans="1:4" hidden="1">
      <c r="A11481" s="4">
        <v>39430</v>
      </c>
      <c r="B11481">
        <v>4.24</v>
      </c>
    </row>
    <row r="11482" spans="1:4" hidden="1">
      <c r="A11482" s="4">
        <v>39433</v>
      </c>
      <c r="B11482">
        <v>4.2</v>
      </c>
    </row>
    <row r="11483" spans="1:4" hidden="1">
      <c r="A11483" s="4">
        <v>39434</v>
      </c>
      <c r="B11483">
        <v>4.1399999999999997</v>
      </c>
    </row>
    <row r="11484" spans="1:4" hidden="1">
      <c r="A11484" s="4">
        <v>39435</v>
      </c>
      <c r="B11484">
        <v>4.0599999999999996</v>
      </c>
    </row>
    <row r="11485" spans="1:4" hidden="1">
      <c r="A11485" s="4">
        <v>39436</v>
      </c>
      <c r="B11485">
        <v>4.04</v>
      </c>
    </row>
    <row r="11486" spans="1:4" hidden="1">
      <c r="A11486" s="4">
        <v>39437</v>
      </c>
      <c r="B11486">
        <v>4.18</v>
      </c>
    </row>
    <row r="11487" spans="1:4" hidden="1">
      <c r="A11487" s="4">
        <v>39440</v>
      </c>
      <c r="B11487">
        <v>4.2300000000000004</v>
      </c>
    </row>
    <row r="11488" spans="1:4" hidden="1">
      <c r="A11488" s="4">
        <v>39442</v>
      </c>
      <c r="B11488">
        <v>4.3</v>
      </c>
    </row>
    <row r="11489" spans="1:4" hidden="1">
      <c r="A11489" s="4">
        <v>39443</v>
      </c>
      <c r="B11489">
        <v>4.21</v>
      </c>
    </row>
    <row r="11490" spans="1:4" hidden="1">
      <c r="A11490" s="4">
        <v>39444</v>
      </c>
      <c r="B11490">
        <v>4.1100000000000003</v>
      </c>
    </row>
    <row r="11491" spans="1:4" hidden="1">
      <c r="A11491" s="4">
        <v>39447</v>
      </c>
      <c r="B11491">
        <v>4.04</v>
      </c>
      <c r="C11491" t="s">
        <v>207</v>
      </c>
      <c r="D11491" s="23">
        <f>AVERAGE(B11430:B11491)/100</f>
        <v>4.2666129032258061E-2</v>
      </c>
    </row>
    <row r="11492" spans="1:4" hidden="1">
      <c r="A11492" s="4">
        <v>39449</v>
      </c>
      <c r="B11492">
        <v>3.91</v>
      </c>
    </row>
    <row r="11493" spans="1:4" hidden="1">
      <c r="A11493" s="4">
        <v>39450</v>
      </c>
      <c r="B11493">
        <v>3.91</v>
      </c>
    </row>
    <row r="11494" spans="1:4" hidden="1">
      <c r="A11494" s="4">
        <v>39451</v>
      </c>
      <c r="B11494">
        <v>3.88</v>
      </c>
    </row>
    <row r="11495" spans="1:4" hidden="1">
      <c r="A11495" s="4">
        <v>39454</v>
      </c>
      <c r="B11495">
        <v>3.86</v>
      </c>
    </row>
    <row r="11496" spans="1:4" hidden="1">
      <c r="A11496" s="4">
        <v>39455</v>
      </c>
      <c r="B11496">
        <v>3.86</v>
      </c>
    </row>
    <row r="11497" spans="1:4" hidden="1">
      <c r="A11497" s="4">
        <v>39456</v>
      </c>
      <c r="B11497">
        <v>3.82</v>
      </c>
    </row>
    <row r="11498" spans="1:4" hidden="1">
      <c r="A11498" s="4">
        <v>39457</v>
      </c>
      <c r="B11498">
        <v>3.91</v>
      </c>
    </row>
    <row r="11499" spans="1:4" hidden="1">
      <c r="A11499" s="4">
        <v>39458</v>
      </c>
      <c r="B11499">
        <v>3.82</v>
      </c>
    </row>
    <row r="11500" spans="1:4" hidden="1">
      <c r="A11500" s="4">
        <v>39461</v>
      </c>
      <c r="B11500">
        <v>3.81</v>
      </c>
    </row>
    <row r="11501" spans="1:4" hidden="1">
      <c r="A11501" s="4">
        <v>39462</v>
      </c>
      <c r="B11501">
        <v>3.72</v>
      </c>
    </row>
    <row r="11502" spans="1:4" hidden="1">
      <c r="A11502" s="4">
        <v>39463</v>
      </c>
      <c r="B11502">
        <v>3.74</v>
      </c>
    </row>
    <row r="11503" spans="1:4" hidden="1">
      <c r="A11503" s="4">
        <v>39464</v>
      </c>
      <c r="B11503">
        <v>3.66</v>
      </c>
    </row>
    <row r="11504" spans="1:4" hidden="1">
      <c r="A11504" s="4">
        <v>39465</v>
      </c>
      <c r="B11504">
        <v>3.66</v>
      </c>
    </row>
    <row r="11505" spans="1:2" hidden="1">
      <c r="A11505" s="4">
        <v>39469</v>
      </c>
      <c r="B11505">
        <v>3.52</v>
      </c>
    </row>
    <row r="11506" spans="1:2" hidden="1">
      <c r="A11506" s="4">
        <v>39470</v>
      </c>
      <c r="B11506">
        <v>3.51</v>
      </c>
    </row>
    <row r="11507" spans="1:2" hidden="1">
      <c r="A11507" s="4">
        <v>39471</v>
      </c>
      <c r="B11507">
        <v>3.68</v>
      </c>
    </row>
    <row r="11508" spans="1:2" hidden="1">
      <c r="A11508" s="4">
        <v>39472</v>
      </c>
      <c r="B11508">
        <v>3.61</v>
      </c>
    </row>
    <row r="11509" spans="1:2" hidden="1">
      <c r="A11509" s="4">
        <v>39475</v>
      </c>
      <c r="B11509">
        <v>3.61</v>
      </c>
    </row>
    <row r="11510" spans="1:2" hidden="1">
      <c r="A11510" s="4">
        <v>39476</v>
      </c>
      <c r="B11510">
        <v>3.69</v>
      </c>
    </row>
    <row r="11511" spans="1:2" hidden="1">
      <c r="A11511" s="4">
        <v>39477</v>
      </c>
      <c r="B11511">
        <v>3.78</v>
      </c>
    </row>
    <row r="11512" spans="1:2" hidden="1">
      <c r="A11512" s="4">
        <v>39478</v>
      </c>
      <c r="B11512">
        <v>3.67</v>
      </c>
    </row>
    <row r="11513" spans="1:2" hidden="1">
      <c r="A11513" s="4">
        <v>39479</v>
      </c>
      <c r="B11513">
        <v>3.62</v>
      </c>
    </row>
    <row r="11514" spans="1:2" hidden="1">
      <c r="A11514" s="4">
        <v>39482</v>
      </c>
      <c r="B11514">
        <v>3.68</v>
      </c>
    </row>
    <row r="11515" spans="1:2" hidden="1">
      <c r="A11515" s="4">
        <v>39483</v>
      </c>
      <c r="B11515">
        <v>3.61</v>
      </c>
    </row>
    <row r="11516" spans="1:2" hidden="1">
      <c r="A11516" s="4">
        <v>39484</v>
      </c>
      <c r="B11516">
        <v>3.61</v>
      </c>
    </row>
    <row r="11517" spans="1:2" hidden="1">
      <c r="A11517" s="4">
        <v>39485</v>
      </c>
      <c r="B11517">
        <v>3.74</v>
      </c>
    </row>
    <row r="11518" spans="1:2" hidden="1">
      <c r="A11518" s="4">
        <v>39486</v>
      </c>
      <c r="B11518">
        <v>3.64</v>
      </c>
    </row>
    <row r="11519" spans="1:2" hidden="1">
      <c r="A11519" s="4">
        <v>39489</v>
      </c>
      <c r="B11519">
        <v>3.62</v>
      </c>
    </row>
    <row r="11520" spans="1:2" hidden="1">
      <c r="A11520" s="4">
        <v>39490</v>
      </c>
      <c r="B11520">
        <v>3.66</v>
      </c>
    </row>
    <row r="11521" spans="1:4" hidden="1">
      <c r="A11521" s="4">
        <v>39491</v>
      </c>
      <c r="B11521">
        <v>3.7</v>
      </c>
    </row>
    <row r="11522" spans="1:4" hidden="1">
      <c r="A11522" s="4">
        <v>39492</v>
      </c>
      <c r="B11522">
        <v>3.85</v>
      </c>
    </row>
    <row r="11523" spans="1:4" hidden="1">
      <c r="A11523" s="4">
        <v>39493</v>
      </c>
      <c r="B11523">
        <v>3.76</v>
      </c>
    </row>
    <row r="11524" spans="1:4" hidden="1">
      <c r="A11524" s="4">
        <v>39497</v>
      </c>
      <c r="B11524">
        <v>3.89</v>
      </c>
    </row>
    <row r="11525" spans="1:4" hidden="1">
      <c r="A11525" s="4">
        <v>39498</v>
      </c>
      <c r="B11525">
        <v>3.93</v>
      </c>
    </row>
    <row r="11526" spans="1:4" hidden="1">
      <c r="A11526" s="4">
        <v>39499</v>
      </c>
      <c r="B11526">
        <v>3.77</v>
      </c>
    </row>
    <row r="11527" spans="1:4" hidden="1">
      <c r="A11527" s="4">
        <v>39500</v>
      </c>
      <c r="B11527">
        <v>3.79</v>
      </c>
    </row>
    <row r="11528" spans="1:4" hidden="1">
      <c r="A11528" s="4">
        <v>39503</v>
      </c>
      <c r="B11528">
        <v>3.91</v>
      </c>
    </row>
    <row r="11529" spans="1:4" hidden="1">
      <c r="A11529" s="4">
        <v>39504</v>
      </c>
      <c r="B11529">
        <v>3.88</v>
      </c>
    </row>
    <row r="11530" spans="1:4" hidden="1">
      <c r="A11530" s="4">
        <v>39505</v>
      </c>
      <c r="B11530">
        <v>3.85</v>
      </c>
    </row>
    <row r="11531" spans="1:4" hidden="1">
      <c r="A11531" s="4">
        <v>39506</v>
      </c>
      <c r="B11531">
        <v>3.71</v>
      </c>
    </row>
    <row r="11532" spans="1:4" hidden="1">
      <c r="A11532" s="4">
        <v>39507</v>
      </c>
      <c r="B11532">
        <v>3.53</v>
      </c>
    </row>
    <row r="11533" spans="1:4" hidden="1">
      <c r="A11533" s="4">
        <v>39510</v>
      </c>
      <c r="B11533">
        <v>3.54</v>
      </c>
    </row>
    <row r="11534" spans="1:4" hidden="1">
      <c r="A11534" s="4">
        <v>39511</v>
      </c>
      <c r="B11534">
        <v>3.63</v>
      </c>
    </row>
    <row r="11535" spans="1:4" hidden="1">
      <c r="A11535" s="4">
        <v>39512</v>
      </c>
      <c r="B11535">
        <v>3.7</v>
      </c>
    </row>
    <row r="11536" spans="1:4" hidden="1">
      <c r="A11536" s="4">
        <v>39513</v>
      </c>
      <c r="B11536">
        <v>3.62</v>
      </c>
      <c r="C11536" s="12"/>
      <c r="D11536" s="23"/>
    </row>
    <row r="11537" spans="1:4" hidden="1">
      <c r="A11537" s="4">
        <v>39514</v>
      </c>
      <c r="B11537">
        <v>3.56</v>
      </c>
    </row>
    <row r="11538" spans="1:4" hidden="1">
      <c r="A11538" s="4">
        <v>39517</v>
      </c>
      <c r="B11538">
        <v>3.46</v>
      </c>
    </row>
    <row r="11539" spans="1:4" hidden="1">
      <c r="A11539" s="4">
        <v>39518</v>
      </c>
      <c r="B11539">
        <v>3.6</v>
      </c>
    </row>
    <row r="11540" spans="1:4" hidden="1">
      <c r="A11540" s="4">
        <v>39519</v>
      </c>
      <c r="B11540">
        <v>3.49</v>
      </c>
    </row>
    <row r="11541" spans="1:4" hidden="1">
      <c r="A11541" s="4">
        <v>39520</v>
      </c>
      <c r="B11541">
        <v>3.56</v>
      </c>
    </row>
    <row r="11542" spans="1:4" hidden="1">
      <c r="A11542" s="4">
        <v>39521</v>
      </c>
      <c r="B11542">
        <v>3.44</v>
      </c>
    </row>
    <row r="11543" spans="1:4" hidden="1">
      <c r="A11543" s="4">
        <v>39524</v>
      </c>
      <c r="B11543">
        <v>3.34</v>
      </c>
    </row>
    <row r="11544" spans="1:4" hidden="1">
      <c r="A11544" s="4">
        <v>39525</v>
      </c>
      <c r="B11544">
        <v>3.48</v>
      </c>
    </row>
    <row r="11545" spans="1:4" hidden="1">
      <c r="A11545" s="4">
        <v>39526</v>
      </c>
      <c r="B11545">
        <v>3.38</v>
      </c>
    </row>
    <row r="11546" spans="1:4" hidden="1">
      <c r="A11546" s="4">
        <v>39527</v>
      </c>
      <c r="B11546">
        <v>3.34</v>
      </c>
    </row>
    <row r="11547" spans="1:4" hidden="1">
      <c r="A11547" s="4">
        <v>39531</v>
      </c>
      <c r="B11547">
        <v>3.56</v>
      </c>
    </row>
    <row r="11548" spans="1:4" hidden="1">
      <c r="A11548" s="4">
        <v>39532</v>
      </c>
      <c r="B11548">
        <v>3.51</v>
      </c>
    </row>
    <row r="11549" spans="1:4" hidden="1">
      <c r="A11549" s="4">
        <v>39533</v>
      </c>
      <c r="B11549">
        <v>3.51</v>
      </c>
    </row>
    <row r="11550" spans="1:4" hidden="1">
      <c r="A11550" s="4">
        <v>39534</v>
      </c>
      <c r="B11550">
        <v>3.56</v>
      </c>
    </row>
    <row r="11551" spans="1:4" hidden="1">
      <c r="A11551" s="4">
        <v>39535</v>
      </c>
      <c r="B11551">
        <v>3.47</v>
      </c>
    </row>
    <row r="11552" spans="1:4" hidden="1">
      <c r="A11552" s="4">
        <v>39538</v>
      </c>
      <c r="B11552">
        <v>3.45</v>
      </c>
      <c r="C11552" t="s">
        <v>206</v>
      </c>
      <c r="D11552" s="23">
        <f>AVERAGE(B11492:B11552)/100</f>
        <v>3.6652459016393441E-2</v>
      </c>
    </row>
    <row r="11553" spans="1:2" hidden="1">
      <c r="A11553" s="4">
        <v>39539</v>
      </c>
      <c r="B11553">
        <v>3.57</v>
      </c>
    </row>
    <row r="11554" spans="1:2" hidden="1">
      <c r="A11554" s="4">
        <v>39540</v>
      </c>
      <c r="B11554">
        <v>3.6</v>
      </c>
    </row>
    <row r="11555" spans="1:2" hidden="1">
      <c r="A11555" s="4">
        <v>39541</v>
      </c>
      <c r="B11555">
        <v>3.61</v>
      </c>
    </row>
    <row r="11556" spans="1:2" hidden="1">
      <c r="A11556" s="4">
        <v>39542</v>
      </c>
      <c r="B11556">
        <v>3.5</v>
      </c>
    </row>
    <row r="11557" spans="1:2" hidden="1">
      <c r="A11557" s="4">
        <v>39545</v>
      </c>
      <c r="B11557">
        <v>3.57</v>
      </c>
    </row>
    <row r="11558" spans="1:2" hidden="1">
      <c r="A11558" s="4">
        <v>39546</v>
      </c>
      <c r="B11558">
        <v>3.58</v>
      </c>
    </row>
    <row r="11559" spans="1:2" hidden="1">
      <c r="A11559" s="4">
        <v>39547</v>
      </c>
      <c r="B11559">
        <v>3.49</v>
      </c>
    </row>
    <row r="11560" spans="1:2" hidden="1">
      <c r="A11560" s="4">
        <v>39548</v>
      </c>
      <c r="B11560">
        <v>3.55</v>
      </c>
    </row>
    <row r="11561" spans="1:2" hidden="1">
      <c r="A11561" s="4">
        <v>39549</v>
      </c>
      <c r="B11561">
        <v>3.49</v>
      </c>
    </row>
    <row r="11562" spans="1:2" hidden="1">
      <c r="A11562" s="4">
        <v>39552</v>
      </c>
      <c r="B11562">
        <v>3.53</v>
      </c>
    </row>
    <row r="11563" spans="1:2" hidden="1">
      <c r="A11563" s="4">
        <v>39553</v>
      </c>
      <c r="B11563">
        <v>3.6</v>
      </c>
    </row>
    <row r="11564" spans="1:2" hidden="1">
      <c r="A11564" s="4">
        <v>39554</v>
      </c>
      <c r="B11564">
        <v>3.72</v>
      </c>
    </row>
    <row r="11565" spans="1:2" hidden="1">
      <c r="A11565" s="4">
        <v>39555</v>
      </c>
      <c r="B11565">
        <v>3.75</v>
      </c>
    </row>
    <row r="11566" spans="1:2" hidden="1">
      <c r="A11566" s="4">
        <v>39556</v>
      </c>
      <c r="B11566">
        <v>3.77</v>
      </c>
    </row>
    <row r="11567" spans="1:2" hidden="1">
      <c r="A11567" s="4">
        <v>39559</v>
      </c>
      <c r="B11567">
        <v>3.75</v>
      </c>
    </row>
    <row r="11568" spans="1:2" hidden="1">
      <c r="A11568" s="4">
        <v>39560</v>
      </c>
      <c r="B11568">
        <v>3.74</v>
      </c>
    </row>
    <row r="11569" spans="1:2" hidden="1">
      <c r="A11569" s="4">
        <v>39561</v>
      </c>
      <c r="B11569">
        <v>3.77</v>
      </c>
    </row>
    <row r="11570" spans="1:2" hidden="1">
      <c r="A11570" s="4">
        <v>39562</v>
      </c>
      <c r="B11570">
        <v>3.87</v>
      </c>
    </row>
    <row r="11571" spans="1:2" hidden="1">
      <c r="A11571" s="4">
        <v>39563</v>
      </c>
      <c r="B11571">
        <v>3.91</v>
      </c>
    </row>
    <row r="11572" spans="1:2" hidden="1">
      <c r="A11572" s="4">
        <v>39566</v>
      </c>
      <c r="B11572">
        <v>3.86</v>
      </c>
    </row>
    <row r="11573" spans="1:2" hidden="1">
      <c r="A11573" s="4">
        <v>39567</v>
      </c>
      <c r="B11573">
        <v>3.85</v>
      </c>
    </row>
    <row r="11574" spans="1:2" hidden="1">
      <c r="A11574" s="4">
        <v>39568</v>
      </c>
      <c r="B11574">
        <v>3.77</v>
      </c>
    </row>
    <row r="11575" spans="1:2" hidden="1">
      <c r="A11575" s="4">
        <v>39569</v>
      </c>
      <c r="B11575">
        <v>3.78</v>
      </c>
    </row>
    <row r="11576" spans="1:2" hidden="1">
      <c r="A11576" s="4">
        <v>39570</v>
      </c>
      <c r="B11576">
        <v>3.89</v>
      </c>
    </row>
    <row r="11577" spans="1:2" hidden="1">
      <c r="A11577" s="4">
        <v>39573</v>
      </c>
      <c r="B11577">
        <v>3.88</v>
      </c>
    </row>
    <row r="11578" spans="1:2" hidden="1">
      <c r="A11578" s="4">
        <v>39574</v>
      </c>
      <c r="B11578">
        <v>3.93</v>
      </c>
    </row>
    <row r="11579" spans="1:2" hidden="1">
      <c r="A11579" s="4">
        <v>39575</v>
      </c>
      <c r="B11579">
        <v>3.87</v>
      </c>
    </row>
    <row r="11580" spans="1:2" hidden="1">
      <c r="A11580" s="4">
        <v>39576</v>
      </c>
      <c r="B11580">
        <v>3.79</v>
      </c>
    </row>
    <row r="11581" spans="1:2" hidden="1">
      <c r="A11581" s="4">
        <v>39577</v>
      </c>
      <c r="B11581">
        <v>3.77</v>
      </c>
    </row>
    <row r="11582" spans="1:2" hidden="1">
      <c r="A11582" s="4">
        <v>39580</v>
      </c>
      <c r="B11582">
        <v>3.78</v>
      </c>
    </row>
    <row r="11583" spans="1:2" hidden="1">
      <c r="A11583" s="4">
        <v>39581</v>
      </c>
      <c r="B11583">
        <v>3.9</v>
      </c>
    </row>
    <row r="11584" spans="1:2" hidden="1">
      <c r="A11584" s="4">
        <v>39582</v>
      </c>
      <c r="B11584">
        <v>3.92</v>
      </c>
    </row>
    <row r="11585" spans="1:4" hidden="1">
      <c r="A11585" s="4">
        <v>39583</v>
      </c>
      <c r="B11585">
        <v>3.83</v>
      </c>
    </row>
    <row r="11586" spans="1:4" hidden="1">
      <c r="A11586" s="4">
        <v>39584</v>
      </c>
      <c r="B11586">
        <v>3.85</v>
      </c>
    </row>
    <row r="11587" spans="1:4" hidden="1">
      <c r="A11587" s="4">
        <v>39587</v>
      </c>
      <c r="B11587">
        <v>3.83</v>
      </c>
    </row>
    <row r="11588" spans="1:4" hidden="1">
      <c r="A11588" s="4">
        <v>39588</v>
      </c>
      <c r="B11588">
        <v>3.78</v>
      </c>
    </row>
    <row r="11589" spans="1:4" hidden="1">
      <c r="A11589" s="4">
        <v>39589</v>
      </c>
      <c r="B11589">
        <v>3.81</v>
      </c>
    </row>
    <row r="11590" spans="1:4" hidden="1">
      <c r="A11590" s="4">
        <v>39590</v>
      </c>
      <c r="B11590">
        <v>3.92</v>
      </c>
    </row>
    <row r="11591" spans="1:4" hidden="1">
      <c r="A11591" s="4">
        <v>39591</v>
      </c>
      <c r="B11591">
        <v>3.85</v>
      </c>
    </row>
    <row r="11592" spans="1:4" hidden="1">
      <c r="A11592" s="4">
        <v>39595</v>
      </c>
      <c r="B11592">
        <v>3.93</v>
      </c>
    </row>
    <row r="11593" spans="1:4" hidden="1">
      <c r="A11593" s="4">
        <v>39596</v>
      </c>
      <c r="B11593">
        <v>4.03</v>
      </c>
    </row>
    <row r="11594" spans="1:4" hidden="1">
      <c r="A11594" s="4">
        <v>39597</v>
      </c>
      <c r="B11594">
        <v>4.08</v>
      </c>
    </row>
    <row r="11595" spans="1:4" hidden="1">
      <c r="A11595" s="4">
        <v>39598</v>
      </c>
      <c r="B11595">
        <v>4.0599999999999996</v>
      </c>
    </row>
    <row r="11596" spans="1:4" hidden="1">
      <c r="A11596" s="4">
        <v>39601</v>
      </c>
      <c r="B11596">
        <v>3.98</v>
      </c>
    </row>
    <row r="11597" spans="1:4" hidden="1">
      <c r="A11597" s="4">
        <v>39602</v>
      </c>
      <c r="B11597">
        <v>3.92</v>
      </c>
    </row>
    <row r="11598" spans="1:4" hidden="1">
      <c r="A11598" s="4">
        <v>39603</v>
      </c>
      <c r="B11598">
        <v>3.98</v>
      </c>
    </row>
    <row r="11599" spans="1:4" hidden="1">
      <c r="A11599" s="4">
        <v>39604</v>
      </c>
      <c r="B11599">
        <v>4.0599999999999996</v>
      </c>
    </row>
    <row r="11600" spans="1:4" hidden="1">
      <c r="A11600" s="4">
        <v>39605</v>
      </c>
      <c r="B11600">
        <v>3.94</v>
      </c>
      <c r="C11600" s="12"/>
      <c r="D11600" s="23"/>
    </row>
    <row r="11601" spans="1:4" hidden="1">
      <c r="A11601" s="4">
        <v>39608</v>
      </c>
      <c r="B11601">
        <v>4.0199999999999996</v>
      </c>
    </row>
    <row r="11602" spans="1:4" hidden="1">
      <c r="A11602" s="4">
        <v>39609</v>
      </c>
      <c r="B11602">
        <v>4.1100000000000003</v>
      </c>
    </row>
    <row r="11603" spans="1:4" hidden="1">
      <c r="A11603" s="4">
        <v>39610</v>
      </c>
      <c r="B11603">
        <v>4.0999999999999996</v>
      </c>
    </row>
    <row r="11604" spans="1:4" hidden="1">
      <c r="A11604" s="4">
        <v>39611</v>
      </c>
      <c r="B11604">
        <v>4.2300000000000004</v>
      </c>
    </row>
    <row r="11605" spans="1:4" hidden="1">
      <c r="A11605" s="4">
        <v>39612</v>
      </c>
      <c r="B11605">
        <v>4.2699999999999996</v>
      </c>
    </row>
    <row r="11606" spans="1:4" hidden="1">
      <c r="A11606" s="4">
        <v>39615</v>
      </c>
      <c r="B11606">
        <v>4.25</v>
      </c>
    </row>
    <row r="11607" spans="1:4" hidden="1">
      <c r="A11607" s="4">
        <v>39616</v>
      </c>
      <c r="B11607">
        <v>4.2300000000000004</v>
      </c>
    </row>
    <row r="11608" spans="1:4" hidden="1">
      <c r="A11608" s="4">
        <v>39617</v>
      </c>
      <c r="B11608">
        <v>4.16</v>
      </c>
    </row>
    <row r="11609" spans="1:4" hidden="1">
      <c r="A11609" s="4">
        <v>39618</v>
      </c>
      <c r="B11609">
        <v>4.22</v>
      </c>
    </row>
    <row r="11610" spans="1:4" hidden="1">
      <c r="A11610" s="4">
        <v>39619</v>
      </c>
      <c r="B11610">
        <v>4.16</v>
      </c>
    </row>
    <row r="11611" spans="1:4" hidden="1">
      <c r="A11611" s="4">
        <v>39622</v>
      </c>
      <c r="B11611">
        <v>4.1900000000000004</v>
      </c>
    </row>
    <row r="11612" spans="1:4" hidden="1">
      <c r="A11612" s="4">
        <v>39623</v>
      </c>
      <c r="B11612">
        <v>4.0999999999999996</v>
      </c>
    </row>
    <row r="11613" spans="1:4" hidden="1">
      <c r="A11613" s="4">
        <v>39624</v>
      </c>
      <c r="B11613">
        <v>4.12</v>
      </c>
    </row>
    <row r="11614" spans="1:4" hidden="1">
      <c r="A11614" s="4">
        <v>39625</v>
      </c>
      <c r="B11614">
        <v>4.07</v>
      </c>
    </row>
    <row r="11615" spans="1:4" hidden="1">
      <c r="A11615" s="4">
        <v>39626</v>
      </c>
      <c r="B11615">
        <v>3.99</v>
      </c>
    </row>
    <row r="11616" spans="1:4" hidden="1">
      <c r="A11616" s="4">
        <v>39629</v>
      </c>
      <c r="B11616">
        <v>3.99</v>
      </c>
      <c r="C11616" t="s">
        <v>205</v>
      </c>
      <c r="D11616" s="23">
        <f>AVERAGE(B11553:B11616)/100</f>
        <v>3.8815624999999999E-2</v>
      </c>
    </row>
    <row r="11617" spans="1:2" hidden="1">
      <c r="A11617" s="4">
        <v>39630</v>
      </c>
      <c r="B11617">
        <v>4.01</v>
      </c>
    </row>
    <row r="11618" spans="1:2" hidden="1">
      <c r="A11618" s="4">
        <v>39631</v>
      </c>
      <c r="B11618">
        <v>3.99</v>
      </c>
    </row>
    <row r="11619" spans="1:2" hidden="1">
      <c r="A11619" s="4">
        <v>39632</v>
      </c>
      <c r="B11619">
        <v>3.99</v>
      </c>
    </row>
    <row r="11620" spans="1:2" hidden="1">
      <c r="A11620" s="4">
        <v>39636</v>
      </c>
      <c r="B11620">
        <v>3.95</v>
      </c>
    </row>
    <row r="11621" spans="1:2" hidden="1">
      <c r="A11621" s="4">
        <v>39637</v>
      </c>
      <c r="B11621">
        <v>3.91</v>
      </c>
    </row>
    <row r="11622" spans="1:2" hidden="1">
      <c r="A11622" s="4">
        <v>39638</v>
      </c>
      <c r="B11622">
        <v>3.85</v>
      </c>
    </row>
    <row r="11623" spans="1:2" hidden="1">
      <c r="A11623" s="4">
        <v>39639</v>
      </c>
      <c r="B11623">
        <v>3.83</v>
      </c>
    </row>
    <row r="11624" spans="1:2" hidden="1">
      <c r="A11624" s="4">
        <v>39640</v>
      </c>
      <c r="B11624">
        <v>3.96</v>
      </c>
    </row>
    <row r="11625" spans="1:2" hidden="1">
      <c r="A11625" s="4">
        <v>39643</v>
      </c>
      <c r="B11625">
        <v>3.9</v>
      </c>
    </row>
    <row r="11626" spans="1:2" hidden="1">
      <c r="A11626" s="4">
        <v>39644</v>
      </c>
      <c r="B11626">
        <v>3.87</v>
      </c>
    </row>
    <row r="11627" spans="1:2" hidden="1">
      <c r="A11627" s="4">
        <v>39645</v>
      </c>
      <c r="B11627">
        <v>3.97</v>
      </c>
    </row>
    <row r="11628" spans="1:2" hidden="1">
      <c r="A11628" s="4">
        <v>39646</v>
      </c>
      <c r="B11628">
        <v>4.07</v>
      </c>
    </row>
    <row r="11629" spans="1:2" hidden="1">
      <c r="A11629" s="4">
        <v>39647</v>
      </c>
      <c r="B11629">
        <v>4.1100000000000003</v>
      </c>
    </row>
    <row r="11630" spans="1:2" hidden="1">
      <c r="A11630" s="4">
        <v>39650</v>
      </c>
      <c r="B11630">
        <v>4.09</v>
      </c>
    </row>
    <row r="11631" spans="1:2" hidden="1">
      <c r="A11631" s="4">
        <v>39651</v>
      </c>
      <c r="B11631">
        <v>4.1399999999999997</v>
      </c>
    </row>
    <row r="11632" spans="1:2" hidden="1">
      <c r="A11632" s="4">
        <v>39652</v>
      </c>
      <c r="B11632">
        <v>4.16</v>
      </c>
    </row>
    <row r="11633" spans="1:2" hidden="1">
      <c r="A11633" s="4">
        <v>39653</v>
      </c>
      <c r="B11633">
        <v>4.03</v>
      </c>
    </row>
    <row r="11634" spans="1:2" hidden="1">
      <c r="A11634" s="4">
        <v>39654</v>
      </c>
      <c r="B11634">
        <v>4.13</v>
      </c>
    </row>
    <row r="11635" spans="1:2" hidden="1">
      <c r="A11635" s="4">
        <v>39657</v>
      </c>
      <c r="B11635">
        <v>4.0599999999999996</v>
      </c>
    </row>
    <row r="11636" spans="1:2" hidden="1">
      <c r="A11636" s="4">
        <v>39658</v>
      </c>
      <c r="B11636">
        <v>4.09</v>
      </c>
    </row>
    <row r="11637" spans="1:2" hidden="1">
      <c r="A11637" s="4">
        <v>39659</v>
      </c>
      <c r="B11637">
        <v>4.07</v>
      </c>
    </row>
    <row r="11638" spans="1:2" hidden="1">
      <c r="A11638" s="4">
        <v>39660</v>
      </c>
      <c r="B11638">
        <v>3.99</v>
      </c>
    </row>
    <row r="11639" spans="1:2" hidden="1">
      <c r="A11639" s="4">
        <v>39661</v>
      </c>
      <c r="B11639">
        <v>3.97</v>
      </c>
    </row>
    <row r="11640" spans="1:2" hidden="1">
      <c r="A11640" s="4">
        <v>39664</v>
      </c>
      <c r="B11640">
        <v>3.98</v>
      </c>
    </row>
    <row r="11641" spans="1:2" hidden="1">
      <c r="A11641" s="4">
        <v>39665</v>
      </c>
      <c r="B11641">
        <v>4.04</v>
      </c>
    </row>
    <row r="11642" spans="1:2" hidden="1">
      <c r="A11642" s="4">
        <v>39666</v>
      </c>
      <c r="B11642">
        <v>4.0599999999999996</v>
      </c>
    </row>
    <row r="11643" spans="1:2" hidden="1">
      <c r="A11643" s="4">
        <v>39667</v>
      </c>
      <c r="B11643">
        <v>3.92</v>
      </c>
    </row>
    <row r="11644" spans="1:2" hidden="1">
      <c r="A11644" s="4">
        <v>39668</v>
      </c>
      <c r="B11644">
        <v>3.94</v>
      </c>
    </row>
    <row r="11645" spans="1:2" hidden="1">
      <c r="A11645" s="4">
        <v>39671</v>
      </c>
      <c r="B11645">
        <v>3.99</v>
      </c>
    </row>
    <row r="11646" spans="1:2" hidden="1">
      <c r="A11646" s="4">
        <v>39672</v>
      </c>
      <c r="B11646">
        <v>3.91</v>
      </c>
    </row>
    <row r="11647" spans="1:2" hidden="1">
      <c r="A11647" s="4">
        <v>39673</v>
      </c>
      <c r="B11647">
        <v>3.94</v>
      </c>
    </row>
    <row r="11648" spans="1:2" hidden="1">
      <c r="A11648" s="4">
        <v>39674</v>
      </c>
      <c r="B11648">
        <v>3.89</v>
      </c>
    </row>
    <row r="11649" spans="1:4" hidden="1">
      <c r="A11649" s="4">
        <v>39675</v>
      </c>
      <c r="B11649">
        <v>3.84</v>
      </c>
    </row>
    <row r="11650" spans="1:4" hidden="1">
      <c r="A11650" s="4">
        <v>39678</v>
      </c>
      <c r="B11650">
        <v>3.82</v>
      </c>
    </row>
    <row r="11651" spans="1:4" hidden="1">
      <c r="A11651" s="4">
        <v>39679</v>
      </c>
      <c r="B11651">
        <v>3.83</v>
      </c>
    </row>
    <row r="11652" spans="1:4" hidden="1">
      <c r="A11652" s="4">
        <v>39680</v>
      </c>
      <c r="B11652">
        <v>3.79</v>
      </c>
    </row>
    <row r="11653" spans="1:4" hidden="1">
      <c r="A11653" s="4">
        <v>39681</v>
      </c>
      <c r="B11653">
        <v>3.84</v>
      </c>
    </row>
    <row r="11654" spans="1:4" hidden="1">
      <c r="A11654" s="4">
        <v>39682</v>
      </c>
      <c r="B11654">
        <v>3.87</v>
      </c>
    </row>
    <row r="11655" spans="1:4" hidden="1">
      <c r="A11655" s="4">
        <v>39685</v>
      </c>
      <c r="B11655">
        <v>3.79</v>
      </c>
    </row>
    <row r="11656" spans="1:4" hidden="1">
      <c r="A11656" s="4">
        <v>39686</v>
      </c>
      <c r="B11656">
        <v>3.79</v>
      </c>
    </row>
    <row r="11657" spans="1:4" hidden="1">
      <c r="A11657" s="4">
        <v>39687</v>
      </c>
      <c r="B11657">
        <v>3.77</v>
      </c>
    </row>
    <row r="11658" spans="1:4" hidden="1">
      <c r="A11658" s="4">
        <v>39688</v>
      </c>
      <c r="B11658">
        <v>3.79</v>
      </c>
    </row>
    <row r="11659" spans="1:4" hidden="1">
      <c r="A11659" s="4">
        <v>39689</v>
      </c>
      <c r="B11659">
        <v>3.83</v>
      </c>
    </row>
    <row r="11660" spans="1:4" hidden="1">
      <c r="A11660" s="4">
        <v>39693</v>
      </c>
      <c r="B11660">
        <v>3.74</v>
      </c>
    </row>
    <row r="11661" spans="1:4" hidden="1">
      <c r="A11661" s="4">
        <v>39694</v>
      </c>
      <c r="B11661">
        <v>3.71</v>
      </c>
    </row>
    <row r="11662" spans="1:4" hidden="1">
      <c r="A11662" s="4">
        <v>39695</v>
      </c>
      <c r="B11662">
        <v>3.64</v>
      </c>
      <c r="C11662" s="12"/>
      <c r="D11662" s="23"/>
    </row>
    <row r="11663" spans="1:4" hidden="1">
      <c r="A11663" s="4">
        <v>39696</v>
      </c>
      <c r="B11663">
        <v>3.66</v>
      </c>
    </row>
    <row r="11664" spans="1:4" hidden="1">
      <c r="A11664" s="4">
        <v>39699</v>
      </c>
      <c r="B11664">
        <v>3.66</v>
      </c>
    </row>
    <row r="11665" spans="1:4" hidden="1">
      <c r="A11665" s="4">
        <v>39700</v>
      </c>
      <c r="B11665">
        <v>3.62</v>
      </c>
    </row>
    <row r="11666" spans="1:4" hidden="1">
      <c r="A11666" s="4">
        <v>39701</v>
      </c>
      <c r="B11666">
        <v>3.65</v>
      </c>
    </row>
    <row r="11667" spans="1:4" hidden="1">
      <c r="A11667" s="4">
        <v>39702</v>
      </c>
      <c r="B11667">
        <v>3.64</v>
      </c>
    </row>
    <row r="11668" spans="1:4" hidden="1">
      <c r="A11668" s="4">
        <v>39703</v>
      </c>
      <c r="B11668">
        <v>3.74</v>
      </c>
    </row>
    <row r="11669" spans="1:4" hidden="1">
      <c r="A11669" s="4">
        <v>39706</v>
      </c>
      <c r="B11669">
        <v>3.47</v>
      </c>
    </row>
    <row r="11670" spans="1:4" hidden="1">
      <c r="A11670" s="4">
        <v>39707</v>
      </c>
      <c r="B11670">
        <v>3.48</v>
      </c>
    </row>
    <row r="11671" spans="1:4" hidden="1">
      <c r="A11671" s="4">
        <v>39708</v>
      </c>
      <c r="B11671">
        <v>3.41</v>
      </c>
    </row>
    <row r="11672" spans="1:4" hidden="1">
      <c r="A11672" s="4">
        <v>39709</v>
      </c>
      <c r="B11672">
        <v>3.54</v>
      </c>
    </row>
    <row r="11673" spans="1:4" hidden="1">
      <c r="A11673" s="4">
        <v>39710</v>
      </c>
      <c r="B11673">
        <v>3.78</v>
      </c>
    </row>
    <row r="11674" spans="1:4" hidden="1">
      <c r="A11674" s="4">
        <v>39713</v>
      </c>
      <c r="B11674">
        <v>3.83</v>
      </c>
    </row>
    <row r="11675" spans="1:4" hidden="1">
      <c r="A11675" s="4">
        <v>39714</v>
      </c>
      <c r="B11675">
        <v>3.85</v>
      </c>
    </row>
    <row r="11676" spans="1:4" hidden="1">
      <c r="A11676" s="4">
        <v>39715</v>
      </c>
      <c r="B11676">
        <v>3.8</v>
      </c>
    </row>
    <row r="11677" spans="1:4" hidden="1">
      <c r="A11677" s="4">
        <v>39716</v>
      </c>
      <c r="B11677">
        <v>3.88</v>
      </c>
    </row>
    <row r="11678" spans="1:4" hidden="1">
      <c r="A11678" s="4">
        <v>39717</v>
      </c>
      <c r="B11678">
        <v>3.85</v>
      </c>
    </row>
    <row r="11679" spans="1:4" hidden="1">
      <c r="A11679" s="4">
        <v>39720</v>
      </c>
      <c r="B11679">
        <v>3.61</v>
      </c>
    </row>
    <row r="11680" spans="1:4" hidden="1">
      <c r="A11680" s="4">
        <v>39721</v>
      </c>
      <c r="B11680">
        <v>3.85</v>
      </c>
      <c r="C11680" t="s">
        <v>204</v>
      </c>
      <c r="D11680" s="23">
        <f>AVERAGE(B11617:B11680)/100</f>
        <v>3.8621875E-2</v>
      </c>
    </row>
    <row r="11681" spans="1:2" hidden="1">
      <c r="A11681" s="4">
        <v>39722</v>
      </c>
      <c r="B11681">
        <v>3.77</v>
      </c>
    </row>
    <row r="11682" spans="1:2" hidden="1">
      <c r="A11682" s="4">
        <v>39723</v>
      </c>
      <c r="B11682">
        <v>3.66</v>
      </c>
    </row>
    <row r="11683" spans="1:2" hidden="1">
      <c r="A11683" s="4">
        <v>39724</v>
      </c>
      <c r="B11683">
        <v>3.63</v>
      </c>
    </row>
    <row r="11684" spans="1:2" hidden="1">
      <c r="A11684" s="4">
        <v>39727</v>
      </c>
      <c r="B11684">
        <v>3.48</v>
      </c>
    </row>
    <row r="11685" spans="1:2" hidden="1">
      <c r="A11685" s="4">
        <v>39728</v>
      </c>
      <c r="B11685">
        <v>3.5</v>
      </c>
    </row>
    <row r="11686" spans="1:2" hidden="1">
      <c r="A11686" s="4">
        <v>39729</v>
      </c>
      <c r="B11686">
        <v>3.72</v>
      </c>
    </row>
    <row r="11687" spans="1:2" hidden="1">
      <c r="A11687" s="4">
        <v>39730</v>
      </c>
      <c r="B11687">
        <v>3.84</v>
      </c>
    </row>
    <row r="11688" spans="1:2" hidden="1">
      <c r="A11688" s="4">
        <v>39731</v>
      </c>
      <c r="B11688">
        <v>3.89</v>
      </c>
    </row>
    <row r="11689" spans="1:2" hidden="1">
      <c r="A11689" s="4">
        <v>39735</v>
      </c>
      <c r="B11689">
        <v>4.08</v>
      </c>
    </row>
    <row r="11690" spans="1:2" hidden="1">
      <c r="A11690" s="4">
        <v>39736</v>
      </c>
      <c r="B11690">
        <v>4.04</v>
      </c>
    </row>
    <row r="11691" spans="1:2" hidden="1">
      <c r="A11691" s="4">
        <v>39737</v>
      </c>
      <c r="B11691">
        <v>3.99</v>
      </c>
    </row>
    <row r="11692" spans="1:2" hidden="1">
      <c r="A11692" s="4">
        <v>39738</v>
      </c>
      <c r="B11692">
        <v>3.98</v>
      </c>
    </row>
    <row r="11693" spans="1:2" hidden="1">
      <c r="A11693" s="4">
        <v>39741</v>
      </c>
      <c r="B11693">
        <v>3.91</v>
      </c>
    </row>
    <row r="11694" spans="1:2" hidden="1">
      <c r="A11694" s="4">
        <v>39742</v>
      </c>
      <c r="B11694">
        <v>3.76</v>
      </c>
    </row>
    <row r="11695" spans="1:2" hidden="1">
      <c r="A11695" s="4">
        <v>39743</v>
      </c>
      <c r="B11695">
        <v>3.65</v>
      </c>
    </row>
    <row r="11696" spans="1:2" hidden="1">
      <c r="A11696" s="4">
        <v>39744</v>
      </c>
      <c r="B11696">
        <v>3.63</v>
      </c>
    </row>
    <row r="11697" spans="1:2" hidden="1">
      <c r="A11697" s="4">
        <v>39745</v>
      </c>
      <c r="B11697">
        <v>3.76</v>
      </c>
    </row>
    <row r="11698" spans="1:2" hidden="1">
      <c r="A11698" s="4">
        <v>39748</v>
      </c>
      <c r="B11698">
        <v>3.79</v>
      </c>
    </row>
    <row r="11699" spans="1:2" hidden="1">
      <c r="A11699" s="4">
        <v>39749</v>
      </c>
      <c r="B11699">
        <v>3.89</v>
      </c>
    </row>
    <row r="11700" spans="1:2" hidden="1">
      <c r="A11700" s="4">
        <v>39750</v>
      </c>
      <c r="B11700">
        <v>3.93</v>
      </c>
    </row>
    <row r="11701" spans="1:2" hidden="1">
      <c r="A11701" s="4">
        <v>39751</v>
      </c>
      <c r="B11701">
        <v>4</v>
      </c>
    </row>
    <row r="11702" spans="1:2" hidden="1">
      <c r="A11702" s="4">
        <v>39752</v>
      </c>
      <c r="B11702">
        <v>4.01</v>
      </c>
    </row>
    <row r="11703" spans="1:2" hidden="1">
      <c r="A11703" s="4">
        <v>39755</v>
      </c>
      <c r="B11703">
        <v>3.96</v>
      </c>
    </row>
    <row r="11704" spans="1:2" hidden="1">
      <c r="A11704" s="4">
        <v>39756</v>
      </c>
      <c r="B11704">
        <v>3.81</v>
      </c>
    </row>
    <row r="11705" spans="1:2" hidden="1">
      <c r="A11705" s="4">
        <v>39757</v>
      </c>
      <c r="B11705">
        <v>3.73</v>
      </c>
    </row>
    <row r="11706" spans="1:2" hidden="1">
      <c r="A11706" s="4">
        <v>39758</v>
      </c>
      <c r="B11706">
        <v>3.75</v>
      </c>
    </row>
    <row r="11707" spans="1:2" hidden="1">
      <c r="A11707" s="4">
        <v>39759</v>
      </c>
      <c r="B11707">
        <v>3.83</v>
      </c>
    </row>
    <row r="11708" spans="1:2" hidden="1">
      <c r="A11708" s="4">
        <v>39762</v>
      </c>
      <c r="B11708">
        <v>3.82</v>
      </c>
    </row>
    <row r="11709" spans="1:2" hidden="1">
      <c r="A11709" s="4">
        <v>39764</v>
      </c>
      <c r="B11709">
        <v>3.75</v>
      </c>
    </row>
    <row r="11710" spans="1:2" hidden="1">
      <c r="A11710" s="4">
        <v>39765</v>
      </c>
      <c r="B11710">
        <v>3.84</v>
      </c>
    </row>
    <row r="11711" spans="1:2" hidden="1">
      <c r="A11711" s="4">
        <v>39766</v>
      </c>
      <c r="B11711">
        <v>3.72</v>
      </c>
    </row>
    <row r="11712" spans="1:2" hidden="1">
      <c r="A11712" s="4">
        <v>39769</v>
      </c>
      <c r="B11712">
        <v>3.68</v>
      </c>
    </row>
    <row r="11713" spans="1:4" hidden="1">
      <c r="A11713" s="4">
        <v>39770</v>
      </c>
      <c r="B11713">
        <v>3.53</v>
      </c>
    </row>
    <row r="11714" spans="1:4" hidden="1">
      <c r="A11714" s="4">
        <v>39771</v>
      </c>
      <c r="B11714">
        <v>3.38</v>
      </c>
    </row>
    <row r="11715" spans="1:4" hidden="1">
      <c r="A11715" s="4">
        <v>39772</v>
      </c>
      <c r="B11715">
        <v>3.1</v>
      </c>
    </row>
    <row r="11716" spans="1:4" hidden="1">
      <c r="A11716" s="4">
        <v>39773</v>
      </c>
      <c r="B11716">
        <v>3.2</v>
      </c>
    </row>
    <row r="11717" spans="1:4" hidden="1">
      <c r="A11717" s="4">
        <v>39776</v>
      </c>
      <c r="B11717">
        <v>3.35</v>
      </c>
    </row>
    <row r="11718" spans="1:4" hidden="1">
      <c r="A11718" s="4">
        <v>39777</v>
      </c>
      <c r="B11718">
        <v>3.11</v>
      </c>
    </row>
    <row r="11719" spans="1:4" hidden="1">
      <c r="A11719" s="4">
        <v>39778</v>
      </c>
      <c r="B11719">
        <v>2.99</v>
      </c>
    </row>
    <row r="11720" spans="1:4" hidden="1">
      <c r="A11720" s="4">
        <v>39780</v>
      </c>
      <c r="B11720">
        <v>2.93</v>
      </c>
    </row>
    <row r="11721" spans="1:4" hidden="1">
      <c r="A11721" s="4">
        <v>39783</v>
      </c>
      <c r="B11721">
        <v>2.72</v>
      </c>
    </row>
    <row r="11722" spans="1:4" hidden="1">
      <c r="A11722" s="4">
        <v>39784</v>
      </c>
      <c r="B11722">
        <v>2.68</v>
      </c>
    </row>
    <row r="11723" spans="1:4" hidden="1">
      <c r="A11723" s="4">
        <v>39785</v>
      </c>
      <c r="B11723">
        <v>2.67</v>
      </c>
      <c r="C11723" s="12"/>
      <c r="D11723" s="23"/>
    </row>
    <row r="11724" spans="1:4" hidden="1">
      <c r="A11724" s="4">
        <v>39786</v>
      </c>
      <c r="B11724">
        <v>2.5499999999999998</v>
      </c>
    </row>
    <row r="11725" spans="1:4" hidden="1">
      <c r="A11725" s="4">
        <v>39787</v>
      </c>
      <c r="B11725">
        <v>2.67</v>
      </c>
    </row>
    <row r="11726" spans="1:4" hidden="1">
      <c r="A11726" s="4">
        <v>39790</v>
      </c>
      <c r="B11726">
        <v>2.77</v>
      </c>
    </row>
    <row r="11727" spans="1:4" hidden="1">
      <c r="A11727" s="4">
        <v>39791</v>
      </c>
      <c r="B11727">
        <v>2.67</v>
      </c>
    </row>
    <row r="11728" spans="1:4" hidden="1">
      <c r="A11728" s="4">
        <v>39792</v>
      </c>
      <c r="B11728">
        <v>2.69</v>
      </c>
    </row>
    <row r="11729" spans="1:4" hidden="1">
      <c r="A11729" s="4">
        <v>39793</v>
      </c>
      <c r="B11729">
        <v>2.64</v>
      </c>
    </row>
    <row r="11730" spans="1:4" hidden="1">
      <c r="A11730" s="4">
        <v>39794</v>
      </c>
      <c r="B11730">
        <v>2.6</v>
      </c>
    </row>
    <row r="11731" spans="1:4" hidden="1">
      <c r="A11731" s="4">
        <v>39797</v>
      </c>
      <c r="B11731">
        <v>2.5299999999999998</v>
      </c>
    </row>
    <row r="11732" spans="1:4" hidden="1">
      <c r="A11732" s="4">
        <v>39798</v>
      </c>
      <c r="B11732">
        <v>2.37</v>
      </c>
    </row>
    <row r="11733" spans="1:4" hidden="1">
      <c r="A11733" s="4">
        <v>39799</v>
      </c>
      <c r="B11733">
        <v>2.2000000000000002</v>
      </c>
    </row>
    <row r="11734" spans="1:4" hidden="1">
      <c r="A11734" s="4">
        <v>39800</v>
      </c>
      <c r="B11734">
        <v>2.08</v>
      </c>
    </row>
    <row r="11735" spans="1:4" hidden="1">
      <c r="A11735" s="4">
        <v>39801</v>
      </c>
      <c r="B11735">
        <v>2.13</v>
      </c>
    </row>
    <row r="11736" spans="1:4" hidden="1">
      <c r="A11736" s="4">
        <v>39804</v>
      </c>
      <c r="B11736">
        <v>2.16</v>
      </c>
    </row>
    <row r="11737" spans="1:4" hidden="1">
      <c r="A11737" s="4">
        <v>39805</v>
      </c>
      <c r="B11737">
        <v>2.1800000000000002</v>
      </c>
    </row>
    <row r="11738" spans="1:4" hidden="1">
      <c r="A11738" s="4">
        <v>39806</v>
      </c>
      <c r="B11738">
        <v>2.2000000000000002</v>
      </c>
    </row>
    <row r="11739" spans="1:4" hidden="1">
      <c r="A11739" s="4">
        <v>39808</v>
      </c>
      <c r="B11739">
        <v>2.16</v>
      </c>
    </row>
    <row r="11740" spans="1:4" hidden="1">
      <c r="A11740" s="4">
        <v>39811</v>
      </c>
      <c r="B11740">
        <v>2.13</v>
      </c>
    </row>
    <row r="11741" spans="1:4" hidden="1">
      <c r="A11741" s="4">
        <v>39812</v>
      </c>
      <c r="B11741">
        <v>2.11</v>
      </c>
    </row>
    <row r="11742" spans="1:4" hidden="1">
      <c r="A11742" s="4">
        <v>39813</v>
      </c>
      <c r="B11742">
        <v>2.25</v>
      </c>
      <c r="C11742" t="s">
        <v>203</v>
      </c>
      <c r="D11742" s="23">
        <f>AVERAGE(B11681:B11742)/100</f>
        <v>3.2346774193548387E-2</v>
      </c>
    </row>
    <row r="11743" spans="1:4" hidden="1">
      <c r="A11743" s="4">
        <v>39815</v>
      </c>
      <c r="B11743">
        <v>2.46</v>
      </c>
    </row>
    <row r="11744" spans="1:4" hidden="1">
      <c r="A11744" s="4">
        <v>39818</v>
      </c>
      <c r="B11744">
        <v>2.4900000000000002</v>
      </c>
    </row>
    <row r="11745" spans="1:2" hidden="1">
      <c r="A11745" s="4">
        <v>39819</v>
      </c>
      <c r="B11745">
        <v>2.5099999999999998</v>
      </c>
    </row>
    <row r="11746" spans="1:2" hidden="1">
      <c r="A11746" s="4">
        <v>39820</v>
      </c>
      <c r="B11746">
        <v>2.52</v>
      </c>
    </row>
    <row r="11747" spans="1:2" hidden="1">
      <c r="A11747" s="4">
        <v>39821</v>
      </c>
      <c r="B11747">
        <v>2.4700000000000002</v>
      </c>
    </row>
    <row r="11748" spans="1:2" hidden="1">
      <c r="A11748" s="4">
        <v>39822</v>
      </c>
      <c r="B11748">
        <v>2.4300000000000002</v>
      </c>
    </row>
    <row r="11749" spans="1:2" hidden="1">
      <c r="A11749" s="4">
        <v>39825</v>
      </c>
      <c r="B11749">
        <v>2.34</v>
      </c>
    </row>
    <row r="11750" spans="1:2" hidden="1">
      <c r="A11750" s="4">
        <v>39826</v>
      </c>
      <c r="B11750">
        <v>2.33</v>
      </c>
    </row>
    <row r="11751" spans="1:2" hidden="1">
      <c r="A11751" s="4">
        <v>39827</v>
      </c>
      <c r="B11751">
        <v>2.2400000000000002</v>
      </c>
    </row>
    <row r="11752" spans="1:2" hidden="1">
      <c r="A11752" s="4">
        <v>39828</v>
      </c>
      <c r="B11752">
        <v>2.23</v>
      </c>
    </row>
    <row r="11753" spans="1:2" hidden="1">
      <c r="A11753" s="4">
        <v>39829</v>
      </c>
      <c r="B11753">
        <v>2.36</v>
      </c>
    </row>
    <row r="11754" spans="1:2" hidden="1">
      <c r="A11754" s="4">
        <v>39833</v>
      </c>
      <c r="B11754">
        <v>2.4</v>
      </c>
    </row>
    <row r="11755" spans="1:2" hidden="1">
      <c r="A11755" s="4">
        <v>39834</v>
      </c>
      <c r="B11755">
        <v>2.56</v>
      </c>
    </row>
    <row r="11756" spans="1:2" hidden="1">
      <c r="A11756" s="4">
        <v>39835</v>
      </c>
      <c r="B11756">
        <v>2.62</v>
      </c>
    </row>
    <row r="11757" spans="1:2" hidden="1">
      <c r="A11757" s="4">
        <v>39836</v>
      </c>
      <c r="B11757">
        <v>2.65</v>
      </c>
    </row>
    <row r="11758" spans="1:2" hidden="1">
      <c r="A11758" s="4">
        <v>39839</v>
      </c>
      <c r="B11758">
        <v>2.7</v>
      </c>
    </row>
    <row r="11759" spans="1:2" hidden="1">
      <c r="A11759" s="4">
        <v>39840</v>
      </c>
      <c r="B11759">
        <v>2.59</v>
      </c>
    </row>
    <row r="11760" spans="1:2" hidden="1">
      <c r="A11760" s="4">
        <v>39841</v>
      </c>
      <c r="B11760">
        <v>2.71</v>
      </c>
    </row>
    <row r="11761" spans="1:2" hidden="1">
      <c r="A11761" s="4">
        <v>39842</v>
      </c>
      <c r="B11761">
        <v>2.87</v>
      </c>
    </row>
    <row r="11762" spans="1:2" hidden="1">
      <c r="A11762" s="4">
        <v>39843</v>
      </c>
      <c r="B11762">
        <v>2.87</v>
      </c>
    </row>
    <row r="11763" spans="1:2" hidden="1">
      <c r="A11763" s="4">
        <v>39846</v>
      </c>
      <c r="B11763">
        <v>2.76</v>
      </c>
    </row>
    <row r="11764" spans="1:2" hidden="1">
      <c r="A11764" s="4">
        <v>39847</v>
      </c>
      <c r="B11764">
        <v>2.89</v>
      </c>
    </row>
    <row r="11765" spans="1:2" hidden="1">
      <c r="A11765" s="4">
        <v>39848</v>
      </c>
      <c r="B11765">
        <v>2.95</v>
      </c>
    </row>
    <row r="11766" spans="1:2" hidden="1">
      <c r="A11766" s="4">
        <v>39849</v>
      </c>
      <c r="B11766">
        <v>2.95</v>
      </c>
    </row>
    <row r="11767" spans="1:2" hidden="1">
      <c r="A11767" s="4">
        <v>39850</v>
      </c>
      <c r="B11767">
        <v>3.05</v>
      </c>
    </row>
    <row r="11768" spans="1:2" hidden="1">
      <c r="A11768" s="4">
        <v>39853</v>
      </c>
      <c r="B11768">
        <v>3.07</v>
      </c>
    </row>
    <row r="11769" spans="1:2" hidden="1">
      <c r="A11769" s="4">
        <v>39854</v>
      </c>
      <c r="B11769">
        <v>2.9</v>
      </c>
    </row>
    <row r="11770" spans="1:2" hidden="1">
      <c r="A11770" s="4">
        <v>39855</v>
      </c>
      <c r="B11770">
        <v>2.78</v>
      </c>
    </row>
    <row r="11771" spans="1:2" hidden="1">
      <c r="A11771" s="4">
        <v>39856</v>
      </c>
      <c r="B11771">
        <v>2.75</v>
      </c>
    </row>
    <row r="11772" spans="1:2" hidden="1">
      <c r="A11772" s="4">
        <v>39857</v>
      </c>
      <c r="B11772">
        <v>2.89</v>
      </c>
    </row>
    <row r="11773" spans="1:2" hidden="1">
      <c r="A11773" s="4">
        <v>39861</v>
      </c>
      <c r="B11773">
        <v>2.64</v>
      </c>
    </row>
    <row r="11774" spans="1:2" hidden="1">
      <c r="A11774" s="4">
        <v>39862</v>
      </c>
      <c r="B11774">
        <v>2.74</v>
      </c>
    </row>
    <row r="11775" spans="1:2" hidden="1">
      <c r="A11775" s="4">
        <v>39863</v>
      </c>
      <c r="B11775">
        <v>2.85</v>
      </c>
    </row>
    <row r="11776" spans="1:2" hidden="1">
      <c r="A11776" s="4">
        <v>39864</v>
      </c>
      <c r="B11776">
        <v>2.78</v>
      </c>
    </row>
    <row r="11777" spans="1:4" hidden="1">
      <c r="A11777" s="4">
        <v>39867</v>
      </c>
      <c r="B11777">
        <v>2.78</v>
      </c>
    </row>
    <row r="11778" spans="1:4" hidden="1">
      <c r="A11778" s="4">
        <v>39868</v>
      </c>
      <c r="B11778">
        <v>2.8</v>
      </c>
    </row>
    <row r="11779" spans="1:4" hidden="1">
      <c r="A11779" s="4">
        <v>39869</v>
      </c>
      <c r="B11779">
        <v>2.95</v>
      </c>
    </row>
    <row r="11780" spans="1:4" hidden="1">
      <c r="A11780" s="4">
        <v>39870</v>
      </c>
      <c r="B11780">
        <v>2.98</v>
      </c>
    </row>
    <row r="11781" spans="1:4" hidden="1">
      <c r="A11781" s="4">
        <v>39871</v>
      </c>
      <c r="B11781">
        <v>3.02</v>
      </c>
    </row>
    <row r="11782" spans="1:4" hidden="1">
      <c r="A11782" s="4">
        <v>39874</v>
      </c>
      <c r="B11782">
        <v>2.91</v>
      </c>
    </row>
    <row r="11783" spans="1:4" hidden="1">
      <c r="A11783" s="4">
        <v>39875</v>
      </c>
      <c r="B11783">
        <v>2.93</v>
      </c>
    </row>
    <row r="11784" spans="1:4" hidden="1">
      <c r="A11784" s="4">
        <v>39876</v>
      </c>
      <c r="B11784">
        <v>3.01</v>
      </c>
    </row>
    <row r="11785" spans="1:4" hidden="1">
      <c r="A11785" s="4">
        <v>39877</v>
      </c>
      <c r="B11785">
        <v>2.83</v>
      </c>
    </row>
    <row r="11786" spans="1:4" hidden="1">
      <c r="A11786" s="4">
        <v>39878</v>
      </c>
      <c r="B11786">
        <v>2.83</v>
      </c>
    </row>
    <row r="11787" spans="1:4" hidden="1">
      <c r="A11787" s="4">
        <v>39881</v>
      </c>
      <c r="B11787">
        <v>2.89</v>
      </c>
      <c r="C11787" s="12"/>
      <c r="D11787" s="23"/>
    </row>
    <row r="11788" spans="1:4" hidden="1">
      <c r="A11788" s="4">
        <v>39882</v>
      </c>
      <c r="B11788">
        <v>2.99</v>
      </c>
    </row>
    <row r="11789" spans="1:4" hidden="1">
      <c r="A11789" s="4">
        <v>39883</v>
      </c>
      <c r="B11789">
        <v>2.95</v>
      </c>
    </row>
    <row r="11790" spans="1:4" hidden="1">
      <c r="A11790" s="4">
        <v>39884</v>
      </c>
      <c r="B11790">
        <v>2.89</v>
      </c>
    </row>
    <row r="11791" spans="1:4" hidden="1">
      <c r="A11791" s="4">
        <v>39885</v>
      </c>
      <c r="B11791">
        <v>2.89</v>
      </c>
    </row>
    <row r="11792" spans="1:4" hidden="1">
      <c r="A11792" s="4">
        <v>39888</v>
      </c>
      <c r="B11792">
        <v>2.97</v>
      </c>
    </row>
    <row r="11793" spans="1:4" hidden="1">
      <c r="A11793" s="4">
        <v>39889</v>
      </c>
      <c r="B11793">
        <v>3.02</v>
      </c>
    </row>
    <row r="11794" spans="1:4" hidden="1">
      <c r="A11794" s="4">
        <v>39890</v>
      </c>
      <c r="B11794">
        <v>2.5099999999999998</v>
      </c>
    </row>
    <row r="11795" spans="1:4" hidden="1">
      <c r="A11795" s="4">
        <v>39891</v>
      </c>
      <c r="B11795">
        <v>2.61</v>
      </c>
    </row>
    <row r="11796" spans="1:4" hidden="1">
      <c r="A11796" s="4">
        <v>39892</v>
      </c>
      <c r="B11796">
        <v>2.65</v>
      </c>
    </row>
    <row r="11797" spans="1:4" hidden="1">
      <c r="A11797" s="4">
        <v>39895</v>
      </c>
      <c r="B11797">
        <v>2.68</v>
      </c>
    </row>
    <row r="11798" spans="1:4" hidden="1">
      <c r="A11798" s="4">
        <v>39896</v>
      </c>
      <c r="B11798">
        <v>2.68</v>
      </c>
    </row>
    <row r="11799" spans="1:4" hidden="1">
      <c r="A11799" s="4">
        <v>39897</v>
      </c>
      <c r="B11799">
        <v>2.81</v>
      </c>
    </row>
    <row r="11800" spans="1:4" hidden="1">
      <c r="A11800" s="4">
        <v>39898</v>
      </c>
      <c r="B11800">
        <v>2.76</v>
      </c>
    </row>
    <row r="11801" spans="1:4" hidden="1">
      <c r="A11801" s="4">
        <v>39899</v>
      </c>
      <c r="B11801">
        <v>2.78</v>
      </c>
    </row>
    <row r="11802" spans="1:4" hidden="1">
      <c r="A11802" s="4">
        <v>39902</v>
      </c>
      <c r="B11802">
        <v>2.73</v>
      </c>
    </row>
    <row r="11803" spans="1:4" hidden="1">
      <c r="A11803" s="4">
        <v>39903</v>
      </c>
      <c r="B11803">
        <v>2.71</v>
      </c>
      <c r="C11803" t="s">
        <v>202</v>
      </c>
      <c r="D11803" s="23">
        <f>AVERAGE(B11743:B11803)/100</f>
        <v>2.7362295081967209E-2</v>
      </c>
    </row>
    <row r="11804" spans="1:4" hidden="1">
      <c r="A11804" s="4">
        <v>39904</v>
      </c>
      <c r="B11804">
        <v>2.68</v>
      </c>
    </row>
    <row r="11805" spans="1:4" hidden="1">
      <c r="A11805" s="4">
        <v>39905</v>
      </c>
      <c r="B11805">
        <v>2.77</v>
      </c>
    </row>
    <row r="11806" spans="1:4" hidden="1">
      <c r="A11806" s="4">
        <v>39906</v>
      </c>
      <c r="B11806">
        <v>2.91</v>
      </c>
    </row>
    <row r="11807" spans="1:4" hidden="1">
      <c r="A11807" s="4">
        <v>39909</v>
      </c>
      <c r="B11807">
        <v>2.95</v>
      </c>
    </row>
    <row r="11808" spans="1:4" hidden="1">
      <c r="A11808" s="4">
        <v>39910</v>
      </c>
      <c r="B11808">
        <v>2.93</v>
      </c>
    </row>
    <row r="11809" spans="1:2" hidden="1">
      <c r="A11809" s="4">
        <v>39911</v>
      </c>
      <c r="B11809">
        <v>2.86</v>
      </c>
    </row>
    <row r="11810" spans="1:2" hidden="1">
      <c r="A11810" s="4">
        <v>39912</v>
      </c>
      <c r="B11810">
        <v>2.96</v>
      </c>
    </row>
    <row r="11811" spans="1:2" hidden="1">
      <c r="A11811" s="4">
        <v>39916</v>
      </c>
      <c r="B11811">
        <v>2.88</v>
      </c>
    </row>
    <row r="11812" spans="1:2" hidden="1">
      <c r="A11812" s="4">
        <v>39917</v>
      </c>
      <c r="B11812">
        <v>2.8</v>
      </c>
    </row>
    <row r="11813" spans="1:2" hidden="1">
      <c r="A11813" s="4">
        <v>39918</v>
      </c>
      <c r="B11813">
        <v>2.82</v>
      </c>
    </row>
    <row r="11814" spans="1:2" hidden="1">
      <c r="A11814" s="4">
        <v>39919</v>
      </c>
      <c r="B11814">
        <v>2.86</v>
      </c>
    </row>
    <row r="11815" spans="1:2" hidden="1">
      <c r="A11815" s="4">
        <v>39920</v>
      </c>
      <c r="B11815">
        <v>2.98</v>
      </c>
    </row>
    <row r="11816" spans="1:2" hidden="1">
      <c r="A11816" s="4">
        <v>39923</v>
      </c>
      <c r="B11816">
        <v>2.88</v>
      </c>
    </row>
    <row r="11817" spans="1:2" hidden="1">
      <c r="A11817" s="4">
        <v>39924</v>
      </c>
      <c r="B11817">
        <v>2.94</v>
      </c>
    </row>
    <row r="11818" spans="1:2" hidden="1">
      <c r="A11818" s="4">
        <v>39925</v>
      </c>
      <c r="B11818">
        <v>2.98</v>
      </c>
    </row>
    <row r="11819" spans="1:2" hidden="1">
      <c r="A11819" s="4">
        <v>39926</v>
      </c>
      <c r="B11819">
        <v>2.96</v>
      </c>
    </row>
    <row r="11820" spans="1:2" hidden="1">
      <c r="A11820" s="4">
        <v>39927</v>
      </c>
      <c r="B11820">
        <v>3.03</v>
      </c>
    </row>
    <row r="11821" spans="1:2" hidden="1">
      <c r="A11821" s="4">
        <v>39930</v>
      </c>
      <c r="B11821">
        <v>2.95</v>
      </c>
    </row>
    <row r="11822" spans="1:2" hidden="1">
      <c r="A11822" s="4">
        <v>39931</v>
      </c>
      <c r="B11822">
        <v>3.05</v>
      </c>
    </row>
    <row r="11823" spans="1:2" hidden="1">
      <c r="A11823" s="4">
        <v>39932</v>
      </c>
      <c r="B11823">
        <v>3.12</v>
      </c>
    </row>
    <row r="11824" spans="1:2" hidden="1">
      <c r="A11824" s="4">
        <v>39933</v>
      </c>
      <c r="B11824">
        <v>3.16</v>
      </c>
    </row>
    <row r="11825" spans="1:2" hidden="1">
      <c r="A11825" s="4">
        <v>39934</v>
      </c>
      <c r="B11825">
        <v>3.21</v>
      </c>
    </row>
    <row r="11826" spans="1:2" hidden="1">
      <c r="A11826" s="4">
        <v>39937</v>
      </c>
      <c r="B11826">
        <v>3.19</v>
      </c>
    </row>
    <row r="11827" spans="1:2" hidden="1">
      <c r="A11827" s="4">
        <v>39938</v>
      </c>
      <c r="B11827">
        <v>3.2</v>
      </c>
    </row>
    <row r="11828" spans="1:2" hidden="1">
      <c r="A11828" s="4">
        <v>39939</v>
      </c>
      <c r="B11828">
        <v>3.18</v>
      </c>
    </row>
    <row r="11829" spans="1:2" hidden="1">
      <c r="A11829" s="4">
        <v>39940</v>
      </c>
      <c r="B11829">
        <v>3.29</v>
      </c>
    </row>
    <row r="11830" spans="1:2" hidden="1">
      <c r="A11830" s="4">
        <v>39941</v>
      </c>
      <c r="B11830">
        <v>3.29</v>
      </c>
    </row>
    <row r="11831" spans="1:2" hidden="1">
      <c r="A11831" s="4">
        <v>39944</v>
      </c>
      <c r="B11831">
        <v>3.17</v>
      </c>
    </row>
    <row r="11832" spans="1:2" hidden="1">
      <c r="A11832" s="4">
        <v>39945</v>
      </c>
      <c r="B11832">
        <v>3.17</v>
      </c>
    </row>
    <row r="11833" spans="1:2" hidden="1">
      <c r="A11833" s="4">
        <v>39946</v>
      </c>
      <c r="B11833">
        <v>3.11</v>
      </c>
    </row>
    <row r="11834" spans="1:2" hidden="1">
      <c r="A11834" s="4">
        <v>39947</v>
      </c>
      <c r="B11834">
        <v>3.1</v>
      </c>
    </row>
    <row r="11835" spans="1:2" hidden="1">
      <c r="A11835" s="4">
        <v>39948</v>
      </c>
      <c r="B11835">
        <v>3.14</v>
      </c>
    </row>
    <row r="11836" spans="1:2" hidden="1">
      <c r="A11836" s="4">
        <v>39951</v>
      </c>
      <c r="B11836">
        <v>3.22</v>
      </c>
    </row>
    <row r="11837" spans="1:2" hidden="1">
      <c r="A11837" s="4">
        <v>39952</v>
      </c>
      <c r="B11837">
        <v>3.25</v>
      </c>
    </row>
    <row r="11838" spans="1:2" hidden="1">
      <c r="A11838" s="4">
        <v>39953</v>
      </c>
      <c r="B11838">
        <v>3.19</v>
      </c>
    </row>
    <row r="11839" spans="1:2" hidden="1">
      <c r="A11839" s="4">
        <v>39954</v>
      </c>
      <c r="B11839">
        <v>3.35</v>
      </c>
    </row>
    <row r="11840" spans="1:2" hidden="1">
      <c r="A11840" s="4">
        <v>39955</v>
      </c>
      <c r="B11840">
        <v>3.45</v>
      </c>
    </row>
    <row r="11841" spans="1:4" hidden="1">
      <c r="A11841" s="4">
        <v>39959</v>
      </c>
      <c r="B11841">
        <v>3.5</v>
      </c>
    </row>
    <row r="11842" spans="1:4" hidden="1">
      <c r="A11842" s="4">
        <v>39960</v>
      </c>
      <c r="B11842">
        <v>3.71</v>
      </c>
    </row>
    <row r="11843" spans="1:4" hidden="1">
      <c r="A11843" s="4">
        <v>39961</v>
      </c>
      <c r="B11843">
        <v>3.67</v>
      </c>
    </row>
    <row r="11844" spans="1:4" hidden="1">
      <c r="A11844" s="4">
        <v>39962</v>
      </c>
      <c r="B11844">
        <v>3.47</v>
      </c>
    </row>
    <row r="11845" spans="1:4" hidden="1">
      <c r="A11845" s="4">
        <v>39965</v>
      </c>
      <c r="B11845">
        <v>3.71</v>
      </c>
    </row>
    <row r="11846" spans="1:4" hidden="1">
      <c r="A11846" s="4">
        <v>39966</v>
      </c>
      <c r="B11846">
        <v>3.65</v>
      </c>
    </row>
    <row r="11847" spans="1:4" hidden="1">
      <c r="A11847" s="4">
        <v>39967</v>
      </c>
      <c r="B11847">
        <v>3.56</v>
      </c>
    </row>
    <row r="11848" spans="1:4" hidden="1">
      <c r="A11848" s="4">
        <v>39968</v>
      </c>
      <c r="B11848">
        <v>3.72</v>
      </c>
    </row>
    <row r="11849" spans="1:4" hidden="1">
      <c r="A11849" s="4">
        <v>39969</v>
      </c>
      <c r="B11849">
        <v>3.84</v>
      </c>
    </row>
    <row r="11850" spans="1:4" hidden="1">
      <c r="A11850" s="4">
        <v>39972</v>
      </c>
      <c r="B11850">
        <v>3.91</v>
      </c>
    </row>
    <row r="11851" spans="1:4" hidden="1">
      <c r="A11851" s="4">
        <v>39973</v>
      </c>
      <c r="B11851">
        <v>3.86</v>
      </c>
      <c r="C11851" s="12"/>
      <c r="D11851" s="23"/>
    </row>
    <row r="11852" spans="1:4" hidden="1">
      <c r="A11852" s="4">
        <v>39974</v>
      </c>
      <c r="B11852">
        <v>3.98</v>
      </c>
    </row>
    <row r="11853" spans="1:4" hidden="1">
      <c r="A11853" s="4">
        <v>39975</v>
      </c>
      <c r="B11853">
        <v>3.88</v>
      </c>
    </row>
    <row r="11854" spans="1:4" hidden="1">
      <c r="A11854" s="4">
        <v>39976</v>
      </c>
      <c r="B11854">
        <v>3.81</v>
      </c>
    </row>
    <row r="11855" spans="1:4" hidden="1">
      <c r="A11855" s="4">
        <v>39979</v>
      </c>
      <c r="B11855">
        <v>3.76</v>
      </c>
    </row>
    <row r="11856" spans="1:4" hidden="1">
      <c r="A11856" s="4">
        <v>39980</v>
      </c>
      <c r="B11856">
        <v>3.67</v>
      </c>
    </row>
    <row r="11857" spans="1:4" hidden="1">
      <c r="A11857" s="4">
        <v>39981</v>
      </c>
      <c r="B11857">
        <v>3.68</v>
      </c>
    </row>
    <row r="11858" spans="1:4" hidden="1">
      <c r="A11858" s="4">
        <v>39982</v>
      </c>
      <c r="B11858">
        <v>3.86</v>
      </c>
    </row>
    <row r="11859" spans="1:4" hidden="1">
      <c r="A11859" s="4">
        <v>39983</v>
      </c>
      <c r="B11859">
        <v>3.79</v>
      </c>
    </row>
    <row r="11860" spans="1:4" hidden="1">
      <c r="A11860" s="4">
        <v>39986</v>
      </c>
      <c r="B11860">
        <v>3.72</v>
      </c>
    </row>
    <row r="11861" spans="1:4" hidden="1">
      <c r="A11861" s="4">
        <v>39987</v>
      </c>
      <c r="B11861">
        <v>3.65</v>
      </c>
    </row>
    <row r="11862" spans="1:4" hidden="1">
      <c r="A11862" s="4">
        <v>39988</v>
      </c>
      <c r="B11862">
        <v>3.72</v>
      </c>
    </row>
    <row r="11863" spans="1:4" hidden="1">
      <c r="A11863" s="4">
        <v>39989</v>
      </c>
      <c r="B11863">
        <v>3.55</v>
      </c>
    </row>
    <row r="11864" spans="1:4" hidden="1">
      <c r="A11864" s="4">
        <v>39990</v>
      </c>
      <c r="B11864">
        <v>3.52</v>
      </c>
    </row>
    <row r="11865" spans="1:4" hidden="1">
      <c r="A11865" s="4">
        <v>39993</v>
      </c>
      <c r="B11865">
        <v>3.51</v>
      </c>
    </row>
    <row r="11866" spans="1:4" hidden="1">
      <c r="A11866" s="4">
        <v>39994</v>
      </c>
      <c r="B11866">
        <v>3.53</v>
      </c>
      <c r="C11866" t="s">
        <v>201</v>
      </c>
      <c r="D11866" s="23">
        <f>AVERAGE(B11804:B11866)/100</f>
        <v>3.3207936507936513E-2</v>
      </c>
    </row>
    <row r="11867" spans="1:4" hidden="1">
      <c r="A11867" s="4">
        <v>39995</v>
      </c>
      <c r="B11867">
        <v>3.55</v>
      </c>
    </row>
    <row r="11868" spans="1:4" hidden="1">
      <c r="A11868" s="4">
        <v>39996</v>
      </c>
      <c r="B11868">
        <v>3.51</v>
      </c>
    </row>
    <row r="11869" spans="1:4" hidden="1">
      <c r="A11869" s="4">
        <v>40000</v>
      </c>
      <c r="B11869">
        <v>3.52</v>
      </c>
    </row>
    <row r="11870" spans="1:4" hidden="1">
      <c r="A11870" s="4">
        <v>40001</v>
      </c>
      <c r="B11870">
        <v>3.47</v>
      </c>
    </row>
    <row r="11871" spans="1:4" hidden="1">
      <c r="A11871" s="4">
        <v>40002</v>
      </c>
      <c r="B11871">
        <v>3.33</v>
      </c>
    </row>
    <row r="11872" spans="1:4" hidden="1">
      <c r="A11872" s="4">
        <v>40003</v>
      </c>
      <c r="B11872">
        <v>3.44</v>
      </c>
    </row>
    <row r="11873" spans="1:2" hidden="1">
      <c r="A11873" s="4">
        <v>40004</v>
      </c>
      <c r="B11873">
        <v>3.32</v>
      </c>
    </row>
    <row r="11874" spans="1:2" hidden="1">
      <c r="A11874" s="4">
        <v>40007</v>
      </c>
      <c r="B11874">
        <v>3.38</v>
      </c>
    </row>
    <row r="11875" spans="1:2" hidden="1">
      <c r="A11875" s="4">
        <v>40008</v>
      </c>
      <c r="B11875">
        <v>3.5</v>
      </c>
    </row>
    <row r="11876" spans="1:2" hidden="1">
      <c r="A11876" s="4">
        <v>40009</v>
      </c>
      <c r="B11876">
        <v>3.63</v>
      </c>
    </row>
    <row r="11877" spans="1:2" hidden="1">
      <c r="A11877" s="4">
        <v>40010</v>
      </c>
      <c r="B11877">
        <v>3.59</v>
      </c>
    </row>
    <row r="11878" spans="1:2" hidden="1">
      <c r="A11878" s="4">
        <v>40011</v>
      </c>
      <c r="B11878">
        <v>3.67</v>
      </c>
    </row>
    <row r="11879" spans="1:2" hidden="1">
      <c r="A11879" s="4">
        <v>40014</v>
      </c>
      <c r="B11879">
        <v>3.61</v>
      </c>
    </row>
    <row r="11880" spans="1:2" hidden="1">
      <c r="A11880" s="4">
        <v>40015</v>
      </c>
      <c r="B11880">
        <v>3.5</v>
      </c>
    </row>
    <row r="11881" spans="1:2" hidden="1">
      <c r="A11881" s="4">
        <v>40016</v>
      </c>
      <c r="B11881">
        <v>3.58</v>
      </c>
    </row>
    <row r="11882" spans="1:2" hidden="1">
      <c r="A11882" s="4">
        <v>40017</v>
      </c>
      <c r="B11882">
        <v>3.72</v>
      </c>
    </row>
    <row r="11883" spans="1:2" hidden="1">
      <c r="A11883" s="4">
        <v>40018</v>
      </c>
      <c r="B11883">
        <v>3.7</v>
      </c>
    </row>
    <row r="11884" spans="1:2" hidden="1">
      <c r="A11884" s="4">
        <v>40021</v>
      </c>
      <c r="B11884">
        <v>3.75</v>
      </c>
    </row>
    <row r="11885" spans="1:2" hidden="1">
      <c r="A11885" s="4">
        <v>40022</v>
      </c>
      <c r="B11885">
        <v>3.72</v>
      </c>
    </row>
    <row r="11886" spans="1:2" hidden="1">
      <c r="A11886" s="4">
        <v>40023</v>
      </c>
      <c r="B11886">
        <v>3.69</v>
      </c>
    </row>
    <row r="11887" spans="1:2" hidden="1">
      <c r="A11887" s="4">
        <v>40024</v>
      </c>
      <c r="B11887">
        <v>3.67</v>
      </c>
    </row>
    <row r="11888" spans="1:2" hidden="1">
      <c r="A11888" s="4">
        <v>40025</v>
      </c>
      <c r="B11888">
        <v>3.52</v>
      </c>
    </row>
    <row r="11889" spans="1:2" hidden="1">
      <c r="A11889" s="4">
        <v>40028</v>
      </c>
      <c r="B11889">
        <v>3.66</v>
      </c>
    </row>
    <row r="11890" spans="1:2" hidden="1">
      <c r="A11890" s="4">
        <v>40029</v>
      </c>
      <c r="B11890">
        <v>3.7</v>
      </c>
    </row>
    <row r="11891" spans="1:2" hidden="1">
      <c r="A11891" s="4">
        <v>40030</v>
      </c>
      <c r="B11891">
        <v>3.8</v>
      </c>
    </row>
    <row r="11892" spans="1:2" hidden="1">
      <c r="A11892" s="4">
        <v>40031</v>
      </c>
      <c r="B11892">
        <v>3.79</v>
      </c>
    </row>
    <row r="11893" spans="1:2" hidden="1">
      <c r="A11893" s="4">
        <v>40032</v>
      </c>
      <c r="B11893">
        <v>3.89</v>
      </c>
    </row>
    <row r="11894" spans="1:2" hidden="1">
      <c r="A11894" s="4">
        <v>40035</v>
      </c>
      <c r="B11894">
        <v>3.8</v>
      </c>
    </row>
    <row r="11895" spans="1:2" hidden="1">
      <c r="A11895" s="4">
        <v>40036</v>
      </c>
      <c r="B11895">
        <v>3.71</v>
      </c>
    </row>
    <row r="11896" spans="1:2" hidden="1">
      <c r="A11896" s="4">
        <v>40037</v>
      </c>
      <c r="B11896">
        <v>3.72</v>
      </c>
    </row>
    <row r="11897" spans="1:2" hidden="1">
      <c r="A11897" s="4">
        <v>40038</v>
      </c>
      <c r="B11897">
        <v>3.59</v>
      </c>
    </row>
    <row r="11898" spans="1:2" hidden="1">
      <c r="A11898" s="4">
        <v>40039</v>
      </c>
      <c r="B11898">
        <v>3.55</v>
      </c>
    </row>
    <row r="11899" spans="1:2" hidden="1">
      <c r="A11899" s="4">
        <v>40042</v>
      </c>
      <c r="B11899">
        <v>3.48</v>
      </c>
    </row>
    <row r="11900" spans="1:2" hidden="1">
      <c r="A11900" s="4">
        <v>40043</v>
      </c>
      <c r="B11900">
        <v>3.51</v>
      </c>
    </row>
    <row r="11901" spans="1:2" hidden="1">
      <c r="A11901" s="4">
        <v>40044</v>
      </c>
      <c r="B11901">
        <v>3.45</v>
      </c>
    </row>
    <row r="11902" spans="1:2" hidden="1">
      <c r="A11902" s="4">
        <v>40045</v>
      </c>
      <c r="B11902">
        <v>3.42</v>
      </c>
    </row>
    <row r="11903" spans="1:2" hidden="1">
      <c r="A11903" s="4">
        <v>40046</v>
      </c>
      <c r="B11903">
        <v>3.56</v>
      </c>
    </row>
    <row r="11904" spans="1:2" hidden="1">
      <c r="A11904" s="4">
        <v>40049</v>
      </c>
      <c r="B11904">
        <v>3.48</v>
      </c>
    </row>
    <row r="11905" spans="1:4" hidden="1">
      <c r="A11905" s="4">
        <v>40050</v>
      </c>
      <c r="B11905">
        <v>3.45</v>
      </c>
    </row>
    <row r="11906" spans="1:4" hidden="1">
      <c r="A11906" s="4">
        <v>40051</v>
      </c>
      <c r="B11906">
        <v>3.44</v>
      </c>
    </row>
    <row r="11907" spans="1:4" hidden="1">
      <c r="A11907" s="4">
        <v>40052</v>
      </c>
      <c r="B11907">
        <v>3.47</v>
      </c>
    </row>
    <row r="11908" spans="1:4" hidden="1">
      <c r="A11908" s="4">
        <v>40053</v>
      </c>
      <c r="B11908">
        <v>3.46</v>
      </c>
    </row>
    <row r="11909" spans="1:4" hidden="1">
      <c r="A11909" s="4">
        <v>40056</v>
      </c>
      <c r="B11909">
        <v>3.4</v>
      </c>
    </row>
    <row r="11910" spans="1:4" hidden="1">
      <c r="A11910" s="4">
        <v>40057</v>
      </c>
      <c r="B11910">
        <v>3.38</v>
      </c>
    </row>
    <row r="11911" spans="1:4" hidden="1">
      <c r="A11911" s="4">
        <v>40058</v>
      </c>
      <c r="B11911">
        <v>3.29</v>
      </c>
    </row>
    <row r="11912" spans="1:4" hidden="1">
      <c r="A11912" s="4">
        <v>40059</v>
      </c>
      <c r="B11912">
        <v>3.33</v>
      </c>
    </row>
    <row r="11913" spans="1:4" hidden="1">
      <c r="A11913" s="4">
        <v>40060</v>
      </c>
      <c r="B11913">
        <v>3.45</v>
      </c>
      <c r="C11913" s="12"/>
      <c r="D11913" s="23"/>
    </row>
    <row r="11914" spans="1:4" hidden="1">
      <c r="A11914" s="4">
        <v>40064</v>
      </c>
      <c r="B11914">
        <v>3.47</v>
      </c>
    </row>
    <row r="11915" spans="1:4" hidden="1">
      <c r="A11915" s="4">
        <v>40065</v>
      </c>
      <c r="B11915">
        <v>3.48</v>
      </c>
    </row>
    <row r="11916" spans="1:4" hidden="1">
      <c r="A11916" s="4">
        <v>40066</v>
      </c>
      <c r="B11916">
        <v>3.36</v>
      </c>
    </row>
    <row r="11917" spans="1:4" hidden="1">
      <c r="A11917" s="4">
        <v>40067</v>
      </c>
      <c r="B11917">
        <v>3.34</v>
      </c>
    </row>
    <row r="11918" spans="1:4" hidden="1">
      <c r="A11918" s="4">
        <v>40070</v>
      </c>
      <c r="B11918">
        <v>3.42</v>
      </c>
    </row>
    <row r="11919" spans="1:4" hidden="1">
      <c r="A11919" s="4">
        <v>40071</v>
      </c>
      <c r="B11919">
        <v>3.47</v>
      </c>
    </row>
    <row r="11920" spans="1:4" hidden="1">
      <c r="A11920" s="4">
        <v>40072</v>
      </c>
      <c r="B11920">
        <v>3.48</v>
      </c>
    </row>
    <row r="11921" spans="1:4" hidden="1">
      <c r="A11921" s="4">
        <v>40073</v>
      </c>
      <c r="B11921">
        <v>3.42</v>
      </c>
    </row>
    <row r="11922" spans="1:4" hidden="1">
      <c r="A11922" s="4">
        <v>40074</v>
      </c>
      <c r="B11922">
        <v>3.49</v>
      </c>
    </row>
    <row r="11923" spans="1:4" hidden="1">
      <c r="A11923" s="4">
        <v>40077</v>
      </c>
      <c r="B11923">
        <v>3.49</v>
      </c>
    </row>
    <row r="11924" spans="1:4" hidden="1">
      <c r="A11924" s="4">
        <v>40078</v>
      </c>
      <c r="B11924">
        <v>3.46</v>
      </c>
    </row>
    <row r="11925" spans="1:4" hidden="1">
      <c r="A11925" s="4">
        <v>40079</v>
      </c>
      <c r="B11925">
        <v>3.44</v>
      </c>
    </row>
    <row r="11926" spans="1:4" hidden="1">
      <c r="A11926" s="4">
        <v>40080</v>
      </c>
      <c r="B11926">
        <v>3.4</v>
      </c>
    </row>
    <row r="11927" spans="1:4" hidden="1">
      <c r="A11927" s="4">
        <v>40081</v>
      </c>
      <c r="B11927">
        <v>3.34</v>
      </c>
    </row>
    <row r="11928" spans="1:4" hidden="1">
      <c r="A11928" s="4">
        <v>40084</v>
      </c>
      <c r="B11928">
        <v>3.31</v>
      </c>
    </row>
    <row r="11929" spans="1:4" hidden="1">
      <c r="A11929" s="4">
        <v>40085</v>
      </c>
      <c r="B11929">
        <v>3.31</v>
      </c>
    </row>
    <row r="11930" spans="1:4" hidden="1">
      <c r="A11930" s="4">
        <v>40086</v>
      </c>
      <c r="B11930">
        <v>3.31</v>
      </c>
      <c r="C11930" t="s">
        <v>200</v>
      </c>
      <c r="D11930" s="23">
        <f>AVERAGE(B11867:B11930)/100</f>
        <v>3.5178124999999998E-2</v>
      </c>
    </row>
    <row r="11931" spans="1:4" hidden="1">
      <c r="A11931" s="4">
        <v>40087</v>
      </c>
      <c r="B11931">
        <v>3.21</v>
      </c>
    </row>
    <row r="11932" spans="1:4" hidden="1">
      <c r="A11932" s="4">
        <v>40088</v>
      </c>
      <c r="B11932">
        <v>3.24</v>
      </c>
    </row>
    <row r="11933" spans="1:4" hidden="1">
      <c r="A11933" s="4">
        <v>40091</v>
      </c>
      <c r="B11933">
        <v>3.24</v>
      </c>
    </row>
    <row r="11934" spans="1:4" hidden="1">
      <c r="A11934" s="4">
        <v>40092</v>
      </c>
      <c r="B11934">
        <v>3.27</v>
      </c>
    </row>
    <row r="11935" spans="1:4" hidden="1">
      <c r="A11935" s="4">
        <v>40093</v>
      </c>
      <c r="B11935">
        <v>3.21</v>
      </c>
    </row>
    <row r="11936" spans="1:4" hidden="1">
      <c r="A11936" s="4">
        <v>40094</v>
      </c>
      <c r="B11936">
        <v>3.27</v>
      </c>
    </row>
    <row r="11937" spans="1:2" hidden="1">
      <c r="A11937" s="4">
        <v>40095</v>
      </c>
      <c r="B11937">
        <v>3.4</v>
      </c>
    </row>
    <row r="11938" spans="1:2" hidden="1">
      <c r="A11938" s="4">
        <v>40099</v>
      </c>
      <c r="B11938">
        <v>3.34</v>
      </c>
    </row>
    <row r="11939" spans="1:2" hidden="1">
      <c r="A11939" s="4">
        <v>40100</v>
      </c>
      <c r="B11939">
        <v>3.45</v>
      </c>
    </row>
    <row r="11940" spans="1:2" hidden="1">
      <c r="A11940" s="4">
        <v>40101</v>
      </c>
      <c r="B11940">
        <v>3.49</v>
      </c>
    </row>
    <row r="11941" spans="1:2" hidden="1">
      <c r="A11941" s="4">
        <v>40102</v>
      </c>
      <c r="B11941">
        <v>3.43</v>
      </c>
    </row>
    <row r="11942" spans="1:2" hidden="1">
      <c r="A11942" s="4">
        <v>40105</v>
      </c>
      <c r="B11942">
        <v>3.41</v>
      </c>
    </row>
    <row r="11943" spans="1:2" hidden="1">
      <c r="A11943" s="4">
        <v>40106</v>
      </c>
      <c r="B11943">
        <v>3.35</v>
      </c>
    </row>
    <row r="11944" spans="1:2" hidden="1">
      <c r="A11944" s="4">
        <v>40107</v>
      </c>
      <c r="B11944">
        <v>3.42</v>
      </c>
    </row>
    <row r="11945" spans="1:2" hidden="1">
      <c r="A11945" s="4">
        <v>40108</v>
      </c>
      <c r="B11945">
        <v>3.44</v>
      </c>
    </row>
    <row r="11946" spans="1:2" hidden="1">
      <c r="A11946" s="4">
        <v>40109</v>
      </c>
      <c r="B11946">
        <v>3.51</v>
      </c>
    </row>
    <row r="11947" spans="1:2" hidden="1">
      <c r="A11947" s="4">
        <v>40112</v>
      </c>
      <c r="B11947">
        <v>3.59</v>
      </c>
    </row>
    <row r="11948" spans="1:2" hidden="1">
      <c r="A11948" s="4">
        <v>40113</v>
      </c>
      <c r="B11948">
        <v>3.49</v>
      </c>
    </row>
    <row r="11949" spans="1:2" hidden="1">
      <c r="A11949" s="4">
        <v>40114</v>
      </c>
      <c r="B11949">
        <v>3.44</v>
      </c>
    </row>
    <row r="11950" spans="1:2" hidden="1">
      <c r="A11950" s="4">
        <v>40115</v>
      </c>
      <c r="B11950">
        <v>3.53</v>
      </c>
    </row>
    <row r="11951" spans="1:2" hidden="1">
      <c r="A11951" s="4">
        <v>40116</v>
      </c>
      <c r="B11951">
        <v>3.41</v>
      </c>
    </row>
    <row r="11952" spans="1:2" hidden="1">
      <c r="A11952" s="4">
        <v>40119</v>
      </c>
      <c r="B11952">
        <v>3.45</v>
      </c>
    </row>
    <row r="11953" spans="1:2" hidden="1">
      <c r="A11953" s="4">
        <v>40120</v>
      </c>
      <c r="B11953">
        <v>3.5</v>
      </c>
    </row>
    <row r="11954" spans="1:2" hidden="1">
      <c r="A11954" s="4">
        <v>40121</v>
      </c>
      <c r="B11954">
        <v>3.57</v>
      </c>
    </row>
    <row r="11955" spans="1:2" hidden="1">
      <c r="A11955" s="4">
        <v>40122</v>
      </c>
      <c r="B11955">
        <v>3.57</v>
      </c>
    </row>
    <row r="11956" spans="1:2" hidden="1">
      <c r="A11956" s="4">
        <v>40123</v>
      </c>
      <c r="B11956">
        <v>3.54</v>
      </c>
    </row>
    <row r="11957" spans="1:2" hidden="1">
      <c r="A11957" s="4">
        <v>40126</v>
      </c>
      <c r="B11957">
        <v>3.52</v>
      </c>
    </row>
    <row r="11958" spans="1:2" hidden="1">
      <c r="A11958" s="4">
        <v>40127</v>
      </c>
      <c r="B11958">
        <v>3.5</v>
      </c>
    </row>
    <row r="11959" spans="1:2" hidden="1">
      <c r="A11959" s="4">
        <v>40129</v>
      </c>
      <c r="B11959">
        <v>3.45</v>
      </c>
    </row>
    <row r="11960" spans="1:2" hidden="1">
      <c r="A11960" s="4">
        <v>40130</v>
      </c>
      <c r="B11960">
        <v>3.43</v>
      </c>
    </row>
    <row r="11961" spans="1:2" hidden="1">
      <c r="A11961" s="4">
        <v>40133</v>
      </c>
      <c r="B11961">
        <v>3.33</v>
      </c>
    </row>
    <row r="11962" spans="1:2" hidden="1">
      <c r="A11962" s="4">
        <v>40134</v>
      </c>
      <c r="B11962">
        <v>3.33</v>
      </c>
    </row>
    <row r="11963" spans="1:2" hidden="1">
      <c r="A11963" s="4">
        <v>40135</v>
      </c>
      <c r="B11963">
        <v>3.36</v>
      </c>
    </row>
    <row r="11964" spans="1:2" hidden="1">
      <c r="A11964" s="4">
        <v>40136</v>
      </c>
      <c r="B11964">
        <v>3.35</v>
      </c>
    </row>
    <row r="11965" spans="1:2" hidden="1">
      <c r="A11965" s="4">
        <v>40137</v>
      </c>
      <c r="B11965">
        <v>3.36</v>
      </c>
    </row>
    <row r="11966" spans="1:2" hidden="1">
      <c r="A11966" s="4">
        <v>40140</v>
      </c>
      <c r="B11966">
        <v>3.37</v>
      </c>
    </row>
    <row r="11967" spans="1:2" hidden="1">
      <c r="A11967" s="4">
        <v>40141</v>
      </c>
      <c r="B11967">
        <v>3.32</v>
      </c>
    </row>
    <row r="11968" spans="1:2" hidden="1">
      <c r="A11968" s="4">
        <v>40142</v>
      </c>
      <c r="B11968">
        <v>3.28</v>
      </c>
    </row>
    <row r="11969" spans="1:4" hidden="1">
      <c r="A11969" s="4">
        <v>40144</v>
      </c>
      <c r="B11969">
        <v>3.21</v>
      </c>
    </row>
    <row r="11970" spans="1:4" hidden="1">
      <c r="A11970" s="4">
        <v>40147</v>
      </c>
      <c r="B11970">
        <v>3.21</v>
      </c>
    </row>
    <row r="11971" spans="1:4" hidden="1">
      <c r="A11971" s="4">
        <v>40148</v>
      </c>
      <c r="B11971">
        <v>3.28</v>
      </c>
    </row>
    <row r="11972" spans="1:4" hidden="1">
      <c r="A11972" s="4">
        <v>40149</v>
      </c>
      <c r="B11972">
        <v>3.32</v>
      </c>
    </row>
    <row r="11973" spans="1:4" hidden="1">
      <c r="A11973" s="4">
        <v>40150</v>
      </c>
      <c r="B11973">
        <v>3.39</v>
      </c>
    </row>
    <row r="11974" spans="1:4" hidden="1">
      <c r="A11974" s="4">
        <v>40151</v>
      </c>
      <c r="B11974">
        <v>3.48</v>
      </c>
    </row>
    <row r="11975" spans="1:4" hidden="1">
      <c r="A11975" s="4">
        <v>40154</v>
      </c>
      <c r="B11975">
        <v>3.44</v>
      </c>
      <c r="C11975" s="12"/>
      <c r="D11975" s="23"/>
    </row>
    <row r="11976" spans="1:4" hidden="1">
      <c r="A11976" s="4">
        <v>40155</v>
      </c>
      <c r="B11976">
        <v>3.4</v>
      </c>
    </row>
    <row r="11977" spans="1:4" hidden="1">
      <c r="A11977" s="4">
        <v>40156</v>
      </c>
      <c r="B11977">
        <v>3.45</v>
      </c>
    </row>
    <row r="11978" spans="1:4" hidden="1">
      <c r="A11978" s="4">
        <v>40157</v>
      </c>
      <c r="B11978">
        <v>3.49</v>
      </c>
    </row>
    <row r="11979" spans="1:4" hidden="1">
      <c r="A11979" s="4">
        <v>40158</v>
      </c>
      <c r="B11979">
        <v>3.55</v>
      </c>
    </row>
    <row r="11980" spans="1:4" hidden="1">
      <c r="A11980" s="4">
        <v>40161</v>
      </c>
      <c r="B11980">
        <v>3.56</v>
      </c>
    </row>
    <row r="11981" spans="1:4" hidden="1">
      <c r="A11981" s="4">
        <v>40162</v>
      </c>
      <c r="B11981">
        <v>3.6</v>
      </c>
    </row>
    <row r="11982" spans="1:4" hidden="1">
      <c r="A11982" s="4">
        <v>40163</v>
      </c>
      <c r="B11982">
        <v>3.61</v>
      </c>
    </row>
    <row r="11983" spans="1:4" hidden="1">
      <c r="A11983" s="4">
        <v>40164</v>
      </c>
      <c r="B11983">
        <v>3.5</v>
      </c>
    </row>
    <row r="11984" spans="1:4" hidden="1">
      <c r="A11984" s="4">
        <v>40165</v>
      </c>
      <c r="B11984">
        <v>3.55</v>
      </c>
    </row>
    <row r="11985" spans="1:4" hidden="1">
      <c r="A11985" s="4">
        <v>40168</v>
      </c>
      <c r="B11985">
        <v>3.69</v>
      </c>
    </row>
    <row r="11986" spans="1:4" hidden="1">
      <c r="A11986" s="4">
        <v>40169</v>
      </c>
      <c r="B11986">
        <v>3.76</v>
      </c>
    </row>
    <row r="11987" spans="1:4" hidden="1">
      <c r="A11987" s="4">
        <v>40170</v>
      </c>
      <c r="B11987">
        <v>3.77</v>
      </c>
    </row>
    <row r="11988" spans="1:4" hidden="1">
      <c r="A11988" s="4">
        <v>40171</v>
      </c>
      <c r="B11988">
        <v>3.82</v>
      </c>
    </row>
    <row r="11989" spans="1:4" hidden="1">
      <c r="A11989" s="4">
        <v>40175</v>
      </c>
      <c r="B11989">
        <v>3.85</v>
      </c>
    </row>
    <row r="11990" spans="1:4" hidden="1">
      <c r="A11990" s="4">
        <v>40176</v>
      </c>
      <c r="B11990">
        <v>3.82</v>
      </c>
    </row>
    <row r="11991" spans="1:4" hidden="1">
      <c r="A11991" s="4">
        <v>40177</v>
      </c>
      <c r="B11991">
        <v>3.8</v>
      </c>
    </row>
    <row r="11992" spans="1:4" hidden="1">
      <c r="A11992" s="4">
        <v>40178</v>
      </c>
      <c r="B11992">
        <v>3.85</v>
      </c>
      <c r="C11992" t="s">
        <v>199</v>
      </c>
      <c r="D11992" s="23">
        <f>AVERAGE(B11931:B11992)/100</f>
        <v>3.4640322580645158E-2</v>
      </c>
    </row>
    <row r="11993" spans="1:4" hidden="1">
      <c r="A11993" s="4">
        <v>40182</v>
      </c>
      <c r="B11993">
        <v>3.85</v>
      </c>
    </row>
    <row r="11994" spans="1:4" hidden="1">
      <c r="A11994" s="4">
        <v>40183</v>
      </c>
      <c r="B11994">
        <v>3.77</v>
      </c>
    </row>
    <row r="11995" spans="1:4" hidden="1">
      <c r="A11995" s="4">
        <v>40184</v>
      </c>
      <c r="B11995">
        <v>3.85</v>
      </c>
    </row>
    <row r="11996" spans="1:4" hidden="1">
      <c r="A11996" s="4">
        <v>40185</v>
      </c>
      <c r="B11996">
        <v>3.85</v>
      </c>
    </row>
    <row r="11997" spans="1:4" hidden="1">
      <c r="A11997" s="4">
        <v>40186</v>
      </c>
      <c r="B11997">
        <v>3.83</v>
      </c>
    </row>
    <row r="11998" spans="1:4" hidden="1">
      <c r="A11998" s="4">
        <v>40189</v>
      </c>
      <c r="B11998">
        <v>3.85</v>
      </c>
    </row>
    <row r="11999" spans="1:4" hidden="1">
      <c r="A11999" s="4">
        <v>40190</v>
      </c>
      <c r="B11999">
        <v>3.74</v>
      </c>
    </row>
    <row r="12000" spans="1:4" hidden="1">
      <c r="A12000" s="4">
        <v>40191</v>
      </c>
      <c r="B12000">
        <v>3.8</v>
      </c>
    </row>
    <row r="12001" spans="1:2" hidden="1">
      <c r="A12001" s="4">
        <v>40192</v>
      </c>
      <c r="B12001">
        <v>3.76</v>
      </c>
    </row>
    <row r="12002" spans="1:2" hidden="1">
      <c r="A12002" s="4">
        <v>40193</v>
      </c>
      <c r="B12002">
        <v>3.7</v>
      </c>
    </row>
    <row r="12003" spans="1:2" hidden="1">
      <c r="A12003" s="4">
        <v>40197</v>
      </c>
      <c r="B12003">
        <v>3.73</v>
      </c>
    </row>
    <row r="12004" spans="1:2" hidden="1">
      <c r="A12004" s="4">
        <v>40198</v>
      </c>
      <c r="B12004">
        <v>3.68</v>
      </c>
    </row>
    <row r="12005" spans="1:2" hidden="1">
      <c r="A12005" s="4">
        <v>40199</v>
      </c>
      <c r="B12005">
        <v>3.62</v>
      </c>
    </row>
    <row r="12006" spans="1:2" hidden="1">
      <c r="A12006" s="4">
        <v>40200</v>
      </c>
      <c r="B12006">
        <v>3.62</v>
      </c>
    </row>
    <row r="12007" spans="1:2" hidden="1">
      <c r="A12007" s="4">
        <v>40203</v>
      </c>
      <c r="B12007">
        <v>3.66</v>
      </c>
    </row>
    <row r="12008" spans="1:2" hidden="1">
      <c r="A12008" s="4">
        <v>40204</v>
      </c>
      <c r="B12008">
        <v>3.65</v>
      </c>
    </row>
    <row r="12009" spans="1:2" hidden="1">
      <c r="A12009" s="4">
        <v>40205</v>
      </c>
      <c r="B12009">
        <v>3.66</v>
      </c>
    </row>
    <row r="12010" spans="1:2" hidden="1">
      <c r="A12010" s="4">
        <v>40206</v>
      </c>
      <c r="B12010">
        <v>3.68</v>
      </c>
    </row>
    <row r="12011" spans="1:2" hidden="1">
      <c r="A12011" s="4">
        <v>40207</v>
      </c>
      <c r="B12011">
        <v>3.63</v>
      </c>
    </row>
    <row r="12012" spans="1:2" hidden="1">
      <c r="A12012" s="4">
        <v>40210</v>
      </c>
      <c r="B12012">
        <v>3.68</v>
      </c>
    </row>
    <row r="12013" spans="1:2" hidden="1">
      <c r="A12013" s="4">
        <v>40211</v>
      </c>
      <c r="B12013">
        <v>3.67</v>
      </c>
    </row>
    <row r="12014" spans="1:2" hidden="1">
      <c r="A12014" s="4">
        <v>40212</v>
      </c>
      <c r="B12014">
        <v>3.73</v>
      </c>
    </row>
    <row r="12015" spans="1:2" hidden="1">
      <c r="A12015" s="4">
        <v>40213</v>
      </c>
      <c r="B12015">
        <v>3.62</v>
      </c>
    </row>
    <row r="12016" spans="1:2" hidden="1">
      <c r="A12016" s="4">
        <v>40214</v>
      </c>
      <c r="B12016">
        <v>3.59</v>
      </c>
    </row>
    <row r="12017" spans="1:2" hidden="1">
      <c r="A12017" s="4">
        <v>40217</v>
      </c>
      <c r="B12017">
        <v>3.62</v>
      </c>
    </row>
    <row r="12018" spans="1:2" hidden="1">
      <c r="A12018" s="4">
        <v>40218</v>
      </c>
      <c r="B12018">
        <v>3.67</v>
      </c>
    </row>
    <row r="12019" spans="1:2" hidden="1">
      <c r="A12019" s="4">
        <v>40219</v>
      </c>
      <c r="B12019">
        <v>3.72</v>
      </c>
    </row>
    <row r="12020" spans="1:2" hidden="1">
      <c r="A12020" s="4">
        <v>40220</v>
      </c>
      <c r="B12020">
        <v>3.73</v>
      </c>
    </row>
    <row r="12021" spans="1:2" hidden="1">
      <c r="A12021" s="4">
        <v>40221</v>
      </c>
      <c r="B12021">
        <v>3.69</v>
      </c>
    </row>
    <row r="12022" spans="1:2" hidden="1">
      <c r="A12022" s="4">
        <v>40225</v>
      </c>
      <c r="B12022">
        <v>3.66</v>
      </c>
    </row>
    <row r="12023" spans="1:2" hidden="1">
      <c r="A12023" s="4">
        <v>40226</v>
      </c>
      <c r="B12023">
        <v>3.74</v>
      </c>
    </row>
    <row r="12024" spans="1:2" hidden="1">
      <c r="A12024" s="4">
        <v>40227</v>
      </c>
      <c r="B12024">
        <v>3.79</v>
      </c>
    </row>
    <row r="12025" spans="1:2" hidden="1">
      <c r="A12025" s="4">
        <v>40228</v>
      </c>
      <c r="B12025">
        <v>3.78</v>
      </c>
    </row>
    <row r="12026" spans="1:2" hidden="1">
      <c r="A12026" s="4">
        <v>40231</v>
      </c>
      <c r="B12026">
        <v>3.8</v>
      </c>
    </row>
    <row r="12027" spans="1:2" hidden="1">
      <c r="A12027" s="4">
        <v>40232</v>
      </c>
      <c r="B12027">
        <v>3.69</v>
      </c>
    </row>
    <row r="12028" spans="1:2" hidden="1">
      <c r="A12028" s="4">
        <v>40233</v>
      </c>
      <c r="B12028">
        <v>3.7</v>
      </c>
    </row>
    <row r="12029" spans="1:2" hidden="1">
      <c r="A12029" s="4">
        <v>40234</v>
      </c>
      <c r="B12029">
        <v>3.64</v>
      </c>
    </row>
    <row r="12030" spans="1:2" hidden="1">
      <c r="A12030" s="4">
        <v>40235</v>
      </c>
      <c r="B12030">
        <v>3.61</v>
      </c>
    </row>
    <row r="12031" spans="1:2" hidden="1">
      <c r="A12031" s="4">
        <v>40238</v>
      </c>
      <c r="B12031">
        <v>3.61</v>
      </c>
    </row>
    <row r="12032" spans="1:2" hidden="1">
      <c r="A12032" s="4">
        <v>40239</v>
      </c>
      <c r="B12032">
        <v>3.62</v>
      </c>
    </row>
    <row r="12033" spans="1:4" hidden="1">
      <c r="A12033" s="4">
        <v>40240</v>
      </c>
      <c r="B12033">
        <v>3.63</v>
      </c>
    </row>
    <row r="12034" spans="1:4" hidden="1">
      <c r="A12034" s="4">
        <v>40241</v>
      </c>
      <c r="B12034">
        <v>3.61</v>
      </c>
    </row>
    <row r="12035" spans="1:4" hidden="1">
      <c r="A12035" s="4">
        <v>40242</v>
      </c>
      <c r="B12035">
        <v>3.69</v>
      </c>
    </row>
    <row r="12036" spans="1:4" hidden="1">
      <c r="A12036" s="4">
        <v>40245</v>
      </c>
      <c r="B12036">
        <v>3.72</v>
      </c>
    </row>
    <row r="12037" spans="1:4" hidden="1">
      <c r="A12037" s="4">
        <v>40246</v>
      </c>
      <c r="B12037">
        <v>3.71</v>
      </c>
    </row>
    <row r="12038" spans="1:4" hidden="1">
      <c r="A12038" s="4">
        <v>40247</v>
      </c>
      <c r="B12038">
        <v>3.73</v>
      </c>
      <c r="C12038" s="12"/>
      <c r="D12038" s="23"/>
    </row>
    <row r="12039" spans="1:4" hidden="1">
      <c r="A12039" s="4">
        <v>40248</v>
      </c>
      <c r="B12039">
        <v>3.73</v>
      </c>
    </row>
    <row r="12040" spans="1:4" hidden="1">
      <c r="A12040" s="4">
        <v>40249</v>
      </c>
      <c r="B12040">
        <v>3.71</v>
      </c>
    </row>
    <row r="12041" spans="1:4" hidden="1">
      <c r="A12041" s="4">
        <v>40252</v>
      </c>
      <c r="B12041">
        <v>3.71</v>
      </c>
    </row>
    <row r="12042" spans="1:4" hidden="1">
      <c r="A12042" s="4">
        <v>40253</v>
      </c>
      <c r="B12042">
        <v>3.66</v>
      </c>
    </row>
    <row r="12043" spans="1:4" hidden="1">
      <c r="A12043" s="4">
        <v>40254</v>
      </c>
      <c r="B12043">
        <v>3.65</v>
      </c>
    </row>
    <row r="12044" spans="1:4" hidden="1">
      <c r="A12044" s="4">
        <v>40255</v>
      </c>
      <c r="B12044">
        <v>3.68</v>
      </c>
    </row>
    <row r="12045" spans="1:4" hidden="1">
      <c r="A12045" s="4">
        <v>40256</v>
      </c>
      <c r="B12045">
        <v>3.7</v>
      </c>
    </row>
    <row r="12046" spans="1:4" hidden="1">
      <c r="A12046" s="4">
        <v>40259</v>
      </c>
      <c r="B12046">
        <v>3.67</v>
      </c>
    </row>
    <row r="12047" spans="1:4" hidden="1">
      <c r="A12047" s="4">
        <v>40260</v>
      </c>
      <c r="B12047">
        <v>3.69</v>
      </c>
    </row>
    <row r="12048" spans="1:4" hidden="1">
      <c r="A12048" s="4">
        <v>40261</v>
      </c>
      <c r="B12048">
        <v>3.84</v>
      </c>
    </row>
    <row r="12049" spans="1:4" hidden="1">
      <c r="A12049" s="4">
        <v>40262</v>
      </c>
      <c r="B12049">
        <v>3.91</v>
      </c>
    </row>
    <row r="12050" spans="1:4" hidden="1">
      <c r="A12050" s="4">
        <v>40263</v>
      </c>
      <c r="B12050">
        <v>3.86</v>
      </c>
    </row>
    <row r="12051" spans="1:4" hidden="1">
      <c r="A12051" s="4">
        <v>40266</v>
      </c>
      <c r="B12051">
        <v>3.88</v>
      </c>
    </row>
    <row r="12052" spans="1:4" hidden="1">
      <c r="A12052" s="4">
        <v>40267</v>
      </c>
      <c r="B12052">
        <v>3.88</v>
      </c>
    </row>
    <row r="12053" spans="1:4" hidden="1">
      <c r="A12053" s="4">
        <v>40268</v>
      </c>
      <c r="B12053">
        <v>3.84</v>
      </c>
      <c r="C12053" t="s">
        <v>198</v>
      </c>
      <c r="D12053" s="23">
        <f>AVERAGE(B11993:B12053)/100</f>
        <v>3.7178688524590171E-2</v>
      </c>
    </row>
    <row r="12054" spans="1:4" hidden="1">
      <c r="A12054" s="4">
        <v>40269</v>
      </c>
      <c r="B12054">
        <v>3.89</v>
      </c>
    </row>
    <row r="12055" spans="1:4" hidden="1">
      <c r="A12055" s="4">
        <v>40270</v>
      </c>
      <c r="B12055">
        <v>3.96</v>
      </c>
    </row>
    <row r="12056" spans="1:4" hidden="1">
      <c r="A12056" s="4">
        <v>40273</v>
      </c>
      <c r="B12056">
        <v>4.01</v>
      </c>
    </row>
    <row r="12057" spans="1:4" hidden="1">
      <c r="A12057" s="4">
        <v>40274</v>
      </c>
      <c r="B12057">
        <v>3.98</v>
      </c>
    </row>
    <row r="12058" spans="1:4" hidden="1">
      <c r="A12058" s="4">
        <v>40275</v>
      </c>
      <c r="B12058">
        <v>3.89</v>
      </c>
    </row>
    <row r="12059" spans="1:4" hidden="1">
      <c r="A12059" s="4">
        <v>40276</v>
      </c>
      <c r="B12059">
        <v>3.91</v>
      </c>
    </row>
    <row r="12060" spans="1:4" hidden="1">
      <c r="A12060" s="4">
        <v>40277</v>
      </c>
      <c r="B12060">
        <v>3.9</v>
      </c>
    </row>
    <row r="12061" spans="1:4" hidden="1">
      <c r="A12061" s="4">
        <v>40280</v>
      </c>
      <c r="B12061">
        <v>3.87</v>
      </c>
    </row>
    <row r="12062" spans="1:4" hidden="1">
      <c r="A12062" s="4">
        <v>40281</v>
      </c>
      <c r="B12062">
        <v>3.84</v>
      </c>
    </row>
    <row r="12063" spans="1:4" hidden="1">
      <c r="A12063" s="4">
        <v>40282</v>
      </c>
      <c r="B12063">
        <v>3.88</v>
      </c>
    </row>
    <row r="12064" spans="1:4" hidden="1">
      <c r="A12064" s="4">
        <v>40283</v>
      </c>
      <c r="B12064">
        <v>3.86</v>
      </c>
    </row>
    <row r="12065" spans="1:2" hidden="1">
      <c r="A12065" s="4">
        <v>40284</v>
      </c>
      <c r="B12065">
        <v>3.79</v>
      </c>
    </row>
    <row r="12066" spans="1:2" hidden="1">
      <c r="A12066" s="4">
        <v>40287</v>
      </c>
      <c r="B12066">
        <v>3.83</v>
      </c>
    </row>
    <row r="12067" spans="1:2" hidden="1">
      <c r="A12067" s="4">
        <v>40288</v>
      </c>
      <c r="B12067">
        <v>3.82</v>
      </c>
    </row>
    <row r="12068" spans="1:2" hidden="1">
      <c r="A12068" s="4">
        <v>40289</v>
      </c>
      <c r="B12068">
        <v>3.77</v>
      </c>
    </row>
    <row r="12069" spans="1:2" hidden="1">
      <c r="A12069" s="4">
        <v>40290</v>
      </c>
      <c r="B12069">
        <v>3.8</v>
      </c>
    </row>
    <row r="12070" spans="1:2" hidden="1">
      <c r="A12070" s="4">
        <v>40291</v>
      </c>
      <c r="B12070">
        <v>3.84</v>
      </c>
    </row>
    <row r="12071" spans="1:2" hidden="1">
      <c r="A12071" s="4">
        <v>40294</v>
      </c>
      <c r="B12071">
        <v>3.83</v>
      </c>
    </row>
    <row r="12072" spans="1:2" hidden="1">
      <c r="A12072" s="4">
        <v>40295</v>
      </c>
      <c r="B12072">
        <v>3.71</v>
      </c>
    </row>
    <row r="12073" spans="1:2" hidden="1">
      <c r="A12073" s="4">
        <v>40296</v>
      </c>
      <c r="B12073">
        <v>3.8</v>
      </c>
    </row>
    <row r="12074" spans="1:2" hidden="1">
      <c r="A12074" s="4">
        <v>40297</v>
      </c>
      <c r="B12074">
        <v>3.76</v>
      </c>
    </row>
    <row r="12075" spans="1:2" hidden="1">
      <c r="A12075" s="4">
        <v>40298</v>
      </c>
      <c r="B12075">
        <v>3.69</v>
      </c>
    </row>
    <row r="12076" spans="1:2" hidden="1">
      <c r="A12076" s="4">
        <v>40301</v>
      </c>
      <c r="B12076">
        <v>3.72</v>
      </c>
    </row>
    <row r="12077" spans="1:2" hidden="1">
      <c r="A12077" s="4">
        <v>40302</v>
      </c>
      <c r="B12077">
        <v>3.63</v>
      </c>
    </row>
    <row r="12078" spans="1:2" hidden="1">
      <c r="A12078" s="4">
        <v>40303</v>
      </c>
      <c r="B12078">
        <v>3.58</v>
      </c>
    </row>
    <row r="12079" spans="1:2" hidden="1">
      <c r="A12079" s="4">
        <v>40304</v>
      </c>
      <c r="B12079">
        <v>3.41</v>
      </c>
    </row>
    <row r="12080" spans="1:2" hidden="1">
      <c r="A12080" s="4">
        <v>40305</v>
      </c>
      <c r="B12080">
        <v>3.45</v>
      </c>
    </row>
    <row r="12081" spans="1:2" hidden="1">
      <c r="A12081" s="4">
        <v>40308</v>
      </c>
      <c r="B12081">
        <v>3.57</v>
      </c>
    </row>
    <row r="12082" spans="1:2" hidden="1">
      <c r="A12082" s="4">
        <v>40309</v>
      </c>
      <c r="B12082">
        <v>3.56</v>
      </c>
    </row>
    <row r="12083" spans="1:2" hidden="1">
      <c r="A12083" s="4">
        <v>40310</v>
      </c>
      <c r="B12083">
        <v>3.56</v>
      </c>
    </row>
    <row r="12084" spans="1:2" hidden="1">
      <c r="A12084" s="4">
        <v>40311</v>
      </c>
      <c r="B12084">
        <v>3.55</v>
      </c>
    </row>
    <row r="12085" spans="1:2" hidden="1">
      <c r="A12085" s="4">
        <v>40312</v>
      </c>
      <c r="B12085">
        <v>3.44</v>
      </c>
    </row>
    <row r="12086" spans="1:2" hidden="1">
      <c r="A12086" s="4">
        <v>40315</v>
      </c>
      <c r="B12086">
        <v>3.47</v>
      </c>
    </row>
    <row r="12087" spans="1:2" hidden="1">
      <c r="A12087" s="4">
        <v>40316</v>
      </c>
      <c r="B12087">
        <v>3.38</v>
      </c>
    </row>
    <row r="12088" spans="1:2" hidden="1">
      <c r="A12088" s="4">
        <v>40317</v>
      </c>
      <c r="B12088">
        <v>3.36</v>
      </c>
    </row>
    <row r="12089" spans="1:2" hidden="1">
      <c r="A12089" s="4">
        <v>40318</v>
      </c>
      <c r="B12089">
        <v>3.25</v>
      </c>
    </row>
    <row r="12090" spans="1:2" hidden="1">
      <c r="A12090" s="4">
        <v>40319</v>
      </c>
      <c r="B12090">
        <v>3.2</v>
      </c>
    </row>
    <row r="12091" spans="1:2" hidden="1">
      <c r="A12091" s="4">
        <v>40322</v>
      </c>
      <c r="B12091">
        <v>3.23</v>
      </c>
    </row>
    <row r="12092" spans="1:2" hidden="1">
      <c r="A12092" s="4">
        <v>40323</v>
      </c>
      <c r="B12092">
        <v>3.18</v>
      </c>
    </row>
    <row r="12093" spans="1:2" hidden="1">
      <c r="A12093" s="4">
        <v>40324</v>
      </c>
      <c r="B12093">
        <v>3.21</v>
      </c>
    </row>
    <row r="12094" spans="1:2" hidden="1">
      <c r="A12094" s="4">
        <v>40325</v>
      </c>
      <c r="B12094">
        <v>3.34</v>
      </c>
    </row>
    <row r="12095" spans="1:2" hidden="1">
      <c r="A12095" s="4">
        <v>40326</v>
      </c>
      <c r="B12095">
        <v>3.31</v>
      </c>
    </row>
    <row r="12096" spans="1:2" hidden="1">
      <c r="A12096" s="4">
        <v>40330</v>
      </c>
      <c r="B12096">
        <v>3.29</v>
      </c>
    </row>
    <row r="12097" spans="1:4" hidden="1">
      <c r="A12097" s="4">
        <v>40331</v>
      </c>
      <c r="B12097">
        <v>3.35</v>
      </c>
    </row>
    <row r="12098" spans="1:4" hidden="1">
      <c r="A12098" s="4">
        <v>40332</v>
      </c>
      <c r="B12098">
        <v>3.39</v>
      </c>
    </row>
    <row r="12099" spans="1:4" hidden="1">
      <c r="A12099" s="4">
        <v>40333</v>
      </c>
      <c r="B12099">
        <v>3.2</v>
      </c>
    </row>
    <row r="12100" spans="1:4" hidden="1">
      <c r="A12100" s="4">
        <v>40336</v>
      </c>
      <c r="B12100">
        <v>3.17</v>
      </c>
    </row>
    <row r="12101" spans="1:4" hidden="1">
      <c r="A12101" s="4">
        <v>40337</v>
      </c>
      <c r="B12101">
        <v>3.18</v>
      </c>
    </row>
    <row r="12102" spans="1:4" hidden="1">
      <c r="A12102" s="4">
        <v>40338</v>
      </c>
      <c r="B12102">
        <v>3.2</v>
      </c>
      <c r="C12102" s="12"/>
      <c r="D12102" s="23"/>
    </row>
    <row r="12103" spans="1:4" hidden="1">
      <c r="A12103" s="4">
        <v>40339</v>
      </c>
      <c r="B12103">
        <v>3.33</v>
      </c>
    </row>
    <row r="12104" spans="1:4" hidden="1">
      <c r="A12104" s="4">
        <v>40340</v>
      </c>
      <c r="B12104">
        <v>3.24</v>
      </c>
    </row>
    <row r="12105" spans="1:4" hidden="1">
      <c r="A12105" s="4">
        <v>40343</v>
      </c>
      <c r="B12105">
        <v>3.28</v>
      </c>
    </row>
    <row r="12106" spans="1:4" hidden="1">
      <c r="A12106" s="4">
        <v>40344</v>
      </c>
      <c r="B12106">
        <v>3.32</v>
      </c>
    </row>
    <row r="12107" spans="1:4" hidden="1">
      <c r="A12107" s="4">
        <v>40345</v>
      </c>
      <c r="B12107">
        <v>3.27</v>
      </c>
    </row>
    <row r="12108" spans="1:4" hidden="1">
      <c r="A12108" s="4">
        <v>40346</v>
      </c>
      <c r="B12108">
        <v>3.21</v>
      </c>
    </row>
    <row r="12109" spans="1:4" hidden="1">
      <c r="A12109" s="4">
        <v>40347</v>
      </c>
      <c r="B12109">
        <v>3.24</v>
      </c>
    </row>
    <row r="12110" spans="1:4" hidden="1">
      <c r="A12110" s="4">
        <v>40350</v>
      </c>
      <c r="B12110">
        <v>3.26</v>
      </c>
    </row>
    <row r="12111" spans="1:4" hidden="1">
      <c r="A12111" s="4">
        <v>40351</v>
      </c>
      <c r="B12111">
        <v>3.18</v>
      </c>
    </row>
    <row r="12112" spans="1:4" hidden="1">
      <c r="A12112" s="4">
        <v>40352</v>
      </c>
      <c r="B12112">
        <v>3.13</v>
      </c>
    </row>
    <row r="12113" spans="1:4" hidden="1">
      <c r="A12113" s="4">
        <v>40353</v>
      </c>
      <c r="B12113">
        <v>3.14</v>
      </c>
    </row>
    <row r="12114" spans="1:4" hidden="1">
      <c r="A12114" s="4">
        <v>40354</v>
      </c>
      <c r="B12114">
        <v>3.12</v>
      </c>
    </row>
    <row r="12115" spans="1:4" hidden="1">
      <c r="A12115" s="4">
        <v>40357</v>
      </c>
      <c r="B12115">
        <v>3.05</v>
      </c>
    </row>
    <row r="12116" spans="1:4" hidden="1">
      <c r="A12116" s="4">
        <v>40358</v>
      </c>
      <c r="B12116">
        <v>2.97</v>
      </c>
    </row>
    <row r="12117" spans="1:4" hidden="1">
      <c r="A12117" s="4">
        <v>40359</v>
      </c>
      <c r="B12117">
        <v>2.97</v>
      </c>
      <c r="C12117" t="s">
        <v>197</v>
      </c>
      <c r="D12117" s="23">
        <f>AVERAGE(B12054:B12117)/100</f>
        <v>3.4924999999999991E-2</v>
      </c>
    </row>
    <row r="12118" spans="1:4" hidden="1">
      <c r="A12118" s="4">
        <v>40360</v>
      </c>
      <c r="B12118">
        <v>2.96</v>
      </c>
    </row>
    <row r="12119" spans="1:4" hidden="1">
      <c r="A12119" s="4">
        <v>40361</v>
      </c>
      <c r="B12119">
        <v>3</v>
      </c>
    </row>
    <row r="12120" spans="1:4" hidden="1">
      <c r="A12120" s="4">
        <v>40365</v>
      </c>
      <c r="B12120">
        <v>2.95</v>
      </c>
    </row>
    <row r="12121" spans="1:4" hidden="1">
      <c r="A12121" s="4">
        <v>40366</v>
      </c>
      <c r="B12121">
        <v>3</v>
      </c>
    </row>
    <row r="12122" spans="1:4" hidden="1">
      <c r="A12122" s="4">
        <v>40367</v>
      </c>
      <c r="B12122">
        <v>3.04</v>
      </c>
    </row>
    <row r="12123" spans="1:4" hidden="1">
      <c r="A12123" s="4">
        <v>40368</v>
      </c>
      <c r="B12123">
        <v>3.07</v>
      </c>
    </row>
    <row r="12124" spans="1:4" hidden="1">
      <c r="A12124" s="4">
        <v>40371</v>
      </c>
      <c r="B12124">
        <v>3.08</v>
      </c>
    </row>
    <row r="12125" spans="1:4" hidden="1">
      <c r="A12125" s="4">
        <v>40372</v>
      </c>
      <c r="B12125">
        <v>3.15</v>
      </c>
    </row>
    <row r="12126" spans="1:4" hidden="1">
      <c r="A12126" s="4">
        <v>40373</v>
      </c>
      <c r="B12126">
        <v>3.07</v>
      </c>
    </row>
    <row r="12127" spans="1:4" hidden="1">
      <c r="A12127" s="4">
        <v>40374</v>
      </c>
      <c r="B12127">
        <v>3</v>
      </c>
    </row>
    <row r="12128" spans="1:4" hidden="1">
      <c r="A12128" s="4">
        <v>40375</v>
      </c>
      <c r="B12128">
        <v>2.96</v>
      </c>
    </row>
    <row r="12129" spans="1:2" hidden="1">
      <c r="A12129" s="4">
        <v>40378</v>
      </c>
      <c r="B12129">
        <v>2.99</v>
      </c>
    </row>
    <row r="12130" spans="1:2" hidden="1">
      <c r="A12130" s="4">
        <v>40379</v>
      </c>
      <c r="B12130">
        <v>2.98</v>
      </c>
    </row>
    <row r="12131" spans="1:2" hidden="1">
      <c r="A12131" s="4">
        <v>40380</v>
      </c>
      <c r="B12131">
        <v>2.9</v>
      </c>
    </row>
    <row r="12132" spans="1:2" hidden="1">
      <c r="A12132" s="4">
        <v>40381</v>
      </c>
      <c r="B12132">
        <v>2.96</v>
      </c>
    </row>
    <row r="12133" spans="1:2" hidden="1">
      <c r="A12133" s="4">
        <v>40382</v>
      </c>
      <c r="B12133">
        <v>3.02</v>
      </c>
    </row>
    <row r="12134" spans="1:2" hidden="1">
      <c r="A12134" s="4">
        <v>40385</v>
      </c>
      <c r="B12134">
        <v>3.03</v>
      </c>
    </row>
    <row r="12135" spans="1:2" hidden="1">
      <c r="A12135" s="4">
        <v>40386</v>
      </c>
      <c r="B12135">
        <v>3.08</v>
      </c>
    </row>
    <row r="12136" spans="1:2" hidden="1">
      <c r="A12136" s="4">
        <v>40387</v>
      </c>
      <c r="B12136">
        <v>3.03</v>
      </c>
    </row>
    <row r="12137" spans="1:2" hidden="1">
      <c r="A12137" s="4">
        <v>40388</v>
      </c>
      <c r="B12137">
        <v>3.03</v>
      </c>
    </row>
    <row r="12138" spans="1:2" hidden="1">
      <c r="A12138" s="4">
        <v>40389</v>
      </c>
      <c r="B12138">
        <v>2.94</v>
      </c>
    </row>
    <row r="12139" spans="1:2" hidden="1">
      <c r="A12139" s="4">
        <v>40392</v>
      </c>
      <c r="B12139">
        <v>2.99</v>
      </c>
    </row>
    <row r="12140" spans="1:2" hidden="1">
      <c r="A12140" s="4">
        <v>40393</v>
      </c>
      <c r="B12140">
        <v>2.94</v>
      </c>
    </row>
    <row r="12141" spans="1:2" hidden="1">
      <c r="A12141" s="4">
        <v>40394</v>
      </c>
      <c r="B12141">
        <v>2.98</v>
      </c>
    </row>
    <row r="12142" spans="1:2" hidden="1">
      <c r="A12142" s="4">
        <v>40395</v>
      </c>
      <c r="B12142">
        <v>2.94</v>
      </c>
    </row>
    <row r="12143" spans="1:2" hidden="1">
      <c r="A12143" s="4">
        <v>40396</v>
      </c>
      <c r="B12143">
        <v>2.86</v>
      </c>
    </row>
    <row r="12144" spans="1:2" hidden="1">
      <c r="A12144" s="4">
        <v>40399</v>
      </c>
      <c r="B12144">
        <v>2.86</v>
      </c>
    </row>
    <row r="12145" spans="1:2" hidden="1">
      <c r="A12145" s="4">
        <v>40400</v>
      </c>
      <c r="B12145">
        <v>2.79</v>
      </c>
    </row>
    <row r="12146" spans="1:2" hidden="1">
      <c r="A12146" s="4">
        <v>40401</v>
      </c>
      <c r="B12146">
        <v>2.72</v>
      </c>
    </row>
    <row r="12147" spans="1:2" hidden="1">
      <c r="A12147" s="4">
        <v>40402</v>
      </c>
      <c r="B12147">
        <v>2.74</v>
      </c>
    </row>
    <row r="12148" spans="1:2" hidden="1">
      <c r="A12148" s="4">
        <v>40403</v>
      </c>
      <c r="B12148">
        <v>2.68</v>
      </c>
    </row>
    <row r="12149" spans="1:2" hidden="1">
      <c r="A12149" s="4">
        <v>40406</v>
      </c>
      <c r="B12149">
        <v>2.58</v>
      </c>
    </row>
    <row r="12150" spans="1:2" hidden="1">
      <c r="A12150" s="4">
        <v>40407</v>
      </c>
      <c r="B12150">
        <v>2.64</v>
      </c>
    </row>
    <row r="12151" spans="1:2" hidden="1">
      <c r="A12151" s="4">
        <v>40408</v>
      </c>
      <c r="B12151">
        <v>2.64</v>
      </c>
    </row>
    <row r="12152" spans="1:2" hidden="1">
      <c r="A12152" s="4">
        <v>40409</v>
      </c>
      <c r="B12152">
        <v>2.58</v>
      </c>
    </row>
    <row r="12153" spans="1:2" hidden="1">
      <c r="A12153" s="4">
        <v>40410</v>
      </c>
      <c r="B12153">
        <v>2.62</v>
      </c>
    </row>
    <row r="12154" spans="1:2" hidden="1">
      <c r="A12154" s="4">
        <v>40413</v>
      </c>
      <c r="B12154">
        <v>2.6</v>
      </c>
    </row>
    <row r="12155" spans="1:2" hidden="1">
      <c r="A12155" s="4">
        <v>40414</v>
      </c>
      <c r="B12155">
        <v>2.5</v>
      </c>
    </row>
    <row r="12156" spans="1:2" hidden="1">
      <c r="A12156" s="4">
        <v>40415</v>
      </c>
      <c r="B12156">
        <v>2.54</v>
      </c>
    </row>
    <row r="12157" spans="1:2" hidden="1">
      <c r="A12157" s="4">
        <v>40416</v>
      </c>
      <c r="B12157">
        <v>2.5</v>
      </c>
    </row>
    <row r="12158" spans="1:2" hidden="1">
      <c r="A12158" s="4">
        <v>40417</v>
      </c>
      <c r="B12158">
        <v>2.66</v>
      </c>
    </row>
    <row r="12159" spans="1:2" hidden="1">
      <c r="A12159" s="4">
        <v>40420</v>
      </c>
      <c r="B12159">
        <v>2.54</v>
      </c>
    </row>
    <row r="12160" spans="1:2" hidden="1">
      <c r="A12160" s="4">
        <v>40421</v>
      </c>
      <c r="B12160">
        <v>2.4700000000000002</v>
      </c>
    </row>
    <row r="12161" spans="1:4" hidden="1">
      <c r="A12161" s="4">
        <v>40422</v>
      </c>
      <c r="B12161">
        <v>2.58</v>
      </c>
    </row>
    <row r="12162" spans="1:4" hidden="1">
      <c r="A12162" s="4">
        <v>40423</v>
      </c>
      <c r="B12162">
        <v>2.63</v>
      </c>
    </row>
    <row r="12163" spans="1:4" hidden="1">
      <c r="A12163" s="4">
        <v>40424</v>
      </c>
      <c r="B12163">
        <v>2.72</v>
      </c>
      <c r="C12163" s="12"/>
      <c r="D12163" s="23"/>
    </row>
    <row r="12164" spans="1:4" hidden="1">
      <c r="A12164" s="4">
        <v>40428</v>
      </c>
      <c r="B12164">
        <v>2.61</v>
      </c>
    </row>
    <row r="12165" spans="1:4" hidden="1">
      <c r="A12165" s="4">
        <v>40429</v>
      </c>
      <c r="B12165">
        <v>2.66</v>
      </c>
    </row>
    <row r="12166" spans="1:4" hidden="1">
      <c r="A12166" s="4">
        <v>40430</v>
      </c>
      <c r="B12166">
        <v>2.77</v>
      </c>
    </row>
    <row r="12167" spans="1:4" hidden="1">
      <c r="A12167" s="4">
        <v>40431</v>
      </c>
      <c r="B12167">
        <v>2.81</v>
      </c>
    </row>
    <row r="12168" spans="1:4" hidden="1">
      <c r="A12168" s="4">
        <v>40434</v>
      </c>
      <c r="B12168">
        <v>2.74</v>
      </c>
    </row>
    <row r="12169" spans="1:4" hidden="1">
      <c r="A12169" s="4">
        <v>40435</v>
      </c>
      <c r="B12169">
        <v>2.68</v>
      </c>
    </row>
    <row r="12170" spans="1:4" hidden="1">
      <c r="A12170" s="4">
        <v>40436</v>
      </c>
      <c r="B12170">
        <v>2.74</v>
      </c>
    </row>
    <row r="12171" spans="1:4" hidden="1">
      <c r="A12171" s="4">
        <v>40437</v>
      </c>
      <c r="B12171">
        <v>2.77</v>
      </c>
    </row>
    <row r="12172" spans="1:4" hidden="1">
      <c r="A12172" s="4">
        <v>40438</v>
      </c>
      <c r="B12172">
        <v>2.75</v>
      </c>
    </row>
    <row r="12173" spans="1:4" hidden="1">
      <c r="A12173" s="4">
        <v>40441</v>
      </c>
      <c r="B12173">
        <v>2.72</v>
      </c>
    </row>
    <row r="12174" spans="1:4" hidden="1">
      <c r="A12174" s="4">
        <v>40442</v>
      </c>
      <c r="B12174">
        <v>2.61</v>
      </c>
    </row>
    <row r="12175" spans="1:4" hidden="1">
      <c r="A12175" s="4">
        <v>40443</v>
      </c>
      <c r="B12175">
        <v>2.56</v>
      </c>
    </row>
    <row r="12176" spans="1:4" hidden="1">
      <c r="A12176" s="4">
        <v>40444</v>
      </c>
      <c r="B12176">
        <v>2.56</v>
      </c>
    </row>
    <row r="12177" spans="1:4" hidden="1">
      <c r="A12177" s="4">
        <v>40445</v>
      </c>
      <c r="B12177">
        <v>2.62</v>
      </c>
    </row>
    <row r="12178" spans="1:4" hidden="1">
      <c r="A12178" s="4">
        <v>40448</v>
      </c>
      <c r="B12178">
        <v>2.54</v>
      </c>
    </row>
    <row r="12179" spans="1:4" hidden="1">
      <c r="A12179" s="4">
        <v>40449</v>
      </c>
      <c r="B12179">
        <v>2.48</v>
      </c>
    </row>
    <row r="12180" spans="1:4" hidden="1">
      <c r="A12180" s="4">
        <v>40450</v>
      </c>
      <c r="B12180">
        <v>2.52</v>
      </c>
    </row>
    <row r="12181" spans="1:4" hidden="1">
      <c r="A12181" s="4">
        <v>40451</v>
      </c>
      <c r="B12181">
        <v>2.5299999999999998</v>
      </c>
      <c r="C12181" t="s">
        <v>196</v>
      </c>
      <c r="D12181" s="23">
        <f>AVERAGE(B12118:B12181)/100</f>
        <v>2.7845312500000014E-2</v>
      </c>
    </row>
    <row r="12182" spans="1:4" hidden="1">
      <c r="A12182" s="4">
        <v>40452</v>
      </c>
      <c r="B12182">
        <v>2.54</v>
      </c>
    </row>
    <row r="12183" spans="1:4" hidden="1">
      <c r="A12183" s="4">
        <v>40455</v>
      </c>
      <c r="B12183">
        <v>2.5</v>
      </c>
    </row>
    <row r="12184" spans="1:4" hidden="1">
      <c r="A12184" s="4">
        <v>40456</v>
      </c>
      <c r="B12184">
        <v>2.5</v>
      </c>
    </row>
    <row r="12185" spans="1:4" hidden="1">
      <c r="A12185" s="4">
        <v>40457</v>
      </c>
      <c r="B12185">
        <v>2.41</v>
      </c>
    </row>
    <row r="12186" spans="1:4" hidden="1">
      <c r="A12186" s="4">
        <v>40458</v>
      </c>
      <c r="B12186">
        <v>2.41</v>
      </c>
    </row>
    <row r="12187" spans="1:4" hidden="1">
      <c r="A12187" s="4">
        <v>40459</v>
      </c>
      <c r="B12187">
        <v>2.41</v>
      </c>
    </row>
    <row r="12188" spans="1:4" hidden="1">
      <c r="A12188" s="4">
        <v>40463</v>
      </c>
      <c r="B12188">
        <v>2.44</v>
      </c>
    </row>
    <row r="12189" spans="1:4" hidden="1">
      <c r="A12189" s="4">
        <v>40464</v>
      </c>
      <c r="B12189">
        <v>2.46</v>
      </c>
    </row>
    <row r="12190" spans="1:4" hidden="1">
      <c r="A12190" s="4">
        <v>40465</v>
      </c>
      <c r="B12190">
        <v>2.52</v>
      </c>
    </row>
    <row r="12191" spans="1:4" hidden="1">
      <c r="A12191" s="4">
        <v>40466</v>
      </c>
      <c r="B12191">
        <v>2.59</v>
      </c>
    </row>
    <row r="12192" spans="1:4" hidden="1">
      <c r="A12192" s="4">
        <v>40469</v>
      </c>
      <c r="B12192">
        <v>2.52</v>
      </c>
    </row>
    <row r="12193" spans="1:2" hidden="1">
      <c r="A12193" s="4">
        <v>40470</v>
      </c>
      <c r="B12193">
        <v>2.5</v>
      </c>
    </row>
    <row r="12194" spans="1:2" hidden="1">
      <c r="A12194" s="4">
        <v>40471</v>
      </c>
      <c r="B12194">
        <v>2.5099999999999998</v>
      </c>
    </row>
    <row r="12195" spans="1:2" hidden="1">
      <c r="A12195" s="4">
        <v>40472</v>
      </c>
      <c r="B12195">
        <v>2.57</v>
      </c>
    </row>
    <row r="12196" spans="1:2" hidden="1">
      <c r="A12196" s="4">
        <v>40473</v>
      </c>
      <c r="B12196">
        <v>2.59</v>
      </c>
    </row>
    <row r="12197" spans="1:2" hidden="1">
      <c r="A12197" s="4">
        <v>40476</v>
      </c>
      <c r="B12197">
        <v>2.59</v>
      </c>
    </row>
    <row r="12198" spans="1:2" hidden="1">
      <c r="A12198" s="4">
        <v>40477</v>
      </c>
      <c r="B12198">
        <v>2.67</v>
      </c>
    </row>
    <row r="12199" spans="1:2" hidden="1">
      <c r="A12199" s="4">
        <v>40478</v>
      </c>
      <c r="B12199">
        <v>2.75</v>
      </c>
    </row>
    <row r="12200" spans="1:2" hidden="1">
      <c r="A12200" s="4">
        <v>40479</v>
      </c>
      <c r="B12200">
        <v>2.69</v>
      </c>
    </row>
    <row r="12201" spans="1:2" hidden="1">
      <c r="A12201" s="4">
        <v>40480</v>
      </c>
      <c r="B12201">
        <v>2.63</v>
      </c>
    </row>
    <row r="12202" spans="1:2" hidden="1">
      <c r="A12202" s="4">
        <v>40483</v>
      </c>
      <c r="B12202">
        <v>2.66</v>
      </c>
    </row>
    <row r="12203" spans="1:2" hidden="1">
      <c r="A12203" s="4">
        <v>40484</v>
      </c>
      <c r="B12203">
        <v>2.63</v>
      </c>
    </row>
    <row r="12204" spans="1:2" hidden="1">
      <c r="A12204" s="4">
        <v>40485</v>
      </c>
      <c r="B12204">
        <v>2.67</v>
      </c>
    </row>
    <row r="12205" spans="1:2" hidden="1">
      <c r="A12205" s="4">
        <v>40486</v>
      </c>
      <c r="B12205">
        <v>2.5299999999999998</v>
      </c>
    </row>
    <row r="12206" spans="1:2" hidden="1">
      <c r="A12206" s="4">
        <v>40487</v>
      </c>
      <c r="B12206">
        <v>2.58</v>
      </c>
    </row>
    <row r="12207" spans="1:2" hidden="1">
      <c r="A12207" s="4">
        <v>40490</v>
      </c>
      <c r="B12207">
        <v>2.6</v>
      </c>
    </row>
    <row r="12208" spans="1:2" hidden="1">
      <c r="A12208" s="4">
        <v>40491</v>
      </c>
      <c r="B12208">
        <v>2.72</v>
      </c>
    </row>
    <row r="12209" spans="1:2" hidden="1">
      <c r="A12209" s="4">
        <v>40492</v>
      </c>
      <c r="B12209">
        <v>2.65</v>
      </c>
    </row>
    <row r="12210" spans="1:2" hidden="1">
      <c r="A12210" s="4">
        <v>40494</v>
      </c>
      <c r="B12210">
        <v>2.76</v>
      </c>
    </row>
    <row r="12211" spans="1:2" hidden="1">
      <c r="A12211" s="4">
        <v>40497</v>
      </c>
      <c r="B12211">
        <v>2.92</v>
      </c>
    </row>
    <row r="12212" spans="1:2" hidden="1">
      <c r="A12212" s="4">
        <v>40498</v>
      </c>
      <c r="B12212">
        <v>2.85</v>
      </c>
    </row>
    <row r="12213" spans="1:2" hidden="1">
      <c r="A12213" s="4">
        <v>40499</v>
      </c>
      <c r="B12213">
        <v>2.89</v>
      </c>
    </row>
    <row r="12214" spans="1:2" hidden="1">
      <c r="A12214" s="4">
        <v>40500</v>
      </c>
      <c r="B12214">
        <v>2.9</v>
      </c>
    </row>
    <row r="12215" spans="1:2" hidden="1">
      <c r="A12215" s="4">
        <v>40501</v>
      </c>
      <c r="B12215">
        <v>2.88</v>
      </c>
    </row>
    <row r="12216" spans="1:2" hidden="1">
      <c r="A12216" s="4">
        <v>40504</v>
      </c>
      <c r="B12216">
        <v>2.8</v>
      </c>
    </row>
    <row r="12217" spans="1:2" hidden="1">
      <c r="A12217" s="4">
        <v>40505</v>
      </c>
      <c r="B12217">
        <v>2.77</v>
      </c>
    </row>
    <row r="12218" spans="1:2" hidden="1">
      <c r="A12218" s="4">
        <v>40506</v>
      </c>
      <c r="B12218">
        <v>2.93</v>
      </c>
    </row>
    <row r="12219" spans="1:2" hidden="1">
      <c r="A12219" s="4">
        <v>40508</v>
      </c>
      <c r="B12219">
        <v>2.87</v>
      </c>
    </row>
    <row r="12220" spans="1:2" hidden="1">
      <c r="A12220" s="4">
        <v>40511</v>
      </c>
      <c r="B12220">
        <v>2.84</v>
      </c>
    </row>
    <row r="12221" spans="1:2" hidden="1">
      <c r="A12221" s="4">
        <v>40512</v>
      </c>
      <c r="B12221">
        <v>2.81</v>
      </c>
    </row>
    <row r="12222" spans="1:2" hidden="1">
      <c r="A12222" s="4">
        <v>40513</v>
      </c>
      <c r="B12222">
        <v>2.97</v>
      </c>
    </row>
    <row r="12223" spans="1:2" hidden="1">
      <c r="A12223" s="4">
        <v>40514</v>
      </c>
      <c r="B12223">
        <v>3.01</v>
      </c>
    </row>
    <row r="12224" spans="1:2" hidden="1">
      <c r="A12224" s="4">
        <v>40515</v>
      </c>
      <c r="B12224">
        <v>3.03</v>
      </c>
    </row>
    <row r="12225" spans="1:4" hidden="1">
      <c r="A12225" s="4">
        <v>40518</v>
      </c>
      <c r="B12225">
        <v>2.95</v>
      </c>
      <c r="C12225" s="12"/>
      <c r="D12225" s="23"/>
    </row>
    <row r="12226" spans="1:4" hidden="1">
      <c r="A12226" s="4">
        <v>40519</v>
      </c>
      <c r="B12226">
        <v>3.15</v>
      </c>
    </row>
    <row r="12227" spans="1:4" hidden="1">
      <c r="A12227" s="4">
        <v>40520</v>
      </c>
      <c r="B12227">
        <v>3.26</v>
      </c>
    </row>
    <row r="12228" spans="1:4" hidden="1">
      <c r="A12228" s="4">
        <v>40521</v>
      </c>
      <c r="B12228">
        <v>3.23</v>
      </c>
    </row>
    <row r="12229" spans="1:4" hidden="1">
      <c r="A12229" s="4">
        <v>40522</v>
      </c>
      <c r="B12229">
        <v>3.32</v>
      </c>
    </row>
    <row r="12230" spans="1:4" hidden="1">
      <c r="A12230" s="4">
        <v>40525</v>
      </c>
      <c r="B12230">
        <v>3.29</v>
      </c>
    </row>
    <row r="12231" spans="1:4" hidden="1">
      <c r="A12231" s="4">
        <v>40526</v>
      </c>
      <c r="B12231">
        <v>3.49</v>
      </c>
    </row>
    <row r="12232" spans="1:4" hidden="1">
      <c r="A12232" s="4">
        <v>40527</v>
      </c>
      <c r="B12232">
        <v>3.53</v>
      </c>
    </row>
    <row r="12233" spans="1:4" hidden="1">
      <c r="A12233" s="4">
        <v>40528</v>
      </c>
      <c r="B12233">
        <v>3.47</v>
      </c>
    </row>
    <row r="12234" spans="1:4" hidden="1">
      <c r="A12234" s="4">
        <v>40529</v>
      </c>
      <c r="B12234">
        <v>3.33</v>
      </c>
    </row>
    <row r="12235" spans="1:4" hidden="1">
      <c r="A12235" s="4">
        <v>40532</v>
      </c>
      <c r="B12235">
        <v>3.36</v>
      </c>
    </row>
    <row r="12236" spans="1:4" hidden="1">
      <c r="A12236" s="4">
        <v>40533</v>
      </c>
      <c r="B12236">
        <v>3.35</v>
      </c>
    </row>
    <row r="12237" spans="1:4" hidden="1">
      <c r="A12237" s="4">
        <v>40534</v>
      </c>
      <c r="B12237">
        <v>3.36</v>
      </c>
    </row>
    <row r="12238" spans="1:4" hidden="1">
      <c r="A12238" s="4">
        <v>40535</v>
      </c>
      <c r="B12238">
        <v>3.41</v>
      </c>
    </row>
    <row r="12239" spans="1:4" hidden="1">
      <c r="A12239" s="4">
        <v>40539</v>
      </c>
      <c r="B12239">
        <v>3.36</v>
      </c>
    </row>
    <row r="12240" spans="1:4" hidden="1">
      <c r="A12240" s="4">
        <v>40540</v>
      </c>
      <c r="B12240">
        <v>3.5</v>
      </c>
    </row>
    <row r="12241" spans="1:4" hidden="1">
      <c r="A12241" s="4">
        <v>40541</v>
      </c>
      <c r="B12241">
        <v>3.35</v>
      </c>
    </row>
    <row r="12242" spans="1:4" hidden="1">
      <c r="A12242" s="4">
        <v>40542</v>
      </c>
      <c r="B12242">
        <v>3.38</v>
      </c>
    </row>
    <row r="12243" spans="1:4" hidden="1">
      <c r="A12243" s="4">
        <v>40543</v>
      </c>
      <c r="B12243">
        <v>3.3</v>
      </c>
      <c r="C12243" t="s">
        <v>195</v>
      </c>
      <c r="D12243" s="23">
        <f>AVERAGE(B12182:B12243)/100</f>
        <v>2.8783870967741949E-2</v>
      </c>
    </row>
    <row r="12244" spans="1:4" hidden="1">
      <c r="A12244" s="4">
        <v>40546</v>
      </c>
      <c r="B12244">
        <v>3.36</v>
      </c>
    </row>
    <row r="12245" spans="1:4" hidden="1">
      <c r="A12245" s="4">
        <v>40547</v>
      </c>
      <c r="B12245">
        <v>3.36</v>
      </c>
    </row>
    <row r="12246" spans="1:4" hidden="1">
      <c r="A12246" s="4">
        <v>40548</v>
      </c>
      <c r="B12246">
        <v>3.5</v>
      </c>
    </row>
    <row r="12247" spans="1:4" hidden="1">
      <c r="A12247" s="4">
        <v>40549</v>
      </c>
      <c r="B12247">
        <v>3.44</v>
      </c>
    </row>
    <row r="12248" spans="1:4" hidden="1">
      <c r="A12248" s="4">
        <v>40550</v>
      </c>
      <c r="B12248">
        <v>3.34</v>
      </c>
    </row>
    <row r="12249" spans="1:4" hidden="1">
      <c r="A12249" s="4">
        <v>40553</v>
      </c>
      <c r="B12249">
        <v>3.32</v>
      </c>
    </row>
    <row r="12250" spans="1:4" hidden="1">
      <c r="A12250" s="4">
        <v>40554</v>
      </c>
      <c r="B12250">
        <v>3.37</v>
      </c>
    </row>
    <row r="12251" spans="1:4" hidden="1">
      <c r="A12251" s="4">
        <v>40555</v>
      </c>
      <c r="B12251">
        <v>3.4</v>
      </c>
    </row>
    <row r="12252" spans="1:4" hidden="1">
      <c r="A12252" s="4">
        <v>40556</v>
      </c>
      <c r="B12252">
        <v>3.34</v>
      </c>
    </row>
    <row r="12253" spans="1:4" hidden="1">
      <c r="A12253" s="4">
        <v>40557</v>
      </c>
      <c r="B12253">
        <v>3.35</v>
      </c>
    </row>
    <row r="12254" spans="1:4" hidden="1">
      <c r="A12254" s="4">
        <v>40561</v>
      </c>
      <c r="B12254">
        <v>3.39</v>
      </c>
    </row>
    <row r="12255" spans="1:4" hidden="1">
      <c r="A12255" s="4">
        <v>40562</v>
      </c>
      <c r="B12255">
        <v>3.37</v>
      </c>
    </row>
    <row r="12256" spans="1:4" hidden="1">
      <c r="A12256" s="4">
        <v>40563</v>
      </c>
      <c r="B12256">
        <v>3.47</v>
      </c>
    </row>
    <row r="12257" spans="1:2" hidden="1">
      <c r="A12257" s="4">
        <v>40564</v>
      </c>
      <c r="B12257">
        <v>3.44</v>
      </c>
    </row>
    <row r="12258" spans="1:2" hidden="1">
      <c r="A12258" s="4">
        <v>40567</v>
      </c>
      <c r="B12258">
        <v>3.43</v>
      </c>
    </row>
    <row r="12259" spans="1:2" hidden="1">
      <c r="A12259" s="4">
        <v>40568</v>
      </c>
      <c r="B12259">
        <v>3.35</v>
      </c>
    </row>
    <row r="12260" spans="1:2" hidden="1">
      <c r="A12260" s="4">
        <v>40569</v>
      </c>
      <c r="B12260">
        <v>3.45</v>
      </c>
    </row>
    <row r="12261" spans="1:2" hidden="1">
      <c r="A12261" s="4">
        <v>40570</v>
      </c>
      <c r="B12261">
        <v>3.42</v>
      </c>
    </row>
    <row r="12262" spans="1:2" hidden="1">
      <c r="A12262" s="4">
        <v>40571</v>
      </c>
      <c r="B12262">
        <v>3.36</v>
      </c>
    </row>
    <row r="12263" spans="1:2" hidden="1">
      <c r="A12263" s="4">
        <v>40574</v>
      </c>
      <c r="B12263">
        <v>3.42</v>
      </c>
    </row>
    <row r="12264" spans="1:2" hidden="1">
      <c r="A12264" s="4">
        <v>40575</v>
      </c>
      <c r="B12264">
        <v>3.48</v>
      </c>
    </row>
    <row r="12265" spans="1:2" hidden="1">
      <c r="A12265" s="4">
        <v>40576</v>
      </c>
      <c r="B12265">
        <v>3.52</v>
      </c>
    </row>
    <row r="12266" spans="1:2" hidden="1">
      <c r="A12266" s="4">
        <v>40577</v>
      </c>
      <c r="B12266">
        <v>3.58</v>
      </c>
    </row>
    <row r="12267" spans="1:2" hidden="1">
      <c r="A12267" s="4">
        <v>40578</v>
      </c>
      <c r="B12267">
        <v>3.68</v>
      </c>
    </row>
    <row r="12268" spans="1:2" hidden="1">
      <c r="A12268" s="4">
        <v>40581</v>
      </c>
      <c r="B12268">
        <v>3.68</v>
      </c>
    </row>
    <row r="12269" spans="1:2" hidden="1">
      <c r="A12269" s="4">
        <v>40582</v>
      </c>
      <c r="B12269">
        <v>3.75</v>
      </c>
    </row>
    <row r="12270" spans="1:2" hidden="1">
      <c r="A12270" s="4">
        <v>40583</v>
      </c>
      <c r="B12270">
        <v>3.65</v>
      </c>
    </row>
    <row r="12271" spans="1:2" hidden="1">
      <c r="A12271" s="4">
        <v>40584</v>
      </c>
      <c r="B12271">
        <v>3.7</v>
      </c>
    </row>
    <row r="12272" spans="1:2" hidden="1">
      <c r="A12272" s="4">
        <v>40585</v>
      </c>
      <c r="B12272">
        <v>3.64</v>
      </c>
    </row>
    <row r="12273" spans="1:2" hidden="1">
      <c r="A12273" s="4">
        <v>40588</v>
      </c>
      <c r="B12273">
        <v>3.62</v>
      </c>
    </row>
    <row r="12274" spans="1:2" hidden="1">
      <c r="A12274" s="4">
        <v>40589</v>
      </c>
      <c r="B12274">
        <v>3.61</v>
      </c>
    </row>
    <row r="12275" spans="1:2" hidden="1">
      <c r="A12275" s="4">
        <v>40590</v>
      </c>
      <c r="B12275">
        <v>3.62</v>
      </c>
    </row>
    <row r="12276" spans="1:2" hidden="1">
      <c r="A12276" s="4">
        <v>40591</v>
      </c>
      <c r="B12276">
        <v>3.58</v>
      </c>
    </row>
    <row r="12277" spans="1:2" hidden="1">
      <c r="A12277" s="4">
        <v>40592</v>
      </c>
      <c r="B12277">
        <v>3.59</v>
      </c>
    </row>
    <row r="12278" spans="1:2" hidden="1">
      <c r="A12278" s="4">
        <v>40596</v>
      </c>
      <c r="B12278">
        <v>3.46</v>
      </c>
    </row>
    <row r="12279" spans="1:2" hidden="1">
      <c r="A12279" s="4">
        <v>40597</v>
      </c>
      <c r="B12279">
        <v>3.49</v>
      </c>
    </row>
    <row r="12280" spans="1:2" hidden="1">
      <c r="A12280" s="4">
        <v>40598</v>
      </c>
      <c r="B12280">
        <v>3.46</v>
      </c>
    </row>
    <row r="12281" spans="1:2" hidden="1">
      <c r="A12281" s="4">
        <v>40599</v>
      </c>
      <c r="B12281">
        <v>3.42</v>
      </c>
    </row>
    <row r="12282" spans="1:2" hidden="1">
      <c r="A12282" s="4">
        <v>40602</v>
      </c>
      <c r="B12282">
        <v>3.42</v>
      </c>
    </row>
    <row r="12283" spans="1:2" hidden="1">
      <c r="A12283" s="4">
        <v>40603</v>
      </c>
      <c r="B12283">
        <v>3.41</v>
      </c>
    </row>
    <row r="12284" spans="1:2" hidden="1">
      <c r="A12284" s="4">
        <v>40604</v>
      </c>
      <c r="B12284">
        <v>3.46</v>
      </c>
    </row>
    <row r="12285" spans="1:2" hidden="1">
      <c r="A12285" s="4">
        <v>40605</v>
      </c>
      <c r="B12285">
        <v>3.58</v>
      </c>
    </row>
    <row r="12286" spans="1:2" hidden="1">
      <c r="A12286" s="4">
        <v>40606</v>
      </c>
      <c r="B12286">
        <v>3.49</v>
      </c>
    </row>
    <row r="12287" spans="1:2" hidden="1">
      <c r="A12287" s="4">
        <v>40609</v>
      </c>
      <c r="B12287">
        <v>3.51</v>
      </c>
    </row>
    <row r="12288" spans="1:2" hidden="1">
      <c r="A12288" s="4">
        <v>40610</v>
      </c>
      <c r="B12288">
        <v>3.56</v>
      </c>
    </row>
    <row r="12289" spans="1:4" hidden="1">
      <c r="A12289" s="4">
        <v>40611</v>
      </c>
      <c r="B12289">
        <v>3.48</v>
      </c>
      <c r="C12289" s="12"/>
      <c r="D12289" s="23"/>
    </row>
    <row r="12290" spans="1:4" hidden="1">
      <c r="A12290" s="4">
        <v>40612</v>
      </c>
      <c r="B12290">
        <v>3.37</v>
      </c>
    </row>
    <row r="12291" spans="1:4" hidden="1">
      <c r="A12291" s="4">
        <v>40613</v>
      </c>
      <c r="B12291">
        <v>3.4</v>
      </c>
    </row>
    <row r="12292" spans="1:4" hidden="1">
      <c r="A12292" s="4">
        <v>40616</v>
      </c>
      <c r="B12292">
        <v>3.36</v>
      </c>
    </row>
    <row r="12293" spans="1:4" hidden="1">
      <c r="A12293" s="4">
        <v>40617</v>
      </c>
      <c r="B12293">
        <v>3.33</v>
      </c>
    </row>
    <row r="12294" spans="1:4" hidden="1">
      <c r="A12294" s="4">
        <v>40618</v>
      </c>
      <c r="B12294">
        <v>3.22</v>
      </c>
    </row>
    <row r="12295" spans="1:4" hidden="1">
      <c r="A12295" s="4">
        <v>40619</v>
      </c>
      <c r="B12295">
        <v>3.25</v>
      </c>
    </row>
    <row r="12296" spans="1:4" hidden="1">
      <c r="A12296" s="4">
        <v>40620</v>
      </c>
      <c r="B12296">
        <v>3.28</v>
      </c>
    </row>
    <row r="12297" spans="1:4" hidden="1">
      <c r="A12297" s="4">
        <v>40623</v>
      </c>
      <c r="B12297">
        <v>3.34</v>
      </c>
    </row>
    <row r="12298" spans="1:4" hidden="1">
      <c r="A12298" s="4">
        <v>40624</v>
      </c>
      <c r="B12298">
        <v>3.34</v>
      </c>
    </row>
    <row r="12299" spans="1:4" hidden="1">
      <c r="A12299" s="4">
        <v>40625</v>
      </c>
      <c r="B12299">
        <v>3.36</v>
      </c>
    </row>
    <row r="12300" spans="1:4" hidden="1">
      <c r="A12300" s="4">
        <v>40626</v>
      </c>
      <c r="B12300">
        <v>3.42</v>
      </c>
    </row>
    <row r="12301" spans="1:4" hidden="1">
      <c r="A12301" s="4">
        <v>40627</v>
      </c>
      <c r="B12301">
        <v>3.46</v>
      </c>
    </row>
    <row r="12302" spans="1:4" hidden="1">
      <c r="A12302" s="4">
        <v>40630</v>
      </c>
      <c r="B12302">
        <v>3.47</v>
      </c>
    </row>
    <row r="12303" spans="1:4" hidden="1">
      <c r="A12303" s="4">
        <v>40631</v>
      </c>
      <c r="B12303">
        <v>3.5</v>
      </c>
    </row>
    <row r="12304" spans="1:4" hidden="1">
      <c r="A12304" s="4">
        <v>40632</v>
      </c>
      <c r="B12304">
        <v>3.47</v>
      </c>
    </row>
    <row r="12305" spans="1:4" hidden="1">
      <c r="A12305" s="4">
        <v>40633</v>
      </c>
      <c r="B12305">
        <v>3.47</v>
      </c>
      <c r="C12305" t="s">
        <v>194</v>
      </c>
      <c r="D12305" s="23">
        <f>AVERAGE(B12244:B12305)/100</f>
        <v>3.457419354838711E-2</v>
      </c>
    </row>
    <row r="12306" spans="1:4" hidden="1">
      <c r="A12306" s="4">
        <v>40634</v>
      </c>
      <c r="B12306">
        <v>3.46</v>
      </c>
    </row>
    <row r="12307" spans="1:4" hidden="1">
      <c r="A12307" s="4">
        <v>40637</v>
      </c>
      <c r="B12307">
        <v>3.45</v>
      </c>
    </row>
    <row r="12308" spans="1:4" hidden="1">
      <c r="A12308" s="4">
        <v>40638</v>
      </c>
      <c r="B12308">
        <v>3.5</v>
      </c>
    </row>
    <row r="12309" spans="1:4" hidden="1">
      <c r="A12309" s="4">
        <v>40639</v>
      </c>
      <c r="B12309">
        <v>3.56</v>
      </c>
    </row>
    <row r="12310" spans="1:4" hidden="1">
      <c r="A12310" s="4">
        <v>40640</v>
      </c>
      <c r="B12310">
        <v>3.58</v>
      </c>
    </row>
    <row r="12311" spans="1:4" hidden="1">
      <c r="A12311" s="4">
        <v>40641</v>
      </c>
      <c r="B12311">
        <v>3.59</v>
      </c>
    </row>
    <row r="12312" spans="1:4" hidden="1">
      <c r="A12312" s="4">
        <v>40644</v>
      </c>
      <c r="B12312">
        <v>3.59</v>
      </c>
    </row>
    <row r="12313" spans="1:4" hidden="1">
      <c r="A12313" s="4">
        <v>40645</v>
      </c>
      <c r="B12313">
        <v>3.52</v>
      </c>
    </row>
    <row r="12314" spans="1:4" hidden="1">
      <c r="A12314" s="4">
        <v>40646</v>
      </c>
      <c r="B12314">
        <v>3.49</v>
      </c>
    </row>
    <row r="12315" spans="1:4" hidden="1">
      <c r="A12315" s="4">
        <v>40647</v>
      </c>
      <c r="B12315">
        <v>3.51</v>
      </c>
    </row>
    <row r="12316" spans="1:4" hidden="1">
      <c r="A12316" s="4">
        <v>40648</v>
      </c>
      <c r="B12316">
        <v>3.43</v>
      </c>
    </row>
    <row r="12317" spans="1:4" hidden="1">
      <c r="A12317" s="4">
        <v>40651</v>
      </c>
      <c r="B12317">
        <v>3.4</v>
      </c>
    </row>
    <row r="12318" spans="1:4" hidden="1">
      <c r="A12318" s="4">
        <v>40652</v>
      </c>
      <c r="B12318">
        <v>3.39</v>
      </c>
    </row>
    <row r="12319" spans="1:4" hidden="1">
      <c r="A12319" s="4">
        <v>40653</v>
      </c>
      <c r="B12319">
        <v>3.43</v>
      </c>
    </row>
    <row r="12320" spans="1:4" hidden="1">
      <c r="A12320" s="4">
        <v>40654</v>
      </c>
      <c r="B12320">
        <v>3.42</v>
      </c>
    </row>
    <row r="12321" spans="1:2" hidden="1">
      <c r="A12321" s="4">
        <v>40658</v>
      </c>
      <c r="B12321">
        <v>3.39</v>
      </c>
    </row>
    <row r="12322" spans="1:2" hidden="1">
      <c r="A12322" s="4">
        <v>40659</v>
      </c>
      <c r="B12322">
        <v>3.34</v>
      </c>
    </row>
    <row r="12323" spans="1:2" hidden="1">
      <c r="A12323" s="4">
        <v>40660</v>
      </c>
      <c r="B12323">
        <v>3.39</v>
      </c>
    </row>
    <row r="12324" spans="1:2" hidden="1">
      <c r="A12324" s="4">
        <v>40661</v>
      </c>
      <c r="B12324">
        <v>3.34</v>
      </c>
    </row>
    <row r="12325" spans="1:2" hidden="1">
      <c r="A12325" s="4">
        <v>40662</v>
      </c>
      <c r="B12325">
        <v>3.32</v>
      </c>
    </row>
    <row r="12326" spans="1:2" hidden="1">
      <c r="A12326" s="4">
        <v>40665</v>
      </c>
      <c r="B12326">
        <v>3.31</v>
      </c>
    </row>
    <row r="12327" spans="1:2" hidden="1">
      <c r="A12327" s="4">
        <v>40666</v>
      </c>
      <c r="B12327">
        <v>3.28</v>
      </c>
    </row>
    <row r="12328" spans="1:2" hidden="1">
      <c r="A12328" s="4">
        <v>40667</v>
      </c>
      <c r="B12328">
        <v>3.25</v>
      </c>
    </row>
    <row r="12329" spans="1:2" hidden="1">
      <c r="A12329" s="4">
        <v>40668</v>
      </c>
      <c r="B12329">
        <v>3.18</v>
      </c>
    </row>
    <row r="12330" spans="1:2" hidden="1">
      <c r="A12330" s="4">
        <v>40669</v>
      </c>
      <c r="B12330">
        <v>3.19</v>
      </c>
    </row>
    <row r="12331" spans="1:2" hidden="1">
      <c r="A12331" s="4">
        <v>40672</v>
      </c>
      <c r="B12331">
        <v>3.17</v>
      </c>
    </row>
    <row r="12332" spans="1:2" hidden="1">
      <c r="A12332" s="4">
        <v>40673</v>
      </c>
      <c r="B12332">
        <v>3.23</v>
      </c>
    </row>
    <row r="12333" spans="1:2" hidden="1">
      <c r="A12333" s="4">
        <v>40674</v>
      </c>
      <c r="B12333">
        <v>3.19</v>
      </c>
    </row>
    <row r="12334" spans="1:2" hidden="1">
      <c r="A12334" s="4">
        <v>40675</v>
      </c>
      <c r="B12334">
        <v>3.22</v>
      </c>
    </row>
    <row r="12335" spans="1:2" hidden="1">
      <c r="A12335" s="4">
        <v>40676</v>
      </c>
      <c r="B12335">
        <v>3.18</v>
      </c>
    </row>
    <row r="12336" spans="1:2" hidden="1">
      <c r="A12336" s="4">
        <v>40679</v>
      </c>
      <c r="B12336">
        <v>3.15</v>
      </c>
    </row>
    <row r="12337" spans="1:4" hidden="1">
      <c r="A12337" s="4">
        <v>40680</v>
      </c>
      <c r="B12337">
        <v>3.12</v>
      </c>
    </row>
    <row r="12338" spans="1:4" hidden="1">
      <c r="A12338" s="4">
        <v>40681</v>
      </c>
      <c r="B12338">
        <v>3.18</v>
      </c>
    </row>
    <row r="12339" spans="1:4" hidden="1">
      <c r="A12339" s="4">
        <v>40682</v>
      </c>
      <c r="B12339">
        <v>3.17</v>
      </c>
    </row>
    <row r="12340" spans="1:4" hidden="1">
      <c r="A12340" s="4">
        <v>40683</v>
      </c>
      <c r="B12340">
        <v>3.15</v>
      </c>
    </row>
    <row r="12341" spans="1:4" hidden="1">
      <c r="A12341" s="4">
        <v>40686</v>
      </c>
      <c r="B12341">
        <v>3.13</v>
      </c>
    </row>
    <row r="12342" spans="1:4" hidden="1">
      <c r="A12342" s="4">
        <v>40687</v>
      </c>
      <c r="B12342">
        <v>3.12</v>
      </c>
    </row>
    <row r="12343" spans="1:4" hidden="1">
      <c r="A12343" s="4">
        <v>40688</v>
      </c>
      <c r="B12343">
        <v>3.13</v>
      </c>
    </row>
    <row r="12344" spans="1:4" hidden="1">
      <c r="A12344" s="4">
        <v>40689</v>
      </c>
      <c r="B12344">
        <v>3.07</v>
      </c>
    </row>
    <row r="12345" spans="1:4" hidden="1">
      <c r="A12345" s="4">
        <v>40690</v>
      </c>
      <c r="B12345">
        <v>3.07</v>
      </c>
    </row>
    <row r="12346" spans="1:4" hidden="1">
      <c r="A12346" s="4">
        <v>40694</v>
      </c>
      <c r="B12346">
        <v>3.05</v>
      </c>
    </row>
    <row r="12347" spans="1:4" hidden="1">
      <c r="A12347" s="4">
        <v>40695</v>
      </c>
      <c r="B12347">
        <v>2.96</v>
      </c>
    </row>
    <row r="12348" spans="1:4" hidden="1">
      <c r="A12348" s="4">
        <v>40696</v>
      </c>
      <c r="B12348">
        <v>3.04</v>
      </c>
    </row>
    <row r="12349" spans="1:4" hidden="1">
      <c r="A12349" s="4">
        <v>40697</v>
      </c>
      <c r="B12349">
        <v>2.99</v>
      </c>
    </row>
    <row r="12350" spans="1:4" hidden="1">
      <c r="A12350" s="4">
        <v>40700</v>
      </c>
      <c r="B12350">
        <v>3.01</v>
      </c>
    </row>
    <row r="12351" spans="1:4" hidden="1">
      <c r="A12351" s="4">
        <v>40701</v>
      </c>
      <c r="B12351">
        <v>3.01</v>
      </c>
    </row>
    <row r="12352" spans="1:4" hidden="1">
      <c r="A12352" s="4">
        <v>40702</v>
      </c>
      <c r="B12352">
        <v>2.98</v>
      </c>
      <c r="C12352" s="12"/>
      <c r="D12352" s="23"/>
    </row>
    <row r="12353" spans="1:4" hidden="1">
      <c r="A12353" s="4">
        <v>40703</v>
      </c>
      <c r="B12353">
        <v>3.01</v>
      </c>
    </row>
    <row r="12354" spans="1:4" hidden="1">
      <c r="A12354" s="4">
        <v>40704</v>
      </c>
      <c r="B12354">
        <v>2.99</v>
      </c>
    </row>
    <row r="12355" spans="1:4" hidden="1">
      <c r="A12355" s="4">
        <v>40707</v>
      </c>
      <c r="B12355">
        <v>3</v>
      </c>
    </row>
    <row r="12356" spans="1:4" hidden="1">
      <c r="A12356" s="4">
        <v>40708</v>
      </c>
      <c r="B12356">
        <v>3.11</v>
      </c>
    </row>
    <row r="12357" spans="1:4" hidden="1">
      <c r="A12357" s="4">
        <v>40709</v>
      </c>
      <c r="B12357">
        <v>2.98</v>
      </c>
    </row>
    <row r="12358" spans="1:4" hidden="1">
      <c r="A12358" s="4">
        <v>40710</v>
      </c>
      <c r="B12358">
        <v>2.93</v>
      </c>
    </row>
    <row r="12359" spans="1:4" hidden="1">
      <c r="A12359" s="4">
        <v>40711</v>
      </c>
      <c r="B12359">
        <v>2.94</v>
      </c>
    </row>
    <row r="12360" spans="1:4" hidden="1">
      <c r="A12360" s="4">
        <v>40714</v>
      </c>
      <c r="B12360">
        <v>2.97</v>
      </c>
    </row>
    <row r="12361" spans="1:4" hidden="1">
      <c r="A12361" s="4">
        <v>40715</v>
      </c>
      <c r="B12361">
        <v>2.99</v>
      </c>
    </row>
    <row r="12362" spans="1:4" hidden="1">
      <c r="A12362" s="4">
        <v>40716</v>
      </c>
      <c r="B12362">
        <v>3.01</v>
      </c>
    </row>
    <row r="12363" spans="1:4" hidden="1">
      <c r="A12363" s="4">
        <v>40717</v>
      </c>
      <c r="B12363">
        <v>2.93</v>
      </c>
    </row>
    <row r="12364" spans="1:4" hidden="1">
      <c r="A12364" s="4">
        <v>40718</v>
      </c>
      <c r="B12364">
        <v>2.88</v>
      </c>
    </row>
    <row r="12365" spans="1:4" hidden="1">
      <c r="A12365" s="4">
        <v>40721</v>
      </c>
      <c r="B12365">
        <v>2.95</v>
      </c>
    </row>
    <row r="12366" spans="1:4" hidden="1">
      <c r="A12366" s="4">
        <v>40722</v>
      </c>
      <c r="B12366">
        <v>3.05</v>
      </c>
    </row>
    <row r="12367" spans="1:4" hidden="1">
      <c r="A12367" s="4">
        <v>40723</v>
      </c>
      <c r="B12367">
        <v>3.14</v>
      </c>
    </row>
    <row r="12368" spans="1:4" hidden="1">
      <c r="A12368" s="4">
        <v>40724</v>
      </c>
      <c r="B12368">
        <v>3.18</v>
      </c>
      <c r="C12368" t="s">
        <v>193</v>
      </c>
      <c r="D12368" s="23">
        <f>AVERAGE(B12306:B12368)/100</f>
        <v>3.2014285714285717E-2</v>
      </c>
    </row>
    <row r="12369" spans="1:2" hidden="1">
      <c r="A12369" s="4">
        <v>40725</v>
      </c>
      <c r="B12369">
        <v>3.22</v>
      </c>
    </row>
    <row r="12370" spans="1:2" hidden="1">
      <c r="A12370" s="4">
        <v>40729</v>
      </c>
      <c r="B12370">
        <v>3.16</v>
      </c>
    </row>
    <row r="12371" spans="1:2" hidden="1">
      <c r="A12371" s="4">
        <v>40730</v>
      </c>
      <c r="B12371">
        <v>3.12</v>
      </c>
    </row>
    <row r="12372" spans="1:2" hidden="1">
      <c r="A12372" s="4">
        <v>40731</v>
      </c>
      <c r="B12372">
        <v>3.17</v>
      </c>
    </row>
    <row r="12373" spans="1:2" hidden="1">
      <c r="A12373" s="4">
        <v>40732</v>
      </c>
      <c r="B12373">
        <v>3.03</v>
      </c>
    </row>
    <row r="12374" spans="1:2" hidden="1">
      <c r="A12374" s="4">
        <v>40735</v>
      </c>
      <c r="B12374">
        <v>2.94</v>
      </c>
    </row>
    <row r="12375" spans="1:2" hidden="1">
      <c r="A12375" s="4">
        <v>40736</v>
      </c>
      <c r="B12375">
        <v>2.92</v>
      </c>
    </row>
    <row r="12376" spans="1:2" hidden="1">
      <c r="A12376" s="4">
        <v>40737</v>
      </c>
      <c r="B12376">
        <v>2.92</v>
      </c>
    </row>
    <row r="12377" spans="1:2" hidden="1">
      <c r="A12377" s="4">
        <v>40738</v>
      </c>
      <c r="B12377">
        <v>2.98</v>
      </c>
    </row>
    <row r="12378" spans="1:2" hidden="1">
      <c r="A12378" s="4">
        <v>40739</v>
      </c>
      <c r="B12378">
        <v>2.94</v>
      </c>
    </row>
    <row r="12379" spans="1:2" hidden="1">
      <c r="A12379" s="4">
        <v>40742</v>
      </c>
      <c r="B12379">
        <v>2.94</v>
      </c>
    </row>
    <row r="12380" spans="1:2" hidden="1">
      <c r="A12380" s="4">
        <v>40743</v>
      </c>
      <c r="B12380">
        <v>2.91</v>
      </c>
    </row>
    <row r="12381" spans="1:2" hidden="1">
      <c r="A12381" s="4">
        <v>40744</v>
      </c>
      <c r="B12381">
        <v>2.96</v>
      </c>
    </row>
    <row r="12382" spans="1:2" hidden="1">
      <c r="A12382" s="4">
        <v>40745</v>
      </c>
      <c r="B12382">
        <v>3.03</v>
      </c>
    </row>
    <row r="12383" spans="1:2" hidden="1">
      <c r="A12383" s="4">
        <v>40746</v>
      </c>
      <c r="B12383">
        <v>2.99</v>
      </c>
    </row>
    <row r="12384" spans="1:2" hidden="1">
      <c r="A12384" s="4">
        <v>40749</v>
      </c>
      <c r="B12384">
        <v>3.03</v>
      </c>
    </row>
    <row r="12385" spans="1:2" hidden="1">
      <c r="A12385" s="4">
        <v>40750</v>
      </c>
      <c r="B12385">
        <v>2.99</v>
      </c>
    </row>
    <row r="12386" spans="1:2" hidden="1">
      <c r="A12386" s="4">
        <v>40751</v>
      </c>
      <c r="B12386">
        <v>3.01</v>
      </c>
    </row>
    <row r="12387" spans="1:2" hidden="1">
      <c r="A12387" s="4">
        <v>40752</v>
      </c>
      <c r="B12387">
        <v>2.98</v>
      </c>
    </row>
    <row r="12388" spans="1:2" hidden="1">
      <c r="A12388" s="4">
        <v>40753</v>
      </c>
      <c r="B12388">
        <v>2.82</v>
      </c>
    </row>
    <row r="12389" spans="1:2" hidden="1">
      <c r="A12389" s="4">
        <v>40756</v>
      </c>
      <c r="B12389">
        <v>2.77</v>
      </c>
    </row>
    <row r="12390" spans="1:2" hidden="1">
      <c r="A12390" s="4">
        <v>40757</v>
      </c>
      <c r="B12390">
        <v>2.66</v>
      </c>
    </row>
    <row r="12391" spans="1:2" hidden="1">
      <c r="A12391" s="4">
        <v>40758</v>
      </c>
      <c r="B12391">
        <v>2.64</v>
      </c>
    </row>
    <row r="12392" spans="1:2" hidden="1">
      <c r="A12392" s="4">
        <v>40759</v>
      </c>
      <c r="B12392">
        <v>2.4700000000000002</v>
      </c>
    </row>
    <row r="12393" spans="1:2" hidden="1">
      <c r="A12393" s="4">
        <v>40760</v>
      </c>
      <c r="B12393">
        <v>2.58</v>
      </c>
    </row>
    <row r="12394" spans="1:2" hidden="1">
      <c r="A12394" s="4">
        <v>40763</v>
      </c>
      <c r="B12394">
        <v>2.4</v>
      </c>
    </row>
    <row r="12395" spans="1:2" hidden="1">
      <c r="A12395" s="4">
        <v>40764</v>
      </c>
      <c r="B12395">
        <v>2.2000000000000002</v>
      </c>
    </row>
    <row r="12396" spans="1:2" hidden="1">
      <c r="A12396" s="4">
        <v>40765</v>
      </c>
      <c r="B12396">
        <v>2.17</v>
      </c>
    </row>
    <row r="12397" spans="1:2" hidden="1">
      <c r="A12397" s="4">
        <v>40766</v>
      </c>
      <c r="B12397">
        <v>2.34</v>
      </c>
    </row>
    <row r="12398" spans="1:2" hidden="1">
      <c r="A12398" s="4">
        <v>40767</v>
      </c>
      <c r="B12398">
        <v>2.2400000000000002</v>
      </c>
    </row>
    <row r="12399" spans="1:2" hidden="1">
      <c r="A12399" s="4">
        <v>40770</v>
      </c>
      <c r="B12399">
        <v>2.29</v>
      </c>
    </row>
    <row r="12400" spans="1:2" hidden="1">
      <c r="A12400" s="4">
        <v>40771</v>
      </c>
      <c r="B12400">
        <v>2.23</v>
      </c>
    </row>
    <row r="12401" spans="1:4" hidden="1">
      <c r="A12401" s="4">
        <v>40772</v>
      </c>
      <c r="B12401">
        <v>2.17</v>
      </c>
    </row>
    <row r="12402" spans="1:4" hidden="1">
      <c r="A12402" s="4">
        <v>40773</v>
      </c>
      <c r="B12402">
        <v>2.08</v>
      </c>
    </row>
    <row r="12403" spans="1:4" hidden="1">
      <c r="A12403" s="4">
        <v>40774</v>
      </c>
      <c r="B12403">
        <v>2.0699999999999998</v>
      </c>
    </row>
    <row r="12404" spans="1:4" hidden="1">
      <c r="A12404" s="4">
        <v>40777</v>
      </c>
      <c r="B12404">
        <v>2.1</v>
      </c>
    </row>
    <row r="12405" spans="1:4" hidden="1">
      <c r="A12405" s="4">
        <v>40778</v>
      </c>
      <c r="B12405">
        <v>2.15</v>
      </c>
    </row>
    <row r="12406" spans="1:4" hidden="1">
      <c r="A12406" s="4">
        <v>40779</v>
      </c>
      <c r="B12406">
        <v>2.29</v>
      </c>
    </row>
    <row r="12407" spans="1:4" hidden="1">
      <c r="A12407" s="4">
        <v>40780</v>
      </c>
      <c r="B12407">
        <v>2.23</v>
      </c>
    </row>
    <row r="12408" spans="1:4" hidden="1">
      <c r="A12408" s="4">
        <v>40781</v>
      </c>
      <c r="B12408">
        <v>2.19</v>
      </c>
    </row>
    <row r="12409" spans="1:4" hidden="1">
      <c r="A12409" s="4">
        <v>40784</v>
      </c>
      <c r="B12409">
        <v>2.2799999999999998</v>
      </c>
    </row>
    <row r="12410" spans="1:4" hidden="1">
      <c r="A12410" s="4">
        <v>40785</v>
      </c>
      <c r="B12410">
        <v>2.19</v>
      </c>
    </row>
    <row r="12411" spans="1:4" hidden="1">
      <c r="A12411" s="4">
        <v>40786</v>
      </c>
      <c r="B12411">
        <v>2.23</v>
      </c>
    </row>
    <row r="12412" spans="1:4" hidden="1">
      <c r="A12412" s="4">
        <v>40787</v>
      </c>
      <c r="B12412">
        <v>2.15</v>
      </c>
    </row>
    <row r="12413" spans="1:4" hidden="1">
      <c r="A12413" s="4">
        <v>40788</v>
      </c>
      <c r="B12413">
        <v>2.02</v>
      </c>
      <c r="C12413" s="12"/>
      <c r="D12413" s="23"/>
    </row>
    <row r="12414" spans="1:4" hidden="1">
      <c r="A12414" s="4">
        <v>40792</v>
      </c>
      <c r="B12414">
        <v>1.98</v>
      </c>
    </row>
    <row r="12415" spans="1:4" hidden="1">
      <c r="A12415" s="4">
        <v>40793</v>
      </c>
      <c r="B12415">
        <v>2.0499999999999998</v>
      </c>
    </row>
    <row r="12416" spans="1:4" hidden="1">
      <c r="A12416" s="4">
        <v>40794</v>
      </c>
      <c r="B12416">
        <v>2</v>
      </c>
    </row>
    <row r="12417" spans="1:4" hidden="1">
      <c r="A12417" s="4">
        <v>40795</v>
      </c>
      <c r="B12417">
        <v>1.93</v>
      </c>
    </row>
    <row r="12418" spans="1:4" hidden="1">
      <c r="A12418" s="4">
        <v>40798</v>
      </c>
      <c r="B12418">
        <v>1.94</v>
      </c>
    </row>
    <row r="12419" spans="1:4" hidden="1">
      <c r="A12419" s="4">
        <v>40799</v>
      </c>
      <c r="B12419">
        <v>2</v>
      </c>
    </row>
    <row r="12420" spans="1:4" hidden="1">
      <c r="A12420" s="4">
        <v>40800</v>
      </c>
      <c r="B12420">
        <v>2.0299999999999998</v>
      </c>
    </row>
    <row r="12421" spans="1:4" hidden="1">
      <c r="A12421" s="4">
        <v>40801</v>
      </c>
      <c r="B12421">
        <v>2.09</v>
      </c>
    </row>
    <row r="12422" spans="1:4" hidden="1">
      <c r="A12422" s="4">
        <v>40802</v>
      </c>
      <c r="B12422">
        <v>2.08</v>
      </c>
    </row>
    <row r="12423" spans="1:4" hidden="1">
      <c r="A12423" s="4">
        <v>40805</v>
      </c>
      <c r="B12423">
        <v>1.97</v>
      </c>
    </row>
    <row r="12424" spans="1:4" hidden="1">
      <c r="A12424" s="4">
        <v>40806</v>
      </c>
      <c r="B12424">
        <v>1.95</v>
      </c>
    </row>
    <row r="12425" spans="1:4" hidden="1">
      <c r="A12425" s="4">
        <v>40807</v>
      </c>
      <c r="B12425">
        <v>1.88</v>
      </c>
    </row>
    <row r="12426" spans="1:4" hidden="1">
      <c r="A12426" s="4">
        <v>40808</v>
      </c>
      <c r="B12426">
        <v>1.72</v>
      </c>
    </row>
    <row r="12427" spans="1:4" hidden="1">
      <c r="A12427" s="4">
        <v>40809</v>
      </c>
      <c r="B12427">
        <v>1.84</v>
      </c>
    </row>
    <row r="12428" spans="1:4" hidden="1">
      <c r="A12428" s="4">
        <v>40812</v>
      </c>
      <c r="B12428">
        <v>1.91</v>
      </c>
    </row>
    <row r="12429" spans="1:4" hidden="1">
      <c r="A12429" s="4">
        <v>40813</v>
      </c>
      <c r="B12429">
        <v>2</v>
      </c>
    </row>
    <row r="12430" spans="1:4" hidden="1">
      <c r="A12430" s="4">
        <v>40814</v>
      </c>
      <c r="B12430">
        <v>2.0299999999999998</v>
      </c>
    </row>
    <row r="12431" spans="1:4" hidden="1">
      <c r="A12431" s="4">
        <v>40815</v>
      </c>
      <c r="B12431">
        <v>1.99</v>
      </c>
    </row>
    <row r="12432" spans="1:4" hidden="1">
      <c r="A12432" s="4">
        <v>40816</v>
      </c>
      <c r="B12432">
        <v>1.92</v>
      </c>
      <c r="C12432" t="s">
        <v>192</v>
      </c>
      <c r="D12432" s="23">
        <f>AVERAGE(B12369:B12432)/100</f>
        <v>2.4142187500000002E-2</v>
      </c>
    </row>
    <row r="12433" spans="1:2" hidden="1">
      <c r="A12433" s="4">
        <v>40819</v>
      </c>
      <c r="B12433">
        <v>1.8</v>
      </c>
    </row>
    <row r="12434" spans="1:2" hidden="1">
      <c r="A12434" s="4">
        <v>40820</v>
      </c>
      <c r="B12434">
        <v>1.81</v>
      </c>
    </row>
    <row r="12435" spans="1:2" hidden="1">
      <c r="A12435" s="4">
        <v>40821</v>
      </c>
      <c r="B12435">
        <v>1.92</v>
      </c>
    </row>
    <row r="12436" spans="1:2" hidden="1">
      <c r="A12436" s="4">
        <v>40822</v>
      </c>
      <c r="B12436">
        <v>2.0099999999999998</v>
      </c>
    </row>
    <row r="12437" spans="1:2" hidden="1">
      <c r="A12437" s="4">
        <v>40823</v>
      </c>
      <c r="B12437">
        <v>2.1</v>
      </c>
    </row>
    <row r="12438" spans="1:2" hidden="1">
      <c r="A12438" s="4">
        <v>40827</v>
      </c>
      <c r="B12438">
        <v>2.1800000000000002</v>
      </c>
    </row>
    <row r="12439" spans="1:2" hidden="1">
      <c r="A12439" s="4">
        <v>40828</v>
      </c>
      <c r="B12439">
        <v>2.2400000000000002</v>
      </c>
    </row>
    <row r="12440" spans="1:2" hidden="1">
      <c r="A12440" s="4">
        <v>40829</v>
      </c>
      <c r="B12440">
        <v>2.19</v>
      </c>
    </row>
    <row r="12441" spans="1:2" hidden="1">
      <c r="A12441" s="4">
        <v>40830</v>
      </c>
      <c r="B12441">
        <v>2.2599999999999998</v>
      </c>
    </row>
    <row r="12442" spans="1:2" hidden="1">
      <c r="A12442" s="4">
        <v>40833</v>
      </c>
      <c r="B12442">
        <v>2.1800000000000002</v>
      </c>
    </row>
    <row r="12443" spans="1:2" hidden="1">
      <c r="A12443" s="4">
        <v>40834</v>
      </c>
      <c r="B12443">
        <v>2.19</v>
      </c>
    </row>
    <row r="12444" spans="1:2" hidden="1">
      <c r="A12444" s="4">
        <v>40835</v>
      </c>
      <c r="B12444">
        <v>2.1800000000000002</v>
      </c>
    </row>
    <row r="12445" spans="1:2" hidden="1">
      <c r="A12445" s="4">
        <v>40836</v>
      </c>
      <c r="B12445">
        <v>2.2000000000000002</v>
      </c>
    </row>
    <row r="12446" spans="1:2" hidden="1">
      <c r="A12446" s="4">
        <v>40837</v>
      </c>
      <c r="B12446">
        <v>2.23</v>
      </c>
    </row>
    <row r="12447" spans="1:2" hidden="1">
      <c r="A12447" s="4">
        <v>40840</v>
      </c>
      <c r="B12447">
        <v>2.25</v>
      </c>
    </row>
    <row r="12448" spans="1:2" hidden="1">
      <c r="A12448" s="4">
        <v>40841</v>
      </c>
      <c r="B12448">
        <v>2.14</v>
      </c>
    </row>
    <row r="12449" spans="1:2" hidden="1">
      <c r="A12449" s="4">
        <v>40842</v>
      </c>
      <c r="B12449">
        <v>2.23</v>
      </c>
    </row>
    <row r="12450" spans="1:2" hidden="1">
      <c r="A12450" s="4">
        <v>40843</v>
      </c>
      <c r="B12450">
        <v>2.42</v>
      </c>
    </row>
    <row r="12451" spans="1:2" hidden="1">
      <c r="A12451" s="4">
        <v>40844</v>
      </c>
      <c r="B12451">
        <v>2.34</v>
      </c>
    </row>
    <row r="12452" spans="1:2" hidden="1">
      <c r="A12452" s="4">
        <v>40847</v>
      </c>
      <c r="B12452">
        <v>2.17</v>
      </c>
    </row>
    <row r="12453" spans="1:2" hidden="1">
      <c r="A12453" s="4">
        <v>40848</v>
      </c>
      <c r="B12453">
        <v>2.0099999999999998</v>
      </c>
    </row>
    <row r="12454" spans="1:2" hidden="1">
      <c r="A12454" s="4">
        <v>40849</v>
      </c>
      <c r="B12454">
        <v>2.0299999999999998</v>
      </c>
    </row>
    <row r="12455" spans="1:2" hidden="1">
      <c r="A12455" s="4">
        <v>40850</v>
      </c>
      <c r="B12455">
        <v>2.09</v>
      </c>
    </row>
    <row r="12456" spans="1:2" hidden="1">
      <c r="A12456" s="4">
        <v>40851</v>
      </c>
      <c r="B12456">
        <v>2.06</v>
      </c>
    </row>
    <row r="12457" spans="1:2" hidden="1">
      <c r="A12457" s="4">
        <v>40854</v>
      </c>
      <c r="B12457">
        <v>2.04</v>
      </c>
    </row>
    <row r="12458" spans="1:2" hidden="1">
      <c r="A12458" s="4">
        <v>40855</v>
      </c>
      <c r="B12458">
        <v>2.1</v>
      </c>
    </row>
    <row r="12459" spans="1:2" hidden="1">
      <c r="A12459" s="4">
        <v>40856</v>
      </c>
      <c r="B12459">
        <v>2</v>
      </c>
    </row>
    <row r="12460" spans="1:2" hidden="1">
      <c r="A12460" s="4">
        <v>40857</v>
      </c>
      <c r="B12460">
        <v>2.04</v>
      </c>
    </row>
    <row r="12461" spans="1:2" hidden="1">
      <c r="A12461" s="4">
        <v>40861</v>
      </c>
      <c r="B12461">
        <v>2.04</v>
      </c>
    </row>
    <row r="12462" spans="1:2" hidden="1">
      <c r="A12462" s="4">
        <v>40862</v>
      </c>
      <c r="B12462">
        <v>2.06</v>
      </c>
    </row>
    <row r="12463" spans="1:2" hidden="1">
      <c r="A12463" s="4">
        <v>40863</v>
      </c>
      <c r="B12463">
        <v>2.0099999999999998</v>
      </c>
    </row>
    <row r="12464" spans="1:2" hidden="1">
      <c r="A12464" s="4">
        <v>40864</v>
      </c>
      <c r="B12464">
        <v>1.96</v>
      </c>
    </row>
    <row r="12465" spans="1:4" hidden="1">
      <c r="A12465" s="4">
        <v>40865</v>
      </c>
      <c r="B12465">
        <v>2.0099999999999998</v>
      </c>
    </row>
    <row r="12466" spans="1:4" hidden="1">
      <c r="A12466" s="4">
        <v>40868</v>
      </c>
      <c r="B12466">
        <v>1.97</v>
      </c>
    </row>
    <row r="12467" spans="1:4" hidden="1">
      <c r="A12467" s="4">
        <v>40869</v>
      </c>
      <c r="B12467">
        <v>1.94</v>
      </c>
    </row>
    <row r="12468" spans="1:4" hidden="1">
      <c r="A12468" s="4">
        <v>40870</v>
      </c>
      <c r="B12468">
        <v>1.89</v>
      </c>
    </row>
    <row r="12469" spans="1:4" hidden="1">
      <c r="A12469" s="4">
        <v>40872</v>
      </c>
      <c r="B12469">
        <v>1.97</v>
      </c>
    </row>
    <row r="12470" spans="1:4" hidden="1">
      <c r="A12470" s="4">
        <v>40875</v>
      </c>
      <c r="B12470">
        <v>1.97</v>
      </c>
    </row>
    <row r="12471" spans="1:4" hidden="1">
      <c r="A12471" s="4">
        <v>40876</v>
      </c>
      <c r="B12471">
        <v>2</v>
      </c>
    </row>
    <row r="12472" spans="1:4" hidden="1">
      <c r="A12472" s="4">
        <v>40877</v>
      </c>
      <c r="B12472">
        <v>2.08</v>
      </c>
    </row>
    <row r="12473" spans="1:4" hidden="1">
      <c r="A12473" s="4">
        <v>40878</v>
      </c>
      <c r="B12473">
        <v>2.11</v>
      </c>
      <c r="C12473" s="12"/>
      <c r="D12473" s="23"/>
    </row>
    <row r="12474" spans="1:4" hidden="1">
      <c r="A12474" s="4">
        <v>40879</v>
      </c>
      <c r="B12474">
        <v>2.0499999999999998</v>
      </c>
    </row>
    <row r="12475" spans="1:4" hidden="1">
      <c r="A12475" s="4">
        <v>40882</v>
      </c>
      <c r="B12475">
        <v>2.04</v>
      </c>
    </row>
    <row r="12476" spans="1:4" hidden="1">
      <c r="A12476" s="4">
        <v>40883</v>
      </c>
      <c r="B12476">
        <v>2.08</v>
      </c>
    </row>
    <row r="12477" spans="1:4" hidden="1">
      <c r="A12477" s="4">
        <v>40884</v>
      </c>
      <c r="B12477">
        <v>2.02</v>
      </c>
    </row>
    <row r="12478" spans="1:4" hidden="1">
      <c r="A12478" s="4">
        <v>40885</v>
      </c>
      <c r="B12478">
        <v>1.99</v>
      </c>
    </row>
    <row r="12479" spans="1:4" hidden="1">
      <c r="A12479" s="4">
        <v>40886</v>
      </c>
      <c r="B12479">
        <v>2.0699999999999998</v>
      </c>
    </row>
    <row r="12480" spans="1:4" hidden="1">
      <c r="A12480" s="4">
        <v>40889</v>
      </c>
      <c r="B12480">
        <v>2.0299999999999998</v>
      </c>
    </row>
    <row r="12481" spans="1:4" hidden="1">
      <c r="A12481" s="4">
        <v>40890</v>
      </c>
      <c r="B12481">
        <v>1.96</v>
      </c>
    </row>
    <row r="12482" spans="1:4" hidden="1">
      <c r="A12482" s="4">
        <v>40891</v>
      </c>
      <c r="B12482">
        <v>1.92</v>
      </c>
    </row>
    <row r="12483" spans="1:4" hidden="1">
      <c r="A12483" s="4">
        <v>40892</v>
      </c>
      <c r="B12483">
        <v>1.92</v>
      </c>
    </row>
    <row r="12484" spans="1:4" hidden="1">
      <c r="A12484" s="4">
        <v>40893</v>
      </c>
      <c r="B12484">
        <v>1.86</v>
      </c>
    </row>
    <row r="12485" spans="1:4" hidden="1">
      <c r="A12485" s="4">
        <v>40896</v>
      </c>
      <c r="B12485">
        <v>1.82</v>
      </c>
    </row>
    <row r="12486" spans="1:4" hidden="1">
      <c r="A12486" s="4">
        <v>40897</v>
      </c>
      <c r="B12486">
        <v>1.94</v>
      </c>
    </row>
    <row r="12487" spans="1:4" hidden="1">
      <c r="A12487" s="4">
        <v>40898</v>
      </c>
      <c r="B12487">
        <v>1.98</v>
      </c>
    </row>
    <row r="12488" spans="1:4" hidden="1">
      <c r="A12488" s="4">
        <v>40899</v>
      </c>
      <c r="B12488">
        <v>1.97</v>
      </c>
    </row>
    <row r="12489" spans="1:4" hidden="1">
      <c r="A12489" s="4">
        <v>40900</v>
      </c>
      <c r="B12489">
        <v>2.0299999999999998</v>
      </c>
    </row>
    <row r="12490" spans="1:4" hidden="1">
      <c r="A12490" s="4">
        <v>40904</v>
      </c>
      <c r="B12490">
        <v>2.02</v>
      </c>
    </row>
    <row r="12491" spans="1:4" hidden="1">
      <c r="A12491" s="4">
        <v>40905</v>
      </c>
      <c r="B12491">
        <v>1.93</v>
      </c>
    </row>
    <row r="12492" spans="1:4" hidden="1">
      <c r="A12492" s="4">
        <v>40906</v>
      </c>
      <c r="B12492">
        <v>1.91</v>
      </c>
    </row>
    <row r="12493" spans="1:4" hidden="1">
      <c r="A12493" s="4">
        <v>40907</v>
      </c>
      <c r="B12493">
        <v>1.89</v>
      </c>
      <c r="C12493" t="s">
        <v>191</v>
      </c>
      <c r="D12493" s="23">
        <f>AVERAGE(B12433:B12493)/100</f>
        <v>2.0467213114754093E-2</v>
      </c>
    </row>
    <row r="12494" spans="1:4" hidden="1">
      <c r="A12494" s="4">
        <v>40911</v>
      </c>
      <c r="B12494">
        <v>1.97</v>
      </c>
    </row>
    <row r="12495" spans="1:4" hidden="1">
      <c r="A12495" s="4">
        <v>40912</v>
      </c>
      <c r="B12495">
        <v>2</v>
      </c>
    </row>
    <row r="12496" spans="1:4" hidden="1">
      <c r="A12496" s="4">
        <v>40913</v>
      </c>
      <c r="B12496">
        <v>2.02</v>
      </c>
    </row>
    <row r="12497" spans="1:2" hidden="1">
      <c r="A12497" s="4">
        <v>40914</v>
      </c>
      <c r="B12497">
        <v>1.98</v>
      </c>
    </row>
    <row r="12498" spans="1:2" hidden="1">
      <c r="A12498" s="4">
        <v>40917</v>
      </c>
      <c r="B12498">
        <v>1.98</v>
      </c>
    </row>
    <row r="12499" spans="1:2" hidden="1">
      <c r="A12499" s="4">
        <v>40918</v>
      </c>
      <c r="B12499">
        <v>2</v>
      </c>
    </row>
    <row r="12500" spans="1:2" hidden="1">
      <c r="A12500" s="4">
        <v>40919</v>
      </c>
      <c r="B12500">
        <v>1.93</v>
      </c>
    </row>
    <row r="12501" spans="1:2" hidden="1">
      <c r="A12501" s="4">
        <v>40920</v>
      </c>
      <c r="B12501">
        <v>1.94</v>
      </c>
    </row>
    <row r="12502" spans="1:2" hidden="1">
      <c r="A12502" s="4">
        <v>40921</v>
      </c>
      <c r="B12502">
        <v>1.89</v>
      </c>
    </row>
    <row r="12503" spans="1:2" hidden="1">
      <c r="A12503" s="4">
        <v>40925</v>
      </c>
      <c r="B12503">
        <v>1.87</v>
      </c>
    </row>
    <row r="12504" spans="1:2" hidden="1">
      <c r="A12504" s="4">
        <v>40926</v>
      </c>
      <c r="B12504">
        <v>1.92</v>
      </c>
    </row>
    <row r="12505" spans="1:2" hidden="1">
      <c r="A12505" s="4">
        <v>40927</v>
      </c>
      <c r="B12505">
        <v>2.0099999999999998</v>
      </c>
    </row>
    <row r="12506" spans="1:2" hidden="1">
      <c r="A12506" s="4">
        <v>40928</v>
      </c>
      <c r="B12506">
        <v>2.0499999999999998</v>
      </c>
    </row>
    <row r="12507" spans="1:2" hidden="1">
      <c r="A12507" s="4">
        <v>40931</v>
      </c>
      <c r="B12507">
        <v>2.09</v>
      </c>
    </row>
    <row r="12508" spans="1:2" hidden="1">
      <c r="A12508" s="4">
        <v>40932</v>
      </c>
      <c r="B12508">
        <v>2.08</v>
      </c>
    </row>
    <row r="12509" spans="1:2" hidden="1">
      <c r="A12509" s="4">
        <v>40933</v>
      </c>
      <c r="B12509">
        <v>2.0099999999999998</v>
      </c>
    </row>
    <row r="12510" spans="1:2" hidden="1">
      <c r="A12510" s="4">
        <v>40934</v>
      </c>
      <c r="B12510">
        <v>1.96</v>
      </c>
    </row>
    <row r="12511" spans="1:2" hidden="1">
      <c r="A12511" s="4">
        <v>40935</v>
      </c>
      <c r="B12511">
        <v>1.93</v>
      </c>
    </row>
    <row r="12512" spans="1:2" hidden="1">
      <c r="A12512" s="4">
        <v>40938</v>
      </c>
      <c r="B12512">
        <v>1.87</v>
      </c>
    </row>
    <row r="12513" spans="1:2" hidden="1">
      <c r="A12513" s="4">
        <v>40939</v>
      </c>
      <c r="B12513">
        <v>1.83</v>
      </c>
    </row>
    <row r="12514" spans="1:2" hidden="1">
      <c r="A12514" s="4">
        <v>40940</v>
      </c>
      <c r="B12514">
        <v>1.87</v>
      </c>
    </row>
    <row r="12515" spans="1:2" hidden="1">
      <c r="A12515" s="4">
        <v>40941</v>
      </c>
      <c r="B12515">
        <v>1.86</v>
      </c>
    </row>
    <row r="12516" spans="1:2" hidden="1">
      <c r="A12516" s="4">
        <v>40942</v>
      </c>
      <c r="B12516">
        <v>1.97</v>
      </c>
    </row>
    <row r="12517" spans="1:2" hidden="1">
      <c r="A12517" s="4">
        <v>40945</v>
      </c>
      <c r="B12517">
        <v>1.93</v>
      </c>
    </row>
    <row r="12518" spans="1:2" hidden="1">
      <c r="A12518" s="4">
        <v>40946</v>
      </c>
      <c r="B12518">
        <v>2</v>
      </c>
    </row>
    <row r="12519" spans="1:2" hidden="1">
      <c r="A12519" s="4">
        <v>40947</v>
      </c>
      <c r="B12519">
        <v>2.0099999999999998</v>
      </c>
    </row>
    <row r="12520" spans="1:2" hidden="1">
      <c r="A12520" s="4">
        <v>40948</v>
      </c>
      <c r="B12520">
        <v>2.04</v>
      </c>
    </row>
    <row r="12521" spans="1:2" hidden="1">
      <c r="A12521" s="4">
        <v>40949</v>
      </c>
      <c r="B12521">
        <v>1.96</v>
      </c>
    </row>
    <row r="12522" spans="1:2" hidden="1">
      <c r="A12522" s="4">
        <v>40952</v>
      </c>
      <c r="B12522">
        <v>1.99</v>
      </c>
    </row>
    <row r="12523" spans="1:2" hidden="1">
      <c r="A12523" s="4">
        <v>40953</v>
      </c>
      <c r="B12523">
        <v>1.92</v>
      </c>
    </row>
    <row r="12524" spans="1:2" hidden="1">
      <c r="A12524" s="4">
        <v>40954</v>
      </c>
      <c r="B12524">
        <v>1.93</v>
      </c>
    </row>
    <row r="12525" spans="1:2" hidden="1">
      <c r="A12525" s="4">
        <v>40955</v>
      </c>
      <c r="B12525">
        <v>1.99</v>
      </c>
    </row>
    <row r="12526" spans="1:2" hidden="1">
      <c r="A12526" s="4">
        <v>40956</v>
      </c>
      <c r="B12526">
        <v>2.0099999999999998</v>
      </c>
    </row>
    <row r="12527" spans="1:2" hidden="1">
      <c r="A12527" s="4">
        <v>40960</v>
      </c>
      <c r="B12527">
        <v>2.0499999999999998</v>
      </c>
    </row>
    <row r="12528" spans="1:2" hidden="1">
      <c r="A12528" s="4">
        <v>40961</v>
      </c>
      <c r="B12528">
        <v>2.0099999999999998</v>
      </c>
    </row>
    <row r="12529" spans="1:4" hidden="1">
      <c r="A12529" s="4">
        <v>40962</v>
      </c>
      <c r="B12529">
        <v>1.99</v>
      </c>
    </row>
    <row r="12530" spans="1:4" hidden="1">
      <c r="A12530" s="4">
        <v>40963</v>
      </c>
      <c r="B12530">
        <v>1.98</v>
      </c>
    </row>
    <row r="12531" spans="1:4" hidden="1">
      <c r="A12531" s="4">
        <v>40966</v>
      </c>
      <c r="B12531">
        <v>1.92</v>
      </c>
    </row>
    <row r="12532" spans="1:4" hidden="1">
      <c r="A12532" s="4">
        <v>40967</v>
      </c>
      <c r="B12532">
        <v>1.94</v>
      </c>
    </row>
    <row r="12533" spans="1:4" hidden="1">
      <c r="A12533" s="4">
        <v>40968</v>
      </c>
      <c r="B12533">
        <v>1.98</v>
      </c>
    </row>
    <row r="12534" spans="1:4" hidden="1">
      <c r="A12534" s="4">
        <v>40969</v>
      </c>
      <c r="B12534">
        <v>2.0299999999999998</v>
      </c>
    </row>
    <row r="12535" spans="1:4" hidden="1">
      <c r="A12535" s="4">
        <v>40970</v>
      </c>
      <c r="B12535">
        <v>1.99</v>
      </c>
    </row>
    <row r="12536" spans="1:4" hidden="1">
      <c r="A12536" s="4">
        <v>40973</v>
      </c>
      <c r="B12536">
        <v>2</v>
      </c>
    </row>
    <row r="12537" spans="1:4" hidden="1">
      <c r="A12537" s="4">
        <v>40974</v>
      </c>
      <c r="B12537">
        <v>1.96</v>
      </c>
      <c r="C12537" s="12"/>
      <c r="D12537" s="23"/>
    </row>
    <row r="12538" spans="1:4" hidden="1">
      <c r="A12538" s="4">
        <v>40975</v>
      </c>
      <c r="B12538">
        <v>1.98</v>
      </c>
    </row>
    <row r="12539" spans="1:4" hidden="1">
      <c r="A12539" s="4">
        <v>40976</v>
      </c>
      <c r="B12539">
        <v>2.0299999999999998</v>
      </c>
    </row>
    <row r="12540" spans="1:4" hidden="1">
      <c r="A12540" s="4">
        <v>40977</v>
      </c>
      <c r="B12540">
        <v>2.04</v>
      </c>
    </row>
    <row r="12541" spans="1:4" hidden="1">
      <c r="A12541" s="4">
        <v>40980</v>
      </c>
      <c r="B12541">
        <v>2.04</v>
      </c>
    </row>
    <row r="12542" spans="1:4" hidden="1">
      <c r="A12542" s="4">
        <v>40981</v>
      </c>
      <c r="B12542">
        <v>2.14</v>
      </c>
    </row>
    <row r="12543" spans="1:4" hidden="1">
      <c r="A12543" s="4">
        <v>40982</v>
      </c>
      <c r="B12543">
        <v>2.29</v>
      </c>
    </row>
    <row r="12544" spans="1:4" hidden="1">
      <c r="A12544" s="4">
        <v>40983</v>
      </c>
      <c r="B12544">
        <v>2.29</v>
      </c>
    </row>
    <row r="12545" spans="1:4" hidden="1">
      <c r="A12545" s="4">
        <v>40984</v>
      </c>
      <c r="B12545">
        <v>2.31</v>
      </c>
    </row>
    <row r="12546" spans="1:4" hidden="1">
      <c r="A12546" s="4">
        <v>40987</v>
      </c>
      <c r="B12546">
        <v>2.39</v>
      </c>
    </row>
    <row r="12547" spans="1:4" hidden="1">
      <c r="A12547" s="4">
        <v>40988</v>
      </c>
      <c r="B12547">
        <v>2.38</v>
      </c>
    </row>
    <row r="12548" spans="1:4" hidden="1">
      <c r="A12548" s="4">
        <v>40989</v>
      </c>
      <c r="B12548">
        <v>2.31</v>
      </c>
    </row>
    <row r="12549" spans="1:4" hidden="1">
      <c r="A12549" s="4">
        <v>40990</v>
      </c>
      <c r="B12549">
        <v>2.29</v>
      </c>
    </row>
    <row r="12550" spans="1:4" hidden="1">
      <c r="A12550" s="4">
        <v>40991</v>
      </c>
      <c r="B12550">
        <v>2.25</v>
      </c>
    </row>
    <row r="12551" spans="1:4" hidden="1">
      <c r="A12551" s="4">
        <v>40994</v>
      </c>
      <c r="B12551">
        <v>2.2599999999999998</v>
      </c>
    </row>
    <row r="12552" spans="1:4" hidden="1">
      <c r="A12552" s="4">
        <v>40995</v>
      </c>
      <c r="B12552">
        <v>2.2000000000000002</v>
      </c>
    </row>
    <row r="12553" spans="1:4" hidden="1">
      <c r="A12553" s="4">
        <v>40996</v>
      </c>
      <c r="B12553">
        <v>2.21</v>
      </c>
    </row>
    <row r="12554" spans="1:4" hidden="1">
      <c r="A12554" s="4">
        <v>40997</v>
      </c>
      <c r="B12554">
        <v>2.1800000000000002</v>
      </c>
    </row>
    <row r="12555" spans="1:4" hidden="1">
      <c r="A12555" s="4">
        <v>40998</v>
      </c>
      <c r="B12555">
        <v>2.23</v>
      </c>
      <c r="C12555" t="s">
        <v>190</v>
      </c>
      <c r="D12555" s="23">
        <f>AVERAGE(B12494:B12555)/100</f>
        <v>2.0400000000000005E-2</v>
      </c>
    </row>
    <row r="12556" spans="1:4" hidden="1">
      <c r="A12556" s="4">
        <v>41001</v>
      </c>
      <c r="B12556">
        <v>2.2200000000000002</v>
      </c>
    </row>
    <row r="12557" spans="1:4" hidden="1">
      <c r="A12557" s="4">
        <v>41002</v>
      </c>
      <c r="B12557">
        <v>2.2999999999999998</v>
      </c>
    </row>
    <row r="12558" spans="1:4" hidden="1">
      <c r="A12558" s="4">
        <v>41003</v>
      </c>
      <c r="B12558">
        <v>2.25</v>
      </c>
    </row>
    <row r="12559" spans="1:4" hidden="1">
      <c r="A12559" s="4">
        <v>41004</v>
      </c>
      <c r="B12559">
        <v>2.19</v>
      </c>
    </row>
    <row r="12560" spans="1:4" hidden="1">
      <c r="A12560" s="4">
        <v>41005</v>
      </c>
      <c r="B12560">
        <v>2.0699999999999998</v>
      </c>
    </row>
    <row r="12561" spans="1:2" hidden="1">
      <c r="A12561" s="4">
        <v>41008</v>
      </c>
      <c r="B12561">
        <v>2.06</v>
      </c>
    </row>
    <row r="12562" spans="1:2" hidden="1">
      <c r="A12562" s="4">
        <v>41009</v>
      </c>
      <c r="B12562">
        <v>2.0099999999999998</v>
      </c>
    </row>
    <row r="12563" spans="1:2" hidden="1">
      <c r="A12563" s="4">
        <v>41010</v>
      </c>
      <c r="B12563">
        <v>2.0499999999999998</v>
      </c>
    </row>
    <row r="12564" spans="1:2" hidden="1">
      <c r="A12564" s="4">
        <v>41011</v>
      </c>
      <c r="B12564">
        <v>2.08</v>
      </c>
    </row>
    <row r="12565" spans="1:2" hidden="1">
      <c r="A12565" s="4">
        <v>41012</v>
      </c>
      <c r="B12565">
        <v>2.02</v>
      </c>
    </row>
    <row r="12566" spans="1:2" hidden="1">
      <c r="A12566" s="4">
        <v>41015</v>
      </c>
      <c r="B12566">
        <v>2</v>
      </c>
    </row>
    <row r="12567" spans="1:2" hidden="1">
      <c r="A12567" s="4">
        <v>41016</v>
      </c>
      <c r="B12567">
        <v>2.0299999999999998</v>
      </c>
    </row>
    <row r="12568" spans="1:2" hidden="1">
      <c r="A12568" s="4">
        <v>41017</v>
      </c>
      <c r="B12568">
        <v>2</v>
      </c>
    </row>
    <row r="12569" spans="1:2" hidden="1">
      <c r="A12569" s="4">
        <v>41018</v>
      </c>
      <c r="B12569">
        <v>1.98</v>
      </c>
    </row>
    <row r="12570" spans="1:2" hidden="1">
      <c r="A12570" s="4">
        <v>41019</v>
      </c>
      <c r="B12570">
        <v>1.99</v>
      </c>
    </row>
    <row r="12571" spans="1:2" hidden="1">
      <c r="A12571" s="4">
        <v>41022</v>
      </c>
      <c r="B12571">
        <v>1.96</v>
      </c>
    </row>
    <row r="12572" spans="1:2" hidden="1">
      <c r="A12572" s="4">
        <v>41023</v>
      </c>
      <c r="B12572">
        <v>2</v>
      </c>
    </row>
    <row r="12573" spans="1:2" hidden="1">
      <c r="A12573" s="4">
        <v>41024</v>
      </c>
      <c r="B12573">
        <v>2.0099999999999998</v>
      </c>
    </row>
    <row r="12574" spans="1:2" hidden="1">
      <c r="A12574" s="4">
        <v>41025</v>
      </c>
      <c r="B12574">
        <v>1.98</v>
      </c>
    </row>
    <row r="12575" spans="1:2" hidden="1">
      <c r="A12575" s="4">
        <v>41026</v>
      </c>
      <c r="B12575">
        <v>1.96</v>
      </c>
    </row>
    <row r="12576" spans="1:2" hidden="1">
      <c r="A12576" s="4">
        <v>41029</v>
      </c>
      <c r="B12576">
        <v>1.95</v>
      </c>
    </row>
    <row r="12577" spans="1:2" hidden="1">
      <c r="A12577" s="4">
        <v>41030</v>
      </c>
      <c r="B12577">
        <v>1.98</v>
      </c>
    </row>
    <row r="12578" spans="1:2" hidden="1">
      <c r="A12578" s="4">
        <v>41031</v>
      </c>
      <c r="B12578">
        <v>1.96</v>
      </c>
    </row>
    <row r="12579" spans="1:2" hidden="1">
      <c r="A12579" s="4">
        <v>41032</v>
      </c>
      <c r="B12579">
        <v>1.96</v>
      </c>
    </row>
    <row r="12580" spans="1:2" hidden="1">
      <c r="A12580" s="4">
        <v>41033</v>
      </c>
      <c r="B12580">
        <v>1.91</v>
      </c>
    </row>
    <row r="12581" spans="1:2" hidden="1">
      <c r="A12581" s="4">
        <v>41036</v>
      </c>
      <c r="B12581">
        <v>1.92</v>
      </c>
    </row>
    <row r="12582" spans="1:2" hidden="1">
      <c r="A12582" s="4">
        <v>41037</v>
      </c>
      <c r="B12582">
        <v>1.88</v>
      </c>
    </row>
    <row r="12583" spans="1:2" hidden="1">
      <c r="A12583" s="4">
        <v>41038</v>
      </c>
      <c r="B12583">
        <v>1.87</v>
      </c>
    </row>
    <row r="12584" spans="1:2" hidden="1">
      <c r="A12584" s="4">
        <v>41039</v>
      </c>
      <c r="B12584">
        <v>1.89</v>
      </c>
    </row>
    <row r="12585" spans="1:2" hidden="1">
      <c r="A12585" s="4">
        <v>41040</v>
      </c>
      <c r="B12585">
        <v>1.84</v>
      </c>
    </row>
    <row r="12586" spans="1:2" hidden="1">
      <c r="A12586" s="4">
        <v>41043</v>
      </c>
      <c r="B12586">
        <v>1.78</v>
      </c>
    </row>
    <row r="12587" spans="1:2" hidden="1">
      <c r="A12587" s="4">
        <v>41044</v>
      </c>
      <c r="B12587">
        <v>1.76</v>
      </c>
    </row>
    <row r="12588" spans="1:2" hidden="1">
      <c r="A12588" s="4">
        <v>41045</v>
      </c>
      <c r="B12588">
        <v>1.76</v>
      </c>
    </row>
    <row r="12589" spans="1:2" hidden="1">
      <c r="A12589" s="4">
        <v>41046</v>
      </c>
      <c r="B12589">
        <v>1.7</v>
      </c>
    </row>
    <row r="12590" spans="1:2" hidden="1">
      <c r="A12590" s="4">
        <v>41047</v>
      </c>
      <c r="B12590">
        <v>1.71</v>
      </c>
    </row>
    <row r="12591" spans="1:2" hidden="1">
      <c r="A12591" s="4">
        <v>41050</v>
      </c>
      <c r="B12591">
        <v>1.75</v>
      </c>
    </row>
    <row r="12592" spans="1:2" hidden="1">
      <c r="A12592" s="4">
        <v>41051</v>
      </c>
      <c r="B12592">
        <v>1.79</v>
      </c>
    </row>
    <row r="12593" spans="1:4" hidden="1">
      <c r="A12593" s="4">
        <v>41052</v>
      </c>
      <c r="B12593">
        <v>1.73</v>
      </c>
    </row>
    <row r="12594" spans="1:4" hidden="1">
      <c r="A12594" s="4">
        <v>41053</v>
      </c>
      <c r="B12594">
        <v>1.77</v>
      </c>
    </row>
    <row r="12595" spans="1:4" hidden="1">
      <c r="A12595" s="4">
        <v>41054</v>
      </c>
      <c r="B12595">
        <v>1.75</v>
      </c>
    </row>
    <row r="12596" spans="1:4" hidden="1">
      <c r="A12596" s="4">
        <v>41058</v>
      </c>
      <c r="B12596">
        <v>1.74</v>
      </c>
    </row>
    <row r="12597" spans="1:4" hidden="1">
      <c r="A12597" s="4">
        <v>41059</v>
      </c>
      <c r="B12597">
        <v>1.63</v>
      </c>
    </row>
    <row r="12598" spans="1:4" hidden="1">
      <c r="A12598" s="4">
        <v>41060</v>
      </c>
      <c r="B12598">
        <v>1.59</v>
      </c>
    </row>
    <row r="12599" spans="1:4" hidden="1">
      <c r="A12599" s="4">
        <v>41061</v>
      </c>
      <c r="B12599">
        <v>1.47</v>
      </c>
    </row>
    <row r="12600" spans="1:4" hidden="1">
      <c r="A12600" s="4">
        <v>41064</v>
      </c>
      <c r="B12600">
        <v>1.53</v>
      </c>
    </row>
    <row r="12601" spans="1:4" hidden="1">
      <c r="A12601" s="4">
        <v>41065</v>
      </c>
      <c r="B12601">
        <v>1.57</v>
      </c>
      <c r="C12601" s="12"/>
      <c r="D12601" s="23"/>
    </row>
    <row r="12602" spans="1:4" hidden="1">
      <c r="A12602" s="4">
        <v>41066</v>
      </c>
      <c r="B12602">
        <v>1.66</v>
      </c>
    </row>
    <row r="12603" spans="1:4" hidden="1">
      <c r="A12603" s="4">
        <v>41067</v>
      </c>
      <c r="B12603">
        <v>1.66</v>
      </c>
    </row>
    <row r="12604" spans="1:4" hidden="1">
      <c r="A12604" s="4">
        <v>41068</v>
      </c>
      <c r="B12604">
        <v>1.65</v>
      </c>
    </row>
    <row r="12605" spans="1:4" hidden="1">
      <c r="A12605" s="4">
        <v>41071</v>
      </c>
      <c r="B12605">
        <v>1.6</v>
      </c>
    </row>
    <row r="12606" spans="1:4" hidden="1">
      <c r="A12606" s="4">
        <v>41072</v>
      </c>
      <c r="B12606">
        <v>1.67</v>
      </c>
    </row>
    <row r="12607" spans="1:4" hidden="1">
      <c r="A12607" s="4">
        <v>41073</v>
      </c>
      <c r="B12607">
        <v>1.61</v>
      </c>
    </row>
    <row r="12608" spans="1:4" hidden="1">
      <c r="A12608" s="4">
        <v>41074</v>
      </c>
      <c r="B12608">
        <v>1.64</v>
      </c>
    </row>
    <row r="12609" spans="1:4" hidden="1">
      <c r="A12609" s="4">
        <v>41075</v>
      </c>
      <c r="B12609">
        <v>1.6</v>
      </c>
    </row>
    <row r="12610" spans="1:4" hidden="1">
      <c r="A12610" s="4">
        <v>41078</v>
      </c>
      <c r="B12610">
        <v>1.59</v>
      </c>
    </row>
    <row r="12611" spans="1:4" hidden="1">
      <c r="A12611" s="4">
        <v>41079</v>
      </c>
      <c r="B12611">
        <v>1.64</v>
      </c>
    </row>
    <row r="12612" spans="1:4" hidden="1">
      <c r="A12612" s="4">
        <v>41080</v>
      </c>
      <c r="B12612">
        <v>1.65</v>
      </c>
    </row>
    <row r="12613" spans="1:4" hidden="1">
      <c r="A12613" s="4">
        <v>41081</v>
      </c>
      <c r="B12613">
        <v>1.63</v>
      </c>
    </row>
    <row r="12614" spans="1:4" hidden="1">
      <c r="A12614" s="4">
        <v>41082</v>
      </c>
      <c r="B12614">
        <v>1.69</v>
      </c>
    </row>
    <row r="12615" spans="1:4" hidden="1">
      <c r="A12615" s="4">
        <v>41085</v>
      </c>
      <c r="B12615">
        <v>1.63</v>
      </c>
    </row>
    <row r="12616" spans="1:4" hidden="1">
      <c r="A12616" s="4">
        <v>41086</v>
      </c>
      <c r="B12616">
        <v>1.66</v>
      </c>
    </row>
    <row r="12617" spans="1:4" hidden="1">
      <c r="A12617" s="4">
        <v>41087</v>
      </c>
      <c r="B12617">
        <v>1.65</v>
      </c>
    </row>
    <row r="12618" spans="1:4" hidden="1">
      <c r="A12618" s="4">
        <v>41088</v>
      </c>
      <c r="B12618">
        <v>1.6</v>
      </c>
    </row>
    <row r="12619" spans="1:4" hidden="1">
      <c r="A12619" s="4">
        <v>41089</v>
      </c>
      <c r="B12619">
        <v>1.67</v>
      </c>
      <c r="C12619" t="s">
        <v>189</v>
      </c>
      <c r="D12619" s="23">
        <f>AVERAGE(B12555:B12619)/100</f>
        <v>1.8319999999999999E-2</v>
      </c>
    </row>
    <row r="12620" spans="1:4" hidden="1">
      <c r="A12620" s="4">
        <v>41092</v>
      </c>
      <c r="B12620">
        <v>1.61</v>
      </c>
    </row>
    <row r="12621" spans="1:4" hidden="1">
      <c r="A12621" s="4">
        <v>41093</v>
      </c>
      <c r="B12621">
        <v>1.65</v>
      </c>
    </row>
    <row r="12622" spans="1:4" hidden="1">
      <c r="A12622" s="4">
        <v>41095</v>
      </c>
      <c r="B12622">
        <v>1.62</v>
      </c>
    </row>
    <row r="12623" spans="1:4" hidden="1">
      <c r="A12623" s="4">
        <v>41096</v>
      </c>
      <c r="B12623">
        <v>1.57</v>
      </c>
    </row>
    <row r="12624" spans="1:4" hidden="1">
      <c r="A12624" s="4">
        <v>41099</v>
      </c>
      <c r="B12624">
        <v>1.53</v>
      </c>
    </row>
    <row r="12625" spans="1:2" hidden="1">
      <c r="A12625" s="4">
        <v>41100</v>
      </c>
      <c r="B12625">
        <v>1.53</v>
      </c>
    </row>
    <row r="12626" spans="1:2" hidden="1">
      <c r="A12626" s="4">
        <v>41101</v>
      </c>
      <c r="B12626">
        <v>1.54</v>
      </c>
    </row>
    <row r="12627" spans="1:2" hidden="1">
      <c r="A12627" s="4">
        <v>41102</v>
      </c>
      <c r="B12627">
        <v>1.5</v>
      </c>
    </row>
    <row r="12628" spans="1:2" hidden="1">
      <c r="A12628" s="4">
        <v>41103</v>
      </c>
      <c r="B12628">
        <v>1.52</v>
      </c>
    </row>
    <row r="12629" spans="1:2" hidden="1">
      <c r="A12629" s="4">
        <v>41106</v>
      </c>
      <c r="B12629">
        <v>1.5</v>
      </c>
    </row>
    <row r="12630" spans="1:2" hidden="1">
      <c r="A12630" s="4">
        <v>41107</v>
      </c>
      <c r="B12630">
        <v>1.53</v>
      </c>
    </row>
    <row r="12631" spans="1:2" hidden="1">
      <c r="A12631" s="4">
        <v>41108</v>
      </c>
      <c r="B12631">
        <v>1.52</v>
      </c>
    </row>
    <row r="12632" spans="1:2" hidden="1">
      <c r="A12632" s="4">
        <v>41109</v>
      </c>
      <c r="B12632">
        <v>1.54</v>
      </c>
    </row>
    <row r="12633" spans="1:2" hidden="1">
      <c r="A12633" s="4">
        <v>41110</v>
      </c>
      <c r="B12633">
        <v>1.49</v>
      </c>
    </row>
    <row r="12634" spans="1:2" hidden="1">
      <c r="A12634" s="4">
        <v>41113</v>
      </c>
      <c r="B12634">
        <v>1.47</v>
      </c>
    </row>
    <row r="12635" spans="1:2" hidden="1">
      <c r="A12635" s="4">
        <v>41114</v>
      </c>
      <c r="B12635">
        <v>1.44</v>
      </c>
    </row>
    <row r="12636" spans="1:2" hidden="1">
      <c r="A12636" s="4">
        <v>41115</v>
      </c>
      <c r="B12636">
        <v>1.43</v>
      </c>
    </row>
    <row r="12637" spans="1:2" hidden="1">
      <c r="A12637" s="4">
        <v>41116</v>
      </c>
      <c r="B12637">
        <v>1.45</v>
      </c>
    </row>
    <row r="12638" spans="1:2" hidden="1">
      <c r="A12638" s="4">
        <v>41117</v>
      </c>
      <c r="B12638">
        <v>1.58</v>
      </c>
    </row>
    <row r="12639" spans="1:2" hidden="1">
      <c r="A12639" s="4">
        <v>41120</v>
      </c>
      <c r="B12639">
        <v>1.53</v>
      </c>
    </row>
    <row r="12640" spans="1:2" hidden="1">
      <c r="A12640" s="4">
        <v>41121</v>
      </c>
      <c r="B12640">
        <v>1.51</v>
      </c>
    </row>
    <row r="12641" spans="1:2" hidden="1">
      <c r="A12641" s="4">
        <v>41122</v>
      </c>
      <c r="B12641">
        <v>1.56</v>
      </c>
    </row>
    <row r="12642" spans="1:2" hidden="1">
      <c r="A12642" s="4">
        <v>41123</v>
      </c>
      <c r="B12642">
        <v>1.51</v>
      </c>
    </row>
    <row r="12643" spans="1:2" hidden="1">
      <c r="A12643" s="4">
        <v>41124</v>
      </c>
      <c r="B12643">
        <v>1.6</v>
      </c>
    </row>
    <row r="12644" spans="1:2" hidden="1">
      <c r="A12644" s="4">
        <v>41127</v>
      </c>
      <c r="B12644">
        <v>1.59</v>
      </c>
    </row>
    <row r="12645" spans="1:2" hidden="1">
      <c r="A12645" s="4">
        <v>41128</v>
      </c>
      <c r="B12645">
        <v>1.66</v>
      </c>
    </row>
    <row r="12646" spans="1:2" hidden="1">
      <c r="A12646" s="4">
        <v>41129</v>
      </c>
      <c r="B12646">
        <v>1.68</v>
      </c>
    </row>
    <row r="12647" spans="1:2" hidden="1">
      <c r="A12647" s="4">
        <v>41130</v>
      </c>
      <c r="B12647">
        <v>1.69</v>
      </c>
    </row>
    <row r="12648" spans="1:2" hidden="1">
      <c r="A12648" s="4">
        <v>41131</v>
      </c>
      <c r="B12648">
        <v>1.65</v>
      </c>
    </row>
    <row r="12649" spans="1:2" hidden="1">
      <c r="A12649" s="4">
        <v>41134</v>
      </c>
      <c r="B12649">
        <v>1.65</v>
      </c>
    </row>
    <row r="12650" spans="1:2" hidden="1">
      <c r="A12650" s="4">
        <v>41135</v>
      </c>
      <c r="B12650">
        <v>1.73</v>
      </c>
    </row>
    <row r="12651" spans="1:2" hidden="1">
      <c r="A12651" s="4">
        <v>41136</v>
      </c>
      <c r="B12651">
        <v>1.8</v>
      </c>
    </row>
    <row r="12652" spans="1:2" hidden="1">
      <c r="A12652" s="4">
        <v>41137</v>
      </c>
      <c r="B12652">
        <v>1.83</v>
      </c>
    </row>
    <row r="12653" spans="1:2" hidden="1">
      <c r="A12653" s="4">
        <v>41138</v>
      </c>
      <c r="B12653">
        <v>1.81</v>
      </c>
    </row>
    <row r="12654" spans="1:2" hidden="1">
      <c r="A12654" s="4">
        <v>41141</v>
      </c>
      <c r="B12654">
        <v>1.82</v>
      </c>
    </row>
    <row r="12655" spans="1:2" hidden="1">
      <c r="A12655" s="4">
        <v>41142</v>
      </c>
      <c r="B12655">
        <v>1.8</v>
      </c>
    </row>
    <row r="12656" spans="1:2" hidden="1">
      <c r="A12656" s="4">
        <v>41143</v>
      </c>
      <c r="B12656">
        <v>1.71</v>
      </c>
    </row>
    <row r="12657" spans="1:4" hidden="1">
      <c r="A12657" s="4">
        <v>41144</v>
      </c>
      <c r="B12657">
        <v>1.68</v>
      </c>
    </row>
    <row r="12658" spans="1:4" hidden="1">
      <c r="A12658" s="4">
        <v>41145</v>
      </c>
      <c r="B12658">
        <v>1.68</v>
      </c>
    </row>
    <row r="12659" spans="1:4" hidden="1">
      <c r="A12659" s="4">
        <v>41148</v>
      </c>
      <c r="B12659">
        <v>1.65</v>
      </c>
    </row>
    <row r="12660" spans="1:4" hidden="1">
      <c r="A12660" s="4">
        <v>41149</v>
      </c>
      <c r="B12660">
        <v>1.64</v>
      </c>
    </row>
    <row r="12661" spans="1:4" hidden="1">
      <c r="A12661" s="4">
        <v>41150</v>
      </c>
      <c r="B12661">
        <v>1.66</v>
      </c>
    </row>
    <row r="12662" spans="1:4" hidden="1">
      <c r="A12662" s="4">
        <v>41151</v>
      </c>
      <c r="B12662">
        <v>1.63</v>
      </c>
    </row>
    <row r="12663" spans="1:4" hidden="1">
      <c r="A12663" s="4">
        <v>41152</v>
      </c>
      <c r="B12663">
        <v>1.57</v>
      </c>
      <c r="C12663" s="12"/>
      <c r="D12663" s="23"/>
    </row>
    <row r="12664" spans="1:4" hidden="1">
      <c r="A12664" s="4">
        <v>41156</v>
      </c>
      <c r="B12664">
        <v>1.59</v>
      </c>
    </row>
    <row r="12665" spans="1:4" hidden="1">
      <c r="A12665" s="4">
        <v>41157</v>
      </c>
      <c r="B12665">
        <v>1.6</v>
      </c>
    </row>
    <row r="12666" spans="1:4" hidden="1">
      <c r="A12666" s="4">
        <v>41158</v>
      </c>
      <c r="B12666">
        <v>1.68</v>
      </c>
    </row>
    <row r="12667" spans="1:4" hidden="1">
      <c r="A12667" s="4">
        <v>41159</v>
      </c>
      <c r="B12667">
        <v>1.67</v>
      </c>
    </row>
    <row r="12668" spans="1:4" hidden="1">
      <c r="A12668" s="4">
        <v>41162</v>
      </c>
      <c r="B12668">
        <v>1.68</v>
      </c>
    </row>
    <row r="12669" spans="1:4" hidden="1">
      <c r="A12669" s="4">
        <v>41163</v>
      </c>
      <c r="B12669">
        <v>1.7</v>
      </c>
    </row>
    <row r="12670" spans="1:4" hidden="1">
      <c r="A12670" s="4">
        <v>41164</v>
      </c>
      <c r="B12670">
        <v>1.77</v>
      </c>
    </row>
    <row r="12671" spans="1:4" hidden="1">
      <c r="A12671" s="4">
        <v>41165</v>
      </c>
      <c r="B12671">
        <v>1.75</v>
      </c>
    </row>
    <row r="12672" spans="1:4" hidden="1">
      <c r="A12672" s="4">
        <v>41166</v>
      </c>
      <c r="B12672">
        <v>1.88</v>
      </c>
    </row>
    <row r="12673" spans="1:4" hidden="1">
      <c r="A12673" s="4">
        <v>41169</v>
      </c>
      <c r="B12673">
        <v>1.85</v>
      </c>
    </row>
    <row r="12674" spans="1:4" hidden="1">
      <c r="A12674" s="4">
        <v>41170</v>
      </c>
      <c r="B12674">
        <v>1.82</v>
      </c>
    </row>
    <row r="12675" spans="1:4" hidden="1">
      <c r="A12675" s="4">
        <v>41171</v>
      </c>
      <c r="B12675">
        <v>1.79</v>
      </c>
    </row>
    <row r="12676" spans="1:4" hidden="1">
      <c r="A12676" s="4">
        <v>41172</v>
      </c>
      <c r="B12676">
        <v>1.8</v>
      </c>
    </row>
    <row r="12677" spans="1:4" hidden="1">
      <c r="A12677" s="4">
        <v>41173</v>
      </c>
      <c r="B12677">
        <v>1.77</v>
      </c>
    </row>
    <row r="12678" spans="1:4" hidden="1">
      <c r="A12678" s="4">
        <v>41176</v>
      </c>
      <c r="B12678">
        <v>1.74</v>
      </c>
    </row>
    <row r="12679" spans="1:4" hidden="1">
      <c r="A12679" s="4">
        <v>41177</v>
      </c>
      <c r="B12679">
        <v>1.7</v>
      </c>
    </row>
    <row r="12680" spans="1:4" hidden="1">
      <c r="A12680" s="4">
        <v>41178</v>
      </c>
      <c r="B12680">
        <v>1.64</v>
      </c>
    </row>
    <row r="12681" spans="1:4" hidden="1">
      <c r="A12681" s="4">
        <v>41179</v>
      </c>
      <c r="B12681">
        <v>1.66</v>
      </c>
    </row>
    <row r="12682" spans="1:4" hidden="1">
      <c r="A12682" s="4">
        <v>41180</v>
      </c>
      <c r="B12682">
        <v>1.65</v>
      </c>
      <c r="C12682" t="s">
        <v>188</v>
      </c>
      <c r="D12682" s="23">
        <f>AVERAGE(B12620:B12682)/100</f>
        <v>1.6412698412698407E-2</v>
      </c>
    </row>
    <row r="12683" spans="1:4" hidden="1">
      <c r="A12683" s="4">
        <v>41183</v>
      </c>
      <c r="B12683">
        <v>1.64</v>
      </c>
    </row>
    <row r="12684" spans="1:4" hidden="1">
      <c r="A12684" s="4">
        <v>41184</v>
      </c>
      <c r="B12684">
        <v>1.64</v>
      </c>
    </row>
    <row r="12685" spans="1:4" hidden="1">
      <c r="A12685" s="4">
        <v>41185</v>
      </c>
      <c r="B12685">
        <v>1.64</v>
      </c>
    </row>
    <row r="12686" spans="1:4" hidden="1">
      <c r="A12686" s="4">
        <v>41186</v>
      </c>
      <c r="B12686">
        <v>1.7</v>
      </c>
    </row>
    <row r="12687" spans="1:4" hidden="1">
      <c r="A12687" s="4">
        <v>41187</v>
      </c>
      <c r="B12687">
        <v>1.75</v>
      </c>
    </row>
    <row r="12688" spans="1:4" hidden="1">
      <c r="A12688" s="4">
        <v>41191</v>
      </c>
      <c r="B12688">
        <v>1.74</v>
      </c>
    </row>
    <row r="12689" spans="1:2" hidden="1">
      <c r="A12689" s="4">
        <v>41192</v>
      </c>
      <c r="B12689">
        <v>1.72</v>
      </c>
    </row>
    <row r="12690" spans="1:2" hidden="1">
      <c r="A12690" s="4">
        <v>41193</v>
      </c>
      <c r="B12690">
        <v>1.7</v>
      </c>
    </row>
    <row r="12691" spans="1:2" hidden="1">
      <c r="A12691" s="4">
        <v>41194</v>
      </c>
      <c r="B12691">
        <v>1.69</v>
      </c>
    </row>
    <row r="12692" spans="1:2" hidden="1">
      <c r="A12692" s="4">
        <v>41197</v>
      </c>
      <c r="B12692">
        <v>1.7</v>
      </c>
    </row>
    <row r="12693" spans="1:2" hidden="1">
      <c r="A12693" s="4">
        <v>41198</v>
      </c>
      <c r="B12693">
        <v>1.75</v>
      </c>
    </row>
    <row r="12694" spans="1:2" hidden="1">
      <c r="A12694" s="4">
        <v>41199</v>
      </c>
      <c r="B12694">
        <v>1.83</v>
      </c>
    </row>
    <row r="12695" spans="1:2" hidden="1">
      <c r="A12695" s="4">
        <v>41200</v>
      </c>
      <c r="B12695">
        <v>1.86</v>
      </c>
    </row>
    <row r="12696" spans="1:2" hidden="1">
      <c r="A12696" s="4">
        <v>41201</v>
      </c>
      <c r="B12696">
        <v>1.79</v>
      </c>
    </row>
    <row r="12697" spans="1:2" hidden="1">
      <c r="A12697" s="4">
        <v>41204</v>
      </c>
      <c r="B12697">
        <v>1.83</v>
      </c>
    </row>
    <row r="12698" spans="1:2" hidden="1">
      <c r="A12698" s="4">
        <v>41205</v>
      </c>
      <c r="B12698">
        <v>1.79</v>
      </c>
    </row>
    <row r="12699" spans="1:2" hidden="1">
      <c r="A12699" s="4">
        <v>41206</v>
      </c>
      <c r="B12699">
        <v>1.8</v>
      </c>
    </row>
    <row r="12700" spans="1:2" hidden="1">
      <c r="A12700" s="4">
        <v>41207</v>
      </c>
      <c r="B12700">
        <v>1.86</v>
      </c>
    </row>
    <row r="12701" spans="1:2" hidden="1">
      <c r="A12701" s="4">
        <v>41208</v>
      </c>
      <c r="B12701">
        <v>1.78</v>
      </c>
    </row>
    <row r="12702" spans="1:2" hidden="1">
      <c r="A12702" s="4">
        <v>41211</v>
      </c>
      <c r="B12702">
        <v>1.74</v>
      </c>
    </row>
    <row r="12703" spans="1:2" hidden="1">
      <c r="A12703" s="4">
        <v>41213</v>
      </c>
      <c r="B12703">
        <v>1.72</v>
      </c>
    </row>
    <row r="12704" spans="1:2" hidden="1">
      <c r="A12704" s="4">
        <v>41214</v>
      </c>
      <c r="B12704">
        <v>1.75</v>
      </c>
    </row>
    <row r="12705" spans="1:2" hidden="1">
      <c r="A12705" s="4">
        <v>41215</v>
      </c>
      <c r="B12705">
        <v>1.75</v>
      </c>
    </row>
    <row r="12706" spans="1:2" hidden="1">
      <c r="A12706" s="4">
        <v>41218</v>
      </c>
      <c r="B12706">
        <v>1.72</v>
      </c>
    </row>
    <row r="12707" spans="1:2" hidden="1">
      <c r="A12707" s="4">
        <v>41219</v>
      </c>
      <c r="B12707">
        <v>1.78</v>
      </c>
    </row>
    <row r="12708" spans="1:2" hidden="1">
      <c r="A12708" s="4">
        <v>41220</v>
      </c>
      <c r="B12708">
        <v>1.68</v>
      </c>
    </row>
    <row r="12709" spans="1:2" hidden="1">
      <c r="A12709" s="4">
        <v>41221</v>
      </c>
      <c r="B12709">
        <v>1.62</v>
      </c>
    </row>
    <row r="12710" spans="1:2" hidden="1">
      <c r="A12710" s="4">
        <v>41222</v>
      </c>
      <c r="B12710">
        <v>1.61</v>
      </c>
    </row>
    <row r="12711" spans="1:2" hidden="1">
      <c r="A12711" s="4">
        <v>41226</v>
      </c>
      <c r="B12711">
        <v>1.59</v>
      </c>
    </row>
    <row r="12712" spans="1:2" hidden="1">
      <c r="A12712" s="4">
        <v>41227</v>
      </c>
      <c r="B12712">
        <v>1.59</v>
      </c>
    </row>
    <row r="12713" spans="1:2" hidden="1">
      <c r="A12713" s="4">
        <v>41228</v>
      </c>
      <c r="B12713">
        <v>1.58</v>
      </c>
    </row>
    <row r="12714" spans="1:2" hidden="1">
      <c r="A12714" s="4">
        <v>41229</v>
      </c>
      <c r="B12714">
        <v>1.58</v>
      </c>
    </row>
    <row r="12715" spans="1:2" hidden="1">
      <c r="A12715" s="4">
        <v>41232</v>
      </c>
      <c r="B12715">
        <v>1.61</v>
      </c>
    </row>
    <row r="12716" spans="1:2" hidden="1">
      <c r="A12716" s="4">
        <v>41233</v>
      </c>
      <c r="B12716">
        <v>1.66</v>
      </c>
    </row>
    <row r="12717" spans="1:2" hidden="1">
      <c r="A12717" s="4">
        <v>41234</v>
      </c>
      <c r="B12717">
        <v>1.69</v>
      </c>
    </row>
    <row r="12718" spans="1:2" hidden="1">
      <c r="A12718" s="4">
        <v>41236</v>
      </c>
      <c r="B12718">
        <v>1.7</v>
      </c>
    </row>
    <row r="12719" spans="1:2" hidden="1">
      <c r="A12719" s="4">
        <v>41239</v>
      </c>
      <c r="B12719">
        <v>1.66</v>
      </c>
    </row>
    <row r="12720" spans="1:2" hidden="1">
      <c r="A12720" s="4">
        <v>41240</v>
      </c>
      <c r="B12720">
        <v>1.64</v>
      </c>
    </row>
    <row r="12721" spans="1:4" hidden="1">
      <c r="A12721" s="4">
        <v>41241</v>
      </c>
      <c r="B12721">
        <v>1.63</v>
      </c>
    </row>
    <row r="12722" spans="1:4" hidden="1">
      <c r="A12722" s="4">
        <v>41242</v>
      </c>
      <c r="B12722">
        <v>1.62</v>
      </c>
    </row>
    <row r="12723" spans="1:4" hidden="1">
      <c r="A12723" s="4">
        <v>41243</v>
      </c>
      <c r="B12723">
        <v>1.62</v>
      </c>
    </row>
    <row r="12724" spans="1:4" hidden="1">
      <c r="A12724" s="4">
        <v>41246</v>
      </c>
      <c r="B12724">
        <v>1.63</v>
      </c>
      <c r="C12724" s="12"/>
      <c r="D12724" s="23"/>
    </row>
    <row r="12725" spans="1:4" hidden="1">
      <c r="A12725" s="4">
        <v>41247</v>
      </c>
      <c r="B12725">
        <v>1.62</v>
      </c>
    </row>
    <row r="12726" spans="1:4" hidden="1">
      <c r="A12726" s="4">
        <v>41248</v>
      </c>
      <c r="B12726">
        <v>1.6</v>
      </c>
    </row>
    <row r="12727" spans="1:4" hidden="1">
      <c r="A12727" s="4">
        <v>41249</v>
      </c>
      <c r="B12727">
        <v>1.59</v>
      </c>
    </row>
    <row r="12728" spans="1:4" hidden="1">
      <c r="A12728" s="4">
        <v>41250</v>
      </c>
      <c r="B12728">
        <v>1.64</v>
      </c>
    </row>
    <row r="12729" spans="1:4" hidden="1">
      <c r="A12729" s="4">
        <v>41253</v>
      </c>
      <c r="B12729">
        <v>1.63</v>
      </c>
    </row>
    <row r="12730" spans="1:4" hidden="1">
      <c r="A12730" s="4">
        <v>41254</v>
      </c>
      <c r="B12730">
        <v>1.66</v>
      </c>
    </row>
    <row r="12731" spans="1:4" hidden="1">
      <c r="A12731" s="4">
        <v>41255</v>
      </c>
      <c r="B12731">
        <v>1.72</v>
      </c>
    </row>
    <row r="12732" spans="1:4" hidden="1">
      <c r="A12732" s="4">
        <v>41256</v>
      </c>
      <c r="B12732">
        <v>1.74</v>
      </c>
    </row>
    <row r="12733" spans="1:4" hidden="1">
      <c r="A12733" s="4">
        <v>41257</v>
      </c>
      <c r="B12733">
        <v>1.72</v>
      </c>
    </row>
    <row r="12734" spans="1:4" hidden="1">
      <c r="A12734" s="4">
        <v>41260</v>
      </c>
      <c r="B12734">
        <v>1.78</v>
      </c>
    </row>
    <row r="12735" spans="1:4" hidden="1">
      <c r="A12735" s="4">
        <v>41261</v>
      </c>
      <c r="B12735">
        <v>1.84</v>
      </c>
    </row>
    <row r="12736" spans="1:4" hidden="1">
      <c r="A12736" s="4">
        <v>41262</v>
      </c>
      <c r="B12736">
        <v>1.82</v>
      </c>
    </row>
    <row r="12737" spans="1:4" hidden="1">
      <c r="A12737" s="4">
        <v>41263</v>
      </c>
      <c r="B12737">
        <v>1.81</v>
      </c>
    </row>
    <row r="12738" spans="1:4" hidden="1">
      <c r="A12738" s="4">
        <v>41264</v>
      </c>
      <c r="B12738">
        <v>1.77</v>
      </c>
    </row>
    <row r="12739" spans="1:4" hidden="1">
      <c r="A12739" s="4">
        <v>41267</v>
      </c>
      <c r="B12739">
        <v>1.79</v>
      </c>
    </row>
    <row r="12740" spans="1:4" hidden="1">
      <c r="A12740" s="4">
        <v>41269</v>
      </c>
      <c r="B12740">
        <v>1.77</v>
      </c>
    </row>
    <row r="12741" spans="1:4" hidden="1">
      <c r="A12741" s="4">
        <v>41270</v>
      </c>
      <c r="B12741">
        <v>1.74</v>
      </c>
    </row>
    <row r="12742" spans="1:4" hidden="1">
      <c r="A12742" s="4">
        <v>41271</v>
      </c>
      <c r="B12742">
        <v>1.73</v>
      </c>
    </row>
    <row r="12743" spans="1:4" hidden="1">
      <c r="A12743" s="4">
        <v>41274</v>
      </c>
      <c r="B12743">
        <v>1.78</v>
      </c>
      <c r="C12743" t="s">
        <v>187</v>
      </c>
      <c r="D12743" s="23">
        <f>AVERAGE(B12683:B12743)/100</f>
        <v>1.7070491803278683E-2</v>
      </c>
    </row>
    <row r="12744" spans="1:4" hidden="1">
      <c r="A12744" s="4">
        <v>41276</v>
      </c>
      <c r="B12744">
        <v>1.86</v>
      </c>
    </row>
    <row r="12745" spans="1:4" hidden="1">
      <c r="A12745" s="4">
        <v>41277</v>
      </c>
      <c r="B12745">
        <v>1.92</v>
      </c>
    </row>
    <row r="12746" spans="1:4" hidden="1">
      <c r="A12746" s="4">
        <v>41278</v>
      </c>
      <c r="B12746">
        <v>1.93</v>
      </c>
    </row>
    <row r="12747" spans="1:4" hidden="1">
      <c r="A12747" s="4">
        <v>41281</v>
      </c>
      <c r="B12747">
        <v>1.92</v>
      </c>
    </row>
    <row r="12748" spans="1:4" hidden="1">
      <c r="A12748" s="4">
        <v>41282</v>
      </c>
      <c r="B12748">
        <v>1.89</v>
      </c>
    </row>
    <row r="12749" spans="1:4" hidden="1">
      <c r="A12749" s="4">
        <v>41283</v>
      </c>
      <c r="B12749">
        <v>1.88</v>
      </c>
    </row>
    <row r="12750" spans="1:4" hidden="1">
      <c r="A12750" s="4">
        <v>41284</v>
      </c>
      <c r="B12750">
        <v>1.91</v>
      </c>
    </row>
    <row r="12751" spans="1:4" hidden="1">
      <c r="A12751" s="4">
        <v>41285</v>
      </c>
      <c r="B12751">
        <v>1.89</v>
      </c>
    </row>
    <row r="12752" spans="1:4" hidden="1">
      <c r="A12752" s="4">
        <v>41288</v>
      </c>
      <c r="B12752">
        <v>1.89</v>
      </c>
    </row>
    <row r="12753" spans="1:2" hidden="1">
      <c r="A12753" s="4">
        <v>41289</v>
      </c>
      <c r="B12753">
        <v>1.86</v>
      </c>
    </row>
    <row r="12754" spans="1:2" hidden="1">
      <c r="A12754" s="4">
        <v>41290</v>
      </c>
      <c r="B12754">
        <v>1.84</v>
      </c>
    </row>
    <row r="12755" spans="1:2" hidden="1">
      <c r="A12755" s="4">
        <v>41291</v>
      </c>
      <c r="B12755">
        <v>1.89</v>
      </c>
    </row>
    <row r="12756" spans="1:2" hidden="1">
      <c r="A12756" s="4">
        <v>41292</v>
      </c>
      <c r="B12756">
        <v>1.87</v>
      </c>
    </row>
    <row r="12757" spans="1:2" hidden="1">
      <c r="A12757" s="4">
        <v>41296</v>
      </c>
      <c r="B12757">
        <v>1.86</v>
      </c>
    </row>
    <row r="12758" spans="1:2" hidden="1">
      <c r="A12758" s="4">
        <v>41297</v>
      </c>
      <c r="B12758">
        <v>1.86</v>
      </c>
    </row>
    <row r="12759" spans="1:2" hidden="1">
      <c r="A12759" s="4">
        <v>41298</v>
      </c>
      <c r="B12759">
        <v>1.88</v>
      </c>
    </row>
    <row r="12760" spans="1:2" hidden="1">
      <c r="A12760" s="4">
        <v>41299</v>
      </c>
      <c r="B12760">
        <v>1.98</v>
      </c>
    </row>
    <row r="12761" spans="1:2" hidden="1">
      <c r="A12761" s="4">
        <v>41302</v>
      </c>
      <c r="B12761">
        <v>2</v>
      </c>
    </row>
    <row r="12762" spans="1:2" hidden="1">
      <c r="A12762" s="4">
        <v>41303</v>
      </c>
      <c r="B12762">
        <v>2.0299999999999998</v>
      </c>
    </row>
    <row r="12763" spans="1:2" hidden="1">
      <c r="A12763" s="4">
        <v>41304</v>
      </c>
      <c r="B12763">
        <v>2.0299999999999998</v>
      </c>
    </row>
    <row r="12764" spans="1:2" hidden="1">
      <c r="A12764" s="4">
        <v>41305</v>
      </c>
      <c r="B12764">
        <v>2.02</v>
      </c>
    </row>
    <row r="12765" spans="1:2" hidden="1">
      <c r="A12765" s="4">
        <v>41306</v>
      </c>
      <c r="B12765">
        <v>2.04</v>
      </c>
    </row>
    <row r="12766" spans="1:2" hidden="1">
      <c r="A12766" s="4">
        <v>41309</v>
      </c>
      <c r="B12766">
        <v>2</v>
      </c>
    </row>
    <row r="12767" spans="1:2" hidden="1">
      <c r="A12767" s="4">
        <v>41310</v>
      </c>
      <c r="B12767">
        <v>2.04</v>
      </c>
    </row>
    <row r="12768" spans="1:2" hidden="1">
      <c r="A12768" s="4">
        <v>41311</v>
      </c>
      <c r="B12768">
        <v>2</v>
      </c>
    </row>
    <row r="12769" spans="1:2" hidden="1">
      <c r="A12769" s="4">
        <v>41312</v>
      </c>
      <c r="B12769">
        <v>1.99</v>
      </c>
    </row>
    <row r="12770" spans="1:2" hidden="1">
      <c r="A12770" s="4">
        <v>41313</v>
      </c>
      <c r="B12770">
        <v>1.99</v>
      </c>
    </row>
    <row r="12771" spans="1:2" hidden="1">
      <c r="A12771" s="4">
        <v>41316</v>
      </c>
      <c r="B12771">
        <v>1.99</v>
      </c>
    </row>
    <row r="12772" spans="1:2" hidden="1">
      <c r="A12772" s="4">
        <v>41317</v>
      </c>
      <c r="B12772">
        <v>2.02</v>
      </c>
    </row>
    <row r="12773" spans="1:2" hidden="1">
      <c r="A12773" s="4">
        <v>41318</v>
      </c>
      <c r="B12773">
        <v>2.0499999999999998</v>
      </c>
    </row>
    <row r="12774" spans="1:2" hidden="1">
      <c r="A12774" s="4">
        <v>41319</v>
      </c>
      <c r="B12774">
        <v>2</v>
      </c>
    </row>
    <row r="12775" spans="1:2" hidden="1">
      <c r="A12775" s="4">
        <v>41320</v>
      </c>
      <c r="B12775">
        <v>2.0099999999999998</v>
      </c>
    </row>
    <row r="12776" spans="1:2" hidden="1">
      <c r="A12776" s="4">
        <v>41324</v>
      </c>
      <c r="B12776">
        <v>2.0299999999999998</v>
      </c>
    </row>
    <row r="12777" spans="1:2" hidden="1">
      <c r="A12777" s="4">
        <v>41325</v>
      </c>
      <c r="B12777">
        <v>2.02</v>
      </c>
    </row>
    <row r="12778" spans="1:2" hidden="1">
      <c r="A12778" s="4">
        <v>41326</v>
      </c>
      <c r="B12778">
        <v>1.99</v>
      </c>
    </row>
    <row r="12779" spans="1:2" hidden="1">
      <c r="A12779" s="4">
        <v>41327</v>
      </c>
      <c r="B12779">
        <v>1.97</v>
      </c>
    </row>
    <row r="12780" spans="1:2" hidden="1">
      <c r="A12780" s="4">
        <v>41330</v>
      </c>
      <c r="B12780">
        <v>1.88</v>
      </c>
    </row>
    <row r="12781" spans="1:2" hidden="1">
      <c r="A12781" s="4">
        <v>41331</v>
      </c>
      <c r="B12781">
        <v>1.88</v>
      </c>
    </row>
    <row r="12782" spans="1:2" hidden="1">
      <c r="A12782" s="4">
        <v>41332</v>
      </c>
      <c r="B12782">
        <v>1.91</v>
      </c>
    </row>
    <row r="12783" spans="1:2" hidden="1">
      <c r="A12783" s="4">
        <v>41333</v>
      </c>
      <c r="B12783">
        <v>1.89</v>
      </c>
    </row>
    <row r="12784" spans="1:2" hidden="1">
      <c r="A12784" s="4">
        <v>41334</v>
      </c>
      <c r="B12784">
        <v>1.86</v>
      </c>
    </row>
    <row r="12785" spans="1:4" hidden="1">
      <c r="A12785" s="4">
        <v>41337</v>
      </c>
      <c r="B12785">
        <v>1.88</v>
      </c>
    </row>
    <row r="12786" spans="1:4" hidden="1">
      <c r="A12786" s="4">
        <v>41338</v>
      </c>
      <c r="B12786">
        <v>1.9</v>
      </c>
    </row>
    <row r="12787" spans="1:4" hidden="1">
      <c r="A12787" s="4">
        <v>41339</v>
      </c>
      <c r="B12787">
        <v>1.95</v>
      </c>
      <c r="C12787" s="12"/>
      <c r="D12787" s="23"/>
    </row>
    <row r="12788" spans="1:4" hidden="1">
      <c r="A12788" s="4">
        <v>41340</v>
      </c>
      <c r="B12788">
        <v>2</v>
      </c>
    </row>
    <row r="12789" spans="1:4" hidden="1">
      <c r="A12789" s="4">
        <v>41341</v>
      </c>
      <c r="B12789">
        <v>2.06</v>
      </c>
    </row>
    <row r="12790" spans="1:4" hidden="1">
      <c r="A12790" s="4">
        <v>41344</v>
      </c>
      <c r="B12790">
        <v>2.0699999999999998</v>
      </c>
    </row>
    <row r="12791" spans="1:4" hidden="1">
      <c r="A12791" s="4">
        <v>41345</v>
      </c>
      <c r="B12791">
        <v>2.0299999999999998</v>
      </c>
    </row>
    <row r="12792" spans="1:4" hidden="1">
      <c r="A12792" s="4">
        <v>41346</v>
      </c>
      <c r="B12792">
        <v>2.04</v>
      </c>
    </row>
    <row r="12793" spans="1:4" hidden="1">
      <c r="A12793" s="4">
        <v>41347</v>
      </c>
      <c r="B12793">
        <v>2.04</v>
      </c>
    </row>
    <row r="12794" spans="1:4" hidden="1">
      <c r="A12794" s="4">
        <v>41348</v>
      </c>
      <c r="B12794">
        <v>2.0099999999999998</v>
      </c>
    </row>
    <row r="12795" spans="1:4" hidden="1">
      <c r="A12795" s="4">
        <v>41351</v>
      </c>
      <c r="B12795">
        <v>1.96</v>
      </c>
    </row>
    <row r="12796" spans="1:4" hidden="1">
      <c r="A12796" s="4">
        <v>41352</v>
      </c>
      <c r="B12796">
        <v>1.92</v>
      </c>
    </row>
    <row r="12797" spans="1:4" hidden="1">
      <c r="A12797" s="4">
        <v>41353</v>
      </c>
      <c r="B12797">
        <v>1.96</v>
      </c>
    </row>
    <row r="12798" spans="1:4" hidden="1">
      <c r="A12798" s="4">
        <v>41354</v>
      </c>
      <c r="B12798">
        <v>1.95</v>
      </c>
    </row>
    <row r="12799" spans="1:4" hidden="1">
      <c r="A12799" s="4">
        <v>41355</v>
      </c>
      <c r="B12799">
        <v>1.93</v>
      </c>
    </row>
    <row r="12800" spans="1:4" hidden="1">
      <c r="A12800" s="4">
        <v>41358</v>
      </c>
      <c r="B12800">
        <v>1.93</v>
      </c>
    </row>
    <row r="12801" spans="1:4" hidden="1">
      <c r="A12801" s="4">
        <v>41359</v>
      </c>
      <c r="B12801">
        <v>1.92</v>
      </c>
    </row>
    <row r="12802" spans="1:4" hidden="1">
      <c r="A12802" s="4">
        <v>41360</v>
      </c>
      <c r="B12802">
        <v>1.87</v>
      </c>
    </row>
    <row r="12803" spans="1:4" hidden="1">
      <c r="A12803" s="4">
        <v>41361</v>
      </c>
      <c r="B12803">
        <v>1.87</v>
      </c>
      <c r="C12803" t="s">
        <v>186</v>
      </c>
      <c r="D12803" s="23">
        <f>AVERAGE(B12744:B12803)/100</f>
        <v>1.9510000000000003E-2</v>
      </c>
    </row>
    <row r="12804" spans="1:4" hidden="1">
      <c r="A12804" s="4">
        <v>41365</v>
      </c>
      <c r="B12804">
        <v>1.86</v>
      </c>
    </row>
    <row r="12805" spans="1:4" hidden="1">
      <c r="A12805" s="4">
        <v>41366</v>
      </c>
      <c r="B12805">
        <v>1.88</v>
      </c>
    </row>
    <row r="12806" spans="1:4" hidden="1">
      <c r="A12806" s="4">
        <v>41367</v>
      </c>
      <c r="B12806">
        <v>1.83</v>
      </c>
    </row>
    <row r="12807" spans="1:4" hidden="1">
      <c r="A12807" s="4">
        <v>41368</v>
      </c>
      <c r="B12807">
        <v>1.78</v>
      </c>
    </row>
    <row r="12808" spans="1:4" hidden="1">
      <c r="A12808" s="4">
        <v>41369</v>
      </c>
      <c r="B12808">
        <v>1.72</v>
      </c>
    </row>
    <row r="12809" spans="1:4" hidden="1">
      <c r="A12809" s="4">
        <v>41372</v>
      </c>
      <c r="B12809">
        <v>1.76</v>
      </c>
    </row>
    <row r="12810" spans="1:4" hidden="1">
      <c r="A12810" s="4">
        <v>41373</v>
      </c>
      <c r="B12810">
        <v>1.78</v>
      </c>
    </row>
    <row r="12811" spans="1:4" hidden="1">
      <c r="A12811" s="4">
        <v>41374</v>
      </c>
      <c r="B12811">
        <v>1.84</v>
      </c>
    </row>
    <row r="12812" spans="1:4" hidden="1">
      <c r="A12812" s="4">
        <v>41375</v>
      </c>
      <c r="B12812">
        <v>1.82</v>
      </c>
    </row>
    <row r="12813" spans="1:4" hidden="1">
      <c r="A12813" s="4">
        <v>41376</v>
      </c>
      <c r="B12813">
        <v>1.75</v>
      </c>
    </row>
    <row r="12814" spans="1:4" hidden="1">
      <c r="A12814" s="4">
        <v>41379</v>
      </c>
      <c r="B12814">
        <v>1.72</v>
      </c>
    </row>
    <row r="12815" spans="1:4" hidden="1">
      <c r="A12815" s="4">
        <v>41380</v>
      </c>
      <c r="B12815">
        <v>1.75</v>
      </c>
    </row>
    <row r="12816" spans="1:4" hidden="1">
      <c r="A12816" s="4">
        <v>41381</v>
      </c>
      <c r="B12816">
        <v>1.73</v>
      </c>
    </row>
    <row r="12817" spans="1:2" hidden="1">
      <c r="A12817" s="4">
        <v>41382</v>
      </c>
      <c r="B12817">
        <v>1.72</v>
      </c>
    </row>
    <row r="12818" spans="1:2" hidden="1">
      <c r="A12818" s="4">
        <v>41383</v>
      </c>
      <c r="B12818">
        <v>1.73</v>
      </c>
    </row>
    <row r="12819" spans="1:2" hidden="1">
      <c r="A12819" s="4">
        <v>41386</v>
      </c>
      <c r="B12819">
        <v>1.72</v>
      </c>
    </row>
    <row r="12820" spans="1:2" hidden="1">
      <c r="A12820" s="4">
        <v>41387</v>
      </c>
      <c r="B12820">
        <v>1.74</v>
      </c>
    </row>
    <row r="12821" spans="1:2" hidden="1">
      <c r="A12821" s="4">
        <v>41388</v>
      </c>
      <c r="B12821">
        <v>1.73</v>
      </c>
    </row>
    <row r="12822" spans="1:2" hidden="1">
      <c r="A12822" s="4">
        <v>41389</v>
      </c>
      <c r="B12822">
        <v>1.74</v>
      </c>
    </row>
    <row r="12823" spans="1:2" hidden="1">
      <c r="A12823" s="4">
        <v>41390</v>
      </c>
      <c r="B12823">
        <v>1.7</v>
      </c>
    </row>
    <row r="12824" spans="1:2" hidden="1">
      <c r="A12824" s="4">
        <v>41393</v>
      </c>
      <c r="B12824">
        <v>1.7</v>
      </c>
    </row>
    <row r="12825" spans="1:2" hidden="1">
      <c r="A12825" s="4">
        <v>41394</v>
      </c>
      <c r="B12825">
        <v>1.7</v>
      </c>
    </row>
    <row r="12826" spans="1:2" hidden="1">
      <c r="A12826" s="4">
        <v>41395</v>
      </c>
      <c r="B12826">
        <v>1.66</v>
      </c>
    </row>
    <row r="12827" spans="1:2" hidden="1">
      <c r="A12827" s="4">
        <v>41396</v>
      </c>
      <c r="B12827">
        <v>1.66</v>
      </c>
    </row>
    <row r="12828" spans="1:2" hidden="1">
      <c r="A12828" s="4">
        <v>41397</v>
      </c>
      <c r="B12828">
        <v>1.78</v>
      </c>
    </row>
    <row r="12829" spans="1:2" hidden="1">
      <c r="A12829" s="4">
        <v>41400</v>
      </c>
      <c r="B12829">
        <v>1.8</v>
      </c>
    </row>
    <row r="12830" spans="1:2" hidden="1">
      <c r="A12830" s="4">
        <v>41401</v>
      </c>
      <c r="B12830">
        <v>1.82</v>
      </c>
    </row>
    <row r="12831" spans="1:2" hidden="1">
      <c r="A12831" s="4">
        <v>41402</v>
      </c>
      <c r="B12831">
        <v>1.81</v>
      </c>
    </row>
    <row r="12832" spans="1:2" hidden="1">
      <c r="A12832" s="4">
        <v>41403</v>
      </c>
      <c r="B12832">
        <v>1.81</v>
      </c>
    </row>
    <row r="12833" spans="1:2" hidden="1">
      <c r="A12833" s="4">
        <v>41404</v>
      </c>
      <c r="B12833">
        <v>1.9</v>
      </c>
    </row>
    <row r="12834" spans="1:2" hidden="1">
      <c r="A12834" s="4">
        <v>41407</v>
      </c>
      <c r="B12834">
        <v>1.92</v>
      </c>
    </row>
    <row r="12835" spans="1:2" hidden="1">
      <c r="A12835" s="4">
        <v>41408</v>
      </c>
      <c r="B12835">
        <v>1.96</v>
      </c>
    </row>
    <row r="12836" spans="1:2" hidden="1">
      <c r="A12836" s="4">
        <v>41409</v>
      </c>
      <c r="B12836">
        <v>1.94</v>
      </c>
    </row>
    <row r="12837" spans="1:2" hidden="1">
      <c r="A12837" s="4">
        <v>41410</v>
      </c>
      <c r="B12837">
        <v>1.87</v>
      </c>
    </row>
    <row r="12838" spans="1:2" hidden="1">
      <c r="A12838" s="4">
        <v>41411</v>
      </c>
      <c r="B12838">
        <v>1.95</v>
      </c>
    </row>
    <row r="12839" spans="1:2" hidden="1">
      <c r="A12839" s="4">
        <v>41414</v>
      </c>
      <c r="B12839">
        <v>1.97</v>
      </c>
    </row>
    <row r="12840" spans="1:2" hidden="1">
      <c r="A12840" s="4">
        <v>41415</v>
      </c>
      <c r="B12840">
        <v>1.94</v>
      </c>
    </row>
    <row r="12841" spans="1:2" hidden="1">
      <c r="A12841" s="4">
        <v>41416</v>
      </c>
      <c r="B12841">
        <v>2.0299999999999998</v>
      </c>
    </row>
    <row r="12842" spans="1:2" hidden="1">
      <c r="A12842" s="4">
        <v>41417</v>
      </c>
      <c r="B12842">
        <v>2.02</v>
      </c>
    </row>
    <row r="12843" spans="1:2" hidden="1">
      <c r="A12843" s="4">
        <v>41418</v>
      </c>
      <c r="B12843">
        <v>2.0099999999999998</v>
      </c>
    </row>
    <row r="12844" spans="1:2" hidden="1">
      <c r="A12844" s="4">
        <v>41422</v>
      </c>
      <c r="B12844">
        <v>2.15</v>
      </c>
    </row>
    <row r="12845" spans="1:2" hidden="1">
      <c r="A12845" s="4">
        <v>41423</v>
      </c>
      <c r="B12845">
        <v>2.13</v>
      </c>
    </row>
    <row r="12846" spans="1:2" hidden="1">
      <c r="A12846" s="4">
        <v>41424</v>
      </c>
      <c r="B12846">
        <v>2.13</v>
      </c>
    </row>
    <row r="12847" spans="1:2" hidden="1">
      <c r="A12847" s="4">
        <v>41425</v>
      </c>
      <c r="B12847">
        <v>2.16</v>
      </c>
    </row>
    <row r="12848" spans="1:2" hidden="1">
      <c r="A12848" s="4">
        <v>41428</v>
      </c>
      <c r="B12848">
        <v>2.13</v>
      </c>
    </row>
    <row r="12849" spans="1:4" hidden="1">
      <c r="A12849" s="4">
        <v>41429</v>
      </c>
      <c r="B12849">
        <v>2.14</v>
      </c>
    </row>
    <row r="12850" spans="1:4" hidden="1">
      <c r="A12850" s="4">
        <v>41430</v>
      </c>
      <c r="B12850">
        <v>2.1</v>
      </c>
    </row>
    <row r="12851" spans="1:4" hidden="1">
      <c r="A12851" s="4">
        <v>41431</v>
      </c>
      <c r="B12851">
        <v>2.08</v>
      </c>
      <c r="C12851" s="12"/>
      <c r="D12851" s="23"/>
    </row>
    <row r="12852" spans="1:4" hidden="1">
      <c r="A12852" s="4">
        <v>41432</v>
      </c>
      <c r="B12852">
        <v>2.17</v>
      </c>
    </row>
    <row r="12853" spans="1:4" hidden="1">
      <c r="A12853" s="4">
        <v>41435</v>
      </c>
      <c r="B12853">
        <v>2.2200000000000002</v>
      </c>
    </row>
    <row r="12854" spans="1:4" hidden="1">
      <c r="A12854" s="4">
        <v>41436</v>
      </c>
      <c r="B12854">
        <v>2.2000000000000002</v>
      </c>
    </row>
    <row r="12855" spans="1:4" hidden="1">
      <c r="A12855" s="4">
        <v>41437</v>
      </c>
      <c r="B12855">
        <v>2.25</v>
      </c>
    </row>
    <row r="12856" spans="1:4" hidden="1">
      <c r="A12856" s="4">
        <v>41438</v>
      </c>
      <c r="B12856">
        <v>2.19</v>
      </c>
    </row>
    <row r="12857" spans="1:4" hidden="1">
      <c r="A12857" s="4">
        <v>41439</v>
      </c>
      <c r="B12857">
        <v>2.14</v>
      </c>
    </row>
    <row r="12858" spans="1:4" hidden="1">
      <c r="A12858" s="4">
        <v>41442</v>
      </c>
      <c r="B12858">
        <v>2.19</v>
      </c>
    </row>
    <row r="12859" spans="1:4" hidden="1">
      <c r="A12859" s="4">
        <v>41443</v>
      </c>
      <c r="B12859">
        <v>2.2000000000000002</v>
      </c>
    </row>
    <row r="12860" spans="1:4" hidden="1">
      <c r="A12860" s="4">
        <v>41444</v>
      </c>
      <c r="B12860">
        <v>2.33</v>
      </c>
    </row>
    <row r="12861" spans="1:4" hidden="1">
      <c r="A12861" s="4">
        <v>41445</v>
      </c>
      <c r="B12861">
        <v>2.41</v>
      </c>
    </row>
    <row r="12862" spans="1:4" hidden="1">
      <c r="A12862" s="4">
        <v>41446</v>
      </c>
      <c r="B12862">
        <v>2.52</v>
      </c>
    </row>
    <row r="12863" spans="1:4" hidden="1">
      <c r="A12863" s="4">
        <v>41449</v>
      </c>
      <c r="B12863">
        <v>2.57</v>
      </c>
    </row>
    <row r="12864" spans="1:4" hidden="1">
      <c r="A12864" s="4">
        <v>41450</v>
      </c>
      <c r="B12864">
        <v>2.6</v>
      </c>
    </row>
    <row r="12865" spans="1:4" hidden="1">
      <c r="A12865" s="4">
        <v>41451</v>
      </c>
      <c r="B12865">
        <v>2.5499999999999998</v>
      </c>
    </row>
    <row r="12866" spans="1:4" hidden="1">
      <c r="A12866" s="4">
        <v>41452</v>
      </c>
      <c r="B12866">
        <v>2.4900000000000002</v>
      </c>
    </row>
    <row r="12867" spans="1:4" hidden="1">
      <c r="A12867" s="4">
        <v>41453</v>
      </c>
      <c r="B12867">
        <v>2.52</v>
      </c>
      <c r="C12867" t="s">
        <v>185</v>
      </c>
      <c r="D12867" s="23">
        <f>AVERAGE(B12804:B12867)/100</f>
        <v>1.9862499999999991E-2</v>
      </c>
    </row>
    <row r="12868" spans="1:4" hidden="1">
      <c r="A12868" s="4">
        <v>41456</v>
      </c>
      <c r="B12868">
        <v>2.5</v>
      </c>
    </row>
    <row r="12869" spans="1:4" hidden="1">
      <c r="A12869" s="4">
        <v>41457</v>
      </c>
      <c r="B12869">
        <v>2.48</v>
      </c>
    </row>
    <row r="12870" spans="1:4" hidden="1">
      <c r="A12870" s="4">
        <v>41458</v>
      </c>
      <c r="B12870">
        <v>2.52</v>
      </c>
    </row>
    <row r="12871" spans="1:4" hidden="1">
      <c r="A12871" s="4">
        <v>41460</v>
      </c>
      <c r="B12871">
        <v>2.73</v>
      </c>
    </row>
    <row r="12872" spans="1:4" hidden="1">
      <c r="A12872" s="4">
        <v>41463</v>
      </c>
      <c r="B12872">
        <v>2.65</v>
      </c>
    </row>
    <row r="12873" spans="1:4" hidden="1">
      <c r="A12873" s="4">
        <v>41464</v>
      </c>
      <c r="B12873">
        <v>2.65</v>
      </c>
    </row>
    <row r="12874" spans="1:4" hidden="1">
      <c r="A12874" s="4">
        <v>41465</v>
      </c>
      <c r="B12874">
        <v>2.7</v>
      </c>
    </row>
    <row r="12875" spans="1:4" hidden="1">
      <c r="A12875" s="4">
        <v>41466</v>
      </c>
      <c r="B12875">
        <v>2.6</v>
      </c>
    </row>
    <row r="12876" spans="1:4" hidden="1">
      <c r="A12876" s="4">
        <v>41467</v>
      </c>
      <c r="B12876">
        <v>2.61</v>
      </c>
    </row>
    <row r="12877" spans="1:4" hidden="1">
      <c r="A12877" s="4">
        <v>41470</v>
      </c>
      <c r="B12877">
        <v>2.57</v>
      </c>
    </row>
    <row r="12878" spans="1:4" hidden="1">
      <c r="A12878" s="4">
        <v>41471</v>
      </c>
      <c r="B12878">
        <v>2.5499999999999998</v>
      </c>
    </row>
    <row r="12879" spans="1:4" hidden="1">
      <c r="A12879" s="4">
        <v>41472</v>
      </c>
      <c r="B12879">
        <v>2.52</v>
      </c>
    </row>
    <row r="12880" spans="1:4" hidden="1">
      <c r="A12880" s="4">
        <v>41473</v>
      </c>
      <c r="B12880">
        <v>2.56</v>
      </c>
    </row>
    <row r="12881" spans="1:2" hidden="1">
      <c r="A12881" s="4">
        <v>41474</v>
      </c>
      <c r="B12881">
        <v>2.5</v>
      </c>
    </row>
    <row r="12882" spans="1:2" hidden="1">
      <c r="A12882" s="4">
        <v>41477</v>
      </c>
      <c r="B12882">
        <v>2.5</v>
      </c>
    </row>
    <row r="12883" spans="1:2" hidden="1">
      <c r="A12883" s="4">
        <v>41478</v>
      </c>
      <c r="B12883">
        <v>2.5299999999999998</v>
      </c>
    </row>
    <row r="12884" spans="1:2" hidden="1">
      <c r="A12884" s="4">
        <v>41479</v>
      </c>
      <c r="B12884">
        <v>2.61</v>
      </c>
    </row>
    <row r="12885" spans="1:2" hidden="1">
      <c r="A12885" s="4">
        <v>41480</v>
      </c>
      <c r="B12885">
        <v>2.61</v>
      </c>
    </row>
    <row r="12886" spans="1:2" hidden="1">
      <c r="A12886" s="4">
        <v>41481</v>
      </c>
      <c r="B12886">
        <v>2.58</v>
      </c>
    </row>
    <row r="12887" spans="1:2" hidden="1">
      <c r="A12887" s="4">
        <v>41484</v>
      </c>
      <c r="B12887">
        <v>2.61</v>
      </c>
    </row>
    <row r="12888" spans="1:2" hidden="1">
      <c r="A12888" s="4">
        <v>41485</v>
      </c>
      <c r="B12888">
        <v>2.63</v>
      </c>
    </row>
    <row r="12889" spans="1:2" hidden="1">
      <c r="A12889" s="4">
        <v>41486</v>
      </c>
      <c r="B12889">
        <v>2.6</v>
      </c>
    </row>
    <row r="12890" spans="1:2" hidden="1">
      <c r="A12890" s="4">
        <v>41487</v>
      </c>
      <c r="B12890">
        <v>2.74</v>
      </c>
    </row>
    <row r="12891" spans="1:2" hidden="1">
      <c r="A12891" s="4">
        <v>41488</v>
      </c>
      <c r="B12891">
        <v>2.63</v>
      </c>
    </row>
    <row r="12892" spans="1:2" hidden="1">
      <c r="A12892" s="4">
        <v>41491</v>
      </c>
      <c r="B12892">
        <v>2.67</v>
      </c>
    </row>
    <row r="12893" spans="1:2" hidden="1">
      <c r="A12893" s="4">
        <v>41492</v>
      </c>
      <c r="B12893">
        <v>2.67</v>
      </c>
    </row>
    <row r="12894" spans="1:2" hidden="1">
      <c r="A12894" s="4">
        <v>41493</v>
      </c>
      <c r="B12894">
        <v>2.61</v>
      </c>
    </row>
    <row r="12895" spans="1:2" hidden="1">
      <c r="A12895" s="4">
        <v>41494</v>
      </c>
      <c r="B12895">
        <v>2.58</v>
      </c>
    </row>
    <row r="12896" spans="1:2" hidden="1">
      <c r="A12896" s="4">
        <v>41495</v>
      </c>
      <c r="B12896">
        <v>2.57</v>
      </c>
    </row>
    <row r="12897" spans="1:2" hidden="1">
      <c r="A12897" s="4">
        <v>41498</v>
      </c>
      <c r="B12897">
        <v>2.61</v>
      </c>
    </row>
    <row r="12898" spans="1:2" hidden="1">
      <c r="A12898" s="4">
        <v>41499</v>
      </c>
      <c r="B12898">
        <v>2.71</v>
      </c>
    </row>
    <row r="12899" spans="1:2" hidden="1">
      <c r="A12899" s="4">
        <v>41500</v>
      </c>
      <c r="B12899">
        <v>2.71</v>
      </c>
    </row>
    <row r="12900" spans="1:2" hidden="1">
      <c r="A12900" s="4">
        <v>41501</v>
      </c>
      <c r="B12900">
        <v>2.77</v>
      </c>
    </row>
    <row r="12901" spans="1:2" hidden="1">
      <c r="A12901" s="4">
        <v>41502</v>
      </c>
      <c r="B12901">
        <v>2.84</v>
      </c>
    </row>
    <row r="12902" spans="1:2" hidden="1">
      <c r="A12902" s="4">
        <v>41505</v>
      </c>
      <c r="B12902">
        <v>2.88</v>
      </c>
    </row>
    <row r="12903" spans="1:2" hidden="1">
      <c r="A12903" s="4">
        <v>41506</v>
      </c>
      <c r="B12903">
        <v>2.82</v>
      </c>
    </row>
    <row r="12904" spans="1:2" hidden="1">
      <c r="A12904" s="4">
        <v>41507</v>
      </c>
      <c r="B12904">
        <v>2.87</v>
      </c>
    </row>
    <row r="12905" spans="1:2" hidden="1">
      <c r="A12905" s="4">
        <v>41508</v>
      </c>
      <c r="B12905">
        <v>2.9</v>
      </c>
    </row>
    <row r="12906" spans="1:2" hidden="1">
      <c r="A12906" s="4">
        <v>41509</v>
      </c>
      <c r="B12906">
        <v>2.82</v>
      </c>
    </row>
    <row r="12907" spans="1:2" hidden="1">
      <c r="A12907" s="4">
        <v>41512</v>
      </c>
      <c r="B12907">
        <v>2.79</v>
      </c>
    </row>
    <row r="12908" spans="1:2" hidden="1">
      <c r="A12908" s="4">
        <v>41513</v>
      </c>
      <c r="B12908">
        <v>2.72</v>
      </c>
    </row>
    <row r="12909" spans="1:2" hidden="1">
      <c r="A12909" s="4">
        <v>41514</v>
      </c>
      <c r="B12909">
        <v>2.78</v>
      </c>
    </row>
    <row r="12910" spans="1:2" hidden="1">
      <c r="A12910" s="4">
        <v>41515</v>
      </c>
      <c r="B12910">
        <v>2.75</v>
      </c>
    </row>
    <row r="12911" spans="1:2" hidden="1">
      <c r="A12911" s="4">
        <v>41516</v>
      </c>
      <c r="B12911">
        <v>2.78</v>
      </c>
    </row>
    <row r="12912" spans="1:2" hidden="1">
      <c r="A12912" s="4">
        <v>41520</v>
      </c>
      <c r="B12912">
        <v>2.86</v>
      </c>
    </row>
    <row r="12913" spans="1:4" hidden="1">
      <c r="A12913" s="4">
        <v>41521</v>
      </c>
      <c r="B12913">
        <v>2.9</v>
      </c>
      <c r="C12913" s="12"/>
      <c r="D12913" s="23"/>
    </row>
    <row r="12914" spans="1:4" hidden="1">
      <c r="A12914" s="4">
        <v>41522</v>
      </c>
      <c r="B12914">
        <v>2.98</v>
      </c>
    </row>
    <row r="12915" spans="1:4" hidden="1">
      <c r="A12915" s="4">
        <v>41523</v>
      </c>
      <c r="B12915">
        <v>2.94</v>
      </c>
    </row>
    <row r="12916" spans="1:4" hidden="1">
      <c r="A12916" s="4">
        <v>41526</v>
      </c>
      <c r="B12916">
        <v>2.9</v>
      </c>
    </row>
    <row r="12917" spans="1:4" hidden="1">
      <c r="A12917" s="4">
        <v>41527</v>
      </c>
      <c r="B12917">
        <v>2.96</v>
      </c>
    </row>
    <row r="12918" spans="1:4" hidden="1">
      <c r="A12918" s="4">
        <v>41528</v>
      </c>
      <c r="B12918">
        <v>2.93</v>
      </c>
    </row>
    <row r="12919" spans="1:4" hidden="1">
      <c r="A12919" s="4">
        <v>41529</v>
      </c>
      <c r="B12919">
        <v>2.92</v>
      </c>
    </row>
    <row r="12920" spans="1:4" hidden="1">
      <c r="A12920" s="4">
        <v>41530</v>
      </c>
      <c r="B12920">
        <v>2.9</v>
      </c>
    </row>
    <row r="12921" spans="1:4" hidden="1">
      <c r="A12921" s="4">
        <v>41533</v>
      </c>
      <c r="B12921">
        <v>2.88</v>
      </c>
    </row>
    <row r="12922" spans="1:4" hidden="1">
      <c r="A12922" s="4">
        <v>41534</v>
      </c>
      <c r="B12922">
        <v>2.86</v>
      </c>
    </row>
    <row r="12923" spans="1:4" hidden="1">
      <c r="A12923" s="4">
        <v>41535</v>
      </c>
      <c r="B12923">
        <v>2.69</v>
      </c>
    </row>
    <row r="12924" spans="1:4" hidden="1">
      <c r="A12924" s="4">
        <v>41536</v>
      </c>
      <c r="B12924">
        <v>2.76</v>
      </c>
    </row>
    <row r="12925" spans="1:4" hidden="1">
      <c r="A12925" s="4">
        <v>41537</v>
      </c>
      <c r="B12925">
        <v>2.75</v>
      </c>
    </row>
    <row r="12926" spans="1:4" hidden="1">
      <c r="A12926" s="4">
        <v>41540</v>
      </c>
      <c r="B12926">
        <v>2.72</v>
      </c>
    </row>
    <row r="12927" spans="1:4" hidden="1">
      <c r="A12927" s="4">
        <v>41541</v>
      </c>
      <c r="B12927">
        <v>2.67</v>
      </c>
    </row>
    <row r="12928" spans="1:4" hidden="1">
      <c r="A12928" s="4">
        <v>41542</v>
      </c>
      <c r="B12928">
        <v>2.63</v>
      </c>
    </row>
    <row r="12929" spans="1:4" hidden="1">
      <c r="A12929" s="4">
        <v>41543</v>
      </c>
      <c r="B12929">
        <v>2.66</v>
      </c>
    </row>
    <row r="12930" spans="1:4" hidden="1">
      <c r="A12930" s="4">
        <v>41544</v>
      </c>
      <c r="B12930">
        <v>2.64</v>
      </c>
    </row>
    <row r="12931" spans="1:4" hidden="1">
      <c r="A12931" s="4">
        <v>41547</v>
      </c>
      <c r="B12931">
        <v>2.64</v>
      </c>
      <c r="C12931" t="s">
        <v>184</v>
      </c>
      <c r="D12931" s="23">
        <f>AVERAGE(B12868:B12931)/100</f>
        <v>2.7065624999999996E-2</v>
      </c>
    </row>
    <row r="12932" spans="1:4" hidden="1">
      <c r="A12932" s="4">
        <v>41548</v>
      </c>
      <c r="B12932">
        <v>2.66</v>
      </c>
    </row>
    <row r="12933" spans="1:4" hidden="1">
      <c r="A12933" s="4">
        <v>41549</v>
      </c>
      <c r="B12933">
        <v>2.63</v>
      </c>
    </row>
    <row r="12934" spans="1:4" hidden="1">
      <c r="A12934" s="4">
        <v>41550</v>
      </c>
      <c r="B12934">
        <v>2.62</v>
      </c>
    </row>
    <row r="12935" spans="1:4" hidden="1">
      <c r="A12935" s="4">
        <v>41551</v>
      </c>
      <c r="B12935">
        <v>2.66</v>
      </c>
    </row>
    <row r="12936" spans="1:4" hidden="1">
      <c r="A12936" s="4">
        <v>41554</v>
      </c>
      <c r="B12936">
        <v>2.65</v>
      </c>
    </row>
    <row r="12937" spans="1:4" hidden="1">
      <c r="A12937" s="4">
        <v>41555</v>
      </c>
      <c r="B12937">
        <v>2.66</v>
      </c>
    </row>
    <row r="12938" spans="1:4" hidden="1">
      <c r="A12938" s="4">
        <v>41556</v>
      </c>
      <c r="B12938">
        <v>2.68</v>
      </c>
    </row>
    <row r="12939" spans="1:4" hidden="1">
      <c r="A12939" s="4">
        <v>41557</v>
      </c>
      <c r="B12939">
        <v>2.71</v>
      </c>
    </row>
    <row r="12940" spans="1:4" hidden="1">
      <c r="A12940" s="4">
        <v>41558</v>
      </c>
      <c r="B12940">
        <v>2.7</v>
      </c>
    </row>
    <row r="12941" spans="1:4" hidden="1">
      <c r="A12941" s="4">
        <v>41562</v>
      </c>
      <c r="B12941">
        <v>2.75</v>
      </c>
    </row>
    <row r="12942" spans="1:4" hidden="1">
      <c r="A12942" s="4">
        <v>41563</v>
      </c>
      <c r="B12942">
        <v>2.69</v>
      </c>
    </row>
    <row r="12943" spans="1:4" hidden="1">
      <c r="A12943" s="4">
        <v>41564</v>
      </c>
      <c r="B12943">
        <v>2.61</v>
      </c>
    </row>
    <row r="12944" spans="1:4" hidden="1">
      <c r="A12944" s="4">
        <v>41565</v>
      </c>
      <c r="B12944">
        <v>2.6</v>
      </c>
    </row>
    <row r="12945" spans="1:2" hidden="1">
      <c r="A12945" s="4">
        <v>41568</v>
      </c>
      <c r="B12945">
        <v>2.63</v>
      </c>
    </row>
    <row r="12946" spans="1:2" hidden="1">
      <c r="A12946" s="4">
        <v>41569</v>
      </c>
      <c r="B12946">
        <v>2.54</v>
      </c>
    </row>
    <row r="12947" spans="1:2" hidden="1">
      <c r="A12947" s="4">
        <v>41570</v>
      </c>
      <c r="B12947">
        <v>2.5099999999999998</v>
      </c>
    </row>
    <row r="12948" spans="1:2" hidden="1">
      <c r="A12948" s="4">
        <v>41571</v>
      </c>
      <c r="B12948">
        <v>2.5299999999999998</v>
      </c>
    </row>
    <row r="12949" spans="1:2" hidden="1">
      <c r="A12949" s="4">
        <v>41572</v>
      </c>
      <c r="B12949">
        <v>2.5299999999999998</v>
      </c>
    </row>
    <row r="12950" spans="1:2" hidden="1">
      <c r="A12950" s="4">
        <v>41575</v>
      </c>
      <c r="B12950">
        <v>2.54</v>
      </c>
    </row>
    <row r="12951" spans="1:2" hidden="1">
      <c r="A12951" s="4">
        <v>41576</v>
      </c>
      <c r="B12951">
        <v>2.5299999999999998</v>
      </c>
    </row>
    <row r="12952" spans="1:2" hidden="1">
      <c r="A12952" s="4">
        <v>41577</v>
      </c>
      <c r="B12952">
        <v>2.5499999999999998</v>
      </c>
    </row>
    <row r="12953" spans="1:2" hidden="1">
      <c r="A12953" s="4">
        <v>41578</v>
      </c>
      <c r="B12953">
        <v>2.57</v>
      </c>
    </row>
    <row r="12954" spans="1:2" hidden="1">
      <c r="A12954" s="4">
        <v>41579</v>
      </c>
      <c r="B12954">
        <v>2.65</v>
      </c>
    </row>
    <row r="12955" spans="1:2" hidden="1">
      <c r="A12955" s="4">
        <v>41582</v>
      </c>
      <c r="B12955">
        <v>2.63</v>
      </c>
    </row>
    <row r="12956" spans="1:2" hidden="1">
      <c r="A12956" s="4">
        <v>41583</v>
      </c>
      <c r="B12956">
        <v>2.69</v>
      </c>
    </row>
    <row r="12957" spans="1:2" hidden="1">
      <c r="A12957" s="4">
        <v>41584</v>
      </c>
      <c r="B12957">
        <v>2.67</v>
      </c>
    </row>
    <row r="12958" spans="1:2" hidden="1">
      <c r="A12958" s="4">
        <v>41585</v>
      </c>
      <c r="B12958">
        <v>2.63</v>
      </c>
    </row>
    <row r="12959" spans="1:2" hidden="1">
      <c r="A12959" s="4">
        <v>41586</v>
      </c>
      <c r="B12959">
        <v>2.77</v>
      </c>
    </row>
    <row r="12960" spans="1:2" hidden="1">
      <c r="A12960" s="4">
        <v>41590</v>
      </c>
      <c r="B12960">
        <v>2.8</v>
      </c>
    </row>
    <row r="12961" spans="1:4" hidden="1">
      <c r="A12961" s="4">
        <v>41591</v>
      </c>
      <c r="B12961">
        <v>2.75</v>
      </c>
    </row>
    <row r="12962" spans="1:4" hidden="1">
      <c r="A12962" s="4">
        <v>41592</v>
      </c>
      <c r="B12962">
        <v>2.69</v>
      </c>
    </row>
    <row r="12963" spans="1:4" hidden="1">
      <c r="A12963" s="4">
        <v>41593</v>
      </c>
      <c r="B12963">
        <v>2.71</v>
      </c>
    </row>
    <row r="12964" spans="1:4" hidden="1">
      <c r="A12964" s="4">
        <v>41596</v>
      </c>
      <c r="B12964">
        <v>2.67</v>
      </c>
    </row>
    <row r="12965" spans="1:4" hidden="1">
      <c r="A12965" s="4">
        <v>41597</v>
      </c>
      <c r="B12965">
        <v>2.71</v>
      </c>
    </row>
    <row r="12966" spans="1:4" hidden="1">
      <c r="A12966" s="4">
        <v>41598</v>
      </c>
      <c r="B12966">
        <v>2.8</v>
      </c>
    </row>
    <row r="12967" spans="1:4" hidden="1">
      <c r="A12967" s="4">
        <v>41599</v>
      </c>
      <c r="B12967">
        <v>2.79</v>
      </c>
    </row>
    <row r="12968" spans="1:4" hidden="1">
      <c r="A12968" s="4">
        <v>41600</v>
      </c>
      <c r="B12968">
        <v>2.75</v>
      </c>
    </row>
    <row r="12969" spans="1:4" hidden="1">
      <c r="A12969" s="4">
        <v>41603</v>
      </c>
      <c r="B12969">
        <v>2.74</v>
      </c>
    </row>
    <row r="12970" spans="1:4" hidden="1">
      <c r="A12970" s="4">
        <v>41604</v>
      </c>
      <c r="B12970">
        <v>2.71</v>
      </c>
    </row>
    <row r="12971" spans="1:4" hidden="1">
      <c r="A12971" s="4">
        <v>41605</v>
      </c>
      <c r="B12971">
        <v>2.74</v>
      </c>
    </row>
    <row r="12972" spans="1:4" hidden="1">
      <c r="A12972" s="4">
        <v>41607</v>
      </c>
      <c r="B12972">
        <v>2.75</v>
      </c>
    </row>
    <row r="12973" spans="1:4" hidden="1">
      <c r="A12973" s="4">
        <v>41610</v>
      </c>
      <c r="B12973">
        <v>2.81</v>
      </c>
    </row>
    <row r="12974" spans="1:4" hidden="1">
      <c r="A12974" s="4">
        <v>41611</v>
      </c>
      <c r="B12974">
        <v>2.79</v>
      </c>
      <c r="C12974" s="12"/>
      <c r="D12974" s="23"/>
    </row>
    <row r="12975" spans="1:4" hidden="1">
      <c r="A12975" s="4">
        <v>41612</v>
      </c>
      <c r="B12975">
        <v>2.84</v>
      </c>
    </row>
    <row r="12976" spans="1:4" hidden="1">
      <c r="A12976" s="4">
        <v>41613</v>
      </c>
      <c r="B12976">
        <v>2.88</v>
      </c>
    </row>
    <row r="12977" spans="1:2" hidden="1">
      <c r="A12977" s="4">
        <v>41614</v>
      </c>
      <c r="B12977">
        <v>2.88</v>
      </c>
    </row>
    <row r="12978" spans="1:2" hidden="1">
      <c r="A12978" s="4">
        <v>41617</v>
      </c>
      <c r="B12978">
        <v>2.86</v>
      </c>
    </row>
    <row r="12979" spans="1:2" hidden="1">
      <c r="A12979" s="4">
        <v>41618</v>
      </c>
      <c r="B12979">
        <v>2.81</v>
      </c>
    </row>
    <row r="12980" spans="1:2" hidden="1">
      <c r="A12980" s="4">
        <v>41619</v>
      </c>
      <c r="B12980">
        <v>2.86</v>
      </c>
    </row>
    <row r="12981" spans="1:2" hidden="1">
      <c r="A12981" s="4">
        <v>41620</v>
      </c>
      <c r="B12981">
        <v>2.89</v>
      </c>
    </row>
    <row r="12982" spans="1:2" hidden="1">
      <c r="A12982" s="4">
        <v>41621</v>
      </c>
      <c r="B12982">
        <v>2.88</v>
      </c>
    </row>
    <row r="12983" spans="1:2" hidden="1">
      <c r="A12983" s="4">
        <v>41624</v>
      </c>
      <c r="B12983">
        <v>2.89</v>
      </c>
    </row>
    <row r="12984" spans="1:2" hidden="1">
      <c r="A12984" s="4">
        <v>41625</v>
      </c>
      <c r="B12984">
        <v>2.85</v>
      </c>
    </row>
    <row r="12985" spans="1:2" hidden="1">
      <c r="A12985" s="4">
        <v>41626</v>
      </c>
      <c r="B12985">
        <v>2.89</v>
      </c>
    </row>
    <row r="12986" spans="1:2" hidden="1">
      <c r="A12986" s="4">
        <v>41627</v>
      </c>
      <c r="B12986">
        <v>2.94</v>
      </c>
    </row>
    <row r="12987" spans="1:2" hidden="1">
      <c r="A12987" s="4">
        <v>41628</v>
      </c>
      <c r="B12987">
        <v>2.89</v>
      </c>
    </row>
    <row r="12988" spans="1:2" hidden="1">
      <c r="A12988" s="4">
        <v>41631</v>
      </c>
      <c r="B12988">
        <v>2.94</v>
      </c>
    </row>
    <row r="12989" spans="1:2" hidden="1">
      <c r="A12989" s="4">
        <v>41632</v>
      </c>
      <c r="B12989">
        <v>2.99</v>
      </c>
    </row>
    <row r="12990" spans="1:2" hidden="1">
      <c r="A12990" s="4">
        <v>41634</v>
      </c>
      <c r="B12990">
        <v>3</v>
      </c>
    </row>
    <row r="12991" spans="1:2" hidden="1">
      <c r="A12991" s="4">
        <v>41635</v>
      </c>
      <c r="B12991">
        <v>3.02</v>
      </c>
    </row>
    <row r="12992" spans="1:2" hidden="1">
      <c r="A12992" s="4">
        <v>41638</v>
      </c>
      <c r="B12992">
        <v>2.99</v>
      </c>
    </row>
    <row r="12993" spans="1:4" hidden="1">
      <c r="A12993" s="4">
        <v>41639</v>
      </c>
      <c r="B12993">
        <v>3.04</v>
      </c>
      <c r="C12993" t="s">
        <v>183</v>
      </c>
      <c r="D12993" s="23">
        <f>AVERAGE(B12932:B12993)/100</f>
        <v>2.7441935483870958E-2</v>
      </c>
    </row>
    <row r="12994" spans="1:4" hidden="1">
      <c r="A12994" s="4">
        <v>41641</v>
      </c>
      <c r="B12994">
        <v>3</v>
      </c>
    </row>
    <row r="12995" spans="1:4" hidden="1">
      <c r="A12995" s="4">
        <v>41642</v>
      </c>
      <c r="B12995">
        <v>3.01</v>
      </c>
    </row>
    <row r="12996" spans="1:4" hidden="1">
      <c r="A12996" s="4">
        <v>41645</v>
      </c>
      <c r="B12996">
        <v>2.98</v>
      </c>
    </row>
    <row r="12997" spans="1:4" hidden="1">
      <c r="A12997" s="4">
        <v>41646</v>
      </c>
      <c r="B12997">
        <v>2.96</v>
      </c>
    </row>
    <row r="12998" spans="1:4" hidden="1">
      <c r="A12998" s="4">
        <v>41647</v>
      </c>
      <c r="B12998">
        <v>3.01</v>
      </c>
    </row>
    <row r="12999" spans="1:4" hidden="1">
      <c r="A12999" s="4">
        <v>41648</v>
      </c>
      <c r="B12999">
        <v>2.97</v>
      </c>
    </row>
    <row r="13000" spans="1:4" hidden="1">
      <c r="A13000" s="4">
        <v>41649</v>
      </c>
      <c r="B13000">
        <v>2.88</v>
      </c>
    </row>
    <row r="13001" spans="1:4" hidden="1">
      <c r="A13001" s="4">
        <v>41652</v>
      </c>
      <c r="B13001">
        <v>2.84</v>
      </c>
    </row>
    <row r="13002" spans="1:4" hidden="1">
      <c r="A13002" s="4">
        <v>41653</v>
      </c>
      <c r="B13002">
        <v>2.88</v>
      </c>
    </row>
    <row r="13003" spans="1:4" hidden="1">
      <c r="A13003" s="4">
        <v>41654</v>
      </c>
      <c r="B13003">
        <v>2.9</v>
      </c>
    </row>
    <row r="13004" spans="1:4" hidden="1">
      <c r="A13004" s="4">
        <v>41655</v>
      </c>
      <c r="B13004">
        <v>2.86</v>
      </c>
    </row>
    <row r="13005" spans="1:4" hidden="1">
      <c r="A13005" s="4">
        <v>41656</v>
      </c>
      <c r="B13005">
        <v>2.84</v>
      </c>
    </row>
    <row r="13006" spans="1:4" hidden="1">
      <c r="A13006" s="4">
        <v>41660</v>
      </c>
      <c r="B13006">
        <v>2.85</v>
      </c>
    </row>
    <row r="13007" spans="1:4" hidden="1">
      <c r="A13007" s="4">
        <v>41661</v>
      </c>
      <c r="B13007">
        <v>2.87</v>
      </c>
    </row>
    <row r="13008" spans="1:4" hidden="1">
      <c r="A13008" s="4">
        <v>41662</v>
      </c>
      <c r="B13008">
        <v>2.79</v>
      </c>
    </row>
    <row r="13009" spans="1:2" hidden="1">
      <c r="A13009" s="4">
        <v>41663</v>
      </c>
      <c r="B13009">
        <v>2.75</v>
      </c>
    </row>
    <row r="13010" spans="1:2" hidden="1">
      <c r="A13010" s="4">
        <v>41666</v>
      </c>
      <c r="B13010">
        <v>2.78</v>
      </c>
    </row>
    <row r="13011" spans="1:2" hidden="1">
      <c r="A13011" s="4">
        <v>41667</v>
      </c>
      <c r="B13011">
        <v>2.77</v>
      </c>
    </row>
    <row r="13012" spans="1:2" hidden="1">
      <c r="A13012" s="4">
        <v>41668</v>
      </c>
      <c r="B13012">
        <v>2.69</v>
      </c>
    </row>
    <row r="13013" spans="1:2" hidden="1">
      <c r="A13013" s="4">
        <v>41669</v>
      </c>
      <c r="B13013">
        <v>2.72</v>
      </c>
    </row>
    <row r="13014" spans="1:2" hidden="1">
      <c r="A13014" s="4">
        <v>41670</v>
      </c>
      <c r="B13014">
        <v>2.67</v>
      </c>
    </row>
    <row r="13015" spans="1:2" hidden="1">
      <c r="A13015" s="4">
        <v>41673</v>
      </c>
      <c r="B13015">
        <v>2.61</v>
      </c>
    </row>
    <row r="13016" spans="1:2" hidden="1">
      <c r="A13016" s="4">
        <v>41674</v>
      </c>
      <c r="B13016">
        <v>2.64</v>
      </c>
    </row>
    <row r="13017" spans="1:2" hidden="1">
      <c r="A13017" s="4">
        <v>41675</v>
      </c>
      <c r="B13017">
        <v>2.7</v>
      </c>
    </row>
    <row r="13018" spans="1:2" hidden="1">
      <c r="A13018" s="4">
        <v>41676</v>
      </c>
      <c r="B13018">
        <v>2.73</v>
      </c>
    </row>
    <row r="13019" spans="1:2" hidden="1">
      <c r="A13019" s="4">
        <v>41677</v>
      </c>
      <c r="B13019">
        <v>2.71</v>
      </c>
    </row>
    <row r="13020" spans="1:2" hidden="1">
      <c r="A13020" s="4">
        <v>41680</v>
      </c>
      <c r="B13020">
        <v>2.7</v>
      </c>
    </row>
    <row r="13021" spans="1:2" hidden="1">
      <c r="A13021" s="4">
        <v>41681</v>
      </c>
      <c r="B13021">
        <v>2.75</v>
      </c>
    </row>
    <row r="13022" spans="1:2" hidden="1">
      <c r="A13022" s="4">
        <v>41682</v>
      </c>
      <c r="B13022">
        <v>2.8</v>
      </c>
    </row>
    <row r="13023" spans="1:2" hidden="1">
      <c r="A13023" s="4">
        <v>41683</v>
      </c>
      <c r="B13023">
        <v>2.73</v>
      </c>
    </row>
    <row r="13024" spans="1:2" hidden="1">
      <c r="A13024" s="4">
        <v>41684</v>
      </c>
      <c r="B13024">
        <v>2.75</v>
      </c>
    </row>
    <row r="13025" spans="1:4" hidden="1">
      <c r="A13025" s="4">
        <v>41688</v>
      </c>
      <c r="B13025">
        <v>2.71</v>
      </c>
    </row>
    <row r="13026" spans="1:4" hidden="1">
      <c r="A13026" s="4">
        <v>41689</v>
      </c>
      <c r="B13026">
        <v>2.73</v>
      </c>
    </row>
    <row r="13027" spans="1:4" hidden="1">
      <c r="A13027" s="4">
        <v>41690</v>
      </c>
      <c r="B13027">
        <v>2.76</v>
      </c>
    </row>
    <row r="13028" spans="1:4" hidden="1">
      <c r="A13028" s="4">
        <v>41691</v>
      </c>
      <c r="B13028">
        <v>2.73</v>
      </c>
    </row>
    <row r="13029" spans="1:4" hidden="1">
      <c r="A13029" s="4">
        <v>41694</v>
      </c>
      <c r="B13029">
        <v>2.75</v>
      </c>
    </row>
    <row r="13030" spans="1:4" hidden="1">
      <c r="A13030" s="4">
        <v>41695</v>
      </c>
      <c r="B13030">
        <v>2.7</v>
      </c>
    </row>
    <row r="13031" spans="1:4" hidden="1">
      <c r="A13031" s="4">
        <v>41696</v>
      </c>
      <c r="B13031">
        <v>2.67</v>
      </c>
    </row>
    <row r="13032" spans="1:4" hidden="1">
      <c r="A13032" s="4">
        <v>41697</v>
      </c>
      <c r="B13032">
        <v>2.65</v>
      </c>
    </row>
    <row r="13033" spans="1:4" hidden="1">
      <c r="A13033" s="4">
        <v>41698</v>
      </c>
      <c r="B13033">
        <v>2.66</v>
      </c>
    </row>
    <row r="13034" spans="1:4" hidden="1">
      <c r="A13034" s="4">
        <v>41701</v>
      </c>
      <c r="B13034">
        <v>2.6</v>
      </c>
    </row>
    <row r="13035" spans="1:4" hidden="1">
      <c r="A13035" s="4">
        <v>41702</v>
      </c>
      <c r="B13035">
        <v>2.7</v>
      </c>
    </row>
    <row r="13036" spans="1:4" hidden="1">
      <c r="A13036" s="4">
        <v>41703</v>
      </c>
      <c r="B13036">
        <v>2.7</v>
      </c>
    </row>
    <row r="13037" spans="1:4" hidden="1">
      <c r="A13037" s="4">
        <v>41704</v>
      </c>
      <c r="B13037">
        <v>2.74</v>
      </c>
    </row>
    <row r="13038" spans="1:4" hidden="1">
      <c r="A13038" s="4">
        <v>41705</v>
      </c>
      <c r="B13038">
        <v>2.8</v>
      </c>
      <c r="C13038" s="12"/>
      <c r="D13038" s="23"/>
    </row>
    <row r="13039" spans="1:4" hidden="1">
      <c r="A13039" s="4">
        <v>41708</v>
      </c>
      <c r="B13039">
        <v>2.79</v>
      </c>
    </row>
    <row r="13040" spans="1:4" hidden="1">
      <c r="A13040" s="4">
        <v>41709</v>
      </c>
      <c r="B13040">
        <v>2.77</v>
      </c>
    </row>
    <row r="13041" spans="1:4" hidden="1">
      <c r="A13041" s="4">
        <v>41710</v>
      </c>
      <c r="B13041">
        <v>2.73</v>
      </c>
    </row>
    <row r="13042" spans="1:4" hidden="1">
      <c r="A13042" s="4">
        <v>41711</v>
      </c>
      <c r="B13042">
        <v>2.66</v>
      </c>
    </row>
    <row r="13043" spans="1:4" hidden="1">
      <c r="A13043" s="4">
        <v>41712</v>
      </c>
      <c r="B13043">
        <v>2.65</v>
      </c>
    </row>
    <row r="13044" spans="1:4" hidden="1">
      <c r="A13044" s="4">
        <v>41715</v>
      </c>
      <c r="B13044">
        <v>2.7</v>
      </c>
    </row>
    <row r="13045" spans="1:4" hidden="1">
      <c r="A13045" s="4">
        <v>41716</v>
      </c>
      <c r="B13045">
        <v>2.68</v>
      </c>
    </row>
    <row r="13046" spans="1:4" hidden="1">
      <c r="A13046" s="4">
        <v>41717</v>
      </c>
      <c r="B13046">
        <v>2.78</v>
      </c>
    </row>
    <row r="13047" spans="1:4" hidden="1">
      <c r="A13047" s="4">
        <v>41718</v>
      </c>
      <c r="B13047">
        <v>2.79</v>
      </c>
    </row>
    <row r="13048" spans="1:4" hidden="1">
      <c r="A13048" s="4">
        <v>41719</v>
      </c>
      <c r="B13048">
        <v>2.75</v>
      </c>
    </row>
    <row r="13049" spans="1:4" hidden="1">
      <c r="A13049" s="4">
        <v>41722</v>
      </c>
      <c r="B13049">
        <v>2.74</v>
      </c>
    </row>
    <row r="13050" spans="1:4" hidden="1">
      <c r="A13050" s="4">
        <v>41723</v>
      </c>
      <c r="B13050">
        <v>2.75</v>
      </c>
    </row>
    <row r="13051" spans="1:4" hidden="1">
      <c r="A13051" s="4">
        <v>41724</v>
      </c>
      <c r="B13051">
        <v>2.71</v>
      </c>
    </row>
    <row r="13052" spans="1:4" hidden="1">
      <c r="A13052" s="4">
        <v>41725</v>
      </c>
      <c r="B13052">
        <v>2.69</v>
      </c>
    </row>
    <row r="13053" spans="1:4" hidden="1">
      <c r="A13053" s="4">
        <v>41726</v>
      </c>
      <c r="B13053">
        <v>2.73</v>
      </c>
    </row>
    <row r="13054" spans="1:4" hidden="1">
      <c r="A13054" s="4">
        <v>41729</v>
      </c>
      <c r="B13054">
        <v>2.73</v>
      </c>
      <c r="C13054" t="s">
        <v>182</v>
      </c>
      <c r="D13054" s="23">
        <f>AVERAGE(B12994:B13054)/100</f>
        <v>2.7654098360655736E-2</v>
      </c>
    </row>
    <row r="13055" spans="1:4" hidden="1">
      <c r="A13055" s="4">
        <v>41730</v>
      </c>
      <c r="B13055">
        <v>2.77</v>
      </c>
    </row>
    <row r="13056" spans="1:4" hidden="1">
      <c r="A13056" s="4">
        <v>41731</v>
      </c>
      <c r="B13056">
        <v>2.82</v>
      </c>
    </row>
    <row r="13057" spans="1:2" hidden="1">
      <c r="A13057" s="4">
        <v>41732</v>
      </c>
      <c r="B13057">
        <v>2.8</v>
      </c>
    </row>
    <row r="13058" spans="1:2" hidden="1">
      <c r="A13058" s="4">
        <v>41733</v>
      </c>
      <c r="B13058">
        <v>2.74</v>
      </c>
    </row>
    <row r="13059" spans="1:2" hidden="1">
      <c r="A13059" s="4">
        <v>41736</v>
      </c>
      <c r="B13059">
        <v>2.71</v>
      </c>
    </row>
    <row r="13060" spans="1:2" hidden="1">
      <c r="A13060" s="4">
        <v>41737</v>
      </c>
      <c r="B13060">
        <v>2.69</v>
      </c>
    </row>
    <row r="13061" spans="1:2" hidden="1">
      <c r="A13061" s="4">
        <v>41738</v>
      </c>
      <c r="B13061">
        <v>2.71</v>
      </c>
    </row>
    <row r="13062" spans="1:2" hidden="1">
      <c r="A13062" s="4">
        <v>41739</v>
      </c>
      <c r="B13062">
        <v>2.65</v>
      </c>
    </row>
    <row r="13063" spans="1:2" hidden="1">
      <c r="A13063" s="4">
        <v>41740</v>
      </c>
      <c r="B13063">
        <v>2.63</v>
      </c>
    </row>
    <row r="13064" spans="1:2" hidden="1">
      <c r="A13064" s="4">
        <v>41743</v>
      </c>
      <c r="B13064">
        <v>2.65</v>
      </c>
    </row>
    <row r="13065" spans="1:2" hidden="1">
      <c r="A13065" s="4">
        <v>41744</v>
      </c>
      <c r="B13065">
        <v>2.64</v>
      </c>
    </row>
    <row r="13066" spans="1:2" hidden="1">
      <c r="A13066" s="4">
        <v>41745</v>
      </c>
      <c r="B13066">
        <v>2.65</v>
      </c>
    </row>
    <row r="13067" spans="1:2" hidden="1">
      <c r="A13067" s="4">
        <v>41746</v>
      </c>
      <c r="B13067">
        <v>2.73</v>
      </c>
    </row>
    <row r="13068" spans="1:2" hidden="1">
      <c r="A13068" s="4">
        <v>41750</v>
      </c>
      <c r="B13068">
        <v>2.73</v>
      </c>
    </row>
    <row r="13069" spans="1:2" hidden="1">
      <c r="A13069" s="4">
        <v>41751</v>
      </c>
      <c r="B13069">
        <v>2.73</v>
      </c>
    </row>
    <row r="13070" spans="1:2" hidden="1">
      <c r="A13070" s="4">
        <v>41752</v>
      </c>
      <c r="B13070">
        <v>2.7</v>
      </c>
    </row>
    <row r="13071" spans="1:2" hidden="1">
      <c r="A13071" s="4">
        <v>41753</v>
      </c>
      <c r="B13071">
        <v>2.7</v>
      </c>
    </row>
    <row r="13072" spans="1:2" hidden="1">
      <c r="A13072" s="4">
        <v>41754</v>
      </c>
      <c r="B13072">
        <v>2.68</v>
      </c>
    </row>
    <row r="13073" spans="1:2" hidden="1">
      <c r="A13073" s="4">
        <v>41757</v>
      </c>
      <c r="B13073">
        <v>2.7</v>
      </c>
    </row>
    <row r="13074" spans="1:2" hidden="1">
      <c r="A13074" s="4">
        <v>41758</v>
      </c>
      <c r="B13074">
        <v>2.71</v>
      </c>
    </row>
    <row r="13075" spans="1:2" hidden="1">
      <c r="A13075" s="4">
        <v>41759</v>
      </c>
      <c r="B13075">
        <v>2.67</v>
      </c>
    </row>
    <row r="13076" spans="1:2" hidden="1">
      <c r="A13076" s="4">
        <v>41760</v>
      </c>
      <c r="B13076">
        <v>2.63</v>
      </c>
    </row>
    <row r="13077" spans="1:2" hidden="1">
      <c r="A13077" s="4">
        <v>41761</v>
      </c>
      <c r="B13077">
        <v>2.6</v>
      </c>
    </row>
    <row r="13078" spans="1:2" hidden="1">
      <c r="A13078" s="4">
        <v>41764</v>
      </c>
      <c r="B13078">
        <v>2.63</v>
      </c>
    </row>
    <row r="13079" spans="1:2" hidden="1">
      <c r="A13079" s="4">
        <v>41765</v>
      </c>
      <c r="B13079">
        <v>2.61</v>
      </c>
    </row>
    <row r="13080" spans="1:2" hidden="1">
      <c r="A13080" s="4">
        <v>41766</v>
      </c>
      <c r="B13080">
        <v>2.62</v>
      </c>
    </row>
    <row r="13081" spans="1:2" hidden="1">
      <c r="A13081" s="4">
        <v>41767</v>
      </c>
      <c r="B13081">
        <v>2.61</v>
      </c>
    </row>
    <row r="13082" spans="1:2" hidden="1">
      <c r="A13082" s="4">
        <v>41768</v>
      </c>
      <c r="B13082">
        <v>2.62</v>
      </c>
    </row>
    <row r="13083" spans="1:2" hidden="1">
      <c r="A13083" s="4">
        <v>41771</v>
      </c>
      <c r="B13083">
        <v>2.66</v>
      </c>
    </row>
    <row r="13084" spans="1:2" hidden="1">
      <c r="A13084" s="4">
        <v>41772</v>
      </c>
      <c r="B13084">
        <v>2.61</v>
      </c>
    </row>
    <row r="13085" spans="1:2" hidden="1">
      <c r="A13085" s="4">
        <v>41773</v>
      </c>
      <c r="B13085">
        <v>2.54</v>
      </c>
    </row>
    <row r="13086" spans="1:2" hidden="1">
      <c r="A13086" s="4">
        <v>41774</v>
      </c>
      <c r="B13086">
        <v>2.5</v>
      </c>
    </row>
    <row r="13087" spans="1:2" hidden="1">
      <c r="A13087" s="4">
        <v>41775</v>
      </c>
      <c r="B13087">
        <v>2.52</v>
      </c>
    </row>
    <row r="13088" spans="1:2" hidden="1">
      <c r="A13088" s="4">
        <v>41778</v>
      </c>
      <c r="B13088">
        <v>2.54</v>
      </c>
    </row>
    <row r="13089" spans="1:4" hidden="1">
      <c r="A13089" s="4">
        <v>41779</v>
      </c>
      <c r="B13089">
        <v>2.52</v>
      </c>
    </row>
    <row r="13090" spans="1:4" hidden="1">
      <c r="A13090" s="4">
        <v>41780</v>
      </c>
      <c r="B13090">
        <v>2.54</v>
      </c>
    </row>
    <row r="13091" spans="1:4" hidden="1">
      <c r="A13091" s="4">
        <v>41781</v>
      </c>
      <c r="B13091">
        <v>2.56</v>
      </c>
    </row>
    <row r="13092" spans="1:4" hidden="1">
      <c r="A13092" s="4">
        <v>41782</v>
      </c>
      <c r="B13092">
        <v>2.54</v>
      </c>
    </row>
    <row r="13093" spans="1:4" hidden="1">
      <c r="A13093" s="4">
        <v>41786</v>
      </c>
      <c r="B13093">
        <v>2.52</v>
      </c>
    </row>
    <row r="13094" spans="1:4" hidden="1">
      <c r="A13094" s="4">
        <v>41787</v>
      </c>
      <c r="B13094">
        <v>2.44</v>
      </c>
    </row>
    <row r="13095" spans="1:4" hidden="1">
      <c r="A13095" s="4">
        <v>41788</v>
      </c>
      <c r="B13095">
        <v>2.4500000000000002</v>
      </c>
    </row>
    <row r="13096" spans="1:4" hidden="1">
      <c r="A13096" s="4">
        <v>41789</v>
      </c>
      <c r="B13096">
        <v>2.48</v>
      </c>
    </row>
    <row r="13097" spans="1:4" hidden="1">
      <c r="A13097" s="4">
        <v>41792</v>
      </c>
      <c r="B13097">
        <v>2.54</v>
      </c>
    </row>
    <row r="13098" spans="1:4" hidden="1">
      <c r="A13098" s="4">
        <v>41793</v>
      </c>
      <c r="B13098">
        <v>2.6</v>
      </c>
    </row>
    <row r="13099" spans="1:4" hidden="1">
      <c r="A13099" s="4">
        <v>41794</v>
      </c>
      <c r="B13099">
        <v>2.61</v>
      </c>
    </row>
    <row r="13100" spans="1:4" hidden="1">
      <c r="A13100" s="4">
        <v>41795</v>
      </c>
      <c r="B13100">
        <v>2.59</v>
      </c>
    </row>
    <row r="13101" spans="1:4" hidden="1">
      <c r="A13101" s="4">
        <v>41796</v>
      </c>
      <c r="B13101">
        <v>2.6</v>
      </c>
    </row>
    <row r="13102" spans="1:4" hidden="1">
      <c r="A13102" s="4">
        <v>41799</v>
      </c>
      <c r="B13102">
        <v>2.62</v>
      </c>
      <c r="C13102" s="12"/>
      <c r="D13102" s="23"/>
    </row>
    <row r="13103" spans="1:4" hidden="1">
      <c r="A13103" s="4">
        <v>41800</v>
      </c>
      <c r="B13103">
        <v>2.64</v>
      </c>
    </row>
    <row r="13104" spans="1:4" hidden="1">
      <c r="A13104" s="4">
        <v>41801</v>
      </c>
      <c r="B13104">
        <v>2.65</v>
      </c>
    </row>
    <row r="13105" spans="1:4" hidden="1">
      <c r="A13105" s="4">
        <v>41802</v>
      </c>
      <c r="B13105">
        <v>2.58</v>
      </c>
    </row>
    <row r="13106" spans="1:4" hidden="1">
      <c r="A13106" s="4">
        <v>41803</v>
      </c>
      <c r="B13106">
        <v>2.6</v>
      </c>
    </row>
    <row r="13107" spans="1:4" hidden="1">
      <c r="A13107" s="4">
        <v>41806</v>
      </c>
      <c r="B13107">
        <v>2.61</v>
      </c>
    </row>
    <row r="13108" spans="1:4" hidden="1">
      <c r="A13108" s="4">
        <v>41807</v>
      </c>
      <c r="B13108">
        <v>2.66</v>
      </c>
    </row>
    <row r="13109" spans="1:4" hidden="1">
      <c r="A13109" s="4">
        <v>41808</v>
      </c>
      <c r="B13109">
        <v>2.61</v>
      </c>
    </row>
    <row r="13110" spans="1:4" hidden="1">
      <c r="A13110" s="4">
        <v>41809</v>
      </c>
      <c r="B13110">
        <v>2.64</v>
      </c>
    </row>
    <row r="13111" spans="1:4" hidden="1">
      <c r="A13111" s="4">
        <v>41810</v>
      </c>
      <c r="B13111">
        <v>2.63</v>
      </c>
    </row>
    <row r="13112" spans="1:4" hidden="1">
      <c r="A13112" s="4">
        <v>41813</v>
      </c>
      <c r="B13112">
        <v>2.63</v>
      </c>
    </row>
    <row r="13113" spans="1:4" hidden="1">
      <c r="A13113" s="4">
        <v>41814</v>
      </c>
      <c r="B13113">
        <v>2.59</v>
      </c>
    </row>
    <row r="13114" spans="1:4" hidden="1">
      <c r="A13114" s="4">
        <v>41815</v>
      </c>
      <c r="B13114">
        <v>2.57</v>
      </c>
    </row>
    <row r="13115" spans="1:4" hidden="1">
      <c r="A13115" s="4">
        <v>41816</v>
      </c>
      <c r="B13115">
        <v>2.5299999999999998</v>
      </c>
    </row>
    <row r="13116" spans="1:4" hidden="1">
      <c r="A13116" s="4">
        <v>41817</v>
      </c>
      <c r="B13116">
        <v>2.54</v>
      </c>
    </row>
    <row r="13117" spans="1:4" hidden="1">
      <c r="A13117" s="4">
        <v>41820</v>
      </c>
      <c r="B13117">
        <v>2.5299999999999998</v>
      </c>
      <c r="C13117" t="s">
        <v>181</v>
      </c>
      <c r="D13117" s="23">
        <f>AVERAGE(B13055:B13117)/100</f>
        <v>2.6209523809523814E-2</v>
      </c>
    </row>
    <row r="13118" spans="1:4" hidden="1">
      <c r="A13118" s="4">
        <v>41821</v>
      </c>
      <c r="B13118">
        <v>2.58</v>
      </c>
    </row>
    <row r="13119" spans="1:4" hidden="1">
      <c r="A13119" s="4">
        <v>41822</v>
      </c>
      <c r="B13119">
        <v>2.64</v>
      </c>
    </row>
    <row r="13120" spans="1:4" hidden="1">
      <c r="A13120" s="4">
        <v>41823</v>
      </c>
      <c r="B13120">
        <v>2.65</v>
      </c>
    </row>
    <row r="13121" spans="1:2" hidden="1">
      <c r="A13121" s="4">
        <v>41827</v>
      </c>
      <c r="B13121">
        <v>2.63</v>
      </c>
    </row>
    <row r="13122" spans="1:2" hidden="1">
      <c r="A13122" s="4">
        <v>41828</v>
      </c>
      <c r="B13122">
        <v>2.58</v>
      </c>
    </row>
    <row r="13123" spans="1:2" hidden="1">
      <c r="A13123" s="4">
        <v>41829</v>
      </c>
      <c r="B13123">
        <v>2.57</v>
      </c>
    </row>
    <row r="13124" spans="1:2" hidden="1">
      <c r="A13124" s="4">
        <v>41830</v>
      </c>
      <c r="B13124">
        <v>2.5499999999999998</v>
      </c>
    </row>
    <row r="13125" spans="1:2" hidden="1">
      <c r="A13125" s="4">
        <v>41831</v>
      </c>
      <c r="B13125">
        <v>2.5299999999999998</v>
      </c>
    </row>
    <row r="13126" spans="1:2" hidden="1">
      <c r="A13126" s="4">
        <v>41834</v>
      </c>
      <c r="B13126">
        <v>2.5499999999999998</v>
      </c>
    </row>
    <row r="13127" spans="1:2" hidden="1">
      <c r="A13127" s="4">
        <v>41835</v>
      </c>
      <c r="B13127">
        <v>2.56</v>
      </c>
    </row>
    <row r="13128" spans="1:2" hidden="1">
      <c r="A13128" s="4">
        <v>41836</v>
      </c>
      <c r="B13128">
        <v>2.5499999999999998</v>
      </c>
    </row>
    <row r="13129" spans="1:2" hidden="1">
      <c r="A13129" s="4">
        <v>41837</v>
      </c>
      <c r="B13129">
        <v>2.4700000000000002</v>
      </c>
    </row>
    <row r="13130" spans="1:2" hidden="1">
      <c r="A13130" s="4">
        <v>41838</v>
      </c>
      <c r="B13130">
        <v>2.5</v>
      </c>
    </row>
    <row r="13131" spans="1:2" hidden="1">
      <c r="A13131" s="4">
        <v>41841</v>
      </c>
      <c r="B13131">
        <v>2.4900000000000002</v>
      </c>
    </row>
    <row r="13132" spans="1:2" hidden="1">
      <c r="A13132" s="4">
        <v>41842</v>
      </c>
      <c r="B13132">
        <v>2.48</v>
      </c>
    </row>
    <row r="13133" spans="1:2" hidden="1">
      <c r="A13133" s="4">
        <v>41843</v>
      </c>
      <c r="B13133">
        <v>2.48</v>
      </c>
    </row>
    <row r="13134" spans="1:2" hidden="1">
      <c r="A13134" s="4">
        <v>41844</v>
      </c>
      <c r="B13134">
        <v>2.52</v>
      </c>
    </row>
    <row r="13135" spans="1:2" hidden="1">
      <c r="A13135" s="4">
        <v>41845</v>
      </c>
      <c r="B13135">
        <v>2.48</v>
      </c>
    </row>
    <row r="13136" spans="1:2" hidden="1">
      <c r="A13136" s="4">
        <v>41848</v>
      </c>
      <c r="B13136">
        <v>2.5</v>
      </c>
    </row>
    <row r="13137" spans="1:2" hidden="1">
      <c r="A13137" s="4">
        <v>41849</v>
      </c>
      <c r="B13137">
        <v>2.4700000000000002</v>
      </c>
    </row>
    <row r="13138" spans="1:2" hidden="1">
      <c r="A13138" s="4">
        <v>41850</v>
      </c>
      <c r="B13138">
        <v>2.57</v>
      </c>
    </row>
    <row r="13139" spans="1:2" hidden="1">
      <c r="A13139" s="4">
        <v>41851</v>
      </c>
      <c r="B13139">
        <v>2.58</v>
      </c>
    </row>
    <row r="13140" spans="1:2" hidden="1">
      <c r="A13140" s="4">
        <v>41852</v>
      </c>
      <c r="B13140">
        <v>2.52</v>
      </c>
    </row>
    <row r="13141" spans="1:2" hidden="1">
      <c r="A13141" s="4">
        <v>41855</v>
      </c>
      <c r="B13141">
        <v>2.5099999999999998</v>
      </c>
    </row>
    <row r="13142" spans="1:2" hidden="1">
      <c r="A13142" s="4">
        <v>41856</v>
      </c>
      <c r="B13142">
        <v>2.4900000000000002</v>
      </c>
    </row>
    <row r="13143" spans="1:2" hidden="1">
      <c r="A13143" s="4">
        <v>41857</v>
      </c>
      <c r="B13143">
        <v>2.4900000000000002</v>
      </c>
    </row>
    <row r="13144" spans="1:2" hidden="1">
      <c r="A13144" s="4">
        <v>41858</v>
      </c>
      <c r="B13144">
        <v>2.4300000000000002</v>
      </c>
    </row>
    <row r="13145" spans="1:2" hidden="1">
      <c r="A13145" s="4">
        <v>41859</v>
      </c>
      <c r="B13145">
        <v>2.44</v>
      </c>
    </row>
    <row r="13146" spans="1:2" hidden="1">
      <c r="A13146" s="4">
        <v>41862</v>
      </c>
      <c r="B13146">
        <v>2.44</v>
      </c>
    </row>
    <row r="13147" spans="1:2" hidden="1">
      <c r="A13147" s="4">
        <v>41863</v>
      </c>
      <c r="B13147">
        <v>2.46</v>
      </c>
    </row>
    <row r="13148" spans="1:2" hidden="1">
      <c r="A13148" s="4">
        <v>41864</v>
      </c>
      <c r="B13148">
        <v>2.4300000000000002</v>
      </c>
    </row>
    <row r="13149" spans="1:2" hidden="1">
      <c r="A13149" s="4">
        <v>41865</v>
      </c>
      <c r="B13149">
        <v>2.4</v>
      </c>
    </row>
    <row r="13150" spans="1:2" hidden="1">
      <c r="A13150" s="4">
        <v>41866</v>
      </c>
      <c r="B13150">
        <v>2.34</v>
      </c>
    </row>
    <row r="13151" spans="1:2" hidden="1">
      <c r="A13151" s="4">
        <v>41869</v>
      </c>
      <c r="B13151">
        <v>2.39</v>
      </c>
    </row>
    <row r="13152" spans="1:2" hidden="1">
      <c r="A13152" s="4">
        <v>41870</v>
      </c>
      <c r="B13152">
        <v>2.4</v>
      </c>
    </row>
    <row r="13153" spans="1:4" hidden="1">
      <c r="A13153" s="4">
        <v>41871</v>
      </c>
      <c r="B13153">
        <v>2.4300000000000002</v>
      </c>
    </row>
    <row r="13154" spans="1:4" hidden="1">
      <c r="A13154" s="4">
        <v>41872</v>
      </c>
      <c r="B13154">
        <v>2.41</v>
      </c>
    </row>
    <row r="13155" spans="1:4" hidden="1">
      <c r="A13155" s="4">
        <v>41873</v>
      </c>
      <c r="B13155">
        <v>2.4</v>
      </c>
    </row>
    <row r="13156" spans="1:4" hidden="1">
      <c r="A13156" s="4">
        <v>41876</v>
      </c>
      <c r="B13156">
        <v>2.39</v>
      </c>
    </row>
    <row r="13157" spans="1:4" hidden="1">
      <c r="A13157" s="4">
        <v>41877</v>
      </c>
      <c r="B13157">
        <v>2.39</v>
      </c>
    </row>
    <row r="13158" spans="1:4" hidden="1">
      <c r="A13158" s="4">
        <v>41878</v>
      </c>
      <c r="B13158">
        <v>2.37</v>
      </c>
    </row>
    <row r="13159" spans="1:4" hidden="1">
      <c r="A13159" s="4">
        <v>41879</v>
      </c>
      <c r="B13159">
        <v>2.34</v>
      </c>
    </row>
    <row r="13160" spans="1:4" hidden="1">
      <c r="A13160" s="4">
        <v>41880</v>
      </c>
      <c r="B13160">
        <v>2.35</v>
      </c>
    </row>
    <row r="13161" spans="1:4" hidden="1">
      <c r="A13161" s="4">
        <v>41884</v>
      </c>
      <c r="B13161">
        <v>2.42</v>
      </c>
    </row>
    <row r="13162" spans="1:4" hidden="1">
      <c r="A13162" s="4">
        <v>41885</v>
      </c>
      <c r="B13162">
        <v>2.41</v>
      </c>
    </row>
    <row r="13163" spans="1:4" hidden="1">
      <c r="A13163" s="4">
        <v>41886</v>
      </c>
      <c r="B13163">
        <v>2.4500000000000002</v>
      </c>
    </row>
    <row r="13164" spans="1:4" hidden="1">
      <c r="A13164" s="4">
        <v>41887</v>
      </c>
      <c r="B13164">
        <v>2.46</v>
      </c>
      <c r="C13164" s="12"/>
      <c r="D13164" s="23"/>
    </row>
    <row r="13165" spans="1:4" hidden="1">
      <c r="A13165" s="4">
        <v>41890</v>
      </c>
      <c r="B13165">
        <v>2.48</v>
      </c>
    </row>
    <row r="13166" spans="1:4" hidden="1">
      <c r="A13166" s="4">
        <v>41891</v>
      </c>
      <c r="B13166">
        <v>2.5</v>
      </c>
    </row>
    <row r="13167" spans="1:4" hidden="1">
      <c r="A13167" s="4">
        <v>41892</v>
      </c>
      <c r="B13167">
        <v>2.54</v>
      </c>
    </row>
    <row r="13168" spans="1:4" hidden="1">
      <c r="A13168" s="4">
        <v>41893</v>
      </c>
      <c r="B13168">
        <v>2.54</v>
      </c>
    </row>
    <row r="13169" spans="1:4" hidden="1">
      <c r="A13169" s="4">
        <v>41894</v>
      </c>
      <c r="B13169">
        <v>2.62</v>
      </c>
    </row>
    <row r="13170" spans="1:4" hidden="1">
      <c r="A13170" s="4">
        <v>41897</v>
      </c>
      <c r="B13170">
        <v>2.6</v>
      </c>
    </row>
    <row r="13171" spans="1:4" hidden="1">
      <c r="A13171" s="4">
        <v>41898</v>
      </c>
      <c r="B13171">
        <v>2.6</v>
      </c>
    </row>
    <row r="13172" spans="1:4" hidden="1">
      <c r="A13172" s="4">
        <v>41899</v>
      </c>
      <c r="B13172">
        <v>2.62</v>
      </c>
    </row>
    <row r="13173" spans="1:4" hidden="1">
      <c r="A13173" s="4">
        <v>41900</v>
      </c>
      <c r="B13173">
        <v>2.63</v>
      </c>
    </row>
    <row r="13174" spans="1:4" hidden="1">
      <c r="A13174" s="4">
        <v>41901</v>
      </c>
      <c r="B13174">
        <v>2.59</v>
      </c>
    </row>
    <row r="13175" spans="1:4" hidden="1">
      <c r="A13175" s="4">
        <v>41904</v>
      </c>
      <c r="B13175">
        <v>2.57</v>
      </c>
    </row>
    <row r="13176" spans="1:4" hidden="1">
      <c r="A13176" s="4">
        <v>41905</v>
      </c>
      <c r="B13176">
        <v>2.54</v>
      </c>
    </row>
    <row r="13177" spans="1:4" hidden="1">
      <c r="A13177" s="4">
        <v>41906</v>
      </c>
      <c r="B13177">
        <v>2.57</v>
      </c>
    </row>
    <row r="13178" spans="1:4" hidden="1">
      <c r="A13178" s="4">
        <v>41907</v>
      </c>
      <c r="B13178">
        <v>2.52</v>
      </c>
    </row>
    <row r="13179" spans="1:4" hidden="1">
      <c r="A13179" s="4">
        <v>41908</v>
      </c>
      <c r="B13179">
        <v>2.54</v>
      </c>
    </row>
    <row r="13180" spans="1:4" hidden="1">
      <c r="A13180" s="4">
        <v>41911</v>
      </c>
      <c r="B13180">
        <v>2.5</v>
      </c>
    </row>
    <row r="13181" spans="1:4" hidden="1">
      <c r="A13181" s="4">
        <v>41912</v>
      </c>
      <c r="B13181">
        <v>2.52</v>
      </c>
      <c r="C13181" t="s">
        <v>180</v>
      </c>
      <c r="D13181" s="23">
        <f>AVERAGE(B13118:B13181)/100</f>
        <v>2.4995312500000005E-2</v>
      </c>
    </row>
    <row r="13182" spans="1:4" hidden="1">
      <c r="A13182" s="4">
        <v>41913</v>
      </c>
      <c r="B13182">
        <v>2.42</v>
      </c>
    </row>
    <row r="13183" spans="1:4" hidden="1">
      <c r="A13183" s="4">
        <v>41914</v>
      </c>
      <c r="B13183">
        <v>2.44</v>
      </c>
    </row>
    <row r="13184" spans="1:4" hidden="1">
      <c r="A13184" s="4">
        <v>41915</v>
      </c>
      <c r="B13184">
        <v>2.4500000000000002</v>
      </c>
    </row>
    <row r="13185" spans="1:2" hidden="1">
      <c r="A13185" s="4">
        <v>41918</v>
      </c>
      <c r="B13185">
        <v>2.4300000000000002</v>
      </c>
    </row>
    <row r="13186" spans="1:2" hidden="1">
      <c r="A13186" s="4">
        <v>41919</v>
      </c>
      <c r="B13186">
        <v>2.36</v>
      </c>
    </row>
    <row r="13187" spans="1:2" hidden="1">
      <c r="A13187" s="4">
        <v>41920</v>
      </c>
      <c r="B13187">
        <v>2.35</v>
      </c>
    </row>
    <row r="13188" spans="1:2" hidden="1">
      <c r="A13188" s="4">
        <v>41921</v>
      </c>
      <c r="B13188">
        <v>2.34</v>
      </c>
    </row>
    <row r="13189" spans="1:2" hidden="1">
      <c r="A13189" s="4">
        <v>41922</v>
      </c>
      <c r="B13189">
        <v>2.31</v>
      </c>
    </row>
    <row r="13190" spans="1:2" hidden="1">
      <c r="A13190" s="4">
        <v>41926</v>
      </c>
      <c r="B13190">
        <v>2.21</v>
      </c>
    </row>
    <row r="13191" spans="1:2" hidden="1">
      <c r="A13191" s="4">
        <v>41927</v>
      </c>
      <c r="B13191">
        <v>2.15</v>
      </c>
    </row>
    <row r="13192" spans="1:2" hidden="1">
      <c r="A13192" s="4">
        <v>41928</v>
      </c>
      <c r="B13192">
        <v>2.17</v>
      </c>
    </row>
    <row r="13193" spans="1:2" hidden="1">
      <c r="A13193" s="4">
        <v>41929</v>
      </c>
      <c r="B13193">
        <v>2.2200000000000002</v>
      </c>
    </row>
    <row r="13194" spans="1:2" hidden="1">
      <c r="A13194" s="4">
        <v>41932</v>
      </c>
      <c r="B13194">
        <v>2.2000000000000002</v>
      </c>
    </row>
    <row r="13195" spans="1:2" hidden="1">
      <c r="A13195" s="4">
        <v>41933</v>
      </c>
      <c r="B13195">
        <v>2.23</v>
      </c>
    </row>
    <row r="13196" spans="1:2" hidden="1">
      <c r="A13196" s="4">
        <v>41934</v>
      </c>
      <c r="B13196">
        <v>2.25</v>
      </c>
    </row>
    <row r="13197" spans="1:2" hidden="1">
      <c r="A13197" s="4">
        <v>41935</v>
      </c>
      <c r="B13197">
        <v>2.29</v>
      </c>
    </row>
    <row r="13198" spans="1:2" hidden="1">
      <c r="A13198" s="4">
        <v>41936</v>
      </c>
      <c r="B13198">
        <v>2.29</v>
      </c>
    </row>
    <row r="13199" spans="1:2" hidden="1">
      <c r="A13199" s="4">
        <v>41939</v>
      </c>
      <c r="B13199">
        <v>2.27</v>
      </c>
    </row>
    <row r="13200" spans="1:2" hidden="1">
      <c r="A13200" s="4">
        <v>41940</v>
      </c>
      <c r="B13200">
        <v>2.2999999999999998</v>
      </c>
    </row>
    <row r="13201" spans="1:2" hidden="1">
      <c r="A13201" s="4">
        <v>41941</v>
      </c>
      <c r="B13201">
        <v>2.34</v>
      </c>
    </row>
    <row r="13202" spans="1:2" hidden="1">
      <c r="A13202" s="4">
        <v>41942</v>
      </c>
      <c r="B13202">
        <v>2.3199999999999998</v>
      </c>
    </row>
    <row r="13203" spans="1:2" hidden="1">
      <c r="A13203" s="4">
        <v>41943</v>
      </c>
      <c r="B13203">
        <v>2.35</v>
      </c>
    </row>
    <row r="13204" spans="1:2" hidden="1">
      <c r="A13204" s="4">
        <v>41946</v>
      </c>
      <c r="B13204">
        <v>2.36</v>
      </c>
    </row>
    <row r="13205" spans="1:2" hidden="1">
      <c r="A13205" s="4">
        <v>41947</v>
      </c>
      <c r="B13205">
        <v>2.35</v>
      </c>
    </row>
    <row r="13206" spans="1:2" hidden="1">
      <c r="A13206" s="4">
        <v>41948</v>
      </c>
      <c r="B13206">
        <v>2.36</v>
      </c>
    </row>
    <row r="13207" spans="1:2" hidden="1">
      <c r="A13207" s="4">
        <v>41949</v>
      </c>
      <c r="B13207">
        <v>2.39</v>
      </c>
    </row>
    <row r="13208" spans="1:2" hidden="1">
      <c r="A13208" s="4">
        <v>41950</v>
      </c>
      <c r="B13208">
        <v>2.3199999999999998</v>
      </c>
    </row>
    <row r="13209" spans="1:2" hidden="1">
      <c r="A13209" s="4">
        <v>41953</v>
      </c>
      <c r="B13209">
        <v>2.38</v>
      </c>
    </row>
    <row r="13210" spans="1:2" hidden="1">
      <c r="A13210" s="4">
        <v>41955</v>
      </c>
      <c r="B13210">
        <v>2.37</v>
      </c>
    </row>
    <row r="13211" spans="1:2" hidden="1">
      <c r="A13211" s="4">
        <v>41956</v>
      </c>
      <c r="B13211">
        <v>2.35</v>
      </c>
    </row>
    <row r="13212" spans="1:2" hidden="1">
      <c r="A13212" s="4">
        <v>41957</v>
      </c>
      <c r="B13212">
        <v>2.3199999999999998</v>
      </c>
    </row>
    <row r="13213" spans="1:2" hidden="1">
      <c r="A13213" s="4">
        <v>41960</v>
      </c>
      <c r="B13213">
        <v>2.34</v>
      </c>
    </row>
    <row r="13214" spans="1:2" hidden="1">
      <c r="A13214" s="4">
        <v>41961</v>
      </c>
      <c r="B13214">
        <v>2.3199999999999998</v>
      </c>
    </row>
    <row r="13215" spans="1:2" hidden="1">
      <c r="A13215" s="4">
        <v>41962</v>
      </c>
      <c r="B13215">
        <v>2.36</v>
      </c>
    </row>
    <row r="13216" spans="1:2" hidden="1">
      <c r="A13216" s="4">
        <v>41963</v>
      </c>
      <c r="B13216">
        <v>2.34</v>
      </c>
    </row>
    <row r="13217" spans="1:4" hidden="1">
      <c r="A13217" s="4">
        <v>41964</v>
      </c>
      <c r="B13217">
        <v>2.31</v>
      </c>
    </row>
    <row r="13218" spans="1:4" hidden="1">
      <c r="A13218" s="4">
        <v>41967</v>
      </c>
      <c r="B13218">
        <v>2.2999999999999998</v>
      </c>
    </row>
    <row r="13219" spans="1:4" hidden="1">
      <c r="A13219" s="4">
        <v>41968</v>
      </c>
      <c r="B13219">
        <v>2.27</v>
      </c>
    </row>
    <row r="13220" spans="1:4" hidden="1">
      <c r="A13220" s="4">
        <v>41969</v>
      </c>
      <c r="B13220">
        <v>2.2400000000000002</v>
      </c>
    </row>
    <row r="13221" spans="1:4" hidden="1">
      <c r="A13221" s="4">
        <v>41971</v>
      </c>
      <c r="B13221">
        <v>2.1800000000000002</v>
      </c>
    </row>
    <row r="13222" spans="1:4" hidden="1">
      <c r="A13222" s="4">
        <v>41974</v>
      </c>
      <c r="B13222">
        <v>2.2200000000000002</v>
      </c>
    </row>
    <row r="13223" spans="1:4" hidden="1">
      <c r="A13223" s="4">
        <v>41975</v>
      </c>
      <c r="B13223">
        <v>2.2799999999999998</v>
      </c>
    </row>
    <row r="13224" spans="1:4" hidden="1">
      <c r="A13224" s="4">
        <v>41976</v>
      </c>
      <c r="B13224">
        <v>2.29</v>
      </c>
    </row>
    <row r="13225" spans="1:4" hidden="1">
      <c r="A13225" s="4">
        <v>41977</v>
      </c>
      <c r="B13225">
        <v>2.25</v>
      </c>
      <c r="C13225" s="12"/>
      <c r="D13225" s="23"/>
    </row>
    <row r="13226" spans="1:4" hidden="1">
      <c r="A13226" s="4">
        <v>41978</v>
      </c>
      <c r="B13226">
        <v>2.31</v>
      </c>
    </row>
    <row r="13227" spans="1:4" hidden="1">
      <c r="A13227" s="4">
        <v>41981</v>
      </c>
      <c r="B13227">
        <v>2.2599999999999998</v>
      </c>
    </row>
    <row r="13228" spans="1:4" hidden="1">
      <c r="A13228" s="4">
        <v>41982</v>
      </c>
      <c r="B13228">
        <v>2.2200000000000002</v>
      </c>
    </row>
    <row r="13229" spans="1:4" hidden="1">
      <c r="A13229" s="4">
        <v>41983</v>
      </c>
      <c r="B13229">
        <v>2.1800000000000002</v>
      </c>
    </row>
    <row r="13230" spans="1:4" hidden="1">
      <c r="A13230" s="4">
        <v>41984</v>
      </c>
      <c r="B13230">
        <v>2.19</v>
      </c>
    </row>
    <row r="13231" spans="1:4" hidden="1">
      <c r="A13231" s="4">
        <v>41985</v>
      </c>
      <c r="B13231">
        <v>2.1</v>
      </c>
    </row>
    <row r="13232" spans="1:4" hidden="1">
      <c r="A13232" s="4">
        <v>41988</v>
      </c>
      <c r="B13232">
        <v>2.12</v>
      </c>
    </row>
    <row r="13233" spans="1:4" hidden="1">
      <c r="A13233" s="4">
        <v>41989</v>
      </c>
      <c r="B13233">
        <v>2.0699999999999998</v>
      </c>
    </row>
    <row r="13234" spans="1:4" hidden="1">
      <c r="A13234" s="4">
        <v>41990</v>
      </c>
      <c r="B13234">
        <v>2.14</v>
      </c>
    </row>
    <row r="13235" spans="1:4" hidden="1">
      <c r="A13235" s="4">
        <v>41991</v>
      </c>
      <c r="B13235">
        <v>2.2200000000000002</v>
      </c>
    </row>
    <row r="13236" spans="1:4" hidden="1">
      <c r="A13236" s="4">
        <v>41992</v>
      </c>
      <c r="B13236">
        <v>2.17</v>
      </c>
    </row>
    <row r="13237" spans="1:4" hidden="1">
      <c r="A13237" s="4">
        <v>41995</v>
      </c>
      <c r="B13237">
        <v>2.17</v>
      </c>
    </row>
    <row r="13238" spans="1:4" hidden="1">
      <c r="A13238" s="4">
        <v>41996</v>
      </c>
      <c r="B13238">
        <v>2.2599999999999998</v>
      </c>
    </row>
    <row r="13239" spans="1:4" hidden="1">
      <c r="A13239" s="4">
        <v>41997</v>
      </c>
      <c r="B13239">
        <v>2.27</v>
      </c>
    </row>
    <row r="13240" spans="1:4" hidden="1">
      <c r="A13240" s="4">
        <v>41999</v>
      </c>
      <c r="B13240">
        <v>2.25</v>
      </c>
    </row>
    <row r="13241" spans="1:4" hidden="1">
      <c r="A13241" s="4">
        <v>42002</v>
      </c>
      <c r="B13241">
        <v>2.2200000000000002</v>
      </c>
    </row>
    <row r="13242" spans="1:4" hidden="1">
      <c r="A13242" s="4">
        <v>42003</v>
      </c>
      <c r="B13242">
        <v>2.2000000000000002</v>
      </c>
    </row>
    <row r="13243" spans="1:4" hidden="1">
      <c r="A13243" s="4">
        <v>42004</v>
      </c>
      <c r="B13243">
        <v>2.17</v>
      </c>
      <c r="C13243" t="s">
        <v>179</v>
      </c>
      <c r="D13243" s="23">
        <f>AVERAGE(B13182:B13243)/100</f>
        <v>2.2759677419354838E-2</v>
      </c>
    </row>
    <row r="13244" spans="1:4" hidden="1">
      <c r="A13244" s="4">
        <v>42006</v>
      </c>
      <c r="B13244">
        <v>2.12</v>
      </c>
    </row>
    <row r="13245" spans="1:4" hidden="1">
      <c r="A13245" s="4">
        <v>42009</v>
      </c>
      <c r="B13245">
        <v>2.04</v>
      </c>
    </row>
    <row r="13246" spans="1:4" hidden="1">
      <c r="A13246" s="4">
        <v>42010</v>
      </c>
      <c r="B13246">
        <v>1.97</v>
      </c>
    </row>
    <row r="13247" spans="1:4" hidden="1">
      <c r="A13247" s="4">
        <v>42011</v>
      </c>
      <c r="B13247">
        <v>1.96</v>
      </c>
    </row>
    <row r="13248" spans="1:4" hidden="1">
      <c r="A13248" s="4">
        <v>42012</v>
      </c>
      <c r="B13248">
        <v>2.0299999999999998</v>
      </c>
    </row>
    <row r="13249" spans="1:2" hidden="1">
      <c r="A13249" s="4">
        <v>42013</v>
      </c>
      <c r="B13249">
        <v>1.98</v>
      </c>
    </row>
    <row r="13250" spans="1:2" hidden="1">
      <c r="A13250" s="4">
        <v>42016</v>
      </c>
      <c r="B13250">
        <v>1.92</v>
      </c>
    </row>
    <row r="13251" spans="1:2" hidden="1">
      <c r="A13251" s="4">
        <v>42017</v>
      </c>
      <c r="B13251">
        <v>1.91</v>
      </c>
    </row>
    <row r="13252" spans="1:2" hidden="1">
      <c r="A13252" s="4">
        <v>42018</v>
      </c>
      <c r="B13252">
        <v>1.86</v>
      </c>
    </row>
    <row r="13253" spans="1:2" hidden="1">
      <c r="A13253" s="4">
        <v>42019</v>
      </c>
      <c r="B13253">
        <v>1.77</v>
      </c>
    </row>
    <row r="13254" spans="1:2" hidden="1">
      <c r="A13254" s="4">
        <v>42020</v>
      </c>
      <c r="B13254">
        <v>1.83</v>
      </c>
    </row>
    <row r="13255" spans="1:2" hidden="1">
      <c r="A13255" s="4">
        <v>42024</v>
      </c>
      <c r="B13255">
        <v>1.82</v>
      </c>
    </row>
    <row r="13256" spans="1:2" hidden="1">
      <c r="A13256" s="4">
        <v>42025</v>
      </c>
      <c r="B13256">
        <v>1.87</v>
      </c>
    </row>
    <row r="13257" spans="1:2" hidden="1">
      <c r="A13257" s="4">
        <v>42026</v>
      </c>
      <c r="B13257">
        <v>1.9</v>
      </c>
    </row>
    <row r="13258" spans="1:2" hidden="1">
      <c r="A13258" s="4">
        <v>42027</v>
      </c>
      <c r="B13258">
        <v>1.81</v>
      </c>
    </row>
    <row r="13259" spans="1:2" hidden="1">
      <c r="A13259" s="4">
        <v>42030</v>
      </c>
      <c r="B13259">
        <v>1.83</v>
      </c>
    </row>
    <row r="13260" spans="1:2" hidden="1">
      <c r="A13260" s="4">
        <v>42031</v>
      </c>
      <c r="B13260">
        <v>1.83</v>
      </c>
    </row>
    <row r="13261" spans="1:2" hidden="1">
      <c r="A13261" s="4">
        <v>42032</v>
      </c>
      <c r="B13261">
        <v>1.73</v>
      </c>
    </row>
    <row r="13262" spans="1:2" hidden="1">
      <c r="A13262" s="4">
        <v>42033</v>
      </c>
      <c r="B13262">
        <v>1.77</v>
      </c>
    </row>
    <row r="13263" spans="1:2" hidden="1">
      <c r="A13263" s="4">
        <v>42034</v>
      </c>
      <c r="B13263">
        <v>1.68</v>
      </c>
    </row>
    <row r="13264" spans="1:2" hidden="1">
      <c r="A13264" s="4">
        <v>42037</v>
      </c>
      <c r="B13264">
        <v>1.68</v>
      </c>
    </row>
    <row r="13265" spans="1:2" hidden="1">
      <c r="A13265" s="4">
        <v>42038</v>
      </c>
      <c r="B13265">
        <v>1.79</v>
      </c>
    </row>
    <row r="13266" spans="1:2" hidden="1">
      <c r="A13266" s="4">
        <v>42039</v>
      </c>
      <c r="B13266">
        <v>1.81</v>
      </c>
    </row>
    <row r="13267" spans="1:2" hidden="1">
      <c r="A13267" s="4">
        <v>42040</v>
      </c>
      <c r="B13267">
        <v>1.83</v>
      </c>
    </row>
    <row r="13268" spans="1:2" hidden="1">
      <c r="A13268" s="4">
        <v>42041</v>
      </c>
      <c r="B13268">
        <v>1.95</v>
      </c>
    </row>
    <row r="13269" spans="1:2" hidden="1">
      <c r="A13269" s="4">
        <v>42044</v>
      </c>
      <c r="B13269">
        <v>1.96</v>
      </c>
    </row>
    <row r="13270" spans="1:2" hidden="1">
      <c r="A13270" s="4">
        <v>42045</v>
      </c>
      <c r="B13270">
        <v>2.0099999999999998</v>
      </c>
    </row>
    <row r="13271" spans="1:2" hidden="1">
      <c r="A13271" s="4">
        <v>42046</v>
      </c>
      <c r="B13271">
        <v>2</v>
      </c>
    </row>
    <row r="13272" spans="1:2" hidden="1">
      <c r="A13272" s="4">
        <v>42047</v>
      </c>
      <c r="B13272">
        <v>1.99</v>
      </c>
    </row>
    <row r="13273" spans="1:2" hidden="1">
      <c r="A13273" s="4">
        <v>42048</v>
      </c>
      <c r="B13273">
        <v>2.02</v>
      </c>
    </row>
    <row r="13274" spans="1:2" hidden="1">
      <c r="A13274" s="4">
        <v>42052</v>
      </c>
      <c r="B13274">
        <v>2.14</v>
      </c>
    </row>
    <row r="13275" spans="1:2" hidden="1">
      <c r="A13275" s="4">
        <v>42053</v>
      </c>
      <c r="B13275">
        <v>2.0699999999999998</v>
      </c>
    </row>
    <row r="13276" spans="1:2" hidden="1">
      <c r="A13276" s="4">
        <v>42054</v>
      </c>
      <c r="B13276">
        <v>2.11</v>
      </c>
    </row>
    <row r="13277" spans="1:2" hidden="1">
      <c r="A13277" s="4">
        <v>42055</v>
      </c>
      <c r="B13277">
        <v>2.13</v>
      </c>
    </row>
    <row r="13278" spans="1:2" hidden="1">
      <c r="A13278" s="4">
        <v>42058</v>
      </c>
      <c r="B13278">
        <v>2.06</v>
      </c>
    </row>
    <row r="13279" spans="1:2" hidden="1">
      <c r="A13279" s="4">
        <v>42059</v>
      </c>
      <c r="B13279">
        <v>1.99</v>
      </c>
    </row>
    <row r="13280" spans="1:2" hidden="1">
      <c r="A13280" s="4">
        <v>42060</v>
      </c>
      <c r="B13280">
        <v>1.96</v>
      </c>
    </row>
    <row r="13281" spans="1:4" hidden="1">
      <c r="A13281" s="4">
        <v>42061</v>
      </c>
      <c r="B13281">
        <v>2.0299999999999998</v>
      </c>
    </row>
    <row r="13282" spans="1:4" hidden="1">
      <c r="A13282" s="4">
        <v>42062</v>
      </c>
      <c r="B13282">
        <v>2</v>
      </c>
    </row>
    <row r="13283" spans="1:4" hidden="1">
      <c r="A13283" s="4">
        <v>42065</v>
      </c>
      <c r="B13283">
        <v>2.08</v>
      </c>
    </row>
    <row r="13284" spans="1:4" hidden="1">
      <c r="A13284" s="4">
        <v>42066</v>
      </c>
      <c r="B13284">
        <v>2.12</v>
      </c>
    </row>
    <row r="13285" spans="1:4" hidden="1">
      <c r="A13285" s="4">
        <v>42067</v>
      </c>
      <c r="B13285">
        <v>2.12</v>
      </c>
    </row>
    <row r="13286" spans="1:4" hidden="1">
      <c r="A13286" s="4">
        <v>42068</v>
      </c>
      <c r="B13286">
        <v>2.11</v>
      </c>
    </row>
    <row r="13287" spans="1:4" hidden="1">
      <c r="A13287" s="4">
        <v>42069</v>
      </c>
      <c r="B13287">
        <v>2.2400000000000002</v>
      </c>
    </row>
    <row r="13288" spans="1:4" hidden="1">
      <c r="A13288" s="4">
        <v>42072</v>
      </c>
      <c r="B13288">
        <v>2.2000000000000002</v>
      </c>
    </row>
    <row r="13289" spans="1:4" hidden="1">
      <c r="A13289" s="4">
        <v>42073</v>
      </c>
      <c r="B13289">
        <v>2.14</v>
      </c>
      <c r="C13289" s="12"/>
      <c r="D13289" s="23"/>
    </row>
    <row r="13290" spans="1:4" hidden="1">
      <c r="A13290" s="4">
        <v>42074</v>
      </c>
      <c r="B13290">
        <v>2.11</v>
      </c>
    </row>
    <row r="13291" spans="1:4" hidden="1">
      <c r="A13291" s="4">
        <v>42075</v>
      </c>
      <c r="B13291">
        <v>2.1</v>
      </c>
    </row>
    <row r="13292" spans="1:4" hidden="1">
      <c r="A13292" s="4">
        <v>42076</v>
      </c>
      <c r="B13292">
        <v>2.13</v>
      </c>
    </row>
    <row r="13293" spans="1:4" hidden="1">
      <c r="A13293" s="4">
        <v>42079</v>
      </c>
      <c r="B13293">
        <v>2.1</v>
      </c>
    </row>
    <row r="13294" spans="1:4" hidden="1">
      <c r="A13294" s="4">
        <v>42080</v>
      </c>
      <c r="B13294">
        <v>2.06</v>
      </c>
    </row>
    <row r="13295" spans="1:4" hidden="1">
      <c r="A13295" s="4">
        <v>42081</v>
      </c>
      <c r="B13295">
        <v>1.93</v>
      </c>
    </row>
    <row r="13296" spans="1:4" hidden="1">
      <c r="A13296" s="4">
        <v>42082</v>
      </c>
      <c r="B13296">
        <v>1.98</v>
      </c>
    </row>
    <row r="13297" spans="1:4" hidden="1">
      <c r="A13297" s="4">
        <v>42083</v>
      </c>
      <c r="B13297">
        <v>1.93</v>
      </c>
    </row>
    <row r="13298" spans="1:4" hidden="1">
      <c r="A13298" s="4">
        <v>42086</v>
      </c>
      <c r="B13298">
        <v>1.92</v>
      </c>
    </row>
    <row r="13299" spans="1:4" hidden="1">
      <c r="A13299" s="4">
        <v>42087</v>
      </c>
      <c r="B13299">
        <v>1.88</v>
      </c>
    </row>
    <row r="13300" spans="1:4" hidden="1">
      <c r="A13300" s="4">
        <v>42088</v>
      </c>
      <c r="B13300">
        <v>1.93</v>
      </c>
    </row>
    <row r="13301" spans="1:4" hidden="1">
      <c r="A13301" s="4">
        <v>42089</v>
      </c>
      <c r="B13301">
        <v>2.0099999999999998</v>
      </c>
    </row>
    <row r="13302" spans="1:4" hidden="1">
      <c r="A13302" s="4">
        <v>42090</v>
      </c>
      <c r="B13302">
        <v>1.95</v>
      </c>
    </row>
    <row r="13303" spans="1:4" hidden="1">
      <c r="A13303" s="4">
        <v>42093</v>
      </c>
      <c r="B13303">
        <v>1.96</v>
      </c>
    </row>
    <row r="13304" spans="1:4" hidden="1">
      <c r="A13304" s="4">
        <v>42094</v>
      </c>
      <c r="B13304">
        <v>1.94</v>
      </c>
      <c r="C13304" t="s">
        <v>178</v>
      </c>
      <c r="D13304" s="23">
        <f>AVERAGE(B13244:B13304)/100</f>
        <v>1.9688524590163937E-2</v>
      </c>
    </row>
    <row r="13305" spans="1:4" hidden="1">
      <c r="A13305" s="4">
        <v>42095</v>
      </c>
      <c r="B13305">
        <v>1.87</v>
      </c>
    </row>
    <row r="13306" spans="1:4" hidden="1">
      <c r="A13306" s="4">
        <v>42096</v>
      </c>
      <c r="B13306">
        <v>1.92</v>
      </c>
    </row>
    <row r="13307" spans="1:4" hidden="1">
      <c r="A13307" s="4">
        <v>42097</v>
      </c>
      <c r="B13307">
        <v>1.85</v>
      </c>
    </row>
    <row r="13308" spans="1:4" hidden="1">
      <c r="A13308" s="4">
        <v>42100</v>
      </c>
      <c r="B13308">
        <v>1.92</v>
      </c>
    </row>
    <row r="13309" spans="1:4" hidden="1">
      <c r="A13309" s="4">
        <v>42101</v>
      </c>
      <c r="B13309">
        <v>1.89</v>
      </c>
    </row>
    <row r="13310" spans="1:4" hidden="1">
      <c r="A13310" s="4">
        <v>42102</v>
      </c>
      <c r="B13310">
        <v>1.92</v>
      </c>
    </row>
    <row r="13311" spans="1:4" hidden="1">
      <c r="A13311" s="4">
        <v>42103</v>
      </c>
      <c r="B13311">
        <v>1.97</v>
      </c>
    </row>
    <row r="13312" spans="1:4" hidden="1">
      <c r="A13312" s="4">
        <v>42104</v>
      </c>
      <c r="B13312">
        <v>1.96</v>
      </c>
    </row>
    <row r="13313" spans="1:2" hidden="1">
      <c r="A13313" s="4">
        <v>42107</v>
      </c>
      <c r="B13313">
        <v>1.94</v>
      </c>
    </row>
    <row r="13314" spans="1:2" hidden="1">
      <c r="A13314" s="4">
        <v>42108</v>
      </c>
      <c r="B13314">
        <v>1.9</v>
      </c>
    </row>
    <row r="13315" spans="1:2" hidden="1">
      <c r="A13315" s="4">
        <v>42109</v>
      </c>
      <c r="B13315">
        <v>1.91</v>
      </c>
    </row>
    <row r="13316" spans="1:2" hidden="1">
      <c r="A13316" s="4">
        <v>42110</v>
      </c>
      <c r="B13316">
        <v>1.9</v>
      </c>
    </row>
    <row r="13317" spans="1:2" hidden="1">
      <c r="A13317" s="4">
        <v>42111</v>
      </c>
      <c r="B13317">
        <v>1.87</v>
      </c>
    </row>
    <row r="13318" spans="1:2" hidden="1">
      <c r="A13318" s="4">
        <v>42114</v>
      </c>
      <c r="B13318">
        <v>1.9</v>
      </c>
    </row>
    <row r="13319" spans="1:2" hidden="1">
      <c r="A13319" s="4">
        <v>42115</v>
      </c>
      <c r="B13319">
        <v>1.92</v>
      </c>
    </row>
    <row r="13320" spans="1:2" hidden="1">
      <c r="A13320" s="4">
        <v>42116</v>
      </c>
      <c r="B13320">
        <v>1.99</v>
      </c>
    </row>
    <row r="13321" spans="1:2" hidden="1">
      <c r="A13321" s="4">
        <v>42117</v>
      </c>
      <c r="B13321">
        <v>1.96</v>
      </c>
    </row>
    <row r="13322" spans="1:2" hidden="1">
      <c r="A13322" s="4">
        <v>42118</v>
      </c>
      <c r="B13322">
        <v>1.93</v>
      </c>
    </row>
    <row r="13323" spans="1:2" hidden="1">
      <c r="A13323" s="4">
        <v>42121</v>
      </c>
      <c r="B13323">
        <v>1.94</v>
      </c>
    </row>
    <row r="13324" spans="1:2" hidden="1">
      <c r="A13324" s="4">
        <v>42122</v>
      </c>
      <c r="B13324">
        <v>2</v>
      </c>
    </row>
    <row r="13325" spans="1:2" hidden="1">
      <c r="A13325" s="4">
        <v>42123</v>
      </c>
      <c r="B13325">
        <v>2.06</v>
      </c>
    </row>
    <row r="13326" spans="1:2" hidden="1">
      <c r="A13326" s="4">
        <v>42124</v>
      </c>
      <c r="B13326">
        <v>2.0499999999999998</v>
      </c>
    </row>
    <row r="13327" spans="1:2" hidden="1">
      <c r="A13327" s="4">
        <v>42125</v>
      </c>
      <c r="B13327">
        <v>2.12</v>
      </c>
    </row>
    <row r="13328" spans="1:2" hidden="1">
      <c r="A13328" s="4">
        <v>42128</v>
      </c>
      <c r="B13328">
        <v>2.16</v>
      </c>
    </row>
    <row r="13329" spans="1:2" hidden="1">
      <c r="A13329" s="4">
        <v>42129</v>
      </c>
      <c r="B13329">
        <v>2.19</v>
      </c>
    </row>
    <row r="13330" spans="1:2" hidden="1">
      <c r="A13330" s="4">
        <v>42130</v>
      </c>
      <c r="B13330">
        <v>2.25</v>
      </c>
    </row>
    <row r="13331" spans="1:2" hidden="1">
      <c r="A13331" s="4">
        <v>42131</v>
      </c>
      <c r="B13331">
        <v>2.1800000000000002</v>
      </c>
    </row>
    <row r="13332" spans="1:2" hidden="1">
      <c r="A13332" s="4">
        <v>42132</v>
      </c>
      <c r="B13332">
        <v>2.16</v>
      </c>
    </row>
    <row r="13333" spans="1:2" hidden="1">
      <c r="A13333" s="4">
        <v>42135</v>
      </c>
      <c r="B13333">
        <v>2.2799999999999998</v>
      </c>
    </row>
    <row r="13334" spans="1:2" hidden="1">
      <c r="A13334" s="4">
        <v>42136</v>
      </c>
      <c r="B13334">
        <v>2.2799999999999998</v>
      </c>
    </row>
    <row r="13335" spans="1:2" hidden="1">
      <c r="A13335" s="4">
        <v>42137</v>
      </c>
      <c r="B13335">
        <v>2.27</v>
      </c>
    </row>
    <row r="13336" spans="1:2" hidden="1">
      <c r="A13336" s="4">
        <v>42138</v>
      </c>
      <c r="B13336">
        <v>2.23</v>
      </c>
    </row>
    <row r="13337" spans="1:2" hidden="1">
      <c r="A13337" s="4">
        <v>42139</v>
      </c>
      <c r="B13337">
        <v>2.14</v>
      </c>
    </row>
    <row r="13338" spans="1:2" hidden="1">
      <c r="A13338" s="4">
        <v>42142</v>
      </c>
      <c r="B13338">
        <v>2.23</v>
      </c>
    </row>
    <row r="13339" spans="1:2" hidden="1">
      <c r="A13339" s="4">
        <v>42143</v>
      </c>
      <c r="B13339">
        <v>2.27</v>
      </c>
    </row>
    <row r="13340" spans="1:2" hidden="1">
      <c r="A13340" s="4">
        <v>42144</v>
      </c>
      <c r="B13340">
        <v>2.2599999999999998</v>
      </c>
    </row>
    <row r="13341" spans="1:2" hidden="1">
      <c r="A13341" s="4">
        <v>42145</v>
      </c>
      <c r="B13341">
        <v>2.19</v>
      </c>
    </row>
    <row r="13342" spans="1:2" hidden="1">
      <c r="A13342" s="4">
        <v>42146</v>
      </c>
      <c r="B13342">
        <v>2.21</v>
      </c>
    </row>
    <row r="13343" spans="1:2" hidden="1">
      <c r="A13343" s="4">
        <v>42150</v>
      </c>
      <c r="B13343">
        <v>2.14</v>
      </c>
    </row>
    <row r="13344" spans="1:2" hidden="1">
      <c r="A13344" s="4">
        <v>42151</v>
      </c>
      <c r="B13344">
        <v>2.14</v>
      </c>
    </row>
    <row r="13345" spans="1:4" hidden="1">
      <c r="A13345" s="4">
        <v>42152</v>
      </c>
      <c r="B13345">
        <v>2.13</v>
      </c>
    </row>
    <row r="13346" spans="1:4" hidden="1">
      <c r="A13346" s="4">
        <v>42153</v>
      </c>
      <c r="B13346">
        <v>2.12</v>
      </c>
    </row>
    <row r="13347" spans="1:4" hidden="1">
      <c r="A13347" s="4">
        <v>42156</v>
      </c>
      <c r="B13347">
        <v>2.19</v>
      </c>
    </row>
    <row r="13348" spans="1:4" hidden="1">
      <c r="A13348" s="4">
        <v>42157</v>
      </c>
      <c r="B13348">
        <v>2.27</v>
      </c>
    </row>
    <row r="13349" spans="1:4" hidden="1">
      <c r="A13349" s="4">
        <v>42158</v>
      </c>
      <c r="B13349">
        <v>2.38</v>
      </c>
    </row>
    <row r="13350" spans="1:4" hidden="1">
      <c r="A13350" s="4">
        <v>42159</v>
      </c>
      <c r="B13350">
        <v>2.31</v>
      </c>
    </row>
    <row r="13351" spans="1:4" hidden="1">
      <c r="A13351" s="4">
        <v>42160</v>
      </c>
      <c r="B13351">
        <v>2.41</v>
      </c>
    </row>
    <row r="13352" spans="1:4" hidden="1">
      <c r="A13352" s="4">
        <v>42163</v>
      </c>
      <c r="B13352">
        <v>2.39</v>
      </c>
    </row>
    <row r="13353" spans="1:4" hidden="1">
      <c r="A13353" s="4">
        <v>42164</v>
      </c>
      <c r="B13353">
        <v>2.42</v>
      </c>
      <c r="C13353" s="12"/>
      <c r="D13353" s="23"/>
    </row>
    <row r="13354" spans="1:4" hidden="1">
      <c r="A13354" s="4">
        <v>42165</v>
      </c>
      <c r="B13354">
        <v>2.5</v>
      </c>
    </row>
    <row r="13355" spans="1:4" hidden="1">
      <c r="A13355" s="4">
        <v>42166</v>
      </c>
      <c r="B13355">
        <v>2.39</v>
      </c>
    </row>
    <row r="13356" spans="1:4" hidden="1">
      <c r="A13356" s="4">
        <v>42167</v>
      </c>
      <c r="B13356">
        <v>2.39</v>
      </c>
    </row>
    <row r="13357" spans="1:4" hidden="1">
      <c r="A13357" s="4">
        <v>42170</v>
      </c>
      <c r="B13357">
        <v>2.36</v>
      </c>
    </row>
    <row r="13358" spans="1:4" hidden="1">
      <c r="A13358" s="4">
        <v>42171</v>
      </c>
      <c r="B13358">
        <v>2.3199999999999998</v>
      </c>
    </row>
    <row r="13359" spans="1:4" hidden="1">
      <c r="A13359" s="4">
        <v>42172</v>
      </c>
      <c r="B13359">
        <v>2.3199999999999998</v>
      </c>
    </row>
    <row r="13360" spans="1:4" hidden="1">
      <c r="A13360" s="4">
        <v>42173</v>
      </c>
      <c r="B13360">
        <v>2.35</v>
      </c>
    </row>
    <row r="13361" spans="1:4" hidden="1">
      <c r="A13361" s="4">
        <v>42174</v>
      </c>
      <c r="B13361">
        <v>2.2599999999999998</v>
      </c>
    </row>
    <row r="13362" spans="1:4" hidden="1">
      <c r="A13362" s="4">
        <v>42177</v>
      </c>
      <c r="B13362">
        <v>2.37</v>
      </c>
    </row>
    <row r="13363" spans="1:4" hidden="1">
      <c r="A13363" s="4">
        <v>42178</v>
      </c>
      <c r="B13363">
        <v>2.42</v>
      </c>
    </row>
    <row r="13364" spans="1:4" hidden="1">
      <c r="A13364" s="4">
        <v>42179</v>
      </c>
      <c r="B13364">
        <v>2.38</v>
      </c>
    </row>
    <row r="13365" spans="1:4" hidden="1">
      <c r="A13365" s="4">
        <v>42180</v>
      </c>
      <c r="B13365">
        <v>2.4</v>
      </c>
    </row>
    <row r="13366" spans="1:4" hidden="1">
      <c r="A13366" s="4">
        <v>42181</v>
      </c>
      <c r="B13366">
        <v>2.4900000000000002</v>
      </c>
    </row>
    <row r="13367" spans="1:4" hidden="1">
      <c r="A13367" s="4">
        <v>42184</v>
      </c>
      <c r="B13367">
        <v>2.33</v>
      </c>
    </row>
    <row r="13368" spans="1:4" hidden="1">
      <c r="A13368" s="4">
        <v>42185</v>
      </c>
      <c r="B13368">
        <v>2.35</v>
      </c>
      <c r="C13368" t="s">
        <v>177</v>
      </c>
      <c r="D13368" s="23">
        <f>AVERAGE(B13305:B13368)/100</f>
        <v>2.1643750000000003E-2</v>
      </c>
    </row>
    <row r="13369" spans="1:4" hidden="1">
      <c r="A13369" s="4">
        <v>42186</v>
      </c>
      <c r="B13369">
        <v>2.4300000000000002</v>
      </c>
    </row>
    <row r="13370" spans="1:4" hidden="1">
      <c r="A13370" s="4">
        <v>42187</v>
      </c>
      <c r="B13370">
        <v>2.4</v>
      </c>
    </row>
    <row r="13371" spans="1:4" hidden="1">
      <c r="A13371" s="4">
        <v>42191</v>
      </c>
      <c r="B13371">
        <v>2.2999999999999998</v>
      </c>
    </row>
    <row r="13372" spans="1:4" hidden="1">
      <c r="A13372" s="4">
        <v>42192</v>
      </c>
      <c r="B13372">
        <v>2.27</v>
      </c>
    </row>
    <row r="13373" spans="1:4" hidden="1">
      <c r="A13373" s="4">
        <v>42193</v>
      </c>
      <c r="B13373">
        <v>2.2200000000000002</v>
      </c>
    </row>
    <row r="13374" spans="1:4" hidden="1">
      <c r="A13374" s="4">
        <v>42194</v>
      </c>
      <c r="B13374">
        <v>2.3199999999999998</v>
      </c>
    </row>
    <row r="13375" spans="1:4" hidden="1">
      <c r="A13375" s="4">
        <v>42195</v>
      </c>
      <c r="B13375">
        <v>2.42</v>
      </c>
    </row>
    <row r="13376" spans="1:4" hidden="1">
      <c r="A13376" s="4">
        <v>42198</v>
      </c>
      <c r="B13376">
        <v>2.44</v>
      </c>
    </row>
    <row r="13377" spans="1:2" hidden="1">
      <c r="A13377" s="4">
        <v>42199</v>
      </c>
      <c r="B13377">
        <v>2.41</v>
      </c>
    </row>
    <row r="13378" spans="1:2" hidden="1">
      <c r="A13378" s="4">
        <v>42200</v>
      </c>
      <c r="B13378">
        <v>2.36</v>
      </c>
    </row>
    <row r="13379" spans="1:2" hidden="1">
      <c r="A13379" s="4">
        <v>42201</v>
      </c>
      <c r="B13379">
        <v>2.36</v>
      </c>
    </row>
    <row r="13380" spans="1:2" hidden="1">
      <c r="A13380" s="4">
        <v>42202</v>
      </c>
      <c r="B13380">
        <v>2.34</v>
      </c>
    </row>
    <row r="13381" spans="1:2" hidden="1">
      <c r="A13381" s="4">
        <v>42205</v>
      </c>
      <c r="B13381">
        <v>2.38</v>
      </c>
    </row>
    <row r="13382" spans="1:2" hidden="1">
      <c r="A13382" s="4">
        <v>42206</v>
      </c>
      <c r="B13382">
        <v>2.35</v>
      </c>
    </row>
    <row r="13383" spans="1:2" hidden="1">
      <c r="A13383" s="4">
        <v>42207</v>
      </c>
      <c r="B13383">
        <v>2.33</v>
      </c>
    </row>
    <row r="13384" spans="1:2" hidden="1">
      <c r="A13384" s="4">
        <v>42208</v>
      </c>
      <c r="B13384">
        <v>2.2799999999999998</v>
      </c>
    </row>
    <row r="13385" spans="1:2" hidden="1">
      <c r="A13385" s="4">
        <v>42209</v>
      </c>
      <c r="B13385">
        <v>2.27</v>
      </c>
    </row>
    <row r="13386" spans="1:2" hidden="1">
      <c r="A13386" s="4">
        <v>42212</v>
      </c>
      <c r="B13386">
        <v>2.23</v>
      </c>
    </row>
    <row r="13387" spans="1:2" hidden="1">
      <c r="A13387" s="4">
        <v>42213</v>
      </c>
      <c r="B13387">
        <v>2.2599999999999998</v>
      </c>
    </row>
    <row r="13388" spans="1:2" hidden="1">
      <c r="A13388" s="4">
        <v>42214</v>
      </c>
      <c r="B13388">
        <v>2.29</v>
      </c>
    </row>
    <row r="13389" spans="1:2" hidden="1">
      <c r="A13389" s="4">
        <v>42215</v>
      </c>
      <c r="B13389">
        <v>2.2799999999999998</v>
      </c>
    </row>
    <row r="13390" spans="1:2" hidden="1">
      <c r="A13390" s="4">
        <v>42216</v>
      </c>
      <c r="B13390">
        <v>2.2000000000000002</v>
      </c>
    </row>
    <row r="13391" spans="1:2" hidden="1">
      <c r="A13391" s="4">
        <v>42219</v>
      </c>
      <c r="B13391">
        <v>2.16</v>
      </c>
    </row>
    <row r="13392" spans="1:2" hidden="1">
      <c r="A13392" s="4">
        <v>42220</v>
      </c>
      <c r="B13392">
        <v>2.23</v>
      </c>
    </row>
    <row r="13393" spans="1:2" hidden="1">
      <c r="A13393" s="4">
        <v>42221</v>
      </c>
      <c r="B13393">
        <v>2.2799999999999998</v>
      </c>
    </row>
    <row r="13394" spans="1:2" hidden="1">
      <c r="A13394" s="4">
        <v>42222</v>
      </c>
      <c r="B13394">
        <v>2.23</v>
      </c>
    </row>
    <row r="13395" spans="1:2" hidden="1">
      <c r="A13395" s="4">
        <v>42223</v>
      </c>
      <c r="B13395">
        <v>2.1800000000000002</v>
      </c>
    </row>
    <row r="13396" spans="1:2" hidden="1">
      <c r="A13396" s="4">
        <v>42226</v>
      </c>
      <c r="B13396">
        <v>2.2400000000000002</v>
      </c>
    </row>
    <row r="13397" spans="1:2" hidden="1">
      <c r="A13397" s="4">
        <v>42227</v>
      </c>
      <c r="B13397">
        <v>2.15</v>
      </c>
    </row>
    <row r="13398" spans="1:2" hidden="1">
      <c r="A13398" s="4">
        <v>42228</v>
      </c>
      <c r="B13398">
        <v>2.14</v>
      </c>
    </row>
    <row r="13399" spans="1:2" hidden="1">
      <c r="A13399" s="4">
        <v>42229</v>
      </c>
      <c r="B13399">
        <v>2.19</v>
      </c>
    </row>
    <row r="13400" spans="1:2" hidden="1">
      <c r="A13400" s="4">
        <v>42230</v>
      </c>
      <c r="B13400">
        <v>2.2000000000000002</v>
      </c>
    </row>
    <row r="13401" spans="1:2" hidden="1">
      <c r="A13401" s="4">
        <v>42233</v>
      </c>
      <c r="B13401">
        <v>2.16</v>
      </c>
    </row>
    <row r="13402" spans="1:2" hidden="1">
      <c r="A13402" s="4">
        <v>42234</v>
      </c>
      <c r="B13402">
        <v>2.2000000000000002</v>
      </c>
    </row>
    <row r="13403" spans="1:2" hidden="1">
      <c r="A13403" s="4">
        <v>42235</v>
      </c>
      <c r="B13403">
        <v>2.12</v>
      </c>
    </row>
    <row r="13404" spans="1:2" hidden="1">
      <c r="A13404" s="4">
        <v>42236</v>
      </c>
      <c r="B13404">
        <v>2.09</v>
      </c>
    </row>
    <row r="13405" spans="1:2" hidden="1">
      <c r="A13405" s="4">
        <v>42237</v>
      </c>
      <c r="B13405">
        <v>2.0499999999999998</v>
      </c>
    </row>
    <row r="13406" spans="1:2" hidden="1">
      <c r="A13406" s="4">
        <v>42240</v>
      </c>
      <c r="B13406">
        <v>2.0099999999999998</v>
      </c>
    </row>
    <row r="13407" spans="1:2" hidden="1">
      <c r="A13407" s="4">
        <v>42241</v>
      </c>
      <c r="B13407">
        <v>2.12</v>
      </c>
    </row>
    <row r="13408" spans="1:2" hidden="1">
      <c r="A13408" s="4">
        <v>42242</v>
      </c>
      <c r="B13408">
        <v>2.1800000000000002</v>
      </c>
    </row>
    <row r="13409" spans="1:4" hidden="1">
      <c r="A13409" s="4">
        <v>42243</v>
      </c>
      <c r="B13409">
        <v>2.1800000000000002</v>
      </c>
    </row>
    <row r="13410" spans="1:4" hidden="1">
      <c r="A13410" s="4">
        <v>42244</v>
      </c>
      <c r="B13410">
        <v>2.19</v>
      </c>
    </row>
    <row r="13411" spans="1:4" hidden="1">
      <c r="A13411" s="4">
        <v>42247</v>
      </c>
      <c r="B13411">
        <v>2.21</v>
      </c>
    </row>
    <row r="13412" spans="1:4" hidden="1">
      <c r="A13412" s="4">
        <v>42248</v>
      </c>
      <c r="B13412">
        <v>2.17</v>
      </c>
    </row>
    <row r="13413" spans="1:4" hidden="1">
      <c r="A13413" s="4">
        <v>42249</v>
      </c>
      <c r="B13413">
        <v>2.2000000000000002</v>
      </c>
    </row>
    <row r="13414" spans="1:4" hidden="1">
      <c r="A13414" s="4">
        <v>42250</v>
      </c>
      <c r="B13414">
        <v>2.1800000000000002</v>
      </c>
      <c r="C13414" s="12"/>
      <c r="D13414" s="23"/>
    </row>
    <row r="13415" spans="1:4" hidden="1">
      <c r="A13415" s="4">
        <v>42251</v>
      </c>
      <c r="B13415">
        <v>2.13</v>
      </c>
    </row>
    <row r="13416" spans="1:4" hidden="1">
      <c r="A13416" s="4">
        <v>42255</v>
      </c>
      <c r="B13416">
        <v>2.2000000000000002</v>
      </c>
    </row>
    <row r="13417" spans="1:4" hidden="1">
      <c r="A13417" s="4">
        <v>42256</v>
      </c>
      <c r="B13417">
        <v>2.21</v>
      </c>
    </row>
    <row r="13418" spans="1:4" hidden="1">
      <c r="A13418" s="4">
        <v>42257</v>
      </c>
      <c r="B13418">
        <v>2.23</v>
      </c>
    </row>
    <row r="13419" spans="1:4" hidden="1">
      <c r="A13419" s="4">
        <v>42258</v>
      </c>
      <c r="B13419">
        <v>2.2000000000000002</v>
      </c>
    </row>
    <row r="13420" spans="1:4" hidden="1">
      <c r="A13420" s="4">
        <v>42261</v>
      </c>
      <c r="B13420">
        <v>2.1800000000000002</v>
      </c>
    </row>
    <row r="13421" spans="1:4" hidden="1">
      <c r="A13421" s="4">
        <v>42262</v>
      </c>
      <c r="B13421">
        <v>2.2799999999999998</v>
      </c>
    </row>
    <row r="13422" spans="1:4" hidden="1">
      <c r="A13422" s="4">
        <v>42263</v>
      </c>
      <c r="B13422">
        <v>2.2999999999999998</v>
      </c>
    </row>
    <row r="13423" spans="1:4" hidden="1">
      <c r="A13423" s="4">
        <v>42264</v>
      </c>
      <c r="B13423">
        <v>2.21</v>
      </c>
    </row>
    <row r="13424" spans="1:4" hidden="1">
      <c r="A13424" s="4">
        <v>42265</v>
      </c>
      <c r="B13424">
        <v>2.13</v>
      </c>
    </row>
    <row r="13425" spans="1:4" hidden="1">
      <c r="A13425" s="4">
        <v>42268</v>
      </c>
      <c r="B13425">
        <v>2.2000000000000002</v>
      </c>
    </row>
    <row r="13426" spans="1:4" hidden="1">
      <c r="A13426" s="4">
        <v>42269</v>
      </c>
      <c r="B13426">
        <v>2.14</v>
      </c>
    </row>
    <row r="13427" spans="1:4" hidden="1">
      <c r="A13427" s="4">
        <v>42270</v>
      </c>
      <c r="B13427">
        <v>2.16</v>
      </c>
    </row>
    <row r="13428" spans="1:4" hidden="1">
      <c r="A13428" s="4">
        <v>42271</v>
      </c>
      <c r="B13428">
        <v>2.13</v>
      </c>
    </row>
    <row r="13429" spans="1:4" hidden="1">
      <c r="A13429" s="4">
        <v>42272</v>
      </c>
      <c r="B13429">
        <v>2.17</v>
      </c>
    </row>
    <row r="13430" spans="1:4" hidden="1">
      <c r="A13430" s="4">
        <v>42275</v>
      </c>
      <c r="B13430">
        <v>2.1</v>
      </c>
    </row>
    <row r="13431" spans="1:4" hidden="1">
      <c r="A13431" s="4">
        <v>42276</v>
      </c>
      <c r="B13431">
        <v>2.0499999999999998</v>
      </c>
    </row>
    <row r="13432" spans="1:4" hidden="1">
      <c r="A13432" s="4">
        <v>42277</v>
      </c>
      <c r="B13432">
        <v>2.06</v>
      </c>
      <c r="C13432" t="s">
        <v>353</v>
      </c>
      <c r="D13432" s="23">
        <f>AVERAGE(B13369:B13432)/100</f>
        <v>2.2231250000000001E-2</v>
      </c>
    </row>
    <row r="13433" spans="1:4" hidden="1">
      <c r="A13433" s="4">
        <v>42278</v>
      </c>
      <c r="B13433">
        <v>2.0499999999999998</v>
      </c>
    </row>
    <row r="13434" spans="1:4" hidden="1">
      <c r="A13434" s="4">
        <v>42279</v>
      </c>
      <c r="B13434">
        <v>1.99</v>
      </c>
    </row>
    <row r="13435" spans="1:4" hidden="1">
      <c r="A13435" s="4">
        <v>42282</v>
      </c>
      <c r="B13435">
        <v>2.0699999999999998</v>
      </c>
    </row>
    <row r="13436" spans="1:4" hidden="1">
      <c r="A13436" s="4">
        <v>42283</v>
      </c>
      <c r="B13436">
        <v>2.0499999999999998</v>
      </c>
    </row>
    <row r="13437" spans="1:4" hidden="1">
      <c r="A13437" s="4">
        <v>42284</v>
      </c>
      <c r="B13437">
        <v>2.08</v>
      </c>
    </row>
    <row r="13438" spans="1:4" hidden="1">
      <c r="A13438" s="4">
        <v>42285</v>
      </c>
      <c r="B13438">
        <v>2.12</v>
      </c>
    </row>
    <row r="13439" spans="1:4" hidden="1">
      <c r="A13439" s="4">
        <v>42286</v>
      </c>
      <c r="B13439">
        <v>2.12</v>
      </c>
    </row>
    <row r="13440" spans="1:4" hidden="1">
      <c r="A13440" s="4">
        <v>42290</v>
      </c>
      <c r="B13440">
        <v>2.06</v>
      </c>
    </row>
    <row r="13441" spans="1:2" hidden="1">
      <c r="A13441" s="4">
        <v>42291</v>
      </c>
      <c r="B13441">
        <v>1.99</v>
      </c>
    </row>
    <row r="13442" spans="1:2" hidden="1">
      <c r="A13442" s="4">
        <v>42292</v>
      </c>
      <c r="B13442">
        <v>2.04</v>
      </c>
    </row>
    <row r="13443" spans="1:2" hidden="1">
      <c r="A13443" s="4">
        <v>42293</v>
      </c>
      <c r="B13443">
        <v>2.04</v>
      </c>
    </row>
    <row r="13444" spans="1:2" hidden="1">
      <c r="A13444" s="4">
        <v>42296</v>
      </c>
      <c r="B13444">
        <v>2.04</v>
      </c>
    </row>
    <row r="13445" spans="1:2" hidden="1">
      <c r="A13445" s="4">
        <v>42297</v>
      </c>
      <c r="B13445">
        <v>2.08</v>
      </c>
    </row>
    <row r="13446" spans="1:2" hidden="1">
      <c r="A13446" s="4">
        <v>42298</v>
      </c>
      <c r="B13446">
        <v>2.04</v>
      </c>
    </row>
    <row r="13447" spans="1:2" hidden="1">
      <c r="A13447" s="4">
        <v>42299</v>
      </c>
      <c r="B13447">
        <v>2.04</v>
      </c>
    </row>
    <row r="13448" spans="1:2" hidden="1">
      <c r="A13448" s="4">
        <v>42300</v>
      </c>
      <c r="B13448">
        <v>2.09</v>
      </c>
    </row>
    <row r="13449" spans="1:2" hidden="1">
      <c r="A13449" s="4">
        <v>42303</v>
      </c>
      <c r="B13449">
        <v>2.0699999999999998</v>
      </c>
    </row>
    <row r="13450" spans="1:2" hidden="1">
      <c r="A13450" s="4">
        <v>42304</v>
      </c>
      <c r="B13450">
        <v>2.0499999999999998</v>
      </c>
    </row>
    <row r="13451" spans="1:2" hidden="1">
      <c r="A13451" s="4">
        <v>42305</v>
      </c>
      <c r="B13451">
        <v>2.1</v>
      </c>
    </row>
    <row r="13452" spans="1:2" hidden="1">
      <c r="A13452" s="4">
        <v>42306</v>
      </c>
      <c r="B13452">
        <v>2.19</v>
      </c>
    </row>
    <row r="13453" spans="1:2" hidden="1">
      <c r="A13453" s="4">
        <v>42307</v>
      </c>
      <c r="B13453">
        <v>2.16</v>
      </c>
    </row>
    <row r="13454" spans="1:2" hidden="1">
      <c r="A13454" s="4">
        <v>42310</v>
      </c>
      <c r="B13454">
        <v>2.2000000000000002</v>
      </c>
    </row>
    <row r="13455" spans="1:2" hidden="1">
      <c r="A13455" s="4">
        <v>42311</v>
      </c>
      <c r="B13455">
        <v>2.23</v>
      </c>
    </row>
    <row r="13456" spans="1:2" hidden="1">
      <c r="A13456" s="4">
        <v>42312</v>
      </c>
      <c r="B13456">
        <v>2.25</v>
      </c>
    </row>
    <row r="13457" spans="1:2" hidden="1">
      <c r="A13457" s="4">
        <v>42313</v>
      </c>
      <c r="B13457">
        <v>2.2599999999999998</v>
      </c>
    </row>
    <row r="13458" spans="1:2" hidden="1">
      <c r="A13458" s="4">
        <v>42314</v>
      </c>
      <c r="B13458">
        <v>2.34</v>
      </c>
    </row>
    <row r="13459" spans="1:2" hidden="1">
      <c r="A13459" s="4">
        <v>42317</v>
      </c>
      <c r="B13459">
        <v>2.36</v>
      </c>
    </row>
    <row r="13460" spans="1:2" hidden="1">
      <c r="A13460" s="4">
        <v>42318</v>
      </c>
      <c r="B13460">
        <v>2.3199999999999998</v>
      </c>
    </row>
    <row r="13461" spans="1:2" hidden="1">
      <c r="A13461" s="4">
        <v>42320</v>
      </c>
      <c r="B13461">
        <v>2.3199999999999998</v>
      </c>
    </row>
    <row r="13462" spans="1:2" hidden="1">
      <c r="A13462" s="4">
        <v>42321</v>
      </c>
      <c r="B13462">
        <v>2.2799999999999998</v>
      </c>
    </row>
    <row r="13463" spans="1:2" hidden="1">
      <c r="A13463" s="4">
        <v>42324</v>
      </c>
      <c r="B13463">
        <v>2.27</v>
      </c>
    </row>
    <row r="13464" spans="1:2" hidden="1">
      <c r="A13464" s="4">
        <v>42325</v>
      </c>
      <c r="B13464">
        <v>2.25</v>
      </c>
    </row>
    <row r="13465" spans="1:2" hidden="1">
      <c r="A13465" s="4">
        <v>42326</v>
      </c>
      <c r="B13465">
        <v>2.27</v>
      </c>
    </row>
    <row r="13466" spans="1:2" hidden="1">
      <c r="A13466" s="4">
        <v>42327</v>
      </c>
      <c r="B13466">
        <v>2.2400000000000002</v>
      </c>
    </row>
    <row r="13467" spans="1:2" hidden="1">
      <c r="A13467" s="4">
        <v>42328</v>
      </c>
      <c r="B13467">
        <v>2.2599999999999998</v>
      </c>
    </row>
    <row r="13468" spans="1:2" hidden="1">
      <c r="A13468" s="4">
        <v>42331</v>
      </c>
      <c r="B13468">
        <v>2.25</v>
      </c>
    </row>
    <row r="13469" spans="1:2" hidden="1">
      <c r="A13469" s="4">
        <v>42332</v>
      </c>
      <c r="B13469">
        <v>2.2400000000000002</v>
      </c>
    </row>
    <row r="13470" spans="1:2" hidden="1">
      <c r="A13470" s="4">
        <v>42333</v>
      </c>
      <c r="B13470">
        <v>2.23</v>
      </c>
    </row>
    <row r="13471" spans="1:2" hidden="1">
      <c r="A13471" s="4">
        <v>42335</v>
      </c>
      <c r="B13471">
        <v>2.2200000000000002</v>
      </c>
    </row>
    <row r="13472" spans="1:2" hidden="1">
      <c r="A13472" s="4">
        <v>42338</v>
      </c>
      <c r="B13472">
        <v>2.21</v>
      </c>
    </row>
    <row r="13473" spans="1:4" hidden="1">
      <c r="A13473" s="4">
        <v>42339</v>
      </c>
      <c r="B13473">
        <v>2.15</v>
      </c>
    </row>
    <row r="13474" spans="1:4" hidden="1">
      <c r="A13474" s="4">
        <v>42340</v>
      </c>
      <c r="B13474">
        <v>2.1800000000000002</v>
      </c>
    </row>
    <row r="13475" spans="1:4" hidden="1">
      <c r="A13475" s="4">
        <v>42341</v>
      </c>
      <c r="B13475">
        <v>2.33</v>
      </c>
    </row>
    <row r="13476" spans="1:4" hidden="1">
      <c r="A13476" s="4">
        <v>42342</v>
      </c>
      <c r="B13476">
        <v>2.2799999999999998</v>
      </c>
      <c r="C13476" s="12"/>
      <c r="D13476" s="23"/>
    </row>
    <row r="13477" spans="1:4" hidden="1">
      <c r="A13477" s="4">
        <v>42345</v>
      </c>
      <c r="B13477">
        <v>2.23</v>
      </c>
    </row>
    <row r="13478" spans="1:4" hidden="1">
      <c r="A13478" s="4">
        <v>42346</v>
      </c>
      <c r="B13478">
        <v>2.2400000000000002</v>
      </c>
    </row>
    <row r="13479" spans="1:4" hidden="1">
      <c r="A13479" s="4">
        <v>42347</v>
      </c>
      <c r="B13479">
        <v>2.2200000000000002</v>
      </c>
    </row>
    <row r="13480" spans="1:4" hidden="1">
      <c r="A13480" s="4">
        <v>42348</v>
      </c>
      <c r="B13480">
        <v>2.2400000000000002</v>
      </c>
    </row>
    <row r="13481" spans="1:4" hidden="1">
      <c r="A13481" s="4">
        <v>42349</v>
      </c>
      <c r="B13481">
        <v>2.13</v>
      </c>
    </row>
    <row r="13482" spans="1:4" hidden="1">
      <c r="A13482" s="4">
        <v>42352</v>
      </c>
      <c r="B13482">
        <v>2.23</v>
      </c>
    </row>
    <row r="13483" spans="1:4" hidden="1">
      <c r="A13483" s="4">
        <v>42353</v>
      </c>
      <c r="B13483">
        <v>2.2799999999999998</v>
      </c>
    </row>
    <row r="13484" spans="1:4" hidden="1">
      <c r="A13484" s="4">
        <v>42354</v>
      </c>
      <c r="B13484">
        <v>2.2999999999999998</v>
      </c>
    </row>
    <row r="13485" spans="1:4" hidden="1">
      <c r="A13485" s="4">
        <v>42355</v>
      </c>
      <c r="B13485">
        <v>2.2400000000000002</v>
      </c>
    </row>
    <row r="13486" spans="1:4" hidden="1">
      <c r="A13486" s="4">
        <v>42356</v>
      </c>
      <c r="B13486">
        <v>2.19</v>
      </c>
    </row>
    <row r="13487" spans="1:4" hidden="1">
      <c r="A13487" s="4">
        <v>42359</v>
      </c>
      <c r="B13487">
        <v>2.2000000000000002</v>
      </c>
    </row>
    <row r="13488" spans="1:4" hidden="1">
      <c r="A13488" s="4">
        <v>42360</v>
      </c>
      <c r="B13488">
        <v>2.2400000000000002</v>
      </c>
    </row>
    <row r="13489" spans="1:4" hidden="1">
      <c r="A13489" s="4">
        <v>42361</v>
      </c>
      <c r="B13489">
        <v>2.27</v>
      </c>
    </row>
    <row r="13490" spans="1:4" hidden="1">
      <c r="A13490" s="4">
        <v>42362</v>
      </c>
      <c r="B13490">
        <v>2.25</v>
      </c>
    </row>
    <row r="13491" spans="1:4" hidden="1">
      <c r="A13491" s="4">
        <v>42366</v>
      </c>
      <c r="B13491">
        <v>2.2400000000000002</v>
      </c>
    </row>
    <row r="13492" spans="1:4" hidden="1">
      <c r="A13492" s="4">
        <v>42367</v>
      </c>
      <c r="B13492">
        <v>2.3199999999999998</v>
      </c>
    </row>
    <row r="13493" spans="1:4" hidden="1">
      <c r="A13493" s="4">
        <v>42368</v>
      </c>
      <c r="B13493">
        <v>2.31</v>
      </c>
    </row>
    <row r="13494" spans="1:4">
      <c r="A13494" s="4">
        <v>42369</v>
      </c>
      <c r="B13494">
        <v>2.27</v>
      </c>
      <c r="C13494" t="s">
        <v>175</v>
      </c>
      <c r="D13494" s="23">
        <f>AVERAGE(B13433:B13494)/100</f>
        <v>2.1904838709677413E-2</v>
      </c>
    </row>
    <row r="13495" spans="1:4" hidden="1">
      <c r="A13495" s="4">
        <v>42373</v>
      </c>
      <c r="B13495">
        <v>2.2400000000000002</v>
      </c>
    </row>
    <row r="13496" spans="1:4" hidden="1">
      <c r="A13496" s="4">
        <v>42374</v>
      </c>
      <c r="B13496">
        <v>2.25</v>
      </c>
    </row>
    <row r="13497" spans="1:4" hidden="1">
      <c r="A13497" s="4">
        <v>42375</v>
      </c>
      <c r="B13497">
        <v>2.1800000000000002</v>
      </c>
    </row>
    <row r="13498" spans="1:4" hidden="1">
      <c r="A13498" s="4">
        <v>42376</v>
      </c>
      <c r="B13498">
        <v>2.16</v>
      </c>
    </row>
    <row r="13499" spans="1:4" hidden="1">
      <c r="A13499" s="4">
        <v>42377</v>
      </c>
      <c r="B13499">
        <v>2.13</v>
      </c>
    </row>
    <row r="13500" spans="1:4" hidden="1">
      <c r="A13500" s="4">
        <v>42380</v>
      </c>
      <c r="B13500">
        <v>2.17</v>
      </c>
    </row>
    <row r="13501" spans="1:4" hidden="1">
      <c r="A13501" s="4">
        <v>42381</v>
      </c>
      <c r="B13501">
        <v>2.12</v>
      </c>
    </row>
    <row r="13502" spans="1:4" hidden="1">
      <c r="A13502" s="4">
        <v>42382</v>
      </c>
      <c r="B13502">
        <v>2.08</v>
      </c>
    </row>
    <row r="13503" spans="1:4" hidden="1">
      <c r="A13503" s="4">
        <v>42383</v>
      </c>
      <c r="B13503">
        <v>2.1</v>
      </c>
    </row>
    <row r="13504" spans="1:4" hidden="1">
      <c r="A13504" s="4">
        <v>42384</v>
      </c>
      <c r="B13504">
        <v>2.0299999999999998</v>
      </c>
    </row>
    <row r="13505" spans="1:2" hidden="1">
      <c r="A13505" s="4">
        <v>42388</v>
      </c>
      <c r="B13505">
        <v>2.06</v>
      </c>
    </row>
    <row r="13506" spans="1:2" hidden="1">
      <c r="A13506" s="4">
        <v>42389</v>
      </c>
      <c r="B13506">
        <v>2.0099999999999998</v>
      </c>
    </row>
    <row r="13507" spans="1:2" hidden="1">
      <c r="A13507" s="4">
        <v>42390</v>
      </c>
      <c r="B13507">
        <v>2.02</v>
      </c>
    </row>
    <row r="13508" spans="1:2" hidden="1">
      <c r="A13508" s="4">
        <v>42391</v>
      </c>
      <c r="B13508">
        <v>2.0699999999999998</v>
      </c>
    </row>
    <row r="13509" spans="1:2" hidden="1">
      <c r="A13509" s="4">
        <v>42394</v>
      </c>
      <c r="B13509">
        <v>2.0299999999999998</v>
      </c>
    </row>
    <row r="13510" spans="1:2" hidden="1">
      <c r="A13510" s="4">
        <v>42395</v>
      </c>
      <c r="B13510">
        <v>2.0099999999999998</v>
      </c>
    </row>
    <row r="13511" spans="1:2" hidden="1">
      <c r="A13511" s="4">
        <v>42396</v>
      </c>
      <c r="B13511">
        <v>2.02</v>
      </c>
    </row>
    <row r="13512" spans="1:2" hidden="1">
      <c r="A13512" s="4">
        <v>42397</v>
      </c>
      <c r="B13512">
        <v>2</v>
      </c>
    </row>
    <row r="13513" spans="1:2" hidden="1">
      <c r="A13513" s="4">
        <v>42398</v>
      </c>
      <c r="B13513">
        <v>1.94</v>
      </c>
    </row>
    <row r="13514" spans="1:2" hidden="1">
      <c r="A13514" s="4">
        <v>42401</v>
      </c>
      <c r="B13514">
        <v>1.97</v>
      </c>
    </row>
    <row r="13515" spans="1:2" hidden="1">
      <c r="A13515" s="4">
        <v>42402</v>
      </c>
      <c r="B13515">
        <v>1.87</v>
      </c>
    </row>
    <row r="13516" spans="1:2" hidden="1">
      <c r="A13516" s="4">
        <v>42403</v>
      </c>
      <c r="B13516">
        <v>1.88</v>
      </c>
    </row>
    <row r="13517" spans="1:2" hidden="1">
      <c r="A13517" s="4">
        <v>42404</v>
      </c>
      <c r="B13517">
        <v>1.87</v>
      </c>
    </row>
    <row r="13518" spans="1:2" hidden="1">
      <c r="A13518" s="4">
        <v>42405</v>
      </c>
      <c r="B13518">
        <v>1.86</v>
      </c>
    </row>
    <row r="13519" spans="1:2" hidden="1">
      <c r="A13519" s="4">
        <v>42408</v>
      </c>
      <c r="B13519">
        <v>1.75</v>
      </c>
    </row>
    <row r="13520" spans="1:2" hidden="1">
      <c r="A13520" s="4">
        <v>42409</v>
      </c>
      <c r="B13520">
        <v>1.74</v>
      </c>
    </row>
    <row r="13521" spans="1:2" hidden="1">
      <c r="A13521" s="4">
        <v>42410</v>
      </c>
      <c r="B13521">
        <v>1.71</v>
      </c>
    </row>
    <row r="13522" spans="1:2" hidden="1">
      <c r="A13522" s="4">
        <v>42411</v>
      </c>
      <c r="B13522">
        <v>1.63</v>
      </c>
    </row>
    <row r="13523" spans="1:2" hidden="1">
      <c r="A13523" s="4">
        <v>42412</v>
      </c>
      <c r="B13523">
        <v>1.74</v>
      </c>
    </row>
    <row r="13524" spans="1:2" hidden="1">
      <c r="A13524" s="4">
        <v>42416</v>
      </c>
      <c r="B13524">
        <v>1.78</v>
      </c>
    </row>
    <row r="13525" spans="1:2" hidden="1">
      <c r="A13525" s="4">
        <v>42417</v>
      </c>
      <c r="B13525">
        <v>1.81</v>
      </c>
    </row>
    <row r="13526" spans="1:2" hidden="1">
      <c r="A13526" s="4">
        <v>42418</v>
      </c>
      <c r="B13526">
        <v>1.75</v>
      </c>
    </row>
    <row r="13527" spans="1:2" hidden="1">
      <c r="A13527" s="4">
        <v>42419</v>
      </c>
      <c r="B13527">
        <v>1.76</v>
      </c>
    </row>
    <row r="13528" spans="1:2" hidden="1">
      <c r="A13528" s="4">
        <v>42422</v>
      </c>
      <c r="B13528">
        <v>1.77</v>
      </c>
    </row>
    <row r="13529" spans="1:2" hidden="1">
      <c r="A13529" s="4">
        <v>42423</v>
      </c>
      <c r="B13529">
        <v>1.74</v>
      </c>
    </row>
    <row r="13530" spans="1:2" hidden="1">
      <c r="A13530" s="4">
        <v>42424</v>
      </c>
      <c r="B13530">
        <v>1.75</v>
      </c>
    </row>
    <row r="13531" spans="1:2" hidden="1">
      <c r="A13531" s="4">
        <v>42425</v>
      </c>
      <c r="B13531">
        <v>1.71</v>
      </c>
    </row>
    <row r="13532" spans="1:2" hidden="1">
      <c r="A13532" s="4">
        <v>42426</v>
      </c>
      <c r="B13532">
        <v>1.76</v>
      </c>
    </row>
    <row r="13533" spans="1:2" hidden="1">
      <c r="A13533" s="4">
        <v>42429</v>
      </c>
      <c r="B13533">
        <v>1.74</v>
      </c>
    </row>
    <row r="13534" spans="1:2" hidden="1">
      <c r="A13534" s="4">
        <v>42430</v>
      </c>
      <c r="B13534">
        <v>1.83</v>
      </c>
    </row>
    <row r="13535" spans="1:2" hidden="1">
      <c r="A13535" s="4">
        <v>42431</v>
      </c>
      <c r="B13535">
        <v>1.84</v>
      </c>
    </row>
    <row r="13536" spans="1:2" hidden="1">
      <c r="A13536" s="4">
        <v>42432</v>
      </c>
      <c r="B13536">
        <v>1.83</v>
      </c>
    </row>
    <row r="13537" spans="1:4" hidden="1">
      <c r="A13537" s="4">
        <v>42433</v>
      </c>
      <c r="B13537">
        <v>1.88</v>
      </c>
    </row>
    <row r="13538" spans="1:4" hidden="1">
      <c r="A13538" s="4">
        <v>42436</v>
      </c>
      <c r="B13538">
        <v>1.91</v>
      </c>
    </row>
    <row r="13539" spans="1:4" hidden="1">
      <c r="A13539" s="4">
        <v>42437</v>
      </c>
      <c r="B13539">
        <v>1.83</v>
      </c>
      <c r="C13539" s="12"/>
      <c r="D13539" s="23"/>
    </row>
    <row r="13540" spans="1:4" hidden="1">
      <c r="A13540" s="4">
        <v>42438</v>
      </c>
      <c r="B13540">
        <v>1.9</v>
      </c>
    </row>
    <row r="13541" spans="1:4" hidden="1">
      <c r="A13541" s="4">
        <v>42439</v>
      </c>
      <c r="B13541">
        <v>1.93</v>
      </c>
    </row>
    <row r="13542" spans="1:4" hidden="1">
      <c r="A13542" s="4">
        <v>42440</v>
      </c>
      <c r="B13542">
        <v>1.98</v>
      </c>
    </row>
    <row r="13543" spans="1:4" hidden="1">
      <c r="A13543" s="4">
        <v>42443</v>
      </c>
      <c r="B13543">
        <v>1.97</v>
      </c>
    </row>
    <row r="13544" spans="1:4" hidden="1">
      <c r="A13544" s="4">
        <v>42444</v>
      </c>
      <c r="B13544">
        <v>1.97</v>
      </c>
    </row>
    <row r="13545" spans="1:4" hidden="1">
      <c r="A13545" s="4">
        <v>42445</v>
      </c>
      <c r="B13545">
        <v>1.94</v>
      </c>
    </row>
    <row r="13546" spans="1:4" hidden="1">
      <c r="A13546" s="4">
        <v>42446</v>
      </c>
      <c r="B13546">
        <v>1.91</v>
      </c>
    </row>
    <row r="13547" spans="1:4" hidden="1">
      <c r="A13547" s="4">
        <v>42447</v>
      </c>
      <c r="B13547">
        <v>1.88</v>
      </c>
    </row>
    <row r="13548" spans="1:4" hidden="1">
      <c r="A13548" s="4">
        <v>42450</v>
      </c>
      <c r="B13548">
        <v>1.92</v>
      </c>
    </row>
    <row r="13549" spans="1:4" hidden="1">
      <c r="A13549" s="4">
        <v>42451</v>
      </c>
      <c r="B13549">
        <v>1.94</v>
      </c>
    </row>
    <row r="13550" spans="1:4" hidden="1">
      <c r="A13550" s="4">
        <v>42452</v>
      </c>
      <c r="B13550">
        <v>1.88</v>
      </c>
    </row>
    <row r="13551" spans="1:4" hidden="1">
      <c r="A13551" s="4">
        <v>42453</v>
      </c>
      <c r="B13551">
        <v>1.91</v>
      </c>
    </row>
    <row r="13552" spans="1:4" hidden="1">
      <c r="A13552" s="4">
        <v>42457</v>
      </c>
      <c r="B13552">
        <v>1.89</v>
      </c>
    </row>
    <row r="13553" spans="1:4" hidden="1">
      <c r="A13553" s="4">
        <v>42458</v>
      </c>
      <c r="B13553">
        <v>1.81</v>
      </c>
    </row>
    <row r="13554" spans="1:4" hidden="1">
      <c r="A13554" s="4">
        <v>42459</v>
      </c>
      <c r="B13554">
        <v>1.83</v>
      </c>
    </row>
    <row r="13555" spans="1:4" hidden="1">
      <c r="A13555" s="4">
        <v>42460</v>
      </c>
      <c r="B13555">
        <v>1.78</v>
      </c>
      <c r="C13555" t="s">
        <v>174</v>
      </c>
      <c r="D13555" s="23">
        <f>AVERAGE(B13495:B13555)/100</f>
        <v>1.9142622950819671E-2</v>
      </c>
    </row>
    <row r="13556" spans="1:4" hidden="1">
      <c r="A13556" s="4">
        <v>42461</v>
      </c>
      <c r="B13556">
        <v>1.79</v>
      </c>
    </row>
    <row r="13557" spans="1:4" hidden="1">
      <c r="A13557" s="4">
        <v>42464</v>
      </c>
      <c r="B13557">
        <v>1.78</v>
      </c>
    </row>
    <row r="13558" spans="1:4" hidden="1">
      <c r="A13558" s="4">
        <v>42465</v>
      </c>
      <c r="B13558">
        <v>1.73</v>
      </c>
    </row>
    <row r="13559" spans="1:4" hidden="1">
      <c r="A13559" s="4">
        <v>42466</v>
      </c>
      <c r="B13559">
        <v>1.76</v>
      </c>
    </row>
    <row r="13560" spans="1:4" hidden="1">
      <c r="A13560" s="4">
        <v>42467</v>
      </c>
      <c r="B13560">
        <v>1.7</v>
      </c>
    </row>
    <row r="13561" spans="1:4" hidden="1">
      <c r="A13561" s="4">
        <v>42468</v>
      </c>
      <c r="B13561">
        <v>1.72</v>
      </c>
    </row>
    <row r="13562" spans="1:4" hidden="1">
      <c r="A13562" s="4">
        <v>42471</v>
      </c>
      <c r="B13562">
        <v>1.73</v>
      </c>
    </row>
    <row r="13563" spans="1:4" hidden="1">
      <c r="A13563" s="4">
        <v>42472</v>
      </c>
      <c r="B13563">
        <v>1.79</v>
      </c>
    </row>
    <row r="13564" spans="1:4" hidden="1">
      <c r="A13564" s="4">
        <v>42473</v>
      </c>
      <c r="B13564">
        <v>1.77</v>
      </c>
    </row>
    <row r="13565" spans="1:4" hidden="1">
      <c r="A13565" s="4">
        <v>42474</v>
      </c>
      <c r="B13565">
        <v>1.8</v>
      </c>
    </row>
    <row r="13566" spans="1:4" hidden="1">
      <c r="A13566" s="4">
        <v>42475</v>
      </c>
      <c r="B13566">
        <v>1.76</v>
      </c>
    </row>
    <row r="13567" spans="1:4" hidden="1">
      <c r="A13567" s="4">
        <v>42478</v>
      </c>
      <c r="B13567">
        <v>1.78</v>
      </c>
    </row>
    <row r="13568" spans="1:4" hidden="1">
      <c r="A13568" s="4">
        <v>42479</v>
      </c>
      <c r="B13568">
        <v>1.79</v>
      </c>
    </row>
    <row r="13569" spans="1:2" hidden="1">
      <c r="A13569" s="4">
        <v>42480</v>
      </c>
      <c r="B13569">
        <v>1.85</v>
      </c>
    </row>
    <row r="13570" spans="1:2" hidden="1">
      <c r="A13570" s="4">
        <v>42481</v>
      </c>
      <c r="B13570">
        <v>1.88</v>
      </c>
    </row>
    <row r="13571" spans="1:2" hidden="1">
      <c r="A13571" s="4">
        <v>42482</v>
      </c>
      <c r="B13571">
        <v>1.89</v>
      </c>
    </row>
    <row r="13572" spans="1:2" hidden="1">
      <c r="A13572" s="4">
        <v>42485</v>
      </c>
      <c r="B13572">
        <v>1.91</v>
      </c>
    </row>
    <row r="13573" spans="1:2" hidden="1">
      <c r="A13573" s="4">
        <v>42486</v>
      </c>
      <c r="B13573">
        <v>1.94</v>
      </c>
    </row>
    <row r="13574" spans="1:2" hidden="1">
      <c r="A13574" s="4">
        <v>42487</v>
      </c>
      <c r="B13574">
        <v>1.87</v>
      </c>
    </row>
    <row r="13575" spans="1:2" hidden="1">
      <c r="A13575" s="4">
        <v>42488</v>
      </c>
      <c r="B13575">
        <v>1.84</v>
      </c>
    </row>
    <row r="13576" spans="1:2" hidden="1">
      <c r="A13576" s="4">
        <v>42489</v>
      </c>
      <c r="B13576">
        <v>1.83</v>
      </c>
    </row>
    <row r="13577" spans="1:2" hidden="1">
      <c r="A13577" s="4">
        <v>42492</v>
      </c>
      <c r="B13577">
        <v>1.88</v>
      </c>
    </row>
    <row r="13578" spans="1:2" hidden="1">
      <c r="A13578" s="4">
        <v>42493</v>
      </c>
      <c r="B13578">
        <v>1.81</v>
      </c>
    </row>
    <row r="13579" spans="1:2" hidden="1">
      <c r="A13579" s="4">
        <v>42494</v>
      </c>
      <c r="B13579">
        <v>1.79</v>
      </c>
    </row>
    <row r="13580" spans="1:2" hidden="1">
      <c r="A13580" s="4">
        <v>42495</v>
      </c>
      <c r="B13580">
        <v>1.76</v>
      </c>
    </row>
    <row r="13581" spans="1:2" hidden="1">
      <c r="A13581" s="4">
        <v>42496</v>
      </c>
      <c r="B13581">
        <v>1.79</v>
      </c>
    </row>
    <row r="13582" spans="1:2" hidden="1">
      <c r="A13582" s="4">
        <v>42499</v>
      </c>
      <c r="B13582">
        <v>1.77</v>
      </c>
    </row>
    <row r="13583" spans="1:2" hidden="1">
      <c r="A13583" s="4">
        <v>42500</v>
      </c>
      <c r="B13583">
        <v>1.77</v>
      </c>
    </row>
    <row r="13584" spans="1:2" hidden="1">
      <c r="A13584" s="4">
        <v>42501</v>
      </c>
      <c r="B13584">
        <v>1.73</v>
      </c>
    </row>
    <row r="13585" spans="1:2" hidden="1">
      <c r="A13585" s="4">
        <v>42502</v>
      </c>
      <c r="B13585">
        <v>1.75</v>
      </c>
    </row>
    <row r="13586" spans="1:2" hidden="1">
      <c r="A13586" s="4">
        <v>42503</v>
      </c>
      <c r="B13586">
        <v>1.71</v>
      </c>
    </row>
    <row r="13587" spans="1:2" hidden="1">
      <c r="A13587" s="4">
        <v>42506</v>
      </c>
      <c r="B13587">
        <v>1.75</v>
      </c>
    </row>
    <row r="13588" spans="1:2" hidden="1">
      <c r="A13588" s="4">
        <v>42507</v>
      </c>
      <c r="B13588">
        <v>1.76</v>
      </c>
    </row>
    <row r="13589" spans="1:2" hidden="1">
      <c r="A13589" s="4">
        <v>42508</v>
      </c>
      <c r="B13589">
        <v>1.87</v>
      </c>
    </row>
    <row r="13590" spans="1:2" hidden="1">
      <c r="A13590" s="4">
        <v>42509</v>
      </c>
      <c r="B13590">
        <v>1.85</v>
      </c>
    </row>
    <row r="13591" spans="1:2" hidden="1">
      <c r="A13591" s="4">
        <v>42510</v>
      </c>
      <c r="B13591">
        <v>1.85</v>
      </c>
    </row>
    <row r="13592" spans="1:2" hidden="1">
      <c r="A13592" s="4">
        <v>42513</v>
      </c>
      <c r="B13592">
        <v>1.84</v>
      </c>
    </row>
    <row r="13593" spans="1:2" hidden="1">
      <c r="A13593" s="4">
        <v>42514</v>
      </c>
      <c r="B13593">
        <v>1.86</v>
      </c>
    </row>
    <row r="13594" spans="1:2" hidden="1">
      <c r="A13594" s="4">
        <v>42515</v>
      </c>
      <c r="B13594">
        <v>1.87</v>
      </c>
    </row>
    <row r="13595" spans="1:2" hidden="1">
      <c r="A13595" s="4">
        <v>42516</v>
      </c>
      <c r="B13595">
        <v>1.83</v>
      </c>
    </row>
    <row r="13596" spans="1:2" hidden="1">
      <c r="A13596" s="4">
        <v>42517</v>
      </c>
      <c r="B13596">
        <v>1.85</v>
      </c>
    </row>
    <row r="13597" spans="1:2" hidden="1">
      <c r="A13597" s="4">
        <v>42521</v>
      </c>
      <c r="B13597">
        <v>1.84</v>
      </c>
    </row>
    <row r="13598" spans="1:2" hidden="1">
      <c r="A13598" s="4">
        <v>42522</v>
      </c>
      <c r="B13598">
        <v>1.85</v>
      </c>
    </row>
    <row r="13599" spans="1:2" hidden="1">
      <c r="A13599" s="4">
        <v>42523</v>
      </c>
      <c r="B13599">
        <v>1.81</v>
      </c>
    </row>
    <row r="13600" spans="1:2" hidden="1">
      <c r="A13600" s="4">
        <v>42524</v>
      </c>
      <c r="B13600">
        <v>1.71</v>
      </c>
    </row>
    <row r="13601" spans="1:4" hidden="1">
      <c r="A13601" s="4">
        <v>42527</v>
      </c>
      <c r="B13601">
        <v>1.73</v>
      </c>
    </row>
    <row r="13602" spans="1:4" hidden="1">
      <c r="A13602" s="4">
        <v>42528</v>
      </c>
      <c r="B13602">
        <v>1.72</v>
      </c>
      <c r="C13602" s="12"/>
      <c r="D13602" s="23"/>
    </row>
    <row r="13603" spans="1:4" hidden="1">
      <c r="A13603" s="4">
        <v>42529</v>
      </c>
      <c r="B13603">
        <v>1.71</v>
      </c>
    </row>
    <row r="13604" spans="1:4" hidden="1">
      <c r="A13604" s="4">
        <v>42530</v>
      </c>
      <c r="B13604">
        <v>1.68</v>
      </c>
    </row>
    <row r="13605" spans="1:4" hidden="1">
      <c r="A13605" s="4">
        <v>42531</v>
      </c>
      <c r="B13605">
        <v>1.64</v>
      </c>
    </row>
    <row r="13606" spans="1:4" hidden="1">
      <c r="A13606" s="4">
        <v>42534</v>
      </c>
      <c r="B13606">
        <v>1.62</v>
      </c>
    </row>
    <row r="13607" spans="1:4" hidden="1">
      <c r="A13607" s="4">
        <v>42535</v>
      </c>
      <c r="B13607">
        <v>1.62</v>
      </c>
    </row>
    <row r="13608" spans="1:4" hidden="1">
      <c r="A13608" s="4">
        <v>42536</v>
      </c>
      <c r="B13608">
        <v>1.6</v>
      </c>
    </row>
    <row r="13609" spans="1:4" hidden="1">
      <c r="A13609" s="4">
        <v>42537</v>
      </c>
      <c r="B13609">
        <v>1.57</v>
      </c>
    </row>
    <row r="13610" spans="1:4" hidden="1">
      <c r="A13610" s="4">
        <v>42538</v>
      </c>
      <c r="B13610">
        <v>1.62</v>
      </c>
    </row>
    <row r="13611" spans="1:4" hidden="1">
      <c r="A13611" s="4">
        <v>42541</v>
      </c>
      <c r="B13611">
        <v>1.67</v>
      </c>
    </row>
    <row r="13612" spans="1:4" hidden="1">
      <c r="A13612" s="4">
        <v>42542</v>
      </c>
      <c r="B13612">
        <v>1.71</v>
      </c>
    </row>
    <row r="13613" spans="1:4" hidden="1">
      <c r="A13613" s="4">
        <v>42543</v>
      </c>
      <c r="B13613">
        <v>1.69</v>
      </c>
    </row>
    <row r="13614" spans="1:4" hidden="1">
      <c r="A13614" s="4">
        <v>42544</v>
      </c>
      <c r="B13614">
        <v>1.74</v>
      </c>
    </row>
    <row r="13615" spans="1:4" hidden="1">
      <c r="A13615" s="4">
        <v>42545</v>
      </c>
      <c r="B13615">
        <v>1.57</v>
      </c>
    </row>
    <row r="13616" spans="1:4" hidden="1">
      <c r="A13616" s="4">
        <v>42548</v>
      </c>
      <c r="B13616">
        <v>1.46</v>
      </c>
    </row>
    <row r="13617" spans="1:4" hidden="1">
      <c r="A13617" s="4">
        <v>42549</v>
      </c>
      <c r="B13617">
        <v>1.46</v>
      </c>
    </row>
    <row r="13618" spans="1:4" hidden="1">
      <c r="A13618" s="4">
        <v>42550</v>
      </c>
      <c r="B13618">
        <v>1.5</v>
      </c>
    </row>
    <row r="13619" spans="1:4" hidden="1">
      <c r="A13619" s="4">
        <v>42551</v>
      </c>
      <c r="B13619">
        <v>1.49</v>
      </c>
      <c r="C13619" t="s">
        <v>173</v>
      </c>
      <c r="D13619" s="23">
        <f>AVERAGE(B13556:B13619)/100</f>
        <v>1.7501562499999995E-2</v>
      </c>
    </row>
    <row r="13620" spans="1:4" hidden="1">
      <c r="A13620" s="4">
        <v>42552</v>
      </c>
      <c r="B13620">
        <v>1.46</v>
      </c>
    </row>
    <row r="13621" spans="1:4" hidden="1">
      <c r="A13621" s="4">
        <v>42556</v>
      </c>
      <c r="B13621">
        <v>1.37</v>
      </c>
    </row>
    <row r="13622" spans="1:4" hidden="1">
      <c r="A13622" s="4">
        <v>42557</v>
      </c>
      <c r="B13622">
        <v>1.38</v>
      </c>
    </row>
    <row r="13623" spans="1:4" hidden="1">
      <c r="A13623" s="4">
        <v>42558</v>
      </c>
      <c r="B13623">
        <v>1.4</v>
      </c>
    </row>
    <row r="13624" spans="1:4" hidden="1">
      <c r="A13624" s="4">
        <v>42559</v>
      </c>
      <c r="B13624">
        <v>1.37</v>
      </c>
    </row>
    <row r="13625" spans="1:4" hidden="1">
      <c r="A13625" s="4">
        <v>42562</v>
      </c>
      <c r="B13625">
        <v>1.43</v>
      </c>
    </row>
    <row r="13626" spans="1:4" hidden="1">
      <c r="A13626" s="4">
        <v>42563</v>
      </c>
      <c r="B13626">
        <v>1.53</v>
      </c>
    </row>
    <row r="13627" spans="1:4" hidden="1">
      <c r="A13627" s="4">
        <v>42564</v>
      </c>
      <c r="B13627">
        <v>1.48</v>
      </c>
    </row>
    <row r="13628" spans="1:4" hidden="1">
      <c r="A13628" s="4">
        <v>42565</v>
      </c>
      <c r="B13628">
        <v>1.53</v>
      </c>
    </row>
    <row r="13629" spans="1:4" hidden="1">
      <c r="A13629" s="4">
        <v>42566</v>
      </c>
      <c r="B13629">
        <v>1.6</v>
      </c>
    </row>
    <row r="13630" spans="1:4" hidden="1">
      <c r="A13630" s="4">
        <v>42569</v>
      </c>
      <c r="B13630">
        <v>1.59</v>
      </c>
    </row>
    <row r="13631" spans="1:4" hidden="1">
      <c r="A13631" s="4">
        <v>42570</v>
      </c>
      <c r="B13631">
        <v>1.56</v>
      </c>
    </row>
    <row r="13632" spans="1:4" hidden="1">
      <c r="A13632" s="4">
        <v>42571</v>
      </c>
      <c r="B13632">
        <v>1.59</v>
      </c>
    </row>
    <row r="13633" spans="1:2" hidden="1">
      <c r="A13633" s="4">
        <v>42572</v>
      </c>
      <c r="B13633">
        <v>1.57</v>
      </c>
    </row>
    <row r="13634" spans="1:2" hidden="1">
      <c r="A13634" s="4">
        <v>42573</v>
      </c>
      <c r="B13634">
        <v>1.57</v>
      </c>
    </row>
    <row r="13635" spans="1:2" hidden="1">
      <c r="A13635" s="4">
        <v>42576</v>
      </c>
      <c r="B13635">
        <v>1.58</v>
      </c>
    </row>
    <row r="13636" spans="1:2" hidden="1">
      <c r="A13636" s="4">
        <v>42577</v>
      </c>
      <c r="B13636">
        <v>1.57</v>
      </c>
    </row>
    <row r="13637" spans="1:2" hidden="1">
      <c r="A13637" s="4">
        <v>42578</v>
      </c>
      <c r="B13637">
        <v>1.52</v>
      </c>
    </row>
    <row r="13638" spans="1:2" hidden="1">
      <c r="A13638" s="4">
        <v>42579</v>
      </c>
      <c r="B13638">
        <v>1.52</v>
      </c>
    </row>
    <row r="13639" spans="1:2" hidden="1">
      <c r="A13639" s="4">
        <v>42580</v>
      </c>
      <c r="B13639">
        <v>1.46</v>
      </c>
    </row>
    <row r="13640" spans="1:2" hidden="1">
      <c r="A13640" s="4">
        <v>42583</v>
      </c>
      <c r="B13640">
        <v>1.51</v>
      </c>
    </row>
    <row r="13641" spans="1:2" hidden="1">
      <c r="A13641" s="4">
        <v>42584</v>
      </c>
      <c r="B13641">
        <v>1.55</v>
      </c>
    </row>
    <row r="13642" spans="1:2" hidden="1">
      <c r="A13642" s="4">
        <v>42585</v>
      </c>
      <c r="B13642">
        <v>1.55</v>
      </c>
    </row>
    <row r="13643" spans="1:2" hidden="1">
      <c r="A13643" s="4">
        <v>42586</v>
      </c>
      <c r="B13643">
        <v>1.51</v>
      </c>
    </row>
    <row r="13644" spans="1:2" hidden="1">
      <c r="A13644" s="4">
        <v>42587</v>
      </c>
      <c r="B13644">
        <v>1.59</v>
      </c>
    </row>
    <row r="13645" spans="1:2" hidden="1">
      <c r="A13645" s="4">
        <v>42590</v>
      </c>
      <c r="B13645">
        <v>1.59</v>
      </c>
    </row>
    <row r="13646" spans="1:2" hidden="1">
      <c r="A13646" s="4">
        <v>42591</v>
      </c>
      <c r="B13646">
        <v>1.55</v>
      </c>
    </row>
    <row r="13647" spans="1:2" hidden="1">
      <c r="A13647" s="4">
        <v>42592</v>
      </c>
      <c r="B13647">
        <v>1.5</v>
      </c>
    </row>
    <row r="13648" spans="1:2" hidden="1">
      <c r="A13648" s="4">
        <v>42593</v>
      </c>
      <c r="B13648">
        <v>1.57</v>
      </c>
    </row>
    <row r="13649" spans="1:4" hidden="1">
      <c r="A13649" s="4">
        <v>42594</v>
      </c>
      <c r="B13649">
        <v>1.51</v>
      </c>
    </row>
    <row r="13650" spans="1:4" hidden="1">
      <c r="A13650" s="4">
        <v>42597</v>
      </c>
      <c r="B13650">
        <v>1.55</v>
      </c>
    </row>
    <row r="13651" spans="1:4" hidden="1">
      <c r="A13651" s="4">
        <v>42598</v>
      </c>
      <c r="B13651">
        <v>1.57</v>
      </c>
    </row>
    <row r="13652" spans="1:4" hidden="1">
      <c r="A13652" s="4">
        <v>42599</v>
      </c>
      <c r="B13652">
        <v>1.56</v>
      </c>
    </row>
    <row r="13653" spans="1:4" hidden="1">
      <c r="A13653" s="4">
        <v>42600</v>
      </c>
      <c r="B13653">
        <v>1.53</v>
      </c>
    </row>
    <row r="13654" spans="1:4" hidden="1">
      <c r="A13654" s="4">
        <v>42601</v>
      </c>
      <c r="B13654">
        <v>1.58</v>
      </c>
    </row>
    <row r="13655" spans="1:4" hidden="1">
      <c r="A13655" s="4">
        <v>42604</v>
      </c>
      <c r="B13655">
        <v>1.55</v>
      </c>
    </row>
    <row r="13656" spans="1:4" hidden="1">
      <c r="A13656" s="4">
        <v>42605</v>
      </c>
      <c r="B13656">
        <v>1.55</v>
      </c>
    </row>
    <row r="13657" spans="1:4" hidden="1">
      <c r="A13657" s="4">
        <v>42606</v>
      </c>
      <c r="B13657">
        <v>1.56</v>
      </c>
    </row>
    <row r="13658" spans="1:4" hidden="1">
      <c r="A13658" s="4">
        <v>42607</v>
      </c>
      <c r="B13658">
        <v>1.58</v>
      </c>
    </row>
    <row r="13659" spans="1:4" hidden="1">
      <c r="A13659" s="4">
        <v>42608</v>
      </c>
      <c r="B13659">
        <v>1.62</v>
      </c>
    </row>
    <row r="13660" spans="1:4" hidden="1">
      <c r="A13660" s="4">
        <v>42611</v>
      </c>
      <c r="B13660">
        <v>1.57</v>
      </c>
    </row>
    <row r="13661" spans="1:4" hidden="1">
      <c r="A13661" s="4">
        <v>42612</v>
      </c>
      <c r="B13661">
        <v>1.57</v>
      </c>
    </row>
    <row r="13662" spans="1:4" hidden="1">
      <c r="A13662" s="4">
        <v>42613</v>
      </c>
      <c r="B13662">
        <v>1.58</v>
      </c>
    </row>
    <row r="13663" spans="1:4" hidden="1">
      <c r="A13663" s="4">
        <v>42614</v>
      </c>
      <c r="B13663">
        <v>1.57</v>
      </c>
    </row>
    <row r="13664" spans="1:4" hidden="1">
      <c r="A13664" s="4">
        <v>42615</v>
      </c>
      <c r="B13664">
        <v>1.6</v>
      </c>
      <c r="C13664" s="12"/>
      <c r="D13664" s="23"/>
    </row>
    <row r="13665" spans="1:2" hidden="1">
      <c r="A13665" s="4">
        <v>42619</v>
      </c>
      <c r="B13665">
        <v>1.55</v>
      </c>
    </row>
    <row r="13666" spans="1:2" hidden="1">
      <c r="A13666" s="4">
        <v>42620</v>
      </c>
      <c r="B13666">
        <v>1.54</v>
      </c>
    </row>
    <row r="13667" spans="1:2" hidden="1">
      <c r="A13667" s="4">
        <v>42621</v>
      </c>
      <c r="B13667">
        <v>1.61</v>
      </c>
    </row>
    <row r="13668" spans="1:2" hidden="1">
      <c r="A13668" s="4">
        <v>42622</v>
      </c>
      <c r="B13668">
        <v>1.67</v>
      </c>
    </row>
    <row r="13669" spans="1:2" hidden="1">
      <c r="A13669" s="4">
        <v>42625</v>
      </c>
      <c r="B13669">
        <v>1.68</v>
      </c>
    </row>
    <row r="13670" spans="1:2" hidden="1">
      <c r="A13670" s="4">
        <v>42626</v>
      </c>
      <c r="B13670">
        <v>1.73</v>
      </c>
    </row>
    <row r="13671" spans="1:2" hidden="1">
      <c r="A13671" s="4">
        <v>42627</v>
      </c>
      <c r="B13671">
        <v>1.7</v>
      </c>
    </row>
    <row r="13672" spans="1:2" hidden="1">
      <c r="A13672" s="4">
        <v>42628</v>
      </c>
      <c r="B13672">
        <v>1.71</v>
      </c>
    </row>
    <row r="13673" spans="1:2" hidden="1">
      <c r="A13673" s="4">
        <v>42629</v>
      </c>
      <c r="B13673">
        <v>1.7</v>
      </c>
    </row>
    <row r="13674" spans="1:2" hidden="1">
      <c r="A13674" s="4">
        <v>42632</v>
      </c>
      <c r="B13674">
        <v>1.7</v>
      </c>
    </row>
    <row r="13675" spans="1:2" hidden="1">
      <c r="A13675" s="4">
        <v>42633</v>
      </c>
      <c r="B13675">
        <v>1.69</v>
      </c>
    </row>
    <row r="13676" spans="1:2" hidden="1">
      <c r="A13676" s="4">
        <v>42634</v>
      </c>
      <c r="B13676">
        <v>1.66</v>
      </c>
    </row>
    <row r="13677" spans="1:2" hidden="1">
      <c r="A13677" s="4">
        <v>42635</v>
      </c>
      <c r="B13677">
        <v>1.63</v>
      </c>
    </row>
    <row r="13678" spans="1:2" hidden="1">
      <c r="A13678" s="4">
        <v>42636</v>
      </c>
      <c r="B13678">
        <v>1.62</v>
      </c>
    </row>
    <row r="13679" spans="1:2" hidden="1">
      <c r="A13679" s="4">
        <v>42639</v>
      </c>
      <c r="B13679">
        <v>1.59</v>
      </c>
    </row>
    <row r="13680" spans="1:2" hidden="1">
      <c r="A13680" s="4">
        <v>42640</v>
      </c>
      <c r="B13680">
        <v>1.56</v>
      </c>
    </row>
    <row r="13681" spans="1:4" hidden="1">
      <c r="A13681" s="4">
        <v>42641</v>
      </c>
      <c r="B13681">
        <v>1.57</v>
      </c>
    </row>
    <row r="13682" spans="1:4" hidden="1">
      <c r="A13682" s="4">
        <v>42642</v>
      </c>
      <c r="B13682">
        <v>1.56</v>
      </c>
    </row>
    <row r="13683" spans="1:4" hidden="1">
      <c r="A13683" s="4">
        <v>42643</v>
      </c>
      <c r="B13683">
        <v>1.6</v>
      </c>
      <c r="C13683" t="s">
        <v>172</v>
      </c>
      <c r="D13683" s="23">
        <f>AVERAGE(B13620:B13683)/100</f>
        <v>1.5643749999999998E-2</v>
      </c>
    </row>
    <row r="13684" spans="1:4" hidden="1">
      <c r="A13684" s="4">
        <v>42646</v>
      </c>
      <c r="B13684">
        <v>1.63</v>
      </c>
    </row>
    <row r="13685" spans="1:4" hidden="1">
      <c r="A13685" s="4">
        <v>42647</v>
      </c>
      <c r="B13685">
        <v>1.69</v>
      </c>
    </row>
    <row r="13686" spans="1:4" hidden="1">
      <c r="A13686" s="4">
        <v>42648</v>
      </c>
      <c r="B13686">
        <v>1.72</v>
      </c>
    </row>
    <row r="13687" spans="1:4" hidden="1">
      <c r="A13687" s="4">
        <v>42649</v>
      </c>
      <c r="B13687">
        <v>1.75</v>
      </c>
    </row>
    <row r="13688" spans="1:4" hidden="1">
      <c r="A13688" s="4">
        <v>42650</v>
      </c>
      <c r="B13688">
        <v>1.73</v>
      </c>
    </row>
    <row r="13689" spans="1:4" hidden="1">
      <c r="A13689" s="4">
        <v>42654</v>
      </c>
      <c r="B13689">
        <v>1.77</v>
      </c>
    </row>
    <row r="13690" spans="1:4" hidden="1">
      <c r="A13690" s="4">
        <v>42655</v>
      </c>
      <c r="B13690">
        <v>1.79</v>
      </c>
    </row>
    <row r="13691" spans="1:4" hidden="1">
      <c r="A13691" s="4">
        <v>42656</v>
      </c>
      <c r="B13691">
        <v>1.75</v>
      </c>
    </row>
    <row r="13692" spans="1:4" hidden="1">
      <c r="A13692" s="4">
        <v>42657</v>
      </c>
      <c r="B13692">
        <v>1.8</v>
      </c>
    </row>
    <row r="13693" spans="1:4" hidden="1">
      <c r="A13693" s="4">
        <v>42660</v>
      </c>
      <c r="B13693">
        <v>1.77</v>
      </c>
    </row>
    <row r="13694" spans="1:4" hidden="1">
      <c r="A13694" s="4">
        <v>42661</v>
      </c>
      <c r="B13694">
        <v>1.75</v>
      </c>
    </row>
    <row r="13695" spans="1:4" hidden="1">
      <c r="A13695" s="4">
        <v>42662</v>
      </c>
      <c r="B13695">
        <v>1.76</v>
      </c>
    </row>
    <row r="13696" spans="1:4" hidden="1">
      <c r="A13696" s="4">
        <v>42663</v>
      </c>
      <c r="B13696">
        <v>1.76</v>
      </c>
    </row>
    <row r="13697" spans="1:2" hidden="1">
      <c r="A13697" s="4">
        <v>42664</v>
      </c>
      <c r="B13697">
        <v>1.74</v>
      </c>
    </row>
    <row r="13698" spans="1:2" hidden="1">
      <c r="A13698" s="4">
        <v>42667</v>
      </c>
      <c r="B13698">
        <v>1.77</v>
      </c>
    </row>
    <row r="13699" spans="1:2" hidden="1">
      <c r="A13699" s="4">
        <v>42668</v>
      </c>
      <c r="B13699">
        <v>1.77</v>
      </c>
    </row>
    <row r="13700" spans="1:2" hidden="1">
      <c r="A13700" s="4">
        <v>42669</v>
      </c>
      <c r="B13700">
        <v>1.79</v>
      </c>
    </row>
    <row r="13701" spans="1:2" hidden="1">
      <c r="A13701" s="4">
        <v>42670</v>
      </c>
      <c r="B13701">
        <v>1.85</v>
      </c>
    </row>
    <row r="13702" spans="1:2" hidden="1">
      <c r="A13702" s="4">
        <v>42671</v>
      </c>
      <c r="B13702">
        <v>1.86</v>
      </c>
    </row>
    <row r="13703" spans="1:2" hidden="1">
      <c r="A13703" s="4">
        <v>42674</v>
      </c>
      <c r="B13703">
        <v>1.84</v>
      </c>
    </row>
    <row r="13704" spans="1:2" hidden="1">
      <c r="A13704" s="4">
        <v>42675</v>
      </c>
      <c r="B13704">
        <v>1.83</v>
      </c>
    </row>
    <row r="13705" spans="1:2" hidden="1">
      <c r="A13705" s="4">
        <v>42676</v>
      </c>
      <c r="B13705">
        <v>1.81</v>
      </c>
    </row>
    <row r="13706" spans="1:2" hidden="1">
      <c r="A13706" s="4">
        <v>42677</v>
      </c>
      <c r="B13706">
        <v>1.82</v>
      </c>
    </row>
    <row r="13707" spans="1:2" hidden="1">
      <c r="A13707" s="4">
        <v>42678</v>
      </c>
      <c r="B13707">
        <v>1.79</v>
      </c>
    </row>
    <row r="13708" spans="1:2" hidden="1">
      <c r="A13708" s="4">
        <v>42681</v>
      </c>
      <c r="B13708">
        <v>1.83</v>
      </c>
    </row>
    <row r="13709" spans="1:2" hidden="1">
      <c r="A13709" s="4">
        <v>42682</v>
      </c>
      <c r="B13709">
        <v>1.88</v>
      </c>
    </row>
    <row r="13710" spans="1:2" hidden="1">
      <c r="A13710" s="4">
        <v>42683</v>
      </c>
      <c r="B13710">
        <v>2.0699999999999998</v>
      </c>
    </row>
    <row r="13711" spans="1:2" hidden="1">
      <c r="A13711" s="4">
        <v>42684</v>
      </c>
      <c r="B13711">
        <v>2.15</v>
      </c>
    </row>
    <row r="13712" spans="1:2" hidden="1">
      <c r="A13712" s="4">
        <v>42688</v>
      </c>
      <c r="B13712">
        <v>2.23</v>
      </c>
    </row>
    <row r="13713" spans="1:4" hidden="1">
      <c r="A13713" s="4">
        <v>42689</v>
      </c>
      <c r="B13713">
        <v>2.23</v>
      </c>
    </row>
    <row r="13714" spans="1:4" hidden="1">
      <c r="A13714" s="4">
        <v>42690</v>
      </c>
      <c r="B13714">
        <v>2.2200000000000002</v>
      </c>
    </row>
    <row r="13715" spans="1:4" hidden="1">
      <c r="A13715" s="4">
        <v>42691</v>
      </c>
      <c r="B13715">
        <v>2.29</v>
      </c>
    </row>
    <row r="13716" spans="1:4" hidden="1">
      <c r="A13716" s="4">
        <v>42692</v>
      </c>
      <c r="B13716">
        <v>2.34</v>
      </c>
    </row>
    <row r="13717" spans="1:4" hidden="1">
      <c r="A13717" s="4">
        <v>42695</v>
      </c>
      <c r="B13717">
        <v>2.33</v>
      </c>
    </row>
    <row r="13718" spans="1:4" hidden="1">
      <c r="A13718" s="4">
        <v>42696</v>
      </c>
      <c r="B13718">
        <v>2.31</v>
      </c>
    </row>
    <row r="13719" spans="1:4" hidden="1">
      <c r="A13719" s="4">
        <v>42697</v>
      </c>
      <c r="B13719">
        <v>2.36</v>
      </c>
    </row>
    <row r="13720" spans="1:4" hidden="1">
      <c r="A13720" s="4">
        <v>42699</v>
      </c>
      <c r="B13720">
        <v>2.36</v>
      </c>
    </row>
    <row r="13721" spans="1:4" hidden="1">
      <c r="A13721" s="4">
        <v>42702</v>
      </c>
      <c r="B13721">
        <v>2.3199999999999998</v>
      </c>
    </row>
    <row r="13722" spans="1:4" hidden="1">
      <c r="A13722" s="4">
        <v>42703</v>
      </c>
      <c r="B13722">
        <v>2.2999999999999998</v>
      </c>
    </row>
    <row r="13723" spans="1:4" hidden="1">
      <c r="A13723" s="4">
        <v>42704</v>
      </c>
      <c r="B13723">
        <v>2.37</v>
      </c>
    </row>
    <row r="13724" spans="1:4" hidden="1">
      <c r="A13724" s="4">
        <v>42705</v>
      </c>
      <c r="B13724">
        <v>2.4500000000000002</v>
      </c>
    </row>
    <row r="13725" spans="1:4" hidden="1">
      <c r="A13725" s="4">
        <v>42706</v>
      </c>
      <c r="B13725">
        <v>2.4</v>
      </c>
      <c r="C13725" s="12"/>
      <c r="D13725" s="23"/>
    </row>
    <row r="13726" spans="1:4" hidden="1">
      <c r="A13726" s="4">
        <v>42709</v>
      </c>
      <c r="B13726">
        <v>2.39</v>
      </c>
    </row>
    <row r="13727" spans="1:4" hidden="1">
      <c r="A13727" s="4">
        <v>42710</v>
      </c>
      <c r="B13727">
        <v>2.39</v>
      </c>
    </row>
    <row r="13728" spans="1:4" hidden="1">
      <c r="A13728" s="4">
        <v>42711</v>
      </c>
      <c r="B13728">
        <v>2.34</v>
      </c>
    </row>
    <row r="13729" spans="1:6" hidden="1">
      <c r="A13729" s="4">
        <v>42712</v>
      </c>
      <c r="B13729">
        <v>2.4</v>
      </c>
    </row>
    <row r="13730" spans="1:6" hidden="1">
      <c r="A13730" s="4">
        <v>42713</v>
      </c>
      <c r="B13730">
        <v>2.4700000000000002</v>
      </c>
    </row>
    <row r="13731" spans="1:6" hidden="1">
      <c r="A13731" s="4">
        <v>42716</v>
      </c>
      <c r="B13731">
        <v>2.4900000000000002</v>
      </c>
    </row>
    <row r="13732" spans="1:6" hidden="1">
      <c r="A13732" s="4">
        <v>42717</v>
      </c>
      <c r="B13732">
        <v>2.48</v>
      </c>
    </row>
    <row r="13733" spans="1:6" hidden="1">
      <c r="A13733" s="4">
        <v>42718</v>
      </c>
      <c r="B13733">
        <v>2.54</v>
      </c>
    </row>
    <row r="13734" spans="1:6" hidden="1">
      <c r="A13734" s="4">
        <v>42719</v>
      </c>
      <c r="B13734">
        <v>2.6</v>
      </c>
    </row>
    <row r="13735" spans="1:6" hidden="1">
      <c r="A13735" s="4">
        <v>42720</v>
      </c>
      <c r="B13735">
        <v>2.6</v>
      </c>
    </row>
    <row r="13736" spans="1:6" hidden="1">
      <c r="A13736" s="4">
        <v>42723</v>
      </c>
      <c r="B13736">
        <v>2.54</v>
      </c>
    </row>
    <row r="13737" spans="1:6" hidden="1">
      <c r="A13737" s="4">
        <v>42724</v>
      </c>
      <c r="B13737">
        <v>2.57</v>
      </c>
    </row>
    <row r="13738" spans="1:6" hidden="1">
      <c r="A13738" s="4">
        <v>42725</v>
      </c>
      <c r="B13738">
        <v>2.5499999999999998</v>
      </c>
    </row>
    <row r="13739" spans="1:6" hidden="1">
      <c r="A13739" s="4">
        <v>42726</v>
      </c>
      <c r="B13739">
        <v>2.5499999999999998</v>
      </c>
    </row>
    <row r="13740" spans="1:6" hidden="1">
      <c r="A13740" s="4">
        <v>42727</v>
      </c>
      <c r="B13740">
        <v>2.5499999999999998</v>
      </c>
    </row>
    <row r="13741" spans="1:6" hidden="1">
      <c r="A13741" s="4">
        <v>42731</v>
      </c>
      <c r="B13741">
        <v>2.57</v>
      </c>
    </row>
    <row r="13742" spans="1:6" hidden="1">
      <c r="A13742" s="4">
        <v>42732</v>
      </c>
      <c r="B13742">
        <v>2.5099999999999998</v>
      </c>
    </row>
    <row r="13743" spans="1:6" hidden="1">
      <c r="A13743" s="4">
        <v>42733</v>
      </c>
      <c r="B13743">
        <v>2.4900000000000002</v>
      </c>
    </row>
    <row r="13744" spans="1:6">
      <c r="A13744" s="4">
        <v>42734</v>
      </c>
      <c r="B13744">
        <v>2.4500000000000002</v>
      </c>
      <c r="C13744" t="s">
        <v>171</v>
      </c>
      <c r="D13744" s="23">
        <f>AVERAGE(B13684:B13744)/100</f>
        <v>2.1386885245901634E-2</v>
      </c>
      <c r="E13744">
        <v>2016</v>
      </c>
      <c r="F13744" s="23">
        <f>AVERAGE(B13495:B13744)/100</f>
        <v>1.8374400000000003E-2</v>
      </c>
    </row>
    <row r="13745" spans="1:2" hidden="1">
      <c r="A13745" s="4">
        <v>42738</v>
      </c>
      <c r="B13745">
        <v>2.4500000000000002</v>
      </c>
    </row>
    <row r="13746" spans="1:2" hidden="1">
      <c r="A13746" s="4">
        <v>42739</v>
      </c>
      <c r="B13746">
        <v>2.46</v>
      </c>
    </row>
    <row r="13747" spans="1:2" hidden="1">
      <c r="A13747" s="4">
        <v>42740</v>
      </c>
      <c r="B13747">
        <v>2.37</v>
      </c>
    </row>
    <row r="13748" spans="1:2" hidden="1">
      <c r="A13748" s="4">
        <v>42741</v>
      </c>
      <c r="B13748">
        <v>2.42</v>
      </c>
    </row>
    <row r="13749" spans="1:2" hidden="1">
      <c r="A13749" s="4">
        <v>42744</v>
      </c>
      <c r="B13749">
        <v>2.38</v>
      </c>
    </row>
    <row r="13750" spans="1:2" hidden="1">
      <c r="A13750" s="4">
        <v>42745</v>
      </c>
      <c r="B13750">
        <v>2.38</v>
      </c>
    </row>
    <row r="13751" spans="1:2" hidden="1">
      <c r="A13751" s="4">
        <v>42746</v>
      </c>
      <c r="B13751">
        <v>2.38</v>
      </c>
    </row>
    <row r="13752" spans="1:2" hidden="1">
      <c r="A13752" s="4">
        <v>42747</v>
      </c>
      <c r="B13752">
        <v>2.36</v>
      </c>
    </row>
    <row r="13753" spans="1:2" hidden="1">
      <c r="A13753" s="4">
        <v>42748</v>
      </c>
      <c r="B13753">
        <v>2.4</v>
      </c>
    </row>
    <row r="13754" spans="1:2" hidden="1">
      <c r="A13754" s="4">
        <v>42752</v>
      </c>
      <c r="B13754">
        <v>2.33</v>
      </c>
    </row>
    <row r="13755" spans="1:2" hidden="1">
      <c r="A13755" s="4">
        <v>42753</v>
      </c>
      <c r="B13755">
        <v>2.42</v>
      </c>
    </row>
    <row r="13756" spans="1:2" hidden="1">
      <c r="A13756" s="4">
        <v>42754</v>
      </c>
      <c r="B13756">
        <v>2.4700000000000002</v>
      </c>
    </row>
    <row r="13757" spans="1:2" hidden="1">
      <c r="A13757" s="4">
        <v>42755</v>
      </c>
      <c r="B13757">
        <v>2.48</v>
      </c>
    </row>
    <row r="13758" spans="1:2" hidden="1">
      <c r="A13758" s="4">
        <v>42758</v>
      </c>
      <c r="B13758">
        <v>2.41</v>
      </c>
    </row>
    <row r="13759" spans="1:2" hidden="1">
      <c r="A13759" s="4">
        <v>42759</v>
      </c>
      <c r="B13759">
        <v>2.4700000000000002</v>
      </c>
    </row>
    <row r="13760" spans="1:2" hidden="1">
      <c r="A13760" s="4">
        <v>42760</v>
      </c>
      <c r="B13760">
        <v>2.5299999999999998</v>
      </c>
    </row>
    <row r="13761" spans="1:2" hidden="1">
      <c r="A13761" s="4">
        <v>42761</v>
      </c>
      <c r="B13761">
        <v>2.5099999999999998</v>
      </c>
    </row>
    <row r="13762" spans="1:2" hidden="1">
      <c r="A13762" s="4">
        <v>42762</v>
      </c>
      <c r="B13762">
        <v>2.4900000000000002</v>
      </c>
    </row>
    <row r="13763" spans="1:2" hidden="1">
      <c r="A13763" s="4">
        <v>42765</v>
      </c>
      <c r="B13763">
        <v>2.4900000000000002</v>
      </c>
    </row>
    <row r="13764" spans="1:2" hidden="1">
      <c r="A13764" s="4">
        <v>42766</v>
      </c>
      <c r="B13764">
        <v>2.4500000000000002</v>
      </c>
    </row>
    <row r="13765" spans="1:2" hidden="1">
      <c r="A13765" s="4">
        <v>42767</v>
      </c>
      <c r="B13765">
        <v>2.48</v>
      </c>
    </row>
    <row r="13766" spans="1:2" hidden="1">
      <c r="A13766" s="4">
        <v>42768</v>
      </c>
      <c r="B13766">
        <v>2.48</v>
      </c>
    </row>
    <row r="13767" spans="1:2" hidden="1">
      <c r="A13767" s="4">
        <v>42769</v>
      </c>
      <c r="B13767">
        <v>2.4900000000000002</v>
      </c>
    </row>
    <row r="13768" spans="1:2" hidden="1">
      <c r="A13768" s="4">
        <v>42772</v>
      </c>
      <c r="B13768">
        <v>2.42</v>
      </c>
    </row>
    <row r="13769" spans="1:2" hidden="1">
      <c r="A13769" s="4">
        <v>42773</v>
      </c>
      <c r="B13769">
        <v>2.4</v>
      </c>
    </row>
    <row r="13770" spans="1:2" hidden="1">
      <c r="A13770" s="4">
        <v>42774</v>
      </c>
      <c r="B13770">
        <v>2.34</v>
      </c>
    </row>
    <row r="13771" spans="1:2" hidden="1">
      <c r="A13771" s="4">
        <v>42775</v>
      </c>
      <c r="B13771">
        <v>2.4</v>
      </c>
    </row>
    <row r="13772" spans="1:2" hidden="1">
      <c r="A13772" s="4">
        <v>42776</v>
      </c>
      <c r="B13772">
        <v>2.41</v>
      </c>
    </row>
    <row r="13773" spans="1:2" hidden="1">
      <c r="A13773" s="4">
        <v>42779</v>
      </c>
      <c r="B13773">
        <v>2.4300000000000002</v>
      </c>
    </row>
    <row r="13774" spans="1:2" hidden="1">
      <c r="A13774" s="4">
        <v>42780</v>
      </c>
      <c r="B13774">
        <v>2.4700000000000002</v>
      </c>
    </row>
    <row r="13775" spans="1:2" hidden="1">
      <c r="A13775" s="4">
        <v>42781</v>
      </c>
      <c r="B13775">
        <v>2.5099999999999998</v>
      </c>
    </row>
    <row r="13776" spans="1:2" hidden="1">
      <c r="A13776" s="4">
        <v>42782</v>
      </c>
      <c r="B13776">
        <v>2.4500000000000002</v>
      </c>
    </row>
    <row r="13777" spans="1:4" hidden="1">
      <c r="A13777" s="4">
        <v>42783</v>
      </c>
      <c r="B13777">
        <v>2.42</v>
      </c>
    </row>
    <row r="13778" spans="1:4" hidden="1">
      <c r="A13778" s="4">
        <v>42787</v>
      </c>
      <c r="B13778">
        <v>2.4300000000000002</v>
      </c>
    </row>
    <row r="13779" spans="1:4" hidden="1">
      <c r="A13779" s="4">
        <v>42788</v>
      </c>
      <c r="B13779">
        <v>2.42</v>
      </c>
    </row>
    <row r="13780" spans="1:4" hidden="1">
      <c r="A13780" s="4">
        <v>42789</v>
      </c>
      <c r="B13780">
        <v>2.38</v>
      </c>
    </row>
    <row r="13781" spans="1:4" hidden="1">
      <c r="A13781" s="4">
        <v>42790</v>
      </c>
      <c r="B13781">
        <v>2.31</v>
      </c>
    </row>
    <row r="13782" spans="1:4" hidden="1">
      <c r="A13782" s="4">
        <v>42793</v>
      </c>
      <c r="B13782">
        <v>2.36</v>
      </c>
    </row>
    <row r="13783" spans="1:4" hidden="1">
      <c r="A13783" s="4">
        <v>42794</v>
      </c>
      <c r="B13783">
        <v>2.36</v>
      </c>
    </row>
    <row r="13784" spans="1:4" hidden="1">
      <c r="A13784" s="4">
        <v>42795</v>
      </c>
      <c r="B13784">
        <v>2.46</v>
      </c>
    </row>
    <row r="13785" spans="1:4" hidden="1">
      <c r="A13785" s="4">
        <v>42796</v>
      </c>
      <c r="B13785">
        <v>2.4900000000000002</v>
      </c>
    </row>
    <row r="13786" spans="1:4" hidden="1">
      <c r="A13786" s="4">
        <v>42797</v>
      </c>
      <c r="B13786">
        <v>2.4900000000000002</v>
      </c>
    </row>
    <row r="13787" spans="1:4" hidden="1">
      <c r="A13787" s="4">
        <v>42800</v>
      </c>
      <c r="B13787">
        <v>2.4900000000000002</v>
      </c>
    </row>
    <row r="13788" spans="1:4" hidden="1">
      <c r="A13788" s="4">
        <v>42801</v>
      </c>
      <c r="B13788">
        <v>2.52</v>
      </c>
    </row>
    <row r="13789" spans="1:4" hidden="1">
      <c r="A13789" s="4">
        <v>42802</v>
      </c>
      <c r="B13789">
        <v>2.57</v>
      </c>
      <c r="C13789" s="12"/>
      <c r="D13789" s="23"/>
    </row>
    <row r="13790" spans="1:4" hidden="1">
      <c r="A13790" s="4">
        <v>42803</v>
      </c>
      <c r="B13790">
        <v>2.6</v>
      </c>
    </row>
    <row r="13791" spans="1:4" hidden="1">
      <c r="A13791" s="4">
        <v>42804</v>
      </c>
      <c r="B13791">
        <v>2.58</v>
      </c>
    </row>
    <row r="13792" spans="1:4" hidden="1">
      <c r="A13792" s="4">
        <v>42807</v>
      </c>
      <c r="B13792">
        <v>2.62</v>
      </c>
    </row>
    <row r="13793" spans="1:4" hidden="1">
      <c r="A13793" s="4">
        <v>42808</v>
      </c>
      <c r="B13793">
        <v>2.6</v>
      </c>
    </row>
    <row r="13794" spans="1:4" hidden="1">
      <c r="A13794" s="4">
        <v>42809</v>
      </c>
      <c r="B13794">
        <v>2.5099999999999998</v>
      </c>
    </row>
    <row r="13795" spans="1:4" hidden="1">
      <c r="A13795" s="4">
        <v>42810</v>
      </c>
      <c r="B13795">
        <v>2.5299999999999998</v>
      </c>
    </row>
    <row r="13796" spans="1:4" hidden="1">
      <c r="A13796" s="4">
        <v>42811</v>
      </c>
      <c r="B13796">
        <v>2.5</v>
      </c>
    </row>
    <row r="13797" spans="1:4" hidden="1">
      <c r="A13797" s="4">
        <v>42814</v>
      </c>
      <c r="B13797">
        <v>2.4700000000000002</v>
      </c>
    </row>
    <row r="13798" spans="1:4" hidden="1">
      <c r="A13798" s="4">
        <v>42815</v>
      </c>
      <c r="B13798">
        <v>2.4300000000000002</v>
      </c>
    </row>
    <row r="13799" spans="1:4" hidden="1">
      <c r="A13799" s="4">
        <v>42816</v>
      </c>
      <c r="B13799">
        <v>2.4</v>
      </c>
    </row>
    <row r="13800" spans="1:4" hidden="1">
      <c r="A13800" s="4">
        <v>42817</v>
      </c>
      <c r="B13800">
        <v>2.41</v>
      </c>
    </row>
    <row r="13801" spans="1:4" hidden="1">
      <c r="A13801" s="4">
        <v>42818</v>
      </c>
      <c r="B13801">
        <v>2.4</v>
      </c>
    </row>
    <row r="13802" spans="1:4" hidden="1">
      <c r="A13802" s="4">
        <v>42821</v>
      </c>
      <c r="B13802">
        <v>2.38</v>
      </c>
    </row>
    <row r="13803" spans="1:4" hidden="1">
      <c r="A13803" s="4">
        <v>42822</v>
      </c>
      <c r="B13803">
        <v>2.42</v>
      </c>
    </row>
    <row r="13804" spans="1:4" hidden="1">
      <c r="A13804" s="4">
        <v>42823</v>
      </c>
      <c r="B13804">
        <v>2.39</v>
      </c>
    </row>
    <row r="13805" spans="1:4" hidden="1">
      <c r="A13805" s="4">
        <v>42824</v>
      </c>
      <c r="B13805">
        <v>2.42</v>
      </c>
    </row>
    <row r="13806" spans="1:4" hidden="1">
      <c r="A13806" s="4">
        <v>42825</v>
      </c>
      <c r="B13806">
        <v>2.4</v>
      </c>
      <c r="C13806" t="s">
        <v>170</v>
      </c>
      <c r="D13806" s="23">
        <f>AVERAGE(B13745:B13806)/100</f>
        <v>2.446612903225806E-2</v>
      </c>
    </row>
    <row r="13807" spans="1:4" hidden="1">
      <c r="A13807" s="4">
        <v>42828</v>
      </c>
      <c r="B13807">
        <v>2.35</v>
      </c>
    </row>
    <row r="13808" spans="1:4" hidden="1">
      <c r="A13808" s="4">
        <v>42829</v>
      </c>
      <c r="B13808">
        <v>2.36</v>
      </c>
    </row>
    <row r="13809" spans="1:7" hidden="1">
      <c r="A13809" s="4">
        <v>42830</v>
      </c>
      <c r="B13809">
        <v>2.34</v>
      </c>
      <c r="G13809" s="12"/>
    </row>
    <row r="13810" spans="1:7" hidden="1">
      <c r="A13810" s="4">
        <v>42831</v>
      </c>
      <c r="B13810">
        <v>2.34</v>
      </c>
    </row>
    <row r="13811" spans="1:7" hidden="1">
      <c r="A13811" s="4">
        <v>42832</v>
      </c>
      <c r="B13811">
        <v>2.38</v>
      </c>
    </row>
    <row r="13812" spans="1:7" hidden="1">
      <c r="A13812" s="4">
        <v>42835</v>
      </c>
      <c r="B13812">
        <v>2.37</v>
      </c>
    </row>
    <row r="13813" spans="1:7" hidden="1">
      <c r="A13813" s="4">
        <v>42836</v>
      </c>
      <c r="B13813">
        <v>2.3199999999999998</v>
      </c>
    </row>
    <row r="13814" spans="1:7" hidden="1">
      <c r="A13814" s="4">
        <v>42837</v>
      </c>
      <c r="B13814">
        <v>2.2799999999999998</v>
      </c>
    </row>
    <row r="13815" spans="1:7" hidden="1">
      <c r="A13815" s="4">
        <v>42838</v>
      </c>
      <c r="B13815">
        <v>2.2400000000000002</v>
      </c>
    </row>
    <row r="13816" spans="1:7" hidden="1">
      <c r="A13816" s="4">
        <v>42842</v>
      </c>
      <c r="B13816">
        <v>2.2599999999999998</v>
      </c>
    </row>
    <row r="13817" spans="1:7" hidden="1">
      <c r="A13817" s="4">
        <v>42843</v>
      </c>
      <c r="B13817">
        <v>2.1800000000000002</v>
      </c>
    </row>
    <row r="13818" spans="1:7" hidden="1">
      <c r="A13818" s="4">
        <v>42844</v>
      </c>
      <c r="B13818">
        <v>2.21</v>
      </c>
    </row>
    <row r="13819" spans="1:7" hidden="1">
      <c r="A13819" s="4">
        <v>42845</v>
      </c>
      <c r="B13819">
        <v>2.2400000000000002</v>
      </c>
    </row>
    <row r="13820" spans="1:7" hidden="1">
      <c r="A13820" s="4">
        <v>42846</v>
      </c>
      <c r="B13820">
        <v>2.2400000000000002</v>
      </c>
    </row>
    <row r="13821" spans="1:7" hidden="1">
      <c r="A13821" s="4">
        <v>42849</v>
      </c>
      <c r="B13821">
        <v>2.2799999999999998</v>
      </c>
    </row>
    <row r="13822" spans="1:7" hidden="1">
      <c r="A13822" s="4">
        <v>42850</v>
      </c>
      <c r="B13822">
        <v>2.35</v>
      </c>
    </row>
    <row r="13823" spans="1:7" hidden="1">
      <c r="A13823" s="4">
        <v>42851</v>
      </c>
      <c r="B13823">
        <v>2.3199999999999998</v>
      </c>
    </row>
    <row r="13824" spans="1:7" hidden="1">
      <c r="A13824" s="4">
        <v>42852</v>
      </c>
      <c r="B13824">
        <v>2.2999999999999998</v>
      </c>
    </row>
    <row r="13825" spans="1:2" hidden="1">
      <c r="A13825" s="4">
        <v>42853</v>
      </c>
      <c r="B13825">
        <v>2.29</v>
      </c>
    </row>
    <row r="13826" spans="1:2" hidden="1">
      <c r="A13826" s="4">
        <v>42856</v>
      </c>
      <c r="B13826">
        <v>2.33</v>
      </c>
    </row>
    <row r="13827" spans="1:2" hidden="1">
      <c r="A13827" s="4">
        <v>42857</v>
      </c>
      <c r="B13827">
        <v>2.29</v>
      </c>
    </row>
    <row r="13828" spans="1:2" hidden="1">
      <c r="A13828" s="4">
        <v>42858</v>
      </c>
      <c r="B13828">
        <v>2.33</v>
      </c>
    </row>
    <row r="13829" spans="1:2" hidden="1">
      <c r="A13829" s="4">
        <v>42859</v>
      </c>
      <c r="B13829">
        <v>2.36</v>
      </c>
    </row>
    <row r="13830" spans="1:2" hidden="1">
      <c r="A13830" s="4">
        <v>42860</v>
      </c>
      <c r="B13830">
        <v>2.36</v>
      </c>
    </row>
    <row r="13831" spans="1:2" hidden="1">
      <c r="A13831" s="4">
        <v>42863</v>
      </c>
      <c r="B13831">
        <v>2.39</v>
      </c>
    </row>
    <row r="13832" spans="1:2" hidden="1">
      <c r="A13832" s="4">
        <v>42864</v>
      </c>
      <c r="B13832">
        <v>2.42</v>
      </c>
    </row>
    <row r="13833" spans="1:2" hidden="1">
      <c r="A13833" s="4">
        <v>42865</v>
      </c>
      <c r="B13833">
        <v>2.41</v>
      </c>
    </row>
    <row r="13834" spans="1:2" hidden="1">
      <c r="A13834" s="4">
        <v>42866</v>
      </c>
      <c r="B13834">
        <v>2.39</v>
      </c>
    </row>
    <row r="13835" spans="1:2" hidden="1">
      <c r="A13835" s="4">
        <v>42867</v>
      </c>
      <c r="B13835">
        <v>2.33</v>
      </c>
    </row>
    <row r="13836" spans="1:2" hidden="1">
      <c r="A13836" s="4">
        <v>42870</v>
      </c>
      <c r="B13836">
        <v>2.34</v>
      </c>
    </row>
    <row r="13837" spans="1:2" hidden="1">
      <c r="A13837" s="4">
        <v>42871</v>
      </c>
      <c r="B13837">
        <v>2.33</v>
      </c>
    </row>
    <row r="13838" spans="1:2" hidden="1">
      <c r="A13838" s="4">
        <v>42872</v>
      </c>
      <c r="B13838">
        <v>2.2200000000000002</v>
      </c>
    </row>
    <row r="13839" spans="1:2" hidden="1">
      <c r="A13839" s="4">
        <v>42873</v>
      </c>
      <c r="B13839">
        <v>2.23</v>
      </c>
    </row>
    <row r="13840" spans="1:2" hidden="1">
      <c r="A13840" s="4">
        <v>42874</v>
      </c>
      <c r="B13840">
        <v>2.23</v>
      </c>
    </row>
    <row r="13841" spans="1:4" hidden="1">
      <c r="A13841" s="4">
        <v>42877</v>
      </c>
      <c r="B13841">
        <v>2.25</v>
      </c>
    </row>
    <row r="13842" spans="1:4" hidden="1">
      <c r="A13842" s="4">
        <v>42878</v>
      </c>
      <c r="B13842">
        <v>2.29</v>
      </c>
    </row>
    <row r="13843" spans="1:4" hidden="1">
      <c r="A13843" s="4">
        <v>42879</v>
      </c>
      <c r="B13843">
        <v>2.2599999999999998</v>
      </c>
    </row>
    <row r="13844" spans="1:4" hidden="1">
      <c r="A13844" s="4">
        <v>42880</v>
      </c>
      <c r="B13844">
        <v>2.25</v>
      </c>
    </row>
    <row r="13845" spans="1:4" hidden="1">
      <c r="A13845" s="4">
        <v>42881</v>
      </c>
      <c r="B13845">
        <v>2.25</v>
      </c>
    </row>
    <row r="13846" spans="1:4" hidden="1">
      <c r="A13846" s="4">
        <v>42885</v>
      </c>
      <c r="B13846">
        <v>2.21</v>
      </c>
    </row>
    <row r="13847" spans="1:4" hidden="1">
      <c r="A13847" s="4">
        <v>42886</v>
      </c>
      <c r="B13847">
        <v>2.21</v>
      </c>
    </row>
    <row r="13848" spans="1:4" hidden="1">
      <c r="A13848" s="4">
        <v>42887</v>
      </c>
      <c r="B13848">
        <v>2.21</v>
      </c>
    </row>
    <row r="13849" spans="1:4" hidden="1">
      <c r="A13849" s="4">
        <v>42888</v>
      </c>
      <c r="B13849">
        <v>2.15</v>
      </c>
    </row>
    <row r="13850" spans="1:4" hidden="1">
      <c r="A13850" s="4">
        <v>42891</v>
      </c>
      <c r="B13850">
        <v>2.1800000000000002</v>
      </c>
    </row>
    <row r="13851" spans="1:4" hidden="1">
      <c r="A13851" s="4">
        <v>42892</v>
      </c>
      <c r="B13851">
        <v>2.14</v>
      </c>
    </row>
    <row r="13852" spans="1:4" hidden="1">
      <c r="A13852" s="4">
        <v>42893</v>
      </c>
      <c r="B13852">
        <v>2.1800000000000002</v>
      </c>
      <c r="C13852" s="12"/>
      <c r="D13852" s="23"/>
    </row>
    <row r="13853" spans="1:4" hidden="1">
      <c r="A13853" s="4">
        <v>42894</v>
      </c>
      <c r="B13853">
        <v>2.19</v>
      </c>
    </row>
    <row r="13854" spans="1:4" hidden="1">
      <c r="A13854" s="4">
        <v>42895</v>
      </c>
      <c r="B13854">
        <v>2.21</v>
      </c>
    </row>
    <row r="13855" spans="1:4" hidden="1">
      <c r="A13855" s="4">
        <v>42898</v>
      </c>
      <c r="B13855">
        <v>2.21</v>
      </c>
    </row>
    <row r="13856" spans="1:4" hidden="1">
      <c r="A13856" s="4">
        <v>42899</v>
      </c>
      <c r="B13856">
        <v>2.21</v>
      </c>
    </row>
    <row r="13857" spans="1:4" hidden="1">
      <c r="A13857" s="4">
        <v>42900</v>
      </c>
      <c r="B13857">
        <v>2.15</v>
      </c>
    </row>
    <row r="13858" spans="1:4" hidden="1">
      <c r="A13858" s="4">
        <v>42901</v>
      </c>
      <c r="B13858">
        <v>2.16</v>
      </c>
    </row>
    <row r="13859" spans="1:4" hidden="1">
      <c r="A13859" s="4">
        <v>42902</v>
      </c>
      <c r="B13859">
        <v>2.16</v>
      </c>
    </row>
    <row r="13860" spans="1:4" hidden="1">
      <c r="A13860" s="4">
        <v>42905</v>
      </c>
      <c r="B13860">
        <v>2.19</v>
      </c>
    </row>
    <row r="13861" spans="1:4" hidden="1">
      <c r="A13861" s="4">
        <v>42906</v>
      </c>
      <c r="B13861">
        <v>2.16</v>
      </c>
    </row>
    <row r="13862" spans="1:4" hidden="1">
      <c r="A13862" s="4">
        <v>42907</v>
      </c>
      <c r="B13862">
        <v>2.16</v>
      </c>
    </row>
    <row r="13863" spans="1:4" hidden="1">
      <c r="A13863" s="4">
        <v>42908</v>
      </c>
      <c r="B13863">
        <v>2.15</v>
      </c>
    </row>
    <row r="13864" spans="1:4" hidden="1">
      <c r="A13864" s="4">
        <v>42909</v>
      </c>
      <c r="B13864">
        <v>2.15</v>
      </c>
    </row>
    <row r="13865" spans="1:4" hidden="1">
      <c r="A13865" s="4">
        <v>42912</v>
      </c>
      <c r="B13865">
        <v>2.14</v>
      </c>
    </row>
    <row r="13866" spans="1:4" hidden="1">
      <c r="A13866" s="4">
        <v>42913</v>
      </c>
      <c r="B13866">
        <v>2.21</v>
      </c>
    </row>
    <row r="13867" spans="1:4" hidden="1">
      <c r="A13867" s="4">
        <v>42914</v>
      </c>
      <c r="B13867">
        <v>2.2200000000000002</v>
      </c>
    </row>
    <row r="13868" spans="1:4" hidden="1">
      <c r="A13868" s="4">
        <v>42915</v>
      </c>
      <c r="B13868">
        <v>2.27</v>
      </c>
    </row>
    <row r="13869" spans="1:4" hidden="1">
      <c r="A13869" s="4">
        <v>42916</v>
      </c>
      <c r="B13869">
        <v>2.31</v>
      </c>
      <c r="C13869" t="s">
        <v>169</v>
      </c>
      <c r="D13869" s="23">
        <f>AVERAGE(B13807:B13869)/100</f>
        <v>2.2609523809523809E-2</v>
      </c>
    </row>
    <row r="13870" spans="1:4" hidden="1">
      <c r="A13870" s="4">
        <v>42919</v>
      </c>
      <c r="B13870">
        <v>2.35</v>
      </c>
      <c r="D13870" s="23"/>
    </row>
    <row r="13871" spans="1:4" hidden="1">
      <c r="A13871" s="4">
        <v>42921</v>
      </c>
      <c r="B13871">
        <v>2.33</v>
      </c>
    </row>
    <row r="13872" spans="1:4" hidden="1">
      <c r="A13872" s="4">
        <v>42922</v>
      </c>
      <c r="B13872">
        <v>2.37</v>
      </c>
    </row>
    <row r="13873" spans="1:2" hidden="1">
      <c r="A13873" s="4">
        <v>42923</v>
      </c>
      <c r="B13873">
        <v>2.39</v>
      </c>
    </row>
    <row r="13874" spans="1:2" hidden="1">
      <c r="A13874" s="4">
        <v>42926</v>
      </c>
      <c r="B13874">
        <v>2.38</v>
      </c>
    </row>
    <row r="13875" spans="1:2" hidden="1">
      <c r="A13875" s="4">
        <v>42927</v>
      </c>
      <c r="B13875">
        <v>2.37</v>
      </c>
    </row>
    <row r="13876" spans="1:2" hidden="1">
      <c r="A13876" s="4">
        <v>42928</v>
      </c>
      <c r="B13876">
        <v>2.33</v>
      </c>
    </row>
    <row r="13877" spans="1:2" hidden="1">
      <c r="A13877" s="4">
        <v>42929</v>
      </c>
      <c r="B13877">
        <v>2.35</v>
      </c>
    </row>
    <row r="13878" spans="1:2" hidden="1">
      <c r="A13878" s="4">
        <v>42930</v>
      </c>
      <c r="B13878">
        <v>2.33</v>
      </c>
    </row>
    <row r="13879" spans="1:2" hidden="1">
      <c r="A13879" s="4">
        <v>42933</v>
      </c>
      <c r="B13879">
        <v>2.31</v>
      </c>
    </row>
    <row r="13880" spans="1:2" hidden="1">
      <c r="A13880" s="4">
        <v>42934</v>
      </c>
      <c r="B13880">
        <v>2.27</v>
      </c>
    </row>
    <row r="13881" spans="1:2" hidden="1">
      <c r="A13881" s="4">
        <v>42935</v>
      </c>
      <c r="B13881">
        <v>2.27</v>
      </c>
    </row>
    <row r="13882" spans="1:2" hidden="1">
      <c r="A13882" s="4">
        <v>42936</v>
      </c>
      <c r="B13882">
        <v>2.27</v>
      </c>
    </row>
    <row r="13883" spans="1:2" hidden="1">
      <c r="A13883" s="4">
        <v>42937</v>
      </c>
      <c r="B13883">
        <v>2.2400000000000002</v>
      </c>
    </row>
    <row r="13884" spans="1:2" hidden="1">
      <c r="A13884" s="4">
        <v>42940</v>
      </c>
      <c r="B13884">
        <v>2.2599999999999998</v>
      </c>
    </row>
    <row r="13885" spans="1:2" hidden="1">
      <c r="A13885" s="4">
        <v>42941</v>
      </c>
      <c r="B13885">
        <v>2.33</v>
      </c>
    </row>
    <row r="13886" spans="1:2" hidden="1">
      <c r="A13886" s="4">
        <v>42942</v>
      </c>
      <c r="B13886">
        <v>2.29</v>
      </c>
    </row>
    <row r="13887" spans="1:2" hidden="1">
      <c r="A13887" s="4">
        <v>42943</v>
      </c>
      <c r="B13887">
        <v>2.3199999999999998</v>
      </c>
    </row>
    <row r="13888" spans="1:2" hidden="1">
      <c r="A13888" s="4">
        <v>42944</v>
      </c>
      <c r="B13888">
        <v>2.2999999999999998</v>
      </c>
    </row>
    <row r="13889" spans="1:2" hidden="1">
      <c r="A13889" s="4">
        <v>42947</v>
      </c>
      <c r="B13889">
        <v>2.2999999999999998</v>
      </c>
    </row>
    <row r="13890" spans="1:2" hidden="1">
      <c r="A13890" s="4">
        <v>42948</v>
      </c>
      <c r="B13890">
        <v>2.2599999999999998</v>
      </c>
    </row>
    <row r="13891" spans="1:2" hidden="1">
      <c r="A13891" s="4">
        <v>42949</v>
      </c>
      <c r="B13891">
        <v>2.27</v>
      </c>
    </row>
    <row r="13892" spans="1:2" hidden="1">
      <c r="A13892" s="4">
        <v>42950</v>
      </c>
      <c r="B13892">
        <v>2.2400000000000002</v>
      </c>
    </row>
    <row r="13893" spans="1:2" hidden="1">
      <c r="A13893" s="4">
        <v>42951</v>
      </c>
      <c r="B13893">
        <v>2.27</v>
      </c>
    </row>
    <row r="13894" spans="1:2" hidden="1">
      <c r="A13894" s="4">
        <v>42954</v>
      </c>
      <c r="B13894">
        <v>2.2599999999999998</v>
      </c>
    </row>
    <row r="13895" spans="1:2" hidden="1">
      <c r="A13895" s="4">
        <v>42955</v>
      </c>
      <c r="B13895">
        <v>2.29</v>
      </c>
    </row>
    <row r="13896" spans="1:2" hidden="1">
      <c r="A13896" s="4">
        <v>42956</v>
      </c>
      <c r="B13896">
        <v>2.2400000000000002</v>
      </c>
    </row>
    <row r="13897" spans="1:2" hidden="1">
      <c r="A13897" s="4">
        <v>42957</v>
      </c>
      <c r="B13897">
        <v>2.2000000000000002</v>
      </c>
    </row>
    <row r="13898" spans="1:2" hidden="1">
      <c r="A13898" s="4">
        <v>42958</v>
      </c>
      <c r="B13898">
        <v>2.19</v>
      </c>
    </row>
    <row r="13899" spans="1:2" hidden="1">
      <c r="A13899" s="4">
        <v>42961</v>
      </c>
      <c r="B13899">
        <v>2.2200000000000002</v>
      </c>
    </row>
    <row r="13900" spans="1:2" hidden="1">
      <c r="A13900" s="4">
        <v>42962</v>
      </c>
      <c r="B13900">
        <v>2.27</v>
      </c>
    </row>
    <row r="13901" spans="1:2" hidden="1">
      <c r="A13901" s="4">
        <v>42963</v>
      </c>
      <c r="B13901">
        <v>2.23</v>
      </c>
    </row>
    <row r="13902" spans="1:2" hidden="1">
      <c r="A13902" s="4">
        <v>42964</v>
      </c>
      <c r="B13902">
        <v>2.19</v>
      </c>
    </row>
    <row r="13903" spans="1:2" hidden="1">
      <c r="A13903" s="4">
        <v>42965</v>
      </c>
      <c r="B13903">
        <v>2.19</v>
      </c>
    </row>
    <row r="13904" spans="1:2" hidden="1">
      <c r="A13904" s="4">
        <v>42968</v>
      </c>
      <c r="B13904">
        <v>2.1800000000000002</v>
      </c>
    </row>
    <row r="13905" spans="1:4" hidden="1">
      <c r="A13905" s="4">
        <v>42969</v>
      </c>
      <c r="B13905">
        <v>2.2200000000000002</v>
      </c>
      <c r="C13905" s="12"/>
      <c r="D13905" s="23"/>
    </row>
    <row r="13906" spans="1:4" hidden="1">
      <c r="A13906" s="4">
        <v>42970</v>
      </c>
      <c r="B13906">
        <v>2.17</v>
      </c>
    </row>
    <row r="13907" spans="1:4" hidden="1">
      <c r="A13907" s="4">
        <v>42971</v>
      </c>
      <c r="B13907">
        <v>2.19</v>
      </c>
    </row>
    <row r="13908" spans="1:4" hidden="1">
      <c r="A13908" s="4">
        <v>42972</v>
      </c>
      <c r="B13908">
        <v>2.17</v>
      </c>
    </row>
    <row r="13909" spans="1:4" hidden="1">
      <c r="A13909" s="4">
        <v>42975</v>
      </c>
      <c r="B13909">
        <v>2.16</v>
      </c>
    </row>
    <row r="13910" spans="1:4" hidden="1">
      <c r="A13910" s="4">
        <v>42976</v>
      </c>
      <c r="B13910">
        <v>2.13</v>
      </c>
    </row>
    <row r="13911" spans="1:4" hidden="1">
      <c r="A13911" s="4">
        <v>42977</v>
      </c>
      <c r="B13911">
        <v>2.15</v>
      </c>
    </row>
    <row r="13912" spans="1:4" hidden="1">
      <c r="A13912" s="4">
        <v>42978</v>
      </c>
      <c r="B13912">
        <v>2.12</v>
      </c>
    </row>
    <row r="13913" spans="1:4" hidden="1">
      <c r="A13913" s="4">
        <v>42979</v>
      </c>
      <c r="B13913">
        <v>2.16</v>
      </c>
      <c r="C13913" s="12"/>
      <c r="D13913" s="23"/>
    </row>
    <row r="13914" spans="1:4" hidden="1">
      <c r="A13914" s="4">
        <v>42983</v>
      </c>
      <c r="B13914">
        <v>2.0699999999999998</v>
      </c>
    </row>
    <row r="13915" spans="1:4" hidden="1">
      <c r="A13915" s="4">
        <v>42984</v>
      </c>
      <c r="B13915">
        <v>2.1</v>
      </c>
    </row>
    <row r="13916" spans="1:4" hidden="1">
      <c r="A13916" s="4">
        <v>42985</v>
      </c>
      <c r="B13916">
        <v>2.0499999999999998</v>
      </c>
    </row>
    <row r="13917" spans="1:4" hidden="1">
      <c r="A13917" s="4">
        <v>42986</v>
      </c>
      <c r="B13917">
        <v>2.06</v>
      </c>
    </row>
    <row r="13918" spans="1:4" hidden="1">
      <c r="A13918" s="4">
        <v>42989</v>
      </c>
      <c r="B13918">
        <v>2.14</v>
      </c>
    </row>
    <row r="13919" spans="1:4" hidden="1">
      <c r="A13919" s="4">
        <v>42990</v>
      </c>
      <c r="B13919">
        <v>2.17</v>
      </c>
    </row>
    <row r="13920" spans="1:4" hidden="1">
      <c r="A13920" s="4">
        <v>42991</v>
      </c>
      <c r="B13920">
        <v>2.2000000000000002</v>
      </c>
    </row>
    <row r="13921" spans="1:4" hidden="1">
      <c r="A13921" s="4">
        <v>42992</v>
      </c>
      <c r="B13921">
        <v>2.2000000000000002</v>
      </c>
    </row>
    <row r="13922" spans="1:4" hidden="1">
      <c r="A13922" s="4">
        <v>42993</v>
      </c>
      <c r="B13922">
        <v>2.2000000000000002</v>
      </c>
    </row>
    <row r="13923" spans="1:4" hidden="1">
      <c r="A13923" s="4">
        <v>42996</v>
      </c>
      <c r="B13923">
        <v>2.23</v>
      </c>
    </row>
    <row r="13924" spans="1:4" hidden="1">
      <c r="A13924" s="4">
        <v>42997</v>
      </c>
      <c r="B13924">
        <v>2.2400000000000002</v>
      </c>
    </row>
    <row r="13925" spans="1:4" hidden="1">
      <c r="A13925" s="4">
        <v>42998</v>
      </c>
      <c r="B13925">
        <v>2.2799999999999998</v>
      </c>
    </row>
    <row r="13926" spans="1:4" hidden="1">
      <c r="A13926" s="4">
        <v>42999</v>
      </c>
      <c r="B13926">
        <v>2.27</v>
      </c>
    </row>
    <row r="13927" spans="1:4" hidden="1">
      <c r="A13927" s="4">
        <v>43000</v>
      </c>
      <c r="B13927">
        <v>2.2599999999999998</v>
      </c>
    </row>
    <row r="13928" spans="1:4" hidden="1">
      <c r="A13928" s="4">
        <v>43003</v>
      </c>
      <c r="B13928">
        <v>2.2200000000000002</v>
      </c>
    </row>
    <row r="13929" spans="1:4" hidden="1">
      <c r="A13929" s="4">
        <v>43004</v>
      </c>
      <c r="B13929">
        <v>2.2400000000000002</v>
      </c>
    </row>
    <row r="13930" spans="1:4" hidden="1">
      <c r="A13930" s="4">
        <v>43005</v>
      </c>
      <c r="B13930">
        <v>2.31</v>
      </c>
    </row>
    <row r="13931" spans="1:4" hidden="1">
      <c r="A13931" s="4">
        <v>43006</v>
      </c>
      <c r="B13931">
        <v>2.31</v>
      </c>
    </row>
    <row r="13932" spans="1:4" hidden="1">
      <c r="A13932" s="4">
        <v>43007</v>
      </c>
      <c r="B13932">
        <v>2.33</v>
      </c>
      <c r="C13932" t="s">
        <v>168</v>
      </c>
      <c r="D13932" s="23">
        <f>AVERAGE(B13870:B13932)/100</f>
        <v>2.2414285714285716E-2</v>
      </c>
    </row>
    <row r="13933" spans="1:4" hidden="1">
      <c r="A13933" s="4">
        <v>43010</v>
      </c>
      <c r="B13933">
        <v>2.34</v>
      </c>
    </row>
    <row r="13934" spans="1:4" hidden="1">
      <c r="A13934" s="4">
        <v>43011</v>
      </c>
      <c r="B13934">
        <v>2.33</v>
      </c>
    </row>
    <row r="13935" spans="1:4" hidden="1">
      <c r="A13935" s="4">
        <v>43012</v>
      </c>
      <c r="B13935">
        <v>2.33</v>
      </c>
    </row>
    <row r="13936" spans="1:4" hidden="1">
      <c r="A13936" s="4">
        <v>43013</v>
      </c>
      <c r="B13936">
        <v>2.35</v>
      </c>
    </row>
    <row r="13937" spans="1:4" hidden="1">
      <c r="A13937" s="4">
        <v>43014</v>
      </c>
      <c r="B13937">
        <v>2.37</v>
      </c>
    </row>
    <row r="13938" spans="1:4" hidden="1">
      <c r="A13938" s="4">
        <v>43018</v>
      </c>
      <c r="B13938">
        <v>2.35</v>
      </c>
    </row>
    <row r="13939" spans="1:4" hidden="1">
      <c r="A13939" s="4">
        <v>43019</v>
      </c>
      <c r="B13939">
        <v>2.35</v>
      </c>
    </row>
    <row r="13940" spans="1:4" hidden="1">
      <c r="A13940" s="4">
        <v>43020</v>
      </c>
      <c r="B13940">
        <v>2.33</v>
      </c>
      <c r="C13940" s="103"/>
      <c r="D13940" s="104"/>
    </row>
    <row r="13941" spans="1:4" hidden="1">
      <c r="A13941" s="4">
        <v>43021</v>
      </c>
      <c r="B13941">
        <v>2.2799999999999998</v>
      </c>
    </row>
    <row r="13942" spans="1:4" hidden="1">
      <c r="A13942" s="4">
        <v>43024</v>
      </c>
      <c r="B13942">
        <v>2.2999999999999998</v>
      </c>
    </row>
    <row r="13943" spans="1:4" hidden="1">
      <c r="A13943" s="4">
        <v>43025</v>
      </c>
      <c r="B13943">
        <v>2.2999999999999998</v>
      </c>
    </row>
    <row r="13944" spans="1:4" hidden="1">
      <c r="A13944" s="4">
        <v>43026</v>
      </c>
      <c r="B13944">
        <v>2.34</v>
      </c>
    </row>
    <row r="13945" spans="1:4" hidden="1">
      <c r="A13945" s="4">
        <v>43027</v>
      </c>
      <c r="B13945">
        <v>2.33</v>
      </c>
    </row>
    <row r="13946" spans="1:4" hidden="1">
      <c r="A13946" s="4">
        <v>43028</v>
      </c>
      <c r="B13946">
        <v>2.39</v>
      </c>
    </row>
    <row r="13947" spans="1:4" hidden="1">
      <c r="A13947" s="4">
        <v>43031</v>
      </c>
      <c r="B13947">
        <v>2.38</v>
      </c>
    </row>
    <row r="13948" spans="1:4" hidden="1">
      <c r="A13948" s="4">
        <v>43032</v>
      </c>
      <c r="B13948">
        <v>2.42</v>
      </c>
    </row>
    <row r="13949" spans="1:4" hidden="1">
      <c r="A13949" s="4">
        <v>43033</v>
      </c>
      <c r="B13949">
        <v>2.44</v>
      </c>
    </row>
    <row r="13950" spans="1:4" hidden="1">
      <c r="A13950" s="4">
        <v>43034</v>
      </c>
      <c r="B13950">
        <v>2.46</v>
      </c>
    </row>
    <row r="13951" spans="1:4" hidden="1">
      <c r="A13951" s="4">
        <v>43035</v>
      </c>
      <c r="B13951">
        <v>2.42</v>
      </c>
    </row>
    <row r="13952" spans="1:4" hidden="1">
      <c r="A13952" s="4">
        <v>43038</v>
      </c>
      <c r="B13952">
        <v>2.37</v>
      </c>
    </row>
    <row r="13953" spans="1:4" hidden="1">
      <c r="A13953" s="4">
        <v>43039</v>
      </c>
      <c r="B13953">
        <v>2.38</v>
      </c>
    </row>
    <row r="13954" spans="1:4" hidden="1">
      <c r="A13954" s="4">
        <v>43040</v>
      </c>
      <c r="B13954">
        <v>2.37</v>
      </c>
    </row>
    <row r="13955" spans="1:4" hidden="1">
      <c r="A13955" s="4">
        <v>43041</v>
      </c>
      <c r="B13955">
        <v>2.35</v>
      </c>
    </row>
    <row r="13956" spans="1:4" hidden="1">
      <c r="A13956" s="4">
        <v>43042</v>
      </c>
      <c r="B13956">
        <v>2.34</v>
      </c>
    </row>
    <row r="13957" spans="1:4" hidden="1">
      <c r="A13957" s="4">
        <v>43045</v>
      </c>
      <c r="B13957">
        <v>2.3199999999999998</v>
      </c>
    </row>
    <row r="13958" spans="1:4" hidden="1">
      <c r="A13958" s="4">
        <v>43046</v>
      </c>
      <c r="B13958">
        <v>2.3199999999999998</v>
      </c>
    </row>
    <row r="13959" spans="1:4" hidden="1">
      <c r="A13959" s="4">
        <v>43047</v>
      </c>
      <c r="B13959">
        <v>2.3199999999999998</v>
      </c>
    </row>
    <row r="13960" spans="1:4" hidden="1">
      <c r="A13960" s="4">
        <v>43048</v>
      </c>
      <c r="B13960">
        <v>2.33</v>
      </c>
    </row>
    <row r="13961" spans="1:4" hidden="1">
      <c r="A13961" s="4">
        <v>43049</v>
      </c>
      <c r="B13961">
        <v>2.4</v>
      </c>
    </row>
    <row r="13962" spans="1:4" hidden="1">
      <c r="A13962" s="4">
        <v>43052</v>
      </c>
      <c r="B13962">
        <v>2.4</v>
      </c>
    </row>
    <row r="13963" spans="1:4" hidden="1">
      <c r="A13963" s="4">
        <v>43053</v>
      </c>
      <c r="B13963">
        <v>2.38</v>
      </c>
    </row>
    <row r="13964" spans="1:4" hidden="1">
      <c r="A13964" s="4">
        <v>43054</v>
      </c>
      <c r="B13964">
        <v>2.33</v>
      </c>
    </row>
    <row r="13965" spans="1:4" hidden="1">
      <c r="A13965" s="4">
        <v>43055</v>
      </c>
      <c r="B13965">
        <v>2.37</v>
      </c>
    </row>
    <row r="13966" spans="1:4" hidden="1">
      <c r="A13966" s="4">
        <v>43056</v>
      </c>
      <c r="B13966">
        <v>2.35</v>
      </c>
      <c r="C13966" s="12"/>
      <c r="D13966" s="23"/>
    </row>
    <row r="13967" spans="1:4" hidden="1">
      <c r="A13967" s="4">
        <v>43059</v>
      </c>
      <c r="B13967">
        <v>2.37</v>
      </c>
    </row>
    <row r="13968" spans="1:4" hidden="1">
      <c r="A13968" s="4">
        <v>43060</v>
      </c>
      <c r="B13968">
        <v>2.36</v>
      </c>
    </row>
    <row r="13969" spans="1:4" hidden="1">
      <c r="A13969" s="4">
        <v>43061</v>
      </c>
      <c r="B13969">
        <v>2.3199999999999998</v>
      </c>
    </row>
    <row r="13970" spans="1:4" hidden="1">
      <c r="A13970" s="4">
        <v>43063</v>
      </c>
      <c r="B13970">
        <v>2.34</v>
      </c>
    </row>
    <row r="13971" spans="1:4" hidden="1">
      <c r="A13971" s="4">
        <v>43066</v>
      </c>
      <c r="B13971">
        <v>2.3199999999999998</v>
      </c>
    </row>
    <row r="13972" spans="1:4" hidden="1">
      <c r="A13972" s="4">
        <v>43067</v>
      </c>
      <c r="B13972">
        <v>2.34</v>
      </c>
    </row>
    <row r="13973" spans="1:4" hidden="1">
      <c r="A13973" s="4">
        <v>43068</v>
      </c>
      <c r="B13973">
        <v>2.37</v>
      </c>
    </row>
    <row r="13974" spans="1:4" hidden="1">
      <c r="A13974" s="4">
        <v>43069</v>
      </c>
      <c r="B13974">
        <v>2.42</v>
      </c>
      <c r="D13974" s="23"/>
    </row>
    <row r="13975" spans="1:4" hidden="1">
      <c r="A13975" s="4">
        <v>43070</v>
      </c>
      <c r="B13975">
        <v>2.37</v>
      </c>
      <c r="C13975" s="12"/>
      <c r="D13975" s="23"/>
    </row>
    <row r="13976" spans="1:4" hidden="1">
      <c r="A13976" s="4">
        <v>43073</v>
      </c>
      <c r="B13976">
        <v>2.37</v>
      </c>
    </row>
    <row r="13977" spans="1:4" hidden="1">
      <c r="A13977" s="4">
        <v>43074</v>
      </c>
      <c r="B13977">
        <v>2.36</v>
      </c>
    </row>
    <row r="13978" spans="1:4" hidden="1">
      <c r="A13978" s="4">
        <v>43075</v>
      </c>
      <c r="B13978">
        <v>2.33</v>
      </c>
    </row>
    <row r="13979" spans="1:4" hidden="1">
      <c r="A13979" s="4">
        <v>43076</v>
      </c>
      <c r="B13979">
        <v>2.37</v>
      </c>
    </row>
    <row r="13980" spans="1:4" hidden="1">
      <c r="A13980" s="4">
        <v>43077</v>
      </c>
      <c r="B13980">
        <v>2.38</v>
      </c>
    </row>
    <row r="13981" spans="1:4" hidden="1">
      <c r="A13981" s="4">
        <v>43080</v>
      </c>
      <c r="B13981">
        <v>2.39</v>
      </c>
    </row>
    <row r="13982" spans="1:4" hidden="1">
      <c r="A13982" s="4">
        <v>43081</v>
      </c>
      <c r="B13982">
        <v>2.4</v>
      </c>
    </row>
    <row r="13983" spans="1:4" hidden="1">
      <c r="A13983" s="4">
        <v>43082</v>
      </c>
      <c r="B13983">
        <v>2.36</v>
      </c>
    </row>
    <row r="13984" spans="1:4" hidden="1">
      <c r="A13984" s="4">
        <v>43083</v>
      </c>
      <c r="B13984">
        <v>2.35</v>
      </c>
    </row>
    <row r="13985" spans="1:6" hidden="1">
      <c r="A13985" s="4">
        <v>43084</v>
      </c>
      <c r="B13985">
        <v>2.35</v>
      </c>
    </row>
    <row r="13986" spans="1:6" hidden="1">
      <c r="A13986" s="4">
        <v>43087</v>
      </c>
      <c r="B13986">
        <v>2.39</v>
      </c>
    </row>
    <row r="13987" spans="1:6" hidden="1">
      <c r="A13987" s="4">
        <v>43088</v>
      </c>
      <c r="B13987">
        <v>2.46</v>
      </c>
    </row>
    <row r="13988" spans="1:6" hidden="1">
      <c r="A13988" s="4">
        <v>43089</v>
      </c>
      <c r="B13988">
        <v>2.4900000000000002</v>
      </c>
    </row>
    <row r="13989" spans="1:6" hidden="1">
      <c r="A13989" s="4">
        <v>43090</v>
      </c>
      <c r="B13989">
        <v>2.48</v>
      </c>
    </row>
    <row r="13990" spans="1:6" hidden="1">
      <c r="A13990" s="4">
        <v>43091</v>
      </c>
      <c r="B13990">
        <v>2.48</v>
      </c>
    </row>
    <row r="13991" spans="1:6" hidden="1">
      <c r="A13991" s="4">
        <v>43095</v>
      </c>
      <c r="B13991">
        <v>2.4700000000000002</v>
      </c>
    </row>
    <row r="13992" spans="1:6" hidden="1">
      <c r="A13992" s="4">
        <v>43096</v>
      </c>
      <c r="B13992">
        <v>2.42</v>
      </c>
    </row>
    <row r="13993" spans="1:6" hidden="1">
      <c r="A13993" s="4">
        <v>43097</v>
      </c>
      <c r="B13993">
        <v>2.4300000000000002</v>
      </c>
    </row>
    <row r="13994" spans="1:6">
      <c r="A13994" s="4">
        <v>43098</v>
      </c>
      <c r="B13994">
        <v>2.4</v>
      </c>
      <c r="C13994" t="s">
        <v>167</v>
      </c>
      <c r="D13994" s="23">
        <f>AVERAGE(B13933:B13994)/100</f>
        <v>2.3714516129032259E-2</v>
      </c>
      <c r="E13994">
        <v>2017</v>
      </c>
      <c r="F13994" s="23">
        <f>AVERAGE(B13745:B13994)/100</f>
        <v>2.3294800000000001E-2</v>
      </c>
    </row>
    <row r="13995" spans="1:6" hidden="1">
      <c r="A13995" s="4">
        <v>43102</v>
      </c>
      <c r="B13995">
        <v>2.46</v>
      </c>
    </row>
    <row r="13996" spans="1:6" hidden="1">
      <c r="A13996" s="4">
        <v>43103</v>
      </c>
      <c r="B13996">
        <v>2.44</v>
      </c>
    </row>
    <row r="13997" spans="1:6" hidden="1">
      <c r="A13997" s="4">
        <v>43104</v>
      </c>
      <c r="B13997">
        <v>2.46</v>
      </c>
    </row>
    <row r="13998" spans="1:6" hidden="1">
      <c r="A13998" s="4">
        <v>43105</v>
      </c>
      <c r="B13998">
        <v>2.4700000000000002</v>
      </c>
    </row>
    <row r="13999" spans="1:6" hidden="1">
      <c r="A13999" s="4">
        <v>43108</v>
      </c>
      <c r="B13999">
        <v>2.4900000000000002</v>
      </c>
    </row>
    <row r="14000" spans="1:6" hidden="1">
      <c r="A14000" s="4">
        <v>43109</v>
      </c>
      <c r="B14000">
        <v>2.5499999999999998</v>
      </c>
    </row>
    <row r="14001" spans="1:4" hidden="1">
      <c r="A14001" s="4">
        <v>43110</v>
      </c>
      <c r="B14001">
        <v>2.5499999999999998</v>
      </c>
    </row>
    <row r="14002" spans="1:4" hidden="1">
      <c r="A14002" s="4">
        <v>43111</v>
      </c>
      <c r="B14002">
        <v>2.54</v>
      </c>
    </row>
    <row r="14003" spans="1:4" hidden="1">
      <c r="A14003" s="4">
        <v>43112</v>
      </c>
      <c r="B14003">
        <v>2.5499999999999998</v>
      </c>
    </row>
    <row r="14004" spans="1:4" hidden="1">
      <c r="A14004" s="4">
        <v>43116</v>
      </c>
      <c r="B14004">
        <v>2.54</v>
      </c>
    </row>
    <row r="14005" spans="1:4" hidden="1">
      <c r="A14005" s="4">
        <v>43117</v>
      </c>
      <c r="B14005">
        <v>2.57</v>
      </c>
    </row>
    <row r="14006" spans="1:4" hidden="1">
      <c r="A14006" s="4">
        <v>43118</v>
      </c>
      <c r="B14006">
        <v>2.62</v>
      </c>
    </row>
    <row r="14007" spans="1:4" hidden="1">
      <c r="A14007" s="4">
        <v>43119</v>
      </c>
      <c r="B14007">
        <v>2.64</v>
      </c>
    </row>
    <row r="14008" spans="1:4" hidden="1">
      <c r="A14008" s="4">
        <v>43122</v>
      </c>
      <c r="B14008">
        <v>2.66</v>
      </c>
    </row>
    <row r="14009" spans="1:4" hidden="1">
      <c r="A14009" s="4">
        <v>43123</v>
      </c>
      <c r="B14009">
        <v>2.63</v>
      </c>
    </row>
    <row r="14010" spans="1:4" hidden="1">
      <c r="A14010" s="4">
        <v>43124</v>
      </c>
      <c r="B14010">
        <v>2.65</v>
      </c>
    </row>
    <row r="14011" spans="1:4" hidden="1">
      <c r="A14011" s="4">
        <v>43125</v>
      </c>
      <c r="B14011">
        <v>2.63</v>
      </c>
    </row>
    <row r="14012" spans="1:4" hidden="1">
      <c r="A14012" s="4">
        <v>43126</v>
      </c>
      <c r="B14012">
        <v>2.66</v>
      </c>
      <c r="C14012" s="120"/>
      <c r="D14012" s="121"/>
    </row>
    <row r="14013" spans="1:4" hidden="1">
      <c r="A14013" s="4">
        <v>43129</v>
      </c>
      <c r="B14013">
        <v>2.7</v>
      </c>
    </row>
    <row r="14014" spans="1:4" hidden="1">
      <c r="A14014" s="4">
        <v>43130</v>
      </c>
      <c r="B14014">
        <v>2.73</v>
      </c>
    </row>
    <row r="14015" spans="1:4" hidden="1">
      <c r="A14015" s="4">
        <v>43131</v>
      </c>
      <c r="B14015">
        <v>2.72</v>
      </c>
    </row>
    <row r="14016" spans="1:4" hidden="1">
      <c r="A14016" s="4">
        <v>43132</v>
      </c>
      <c r="B14016">
        <v>2.78</v>
      </c>
    </row>
    <row r="14017" spans="1:2" hidden="1">
      <c r="A14017" s="4">
        <v>43133</v>
      </c>
      <c r="B14017">
        <v>2.84</v>
      </c>
    </row>
    <row r="14018" spans="1:2" hidden="1">
      <c r="A14018" s="4">
        <v>43136</v>
      </c>
      <c r="B14018">
        <v>2.77</v>
      </c>
    </row>
    <row r="14019" spans="1:2" hidden="1">
      <c r="A14019" s="4">
        <v>43137</v>
      </c>
      <c r="B14019">
        <v>2.79</v>
      </c>
    </row>
    <row r="14020" spans="1:2" hidden="1">
      <c r="A14020" s="4">
        <v>43138</v>
      </c>
      <c r="B14020">
        <v>2.84</v>
      </c>
    </row>
    <row r="14021" spans="1:2" hidden="1">
      <c r="A14021" s="4">
        <v>43139</v>
      </c>
      <c r="B14021">
        <v>2.85</v>
      </c>
    </row>
    <row r="14022" spans="1:2" hidden="1">
      <c r="A14022" s="4">
        <v>43140</v>
      </c>
      <c r="B14022">
        <v>2.83</v>
      </c>
    </row>
    <row r="14023" spans="1:2" hidden="1">
      <c r="A14023" s="4">
        <v>43143</v>
      </c>
      <c r="B14023">
        <v>2.86</v>
      </c>
    </row>
    <row r="14024" spans="1:2" hidden="1">
      <c r="A14024" s="4">
        <v>43144</v>
      </c>
      <c r="B14024">
        <v>2.83</v>
      </c>
    </row>
    <row r="14025" spans="1:2" hidden="1">
      <c r="A14025" s="4">
        <v>43145</v>
      </c>
      <c r="B14025">
        <v>2.91</v>
      </c>
    </row>
    <row r="14026" spans="1:2" hidden="1">
      <c r="A14026" s="4">
        <v>43146</v>
      </c>
      <c r="B14026">
        <v>2.9</v>
      </c>
    </row>
    <row r="14027" spans="1:2" hidden="1">
      <c r="A14027" s="4">
        <v>43147</v>
      </c>
      <c r="B14027">
        <v>2.87</v>
      </c>
    </row>
    <row r="14028" spans="1:2" hidden="1">
      <c r="A14028" s="4">
        <v>43151</v>
      </c>
      <c r="B14028">
        <v>2.88</v>
      </c>
    </row>
    <row r="14029" spans="1:2" hidden="1">
      <c r="A14029" s="4">
        <v>43152</v>
      </c>
      <c r="B14029">
        <v>2.94</v>
      </c>
    </row>
    <row r="14030" spans="1:2" hidden="1">
      <c r="A14030" s="4">
        <v>43153</v>
      </c>
      <c r="B14030">
        <v>2.92</v>
      </c>
    </row>
    <row r="14031" spans="1:2" hidden="1">
      <c r="A14031" s="4">
        <v>43154</v>
      </c>
      <c r="B14031">
        <v>2.88</v>
      </c>
    </row>
    <row r="14032" spans="1:2" hidden="1">
      <c r="A14032" s="4">
        <v>43157</v>
      </c>
      <c r="B14032">
        <v>2.86</v>
      </c>
    </row>
    <row r="14033" spans="1:4" hidden="1">
      <c r="A14033" s="4">
        <v>43158</v>
      </c>
      <c r="B14033">
        <v>2.9</v>
      </c>
    </row>
    <row r="14034" spans="1:4" hidden="1">
      <c r="A14034" s="4">
        <v>43159</v>
      </c>
      <c r="B14034">
        <v>2.87</v>
      </c>
    </row>
    <row r="14035" spans="1:4" hidden="1">
      <c r="A14035" s="4">
        <v>43160</v>
      </c>
      <c r="B14035">
        <v>2.81</v>
      </c>
    </row>
    <row r="14036" spans="1:4" hidden="1">
      <c r="A14036" s="4">
        <v>43161</v>
      </c>
      <c r="B14036">
        <v>2.86</v>
      </c>
    </row>
    <row r="14037" spans="1:4" hidden="1">
      <c r="A14037" s="4">
        <v>43164</v>
      </c>
      <c r="B14037">
        <v>2.88</v>
      </c>
      <c r="C14037" s="12"/>
      <c r="D14037" s="23"/>
    </row>
    <row r="14038" spans="1:4" hidden="1">
      <c r="A14038" s="4">
        <v>43165</v>
      </c>
      <c r="B14038">
        <v>2.88</v>
      </c>
    </row>
    <row r="14039" spans="1:4" hidden="1">
      <c r="A14039" s="4">
        <v>43166</v>
      </c>
      <c r="B14039">
        <v>2.89</v>
      </c>
    </row>
    <row r="14040" spans="1:4" hidden="1">
      <c r="A14040" s="4">
        <v>43167</v>
      </c>
      <c r="B14040">
        <v>2.86</v>
      </c>
      <c r="D14040" s="23"/>
    </row>
    <row r="14041" spans="1:4" hidden="1">
      <c r="A14041" s="4">
        <v>43168</v>
      </c>
      <c r="B14041">
        <v>2.9</v>
      </c>
    </row>
    <row r="14042" spans="1:4" hidden="1">
      <c r="A14042" s="4">
        <v>43171</v>
      </c>
      <c r="B14042">
        <v>2.87</v>
      </c>
    </row>
    <row r="14043" spans="1:4" hidden="1">
      <c r="A14043" s="4">
        <v>43172</v>
      </c>
      <c r="B14043">
        <v>2.84</v>
      </c>
    </row>
    <row r="14044" spans="1:4" hidden="1">
      <c r="A14044" s="4">
        <v>43173</v>
      </c>
      <c r="B14044">
        <v>2.81</v>
      </c>
    </row>
    <row r="14045" spans="1:4" hidden="1">
      <c r="A14045" s="4">
        <v>43174</v>
      </c>
      <c r="B14045">
        <v>2.82</v>
      </c>
    </row>
    <row r="14046" spans="1:4" hidden="1">
      <c r="A14046" s="4">
        <v>43175</v>
      </c>
      <c r="B14046">
        <v>2.85</v>
      </c>
    </row>
    <row r="14047" spans="1:4" hidden="1">
      <c r="A14047" s="4">
        <v>43178</v>
      </c>
      <c r="B14047">
        <v>2.85</v>
      </c>
    </row>
    <row r="14048" spans="1:4" hidden="1">
      <c r="A14048" s="4">
        <v>43179</v>
      </c>
      <c r="B14048">
        <v>2.89</v>
      </c>
    </row>
    <row r="14049" spans="1:4" hidden="1">
      <c r="A14049" s="4">
        <v>43180</v>
      </c>
      <c r="B14049">
        <v>2.89</v>
      </c>
    </row>
    <row r="14050" spans="1:4" hidden="1">
      <c r="A14050" s="4">
        <v>43181</v>
      </c>
      <c r="B14050">
        <v>2.83</v>
      </c>
    </row>
    <row r="14051" spans="1:4" hidden="1">
      <c r="A14051" s="4">
        <v>43182</v>
      </c>
      <c r="B14051">
        <v>2.82</v>
      </c>
    </row>
    <row r="14052" spans="1:4" hidden="1">
      <c r="A14052" s="4">
        <v>43185</v>
      </c>
      <c r="B14052">
        <v>2.85</v>
      </c>
    </row>
    <row r="14053" spans="1:4" hidden="1">
      <c r="A14053" s="4">
        <v>43186</v>
      </c>
      <c r="B14053">
        <v>2.78</v>
      </c>
    </row>
    <row r="14054" spans="1:4" hidden="1">
      <c r="A14054" s="4">
        <v>43187</v>
      </c>
      <c r="B14054">
        <v>2.77</v>
      </c>
    </row>
    <row r="14055" spans="1:4" hidden="1">
      <c r="A14055" s="4">
        <v>43188</v>
      </c>
      <c r="B14055">
        <v>2.74</v>
      </c>
      <c r="C14055" t="s">
        <v>166</v>
      </c>
      <c r="D14055" s="23">
        <f>AVERAGE(B13995:B14055)/100</f>
        <v>2.7585245901639341E-2</v>
      </c>
    </row>
    <row r="14056" spans="1:4" hidden="1">
      <c r="A14056" s="4">
        <v>43192</v>
      </c>
      <c r="B14056">
        <v>2.73</v>
      </c>
    </row>
    <row r="14057" spans="1:4" hidden="1">
      <c r="A14057" s="4">
        <v>43193</v>
      </c>
      <c r="B14057">
        <v>2.79</v>
      </c>
    </row>
    <row r="14058" spans="1:4" hidden="1">
      <c r="A14058" s="4">
        <v>43194</v>
      </c>
      <c r="B14058">
        <v>2.79</v>
      </c>
      <c r="D14058" s="23"/>
    </row>
    <row r="14059" spans="1:4" hidden="1">
      <c r="A14059" s="4">
        <v>43195</v>
      </c>
      <c r="B14059">
        <v>2.83</v>
      </c>
    </row>
    <row r="14060" spans="1:4" hidden="1">
      <c r="A14060" s="4">
        <v>43196</v>
      </c>
      <c r="B14060">
        <v>2.77</v>
      </c>
    </row>
    <row r="14061" spans="1:4" hidden="1">
      <c r="A14061" s="4">
        <v>43199</v>
      </c>
      <c r="B14061">
        <v>2.78</v>
      </c>
    </row>
    <row r="14062" spans="1:4" hidden="1">
      <c r="A14062" s="4">
        <v>43200</v>
      </c>
      <c r="B14062">
        <v>2.8</v>
      </c>
    </row>
    <row r="14063" spans="1:4" hidden="1">
      <c r="A14063" s="4">
        <v>43201</v>
      </c>
      <c r="B14063">
        <v>2.79</v>
      </c>
    </row>
    <row r="14064" spans="1:4" hidden="1">
      <c r="A14064" s="4">
        <v>43202</v>
      </c>
      <c r="B14064">
        <v>2.83</v>
      </c>
    </row>
    <row r="14065" spans="1:2" hidden="1">
      <c r="A14065" s="4">
        <v>43203</v>
      </c>
      <c r="B14065">
        <v>2.82</v>
      </c>
    </row>
    <row r="14066" spans="1:2" hidden="1">
      <c r="A14066" s="4">
        <v>43206</v>
      </c>
      <c r="B14066">
        <v>2.83</v>
      </c>
    </row>
    <row r="14067" spans="1:2" hidden="1">
      <c r="A14067" s="4">
        <v>43207</v>
      </c>
      <c r="B14067">
        <v>2.82</v>
      </c>
    </row>
    <row r="14068" spans="1:2" hidden="1">
      <c r="A14068" s="4">
        <v>43208</v>
      </c>
      <c r="B14068">
        <v>2.87</v>
      </c>
    </row>
    <row r="14069" spans="1:2" hidden="1">
      <c r="A14069" s="4">
        <v>43209</v>
      </c>
      <c r="B14069">
        <v>2.92</v>
      </c>
    </row>
    <row r="14070" spans="1:2" hidden="1">
      <c r="A14070" s="4">
        <v>43210</v>
      </c>
      <c r="B14070">
        <v>2.96</v>
      </c>
    </row>
    <row r="14071" spans="1:2" hidden="1">
      <c r="A14071" s="4">
        <v>43213</v>
      </c>
      <c r="B14071">
        <v>2.98</v>
      </c>
    </row>
    <row r="14072" spans="1:2" hidden="1">
      <c r="A14072" s="4">
        <v>43214</v>
      </c>
      <c r="B14072">
        <v>3</v>
      </c>
    </row>
    <row r="14073" spans="1:2" hidden="1">
      <c r="A14073" s="4">
        <v>43215</v>
      </c>
      <c r="B14073">
        <v>3.03</v>
      </c>
    </row>
    <row r="14074" spans="1:2" hidden="1">
      <c r="A14074" s="4">
        <v>43216</v>
      </c>
      <c r="B14074">
        <v>3</v>
      </c>
    </row>
    <row r="14075" spans="1:2" hidden="1">
      <c r="A14075" s="4">
        <v>43217</v>
      </c>
      <c r="B14075">
        <v>2.96</v>
      </c>
    </row>
    <row r="14076" spans="1:2" hidden="1">
      <c r="A14076" s="4">
        <v>43220</v>
      </c>
      <c r="B14076">
        <v>2.95</v>
      </c>
    </row>
    <row r="14077" spans="1:2" hidden="1">
      <c r="A14077" s="4">
        <v>43221</v>
      </c>
      <c r="B14077">
        <v>2.97</v>
      </c>
    </row>
    <row r="14078" spans="1:2" hidden="1">
      <c r="A14078" s="4">
        <v>43222</v>
      </c>
      <c r="B14078">
        <v>2.97</v>
      </c>
    </row>
    <row r="14079" spans="1:2" hidden="1">
      <c r="A14079" s="4">
        <v>43223</v>
      </c>
      <c r="B14079">
        <v>2.94</v>
      </c>
    </row>
    <row r="14080" spans="1:2" hidden="1">
      <c r="A14080" s="4">
        <v>43224</v>
      </c>
      <c r="B14080">
        <v>2.95</v>
      </c>
    </row>
    <row r="14081" spans="1:2" hidden="1">
      <c r="A14081" s="4">
        <v>43227</v>
      </c>
      <c r="B14081">
        <v>2.95</v>
      </c>
    </row>
    <row r="14082" spans="1:2" hidden="1">
      <c r="A14082" s="4">
        <v>43228</v>
      </c>
      <c r="B14082">
        <v>2.97</v>
      </c>
    </row>
    <row r="14083" spans="1:2" hidden="1">
      <c r="A14083" s="4">
        <v>43229</v>
      </c>
      <c r="B14083">
        <v>3</v>
      </c>
    </row>
    <row r="14084" spans="1:2" hidden="1">
      <c r="A14084" s="4">
        <v>43230</v>
      </c>
      <c r="B14084">
        <v>2.97</v>
      </c>
    </row>
    <row r="14085" spans="1:2" hidden="1">
      <c r="A14085" s="4">
        <v>43231</v>
      </c>
      <c r="B14085">
        <v>2.97</v>
      </c>
    </row>
    <row r="14086" spans="1:2" hidden="1">
      <c r="A14086" s="4">
        <v>43234</v>
      </c>
      <c r="B14086">
        <v>3</v>
      </c>
    </row>
    <row r="14087" spans="1:2" hidden="1">
      <c r="A14087" s="4">
        <v>43235</v>
      </c>
      <c r="B14087">
        <v>3.08</v>
      </c>
    </row>
    <row r="14088" spans="1:2" hidden="1">
      <c r="A14088" s="4">
        <v>43236</v>
      </c>
      <c r="B14088">
        <v>3.09</v>
      </c>
    </row>
    <row r="14089" spans="1:2" hidden="1">
      <c r="A14089" s="4">
        <v>43237</v>
      </c>
      <c r="B14089">
        <v>3.11</v>
      </c>
    </row>
    <row r="14090" spans="1:2" hidden="1">
      <c r="A14090" s="4">
        <v>43238</v>
      </c>
      <c r="B14090">
        <v>3.06</v>
      </c>
    </row>
    <row r="14091" spans="1:2" hidden="1">
      <c r="A14091" s="4">
        <v>43241</v>
      </c>
      <c r="B14091">
        <v>3.06</v>
      </c>
    </row>
    <row r="14092" spans="1:2" hidden="1">
      <c r="A14092" s="4">
        <v>43242</v>
      </c>
      <c r="B14092">
        <v>3.06</v>
      </c>
    </row>
    <row r="14093" spans="1:2" hidden="1">
      <c r="A14093" s="4">
        <v>43243</v>
      </c>
      <c r="B14093">
        <v>3.01</v>
      </c>
    </row>
    <row r="14094" spans="1:2" hidden="1">
      <c r="A14094" s="4">
        <v>43244</v>
      </c>
      <c r="B14094">
        <v>2.98</v>
      </c>
    </row>
    <row r="14095" spans="1:2" hidden="1">
      <c r="A14095" s="4">
        <v>43245</v>
      </c>
      <c r="B14095">
        <v>2.93</v>
      </c>
    </row>
    <row r="14096" spans="1:2" hidden="1">
      <c r="A14096" s="4">
        <v>43249</v>
      </c>
      <c r="B14096">
        <v>2.77</v>
      </c>
    </row>
    <row r="14097" spans="1:4" hidden="1">
      <c r="A14097" s="4">
        <v>43250</v>
      </c>
      <c r="B14097">
        <v>2.84</v>
      </c>
    </row>
    <row r="14098" spans="1:4" hidden="1">
      <c r="A14098" s="4">
        <v>43251</v>
      </c>
      <c r="B14098">
        <v>2.83</v>
      </c>
    </row>
    <row r="14099" spans="1:4" hidden="1">
      <c r="A14099" s="4">
        <v>43252</v>
      </c>
      <c r="B14099">
        <v>2.89</v>
      </c>
    </row>
    <row r="14100" spans="1:4" hidden="1">
      <c r="A14100" s="4">
        <v>43255</v>
      </c>
      <c r="B14100">
        <v>2.94</v>
      </c>
    </row>
    <row r="14101" spans="1:4" hidden="1">
      <c r="A14101" s="4">
        <v>43256</v>
      </c>
      <c r="B14101">
        <v>2.92</v>
      </c>
      <c r="C14101" s="12"/>
      <c r="D14101" s="23"/>
    </row>
    <row r="14102" spans="1:4" hidden="1">
      <c r="A14102" s="4">
        <v>43257</v>
      </c>
      <c r="B14102">
        <v>2.97</v>
      </c>
    </row>
    <row r="14103" spans="1:4" hidden="1">
      <c r="A14103" s="4">
        <v>43258</v>
      </c>
      <c r="B14103">
        <v>2.93</v>
      </c>
    </row>
    <row r="14104" spans="1:4" hidden="1">
      <c r="A14104" s="4">
        <v>43259</v>
      </c>
      <c r="B14104">
        <v>2.93</v>
      </c>
    </row>
    <row r="14105" spans="1:4" hidden="1">
      <c r="A14105" s="4">
        <v>43262</v>
      </c>
      <c r="B14105">
        <v>2.96</v>
      </c>
    </row>
    <row r="14106" spans="1:4" hidden="1">
      <c r="A14106" s="4">
        <v>43263</v>
      </c>
      <c r="B14106">
        <v>2.96</v>
      </c>
    </row>
    <row r="14107" spans="1:4" hidden="1">
      <c r="A14107" s="4">
        <v>43264</v>
      </c>
      <c r="B14107">
        <v>2.98</v>
      </c>
    </row>
    <row r="14108" spans="1:4" hidden="1">
      <c r="A14108" s="4">
        <v>43265</v>
      </c>
      <c r="B14108">
        <v>2.94</v>
      </c>
    </row>
    <row r="14109" spans="1:4" hidden="1">
      <c r="A14109" s="4">
        <v>43266</v>
      </c>
      <c r="B14109">
        <v>2.93</v>
      </c>
    </row>
    <row r="14110" spans="1:4" hidden="1">
      <c r="A14110" s="4">
        <v>43269</v>
      </c>
      <c r="B14110">
        <v>2.92</v>
      </c>
    </row>
    <row r="14111" spans="1:4" hidden="1">
      <c r="A14111" s="4">
        <v>43270</v>
      </c>
      <c r="B14111">
        <v>2.89</v>
      </c>
    </row>
    <row r="14112" spans="1:4" hidden="1">
      <c r="A14112" s="4">
        <v>43271</v>
      </c>
      <c r="B14112">
        <v>2.93</v>
      </c>
    </row>
    <row r="14113" spans="1:4" hidden="1">
      <c r="A14113" s="4">
        <v>43272</v>
      </c>
      <c r="B14113">
        <v>2.9</v>
      </c>
    </row>
    <row r="14114" spans="1:4" hidden="1">
      <c r="A14114" s="4">
        <v>43273</v>
      </c>
      <c r="B14114">
        <v>2.9</v>
      </c>
    </row>
    <row r="14115" spans="1:4" hidden="1">
      <c r="A14115" s="4">
        <v>43276</v>
      </c>
      <c r="B14115">
        <v>2.87</v>
      </c>
    </row>
    <row r="14116" spans="1:4" hidden="1">
      <c r="A14116" s="4">
        <v>43277</v>
      </c>
      <c r="B14116">
        <v>2.88</v>
      </c>
    </row>
    <row r="14117" spans="1:4" hidden="1">
      <c r="A14117" s="4">
        <v>43278</v>
      </c>
      <c r="B14117">
        <v>2.83</v>
      </c>
    </row>
    <row r="14118" spans="1:4" hidden="1">
      <c r="A14118" s="4">
        <v>43279</v>
      </c>
      <c r="B14118">
        <v>2.84</v>
      </c>
    </row>
    <row r="14119" spans="1:4" hidden="1">
      <c r="A14119" s="4">
        <v>43280</v>
      </c>
      <c r="B14119">
        <v>2.85</v>
      </c>
      <c r="C14119" t="s">
        <v>165</v>
      </c>
      <c r="D14119" s="23">
        <f>AVERAGE(B14056:B14119)/100</f>
        <v>2.9206250000000003E-2</v>
      </c>
    </row>
    <row r="14120" spans="1:4" hidden="1">
      <c r="A14120" s="4">
        <v>43283</v>
      </c>
      <c r="B14120">
        <v>2.87</v>
      </c>
    </row>
    <row r="14121" spans="1:4" hidden="1">
      <c r="A14121" s="4">
        <v>43284</v>
      </c>
      <c r="B14121">
        <v>2.83</v>
      </c>
    </row>
    <row r="14122" spans="1:4" hidden="1">
      <c r="A14122" s="4">
        <v>43286</v>
      </c>
      <c r="B14122">
        <v>2.84</v>
      </c>
    </row>
    <row r="14123" spans="1:4" hidden="1">
      <c r="A14123" s="4">
        <v>43287</v>
      </c>
      <c r="B14123">
        <v>2.82</v>
      </c>
    </row>
    <row r="14124" spans="1:4" hidden="1">
      <c r="A14124" s="4">
        <v>43290</v>
      </c>
      <c r="B14124">
        <v>2.86</v>
      </c>
    </row>
    <row r="14125" spans="1:4" hidden="1">
      <c r="A14125" s="4">
        <v>43291</v>
      </c>
      <c r="B14125">
        <v>2.87</v>
      </c>
    </row>
    <row r="14126" spans="1:4" hidden="1">
      <c r="A14126" s="4">
        <v>43292</v>
      </c>
      <c r="B14126">
        <v>2.85</v>
      </c>
    </row>
    <row r="14127" spans="1:4" hidden="1">
      <c r="A14127" s="4">
        <v>43293</v>
      </c>
      <c r="B14127">
        <v>2.85</v>
      </c>
    </row>
    <row r="14128" spans="1:4" hidden="1">
      <c r="A14128" s="4">
        <v>43294</v>
      </c>
      <c r="B14128">
        <v>2.83</v>
      </c>
    </row>
    <row r="14129" spans="1:2" hidden="1">
      <c r="A14129" s="4">
        <v>43297</v>
      </c>
      <c r="B14129">
        <v>2.85</v>
      </c>
    </row>
    <row r="14130" spans="1:2" hidden="1">
      <c r="A14130" s="4">
        <v>43298</v>
      </c>
      <c r="B14130">
        <v>2.86</v>
      </c>
    </row>
    <row r="14131" spans="1:2" hidden="1">
      <c r="A14131" s="4">
        <v>43299</v>
      </c>
      <c r="B14131">
        <v>2.88</v>
      </c>
    </row>
    <row r="14132" spans="1:2" hidden="1">
      <c r="A14132" s="4">
        <v>43300</v>
      </c>
      <c r="B14132">
        <v>2.84</v>
      </c>
    </row>
    <row r="14133" spans="1:2" hidden="1">
      <c r="A14133" s="4">
        <v>43301</v>
      </c>
      <c r="B14133">
        <v>2.89</v>
      </c>
    </row>
    <row r="14134" spans="1:2" hidden="1">
      <c r="A14134" s="4">
        <v>43304</v>
      </c>
      <c r="B14134">
        <v>2.96</v>
      </c>
    </row>
    <row r="14135" spans="1:2" hidden="1">
      <c r="A14135" s="4">
        <v>43305</v>
      </c>
      <c r="B14135">
        <v>2.95</v>
      </c>
    </row>
    <row r="14136" spans="1:2" hidden="1">
      <c r="A14136" s="4">
        <v>43306</v>
      </c>
      <c r="B14136">
        <v>2.94</v>
      </c>
    </row>
    <row r="14137" spans="1:2" hidden="1">
      <c r="A14137" s="4">
        <v>43307</v>
      </c>
      <c r="B14137">
        <v>2.98</v>
      </c>
    </row>
    <row r="14138" spans="1:2" hidden="1">
      <c r="A14138" s="4">
        <v>43308</v>
      </c>
      <c r="B14138">
        <v>2.96</v>
      </c>
    </row>
    <row r="14139" spans="1:2" hidden="1">
      <c r="A14139" s="4">
        <v>43311</v>
      </c>
      <c r="B14139">
        <v>2.98</v>
      </c>
    </row>
    <row r="14140" spans="1:2" hidden="1">
      <c r="A14140" s="4">
        <v>43312</v>
      </c>
      <c r="B14140">
        <v>2.96</v>
      </c>
    </row>
    <row r="14141" spans="1:2" hidden="1">
      <c r="A14141" s="4">
        <v>43313</v>
      </c>
      <c r="B14141">
        <v>3</v>
      </c>
    </row>
    <row r="14142" spans="1:2" hidden="1">
      <c r="A14142" s="4">
        <v>43314</v>
      </c>
      <c r="B14142">
        <v>2.98</v>
      </c>
    </row>
    <row r="14143" spans="1:2" hidden="1">
      <c r="A14143" s="4">
        <v>43315</v>
      </c>
      <c r="B14143">
        <v>2.95</v>
      </c>
    </row>
    <row r="14144" spans="1:2" hidden="1">
      <c r="A14144" s="4">
        <v>43318</v>
      </c>
      <c r="B14144">
        <v>2.94</v>
      </c>
    </row>
    <row r="14145" spans="1:2" hidden="1">
      <c r="A14145" s="4">
        <v>43319</v>
      </c>
      <c r="B14145">
        <v>2.98</v>
      </c>
    </row>
    <row r="14146" spans="1:2" hidden="1">
      <c r="A14146" s="4">
        <v>43320</v>
      </c>
      <c r="B14146">
        <v>2.96</v>
      </c>
    </row>
    <row r="14147" spans="1:2" hidden="1">
      <c r="A14147" s="4">
        <v>43321</v>
      </c>
      <c r="B14147">
        <v>2.93</v>
      </c>
    </row>
    <row r="14148" spans="1:2" hidden="1">
      <c r="A14148" s="4">
        <v>43322</v>
      </c>
      <c r="B14148">
        <v>2.87</v>
      </c>
    </row>
    <row r="14149" spans="1:2" hidden="1">
      <c r="A14149" s="4">
        <v>43325</v>
      </c>
      <c r="B14149">
        <v>2.88</v>
      </c>
    </row>
    <row r="14150" spans="1:2" hidden="1">
      <c r="A14150" s="4">
        <v>43326</v>
      </c>
      <c r="B14150">
        <v>2.89</v>
      </c>
    </row>
    <row r="14151" spans="1:2" hidden="1">
      <c r="A14151" s="4">
        <v>43327</v>
      </c>
      <c r="B14151">
        <v>2.86</v>
      </c>
    </row>
    <row r="14152" spans="1:2" hidden="1">
      <c r="A14152" s="4">
        <v>43328</v>
      </c>
      <c r="B14152">
        <v>2.87</v>
      </c>
    </row>
    <row r="14153" spans="1:2" hidden="1">
      <c r="A14153" s="4">
        <v>43329</v>
      </c>
      <c r="B14153">
        <v>2.87</v>
      </c>
    </row>
    <row r="14154" spans="1:2" hidden="1">
      <c r="A14154" s="4">
        <v>43332</v>
      </c>
      <c r="B14154">
        <v>2.82</v>
      </c>
    </row>
    <row r="14155" spans="1:2" hidden="1">
      <c r="A14155" s="4">
        <v>43333</v>
      </c>
      <c r="B14155">
        <v>2.85</v>
      </c>
    </row>
    <row r="14156" spans="1:2" hidden="1">
      <c r="A14156" s="4">
        <v>43334</v>
      </c>
      <c r="B14156">
        <v>2.82</v>
      </c>
    </row>
    <row r="14157" spans="1:2" hidden="1">
      <c r="A14157" s="4">
        <v>43335</v>
      </c>
      <c r="B14157">
        <v>2.82</v>
      </c>
    </row>
    <row r="14158" spans="1:2" hidden="1">
      <c r="A14158" s="4">
        <v>43336</v>
      </c>
      <c r="B14158">
        <v>2.82</v>
      </c>
    </row>
    <row r="14159" spans="1:2" hidden="1">
      <c r="A14159" s="4">
        <v>43339</v>
      </c>
      <c r="B14159">
        <v>2.85</v>
      </c>
    </row>
    <row r="14160" spans="1:2" hidden="1">
      <c r="A14160" s="4">
        <v>43340</v>
      </c>
      <c r="B14160">
        <v>2.88</v>
      </c>
    </row>
    <row r="14161" spans="1:4" hidden="1">
      <c r="A14161" s="4">
        <v>43341</v>
      </c>
      <c r="B14161">
        <v>2.89</v>
      </c>
    </row>
    <row r="14162" spans="1:4" hidden="1">
      <c r="A14162" s="4">
        <v>43342</v>
      </c>
      <c r="B14162">
        <v>2.86</v>
      </c>
    </row>
    <row r="14163" spans="1:4" hidden="1">
      <c r="A14163" s="4">
        <v>43343</v>
      </c>
      <c r="B14163">
        <v>2.86</v>
      </c>
      <c r="C14163" s="12"/>
      <c r="D14163" s="23"/>
    </row>
    <row r="14164" spans="1:4" hidden="1">
      <c r="A14164" s="4">
        <v>43347</v>
      </c>
      <c r="B14164">
        <v>2.9</v>
      </c>
    </row>
    <row r="14165" spans="1:4" hidden="1">
      <c r="A14165" s="4">
        <v>43348</v>
      </c>
      <c r="B14165">
        <v>2.9</v>
      </c>
    </row>
    <row r="14166" spans="1:4" hidden="1">
      <c r="A14166" s="4">
        <v>43349</v>
      </c>
      <c r="B14166">
        <v>2.88</v>
      </c>
    </row>
    <row r="14167" spans="1:4" hidden="1">
      <c r="A14167" s="4">
        <v>43350</v>
      </c>
      <c r="B14167">
        <v>2.94</v>
      </c>
    </row>
    <row r="14168" spans="1:4" hidden="1">
      <c r="A14168" s="4">
        <v>43353</v>
      </c>
      <c r="B14168">
        <v>2.94</v>
      </c>
    </row>
    <row r="14169" spans="1:4" hidden="1">
      <c r="A14169" s="4">
        <v>43354</v>
      </c>
      <c r="B14169">
        <v>2.98</v>
      </c>
    </row>
    <row r="14170" spans="1:4" hidden="1">
      <c r="A14170" s="4">
        <v>43355</v>
      </c>
      <c r="B14170">
        <v>2.97</v>
      </c>
    </row>
    <row r="14171" spans="1:4" hidden="1">
      <c r="A14171" s="4">
        <v>43356</v>
      </c>
      <c r="B14171">
        <v>2.97</v>
      </c>
    </row>
    <row r="14172" spans="1:4" hidden="1">
      <c r="A14172" s="4">
        <v>43357</v>
      </c>
      <c r="B14172">
        <v>2.99</v>
      </c>
    </row>
    <row r="14173" spans="1:4" hidden="1">
      <c r="A14173" s="4">
        <v>43360</v>
      </c>
      <c r="B14173">
        <v>2.99</v>
      </c>
    </row>
    <row r="14174" spans="1:4" hidden="1">
      <c r="A14174" s="4">
        <v>43361</v>
      </c>
      <c r="B14174">
        <v>3.05</v>
      </c>
    </row>
    <row r="14175" spans="1:4" hidden="1">
      <c r="A14175" s="4">
        <v>43362</v>
      </c>
      <c r="B14175">
        <v>3.08</v>
      </c>
    </row>
    <row r="14176" spans="1:4" hidden="1">
      <c r="A14176" s="4">
        <v>43363</v>
      </c>
      <c r="B14176">
        <v>3.07</v>
      </c>
    </row>
    <row r="14177" spans="1:4" hidden="1">
      <c r="A14177" s="4">
        <v>43364</v>
      </c>
      <c r="B14177">
        <v>3.07</v>
      </c>
    </row>
    <row r="14178" spans="1:4" hidden="1">
      <c r="A14178" s="4">
        <v>43367</v>
      </c>
      <c r="B14178">
        <v>3.08</v>
      </c>
    </row>
    <row r="14179" spans="1:4" hidden="1">
      <c r="A14179" s="4">
        <v>43368</v>
      </c>
      <c r="B14179">
        <v>3.1</v>
      </c>
    </row>
    <row r="14180" spans="1:4" hidden="1">
      <c r="A14180" s="4">
        <v>43369</v>
      </c>
      <c r="B14180">
        <v>3.06</v>
      </c>
    </row>
    <row r="14181" spans="1:4" hidden="1">
      <c r="A14181" s="4">
        <v>43370</v>
      </c>
      <c r="B14181">
        <v>3.06</v>
      </c>
    </row>
    <row r="14182" spans="1:4" hidden="1">
      <c r="A14182" s="4">
        <v>43371</v>
      </c>
      <c r="B14182">
        <v>3.05</v>
      </c>
      <c r="C14182" t="s">
        <v>164</v>
      </c>
      <c r="D14182" s="23">
        <f>AVERAGE(B14120:B14182)/100</f>
        <v>2.923809523809524E-2</v>
      </c>
    </row>
    <row r="14183" spans="1:4" hidden="1">
      <c r="A14183" s="4">
        <v>43374</v>
      </c>
      <c r="B14183">
        <v>3.09</v>
      </c>
    </row>
    <row r="14184" spans="1:4" hidden="1">
      <c r="A14184" s="4">
        <v>43375</v>
      </c>
      <c r="B14184">
        <v>3.05</v>
      </c>
    </row>
    <row r="14185" spans="1:4" hidden="1">
      <c r="A14185" s="4">
        <v>43376</v>
      </c>
      <c r="B14185">
        <v>3.15</v>
      </c>
    </row>
    <row r="14186" spans="1:4" hidden="1">
      <c r="A14186" s="4">
        <v>43377</v>
      </c>
      <c r="B14186">
        <v>3.19</v>
      </c>
    </row>
    <row r="14187" spans="1:4" hidden="1">
      <c r="A14187" s="4">
        <v>43378</v>
      </c>
      <c r="B14187">
        <v>3.23</v>
      </c>
    </row>
    <row r="14188" spans="1:4" hidden="1">
      <c r="A14188" s="4">
        <v>43382</v>
      </c>
      <c r="B14188">
        <v>3.21</v>
      </c>
    </row>
    <row r="14189" spans="1:4" hidden="1">
      <c r="A14189" s="4">
        <v>43383</v>
      </c>
      <c r="B14189">
        <v>3.22</v>
      </c>
    </row>
    <row r="14190" spans="1:4" hidden="1">
      <c r="A14190" s="4">
        <v>43384</v>
      </c>
      <c r="B14190">
        <v>3.14</v>
      </c>
    </row>
    <row r="14191" spans="1:4" hidden="1">
      <c r="A14191" s="4">
        <v>43385</v>
      </c>
      <c r="B14191">
        <v>3.15</v>
      </c>
    </row>
    <row r="14192" spans="1:4" hidden="1">
      <c r="A14192" s="4">
        <v>43388</v>
      </c>
      <c r="B14192">
        <v>3.16</v>
      </c>
    </row>
    <row r="14193" spans="1:2" hidden="1">
      <c r="A14193" s="4">
        <v>43389</v>
      </c>
      <c r="B14193">
        <v>3.16</v>
      </c>
    </row>
    <row r="14194" spans="1:2" hidden="1">
      <c r="A14194" s="4">
        <v>43390</v>
      </c>
      <c r="B14194">
        <v>3.19</v>
      </c>
    </row>
    <row r="14195" spans="1:2" hidden="1">
      <c r="A14195" s="4">
        <v>43391</v>
      </c>
      <c r="B14195">
        <v>3.17</v>
      </c>
    </row>
    <row r="14196" spans="1:2" hidden="1">
      <c r="A14196" s="4">
        <v>43392</v>
      </c>
      <c r="B14196">
        <v>3.2</v>
      </c>
    </row>
    <row r="14197" spans="1:2" hidden="1">
      <c r="A14197" s="4">
        <v>43395</v>
      </c>
      <c r="B14197">
        <v>3.2</v>
      </c>
    </row>
    <row r="14198" spans="1:2" hidden="1">
      <c r="A14198" s="4">
        <v>43396</v>
      </c>
      <c r="B14198">
        <v>3.17</v>
      </c>
    </row>
    <row r="14199" spans="1:2" hidden="1">
      <c r="A14199" s="4">
        <v>43397</v>
      </c>
      <c r="B14199">
        <v>3.1</v>
      </c>
    </row>
    <row r="14200" spans="1:2" hidden="1">
      <c r="A14200" s="4">
        <v>43398</v>
      </c>
      <c r="B14200">
        <v>3.14</v>
      </c>
    </row>
    <row r="14201" spans="1:2" hidden="1">
      <c r="A14201" s="4">
        <v>43399</v>
      </c>
      <c r="B14201">
        <v>3.08</v>
      </c>
    </row>
    <row r="14202" spans="1:2" hidden="1">
      <c r="A14202" s="4">
        <v>43402</v>
      </c>
      <c r="B14202">
        <v>3.08</v>
      </c>
    </row>
    <row r="14203" spans="1:2" hidden="1">
      <c r="A14203" s="4">
        <v>43403</v>
      </c>
      <c r="B14203">
        <v>3.12</v>
      </c>
    </row>
    <row r="14204" spans="1:2" hidden="1">
      <c r="A14204" s="4">
        <v>43404</v>
      </c>
      <c r="B14204">
        <v>3.15</v>
      </c>
    </row>
    <row r="14205" spans="1:2" hidden="1">
      <c r="A14205" s="4">
        <v>43405</v>
      </c>
      <c r="B14205">
        <v>3.14</v>
      </c>
    </row>
    <row r="14206" spans="1:2" hidden="1">
      <c r="A14206" s="4">
        <v>43406</v>
      </c>
      <c r="B14206">
        <v>3.22</v>
      </c>
    </row>
    <row r="14207" spans="1:2" hidden="1">
      <c r="A14207" s="4">
        <v>43409</v>
      </c>
      <c r="B14207">
        <v>3.2</v>
      </c>
    </row>
    <row r="14208" spans="1:2" hidden="1">
      <c r="A14208" s="4">
        <v>43410</v>
      </c>
      <c r="B14208">
        <v>3.22</v>
      </c>
    </row>
    <row r="14209" spans="1:2" hidden="1">
      <c r="A14209" s="4">
        <v>43411</v>
      </c>
      <c r="B14209">
        <v>3.22</v>
      </c>
    </row>
    <row r="14210" spans="1:2" hidden="1">
      <c r="A14210" s="4">
        <v>43412</v>
      </c>
      <c r="B14210">
        <v>3.24</v>
      </c>
    </row>
    <row r="14211" spans="1:2" hidden="1">
      <c r="A14211" s="4">
        <v>43413</v>
      </c>
      <c r="B14211">
        <v>3.19</v>
      </c>
    </row>
    <row r="14212" spans="1:2" hidden="1">
      <c r="A14212" s="4">
        <v>43417</v>
      </c>
      <c r="B14212">
        <v>3.14</v>
      </c>
    </row>
    <row r="14213" spans="1:2" hidden="1">
      <c r="A14213" s="4">
        <v>43418</v>
      </c>
      <c r="B14213">
        <v>3.12</v>
      </c>
    </row>
    <row r="14214" spans="1:2" hidden="1">
      <c r="A14214" s="4">
        <v>43419</v>
      </c>
      <c r="B14214">
        <v>3.11</v>
      </c>
    </row>
    <row r="14215" spans="1:2" hidden="1">
      <c r="A14215" s="4">
        <v>43420</v>
      </c>
      <c r="B14215">
        <v>3.08</v>
      </c>
    </row>
    <row r="14216" spans="1:2" hidden="1">
      <c r="A14216" s="4">
        <v>43423</v>
      </c>
      <c r="B14216">
        <v>3.06</v>
      </c>
    </row>
    <row r="14217" spans="1:2" hidden="1">
      <c r="A14217" s="4">
        <v>43424</v>
      </c>
      <c r="B14217">
        <v>3.06</v>
      </c>
    </row>
    <row r="14218" spans="1:2" hidden="1">
      <c r="A14218" s="4">
        <v>43425</v>
      </c>
      <c r="B14218">
        <v>3.06</v>
      </c>
    </row>
    <row r="14219" spans="1:2" hidden="1">
      <c r="A14219" s="4">
        <v>43427</v>
      </c>
      <c r="B14219">
        <v>3.05</v>
      </c>
    </row>
    <row r="14220" spans="1:2" hidden="1">
      <c r="A14220" s="4">
        <v>43430</v>
      </c>
      <c r="B14220">
        <v>3.07</v>
      </c>
    </row>
    <row r="14221" spans="1:2" hidden="1">
      <c r="A14221" s="4">
        <v>43431</v>
      </c>
      <c r="B14221">
        <v>3.06</v>
      </c>
    </row>
    <row r="14222" spans="1:2" hidden="1">
      <c r="A14222" s="4">
        <v>43432</v>
      </c>
      <c r="B14222">
        <v>3.06</v>
      </c>
    </row>
    <row r="14223" spans="1:2" hidden="1">
      <c r="A14223" s="4">
        <v>43433</v>
      </c>
      <c r="B14223">
        <v>3.03</v>
      </c>
    </row>
    <row r="14224" spans="1:2" hidden="1">
      <c r="A14224" s="4">
        <v>43434</v>
      </c>
      <c r="B14224">
        <v>3.01</v>
      </c>
    </row>
    <row r="14225" spans="1:4" hidden="1">
      <c r="A14225" s="4">
        <v>43437</v>
      </c>
      <c r="B14225">
        <v>2.98</v>
      </c>
      <c r="C14225" s="12"/>
      <c r="D14225" s="23"/>
    </row>
    <row r="14226" spans="1:4" hidden="1">
      <c r="A14226" s="4">
        <v>43438</v>
      </c>
      <c r="B14226">
        <v>2.91</v>
      </c>
    </row>
    <row r="14227" spans="1:4" hidden="1">
      <c r="A14227" s="4">
        <v>43440</v>
      </c>
      <c r="B14227">
        <v>2.87</v>
      </c>
    </row>
    <row r="14228" spans="1:4" hidden="1">
      <c r="A14228" s="4">
        <v>43441</v>
      </c>
      <c r="B14228">
        <v>2.85</v>
      </c>
    </row>
    <row r="14229" spans="1:4" hidden="1">
      <c r="A14229" s="4">
        <v>43444</v>
      </c>
      <c r="B14229">
        <v>2.85</v>
      </c>
    </row>
    <row r="14230" spans="1:4" hidden="1">
      <c r="A14230" s="4">
        <v>43445</v>
      </c>
      <c r="B14230">
        <v>2.89</v>
      </c>
    </row>
    <row r="14231" spans="1:4" hidden="1">
      <c r="A14231" s="4">
        <v>43446</v>
      </c>
      <c r="B14231">
        <v>2.91</v>
      </c>
    </row>
    <row r="14232" spans="1:4" hidden="1">
      <c r="A14232" s="4">
        <v>43447</v>
      </c>
      <c r="B14232">
        <v>2.91</v>
      </c>
    </row>
    <row r="14233" spans="1:4" hidden="1">
      <c r="A14233" s="4">
        <v>43448</v>
      </c>
      <c r="B14233">
        <v>2.89</v>
      </c>
    </row>
    <row r="14234" spans="1:4" hidden="1">
      <c r="A14234" s="4">
        <v>43451</v>
      </c>
      <c r="B14234">
        <v>2.86</v>
      </c>
    </row>
    <row r="14235" spans="1:4" hidden="1">
      <c r="A14235" s="4">
        <v>43452</v>
      </c>
      <c r="B14235">
        <v>2.82</v>
      </c>
    </row>
    <row r="14236" spans="1:4" hidden="1">
      <c r="A14236" s="4">
        <v>43453</v>
      </c>
      <c r="B14236">
        <v>2.77</v>
      </c>
    </row>
    <row r="14237" spans="1:4" hidden="1">
      <c r="A14237" s="4">
        <v>43454</v>
      </c>
      <c r="B14237">
        <v>2.79</v>
      </c>
    </row>
    <row r="14238" spans="1:4" hidden="1">
      <c r="A14238" s="4">
        <v>43455</v>
      </c>
      <c r="B14238">
        <v>2.79</v>
      </c>
    </row>
    <row r="14239" spans="1:4" hidden="1">
      <c r="A14239" s="4">
        <v>43458</v>
      </c>
      <c r="B14239">
        <v>2.74</v>
      </c>
    </row>
    <row r="14240" spans="1:4" hidden="1">
      <c r="A14240" s="4">
        <v>43460</v>
      </c>
      <c r="B14240">
        <v>2.81</v>
      </c>
    </row>
    <row r="14241" spans="1:6" hidden="1">
      <c r="A14241" s="4">
        <v>43461</v>
      </c>
      <c r="B14241">
        <v>2.77</v>
      </c>
    </row>
    <row r="14242" spans="1:6" hidden="1">
      <c r="A14242" s="4">
        <v>43462</v>
      </c>
      <c r="B14242">
        <v>2.72</v>
      </c>
    </row>
    <row r="14243" spans="1:6">
      <c r="A14243" s="4">
        <v>43465</v>
      </c>
      <c r="B14243">
        <v>2.69</v>
      </c>
      <c r="C14243" t="s">
        <v>298</v>
      </c>
      <c r="D14243" s="23">
        <f>AVERAGE(B14183:B14243)/100</f>
        <v>3.0411475409836061E-2</v>
      </c>
      <c r="E14243">
        <v>2018</v>
      </c>
      <c r="F14243" s="23">
        <f>AVERAGE(B13995:B14243)/100</f>
        <v>2.9112449799196784E-2</v>
      </c>
    </row>
    <row r="14244" spans="1:6" hidden="1">
      <c r="A14244" s="4">
        <v>43467</v>
      </c>
      <c r="B14244">
        <v>2.66</v>
      </c>
    </row>
    <row r="14245" spans="1:6" hidden="1">
      <c r="A14245" s="4">
        <v>43468</v>
      </c>
      <c r="B14245">
        <v>2.56</v>
      </c>
    </row>
    <row r="14246" spans="1:6" hidden="1">
      <c r="A14246" s="4">
        <v>43469</v>
      </c>
      <c r="B14246">
        <v>2.67</v>
      </c>
    </row>
    <row r="14247" spans="1:6" hidden="1">
      <c r="A14247" s="4">
        <v>43472</v>
      </c>
      <c r="B14247">
        <v>2.7</v>
      </c>
    </row>
    <row r="14248" spans="1:6" hidden="1">
      <c r="A14248" s="4">
        <v>43473</v>
      </c>
      <c r="B14248">
        <v>2.73</v>
      </c>
    </row>
    <row r="14249" spans="1:6" hidden="1">
      <c r="A14249" s="4">
        <v>43474</v>
      </c>
      <c r="B14249">
        <v>2.74</v>
      </c>
    </row>
    <row r="14250" spans="1:6" hidden="1">
      <c r="A14250" s="4">
        <v>43475</v>
      </c>
      <c r="B14250">
        <v>2.74</v>
      </c>
    </row>
    <row r="14251" spans="1:6" hidden="1">
      <c r="A14251" s="4">
        <v>43476</v>
      </c>
      <c r="B14251">
        <v>2.71</v>
      </c>
    </row>
    <row r="14252" spans="1:6" hidden="1">
      <c r="A14252" s="4">
        <v>43479</v>
      </c>
      <c r="B14252">
        <v>2.71</v>
      </c>
    </row>
    <row r="14253" spans="1:6" hidden="1">
      <c r="A14253" s="4">
        <v>43480</v>
      </c>
      <c r="B14253">
        <v>2.72</v>
      </c>
    </row>
    <row r="14254" spans="1:6" hidden="1">
      <c r="A14254" s="4">
        <v>43481</v>
      </c>
      <c r="B14254">
        <v>2.73</v>
      </c>
    </row>
    <row r="14255" spans="1:6" hidden="1">
      <c r="A14255" s="4">
        <v>43482</v>
      </c>
      <c r="B14255">
        <v>2.75</v>
      </c>
    </row>
    <row r="14256" spans="1:6" hidden="1">
      <c r="A14256" s="4">
        <v>43483</v>
      </c>
      <c r="B14256">
        <v>2.79</v>
      </c>
    </row>
    <row r="14257" spans="1:2" hidden="1">
      <c r="A14257" s="4">
        <v>43487</v>
      </c>
      <c r="B14257">
        <v>2.74</v>
      </c>
    </row>
    <row r="14258" spans="1:2" hidden="1">
      <c r="A14258" s="4">
        <v>43488</v>
      </c>
      <c r="B14258">
        <v>2.76</v>
      </c>
    </row>
    <row r="14259" spans="1:2" hidden="1">
      <c r="A14259" s="4">
        <v>43489</v>
      </c>
      <c r="B14259">
        <v>2.72</v>
      </c>
    </row>
    <row r="14260" spans="1:2" hidden="1">
      <c r="A14260" s="4">
        <v>43490</v>
      </c>
      <c r="B14260">
        <v>2.76</v>
      </c>
    </row>
    <row r="14261" spans="1:2" hidden="1">
      <c r="A14261" s="4">
        <v>43493</v>
      </c>
      <c r="B14261">
        <v>2.75</v>
      </c>
    </row>
    <row r="14262" spans="1:2" hidden="1">
      <c r="A14262" s="4">
        <v>43494</v>
      </c>
      <c r="B14262">
        <v>2.72</v>
      </c>
    </row>
    <row r="14263" spans="1:2" hidden="1">
      <c r="A14263" s="4">
        <v>43495</v>
      </c>
      <c r="B14263">
        <v>2.7</v>
      </c>
    </row>
    <row r="14264" spans="1:2" hidden="1">
      <c r="A14264" s="4">
        <v>43496</v>
      </c>
      <c r="B14264">
        <v>2.63</v>
      </c>
    </row>
    <row r="14265" spans="1:2" hidden="1">
      <c r="A14265" s="4">
        <v>43497</v>
      </c>
      <c r="B14265">
        <v>2.7</v>
      </c>
    </row>
    <row r="14266" spans="1:2" hidden="1">
      <c r="A14266" s="4">
        <v>43500</v>
      </c>
      <c r="B14266">
        <v>2.73</v>
      </c>
    </row>
    <row r="14267" spans="1:2" hidden="1">
      <c r="A14267" s="4">
        <v>43501</v>
      </c>
      <c r="B14267">
        <v>2.71</v>
      </c>
    </row>
    <row r="14268" spans="1:2" hidden="1">
      <c r="A14268" s="4">
        <v>43502</v>
      </c>
      <c r="B14268">
        <v>2.7</v>
      </c>
    </row>
    <row r="14269" spans="1:2" hidden="1">
      <c r="A14269" s="4">
        <v>43503</v>
      </c>
      <c r="B14269">
        <v>2.65</v>
      </c>
    </row>
    <row r="14270" spans="1:2" hidden="1">
      <c r="A14270" s="4">
        <v>43504</v>
      </c>
      <c r="B14270">
        <v>2.63</v>
      </c>
    </row>
    <row r="14271" spans="1:2" hidden="1">
      <c r="A14271" s="4">
        <v>43507</v>
      </c>
      <c r="B14271">
        <v>2.65</v>
      </c>
    </row>
    <row r="14272" spans="1:2" hidden="1">
      <c r="A14272" s="4">
        <v>43508</v>
      </c>
      <c r="B14272">
        <v>2.68</v>
      </c>
    </row>
    <row r="14273" spans="1:4" hidden="1">
      <c r="A14273" s="4">
        <v>43509</v>
      </c>
      <c r="B14273">
        <v>2.71</v>
      </c>
    </row>
    <row r="14274" spans="1:4" hidden="1">
      <c r="A14274" s="4">
        <v>43510</v>
      </c>
      <c r="B14274">
        <v>2.66</v>
      </c>
    </row>
    <row r="14275" spans="1:4" hidden="1">
      <c r="A14275" s="4">
        <v>43511</v>
      </c>
      <c r="B14275">
        <v>2.66</v>
      </c>
    </row>
    <row r="14276" spans="1:4" hidden="1">
      <c r="A14276" s="4">
        <v>43515</v>
      </c>
      <c r="B14276">
        <v>2.65</v>
      </c>
    </row>
    <row r="14277" spans="1:4" hidden="1">
      <c r="A14277" s="4">
        <v>43516</v>
      </c>
      <c r="B14277">
        <v>2.65</v>
      </c>
    </row>
    <row r="14278" spans="1:4" hidden="1">
      <c r="A14278" s="4">
        <v>43517</v>
      </c>
      <c r="B14278">
        <v>2.69</v>
      </c>
    </row>
    <row r="14279" spans="1:4" hidden="1">
      <c r="A14279" s="4">
        <v>43518</v>
      </c>
      <c r="B14279">
        <v>2.65</v>
      </c>
    </row>
    <row r="14280" spans="1:4" hidden="1">
      <c r="A14280" s="4">
        <v>43521</v>
      </c>
      <c r="B14280">
        <v>2.67</v>
      </c>
    </row>
    <row r="14281" spans="1:4" hidden="1">
      <c r="A14281" s="4">
        <v>43522</v>
      </c>
      <c r="B14281">
        <v>2.64</v>
      </c>
    </row>
    <row r="14282" spans="1:4" hidden="1">
      <c r="A14282" s="4">
        <v>43523</v>
      </c>
      <c r="B14282">
        <v>2.69</v>
      </c>
    </row>
    <row r="14283" spans="1:4" hidden="1">
      <c r="A14283" s="4">
        <v>43524</v>
      </c>
      <c r="B14283">
        <v>2.73</v>
      </c>
    </row>
    <row r="14284" spans="1:4" hidden="1">
      <c r="A14284" s="4">
        <v>43525</v>
      </c>
      <c r="B14284">
        <v>2.76</v>
      </c>
    </row>
    <row r="14285" spans="1:4" hidden="1">
      <c r="A14285" s="4">
        <v>43528</v>
      </c>
      <c r="B14285">
        <v>2.72</v>
      </c>
    </row>
    <row r="14286" spans="1:4" hidden="1">
      <c r="A14286" s="4">
        <v>43529</v>
      </c>
      <c r="B14286">
        <v>2.72</v>
      </c>
    </row>
    <row r="14287" spans="1:4" hidden="1">
      <c r="A14287" s="4">
        <v>43530</v>
      </c>
      <c r="B14287">
        <v>2.69</v>
      </c>
    </row>
    <row r="14288" spans="1:4" hidden="1">
      <c r="A14288" s="4">
        <v>43531</v>
      </c>
      <c r="B14288">
        <v>2.64</v>
      </c>
      <c r="C14288" s="12"/>
      <c r="D14288" s="23"/>
    </row>
    <row r="14289" spans="1:4" hidden="1">
      <c r="A14289" s="4">
        <v>43532</v>
      </c>
      <c r="B14289">
        <v>2.62</v>
      </c>
    </row>
    <row r="14290" spans="1:4" hidden="1">
      <c r="A14290" s="4">
        <v>43535</v>
      </c>
      <c r="B14290">
        <v>2.64</v>
      </c>
    </row>
    <row r="14291" spans="1:4" hidden="1">
      <c r="A14291" s="4">
        <v>43536</v>
      </c>
      <c r="B14291">
        <v>2.61</v>
      </c>
    </row>
    <row r="14292" spans="1:4" hidden="1">
      <c r="A14292" s="4">
        <v>43537</v>
      </c>
      <c r="B14292">
        <v>2.61</v>
      </c>
    </row>
    <row r="14293" spans="1:4" hidden="1">
      <c r="A14293" s="4">
        <v>43538</v>
      </c>
      <c r="B14293">
        <v>2.63</v>
      </c>
    </row>
    <row r="14294" spans="1:4" hidden="1">
      <c r="A14294" s="4">
        <v>43539</v>
      </c>
      <c r="B14294">
        <v>2.59</v>
      </c>
    </row>
    <row r="14295" spans="1:4" hidden="1">
      <c r="A14295" s="4">
        <v>43542</v>
      </c>
      <c r="B14295">
        <v>2.6</v>
      </c>
    </row>
    <row r="14296" spans="1:4" hidden="1">
      <c r="A14296" s="4">
        <v>43543</v>
      </c>
      <c r="B14296">
        <v>2.61</v>
      </c>
    </row>
    <row r="14297" spans="1:4" hidden="1">
      <c r="A14297" s="4">
        <v>43544</v>
      </c>
      <c r="B14297">
        <v>2.54</v>
      </c>
    </row>
    <row r="14298" spans="1:4" hidden="1">
      <c r="A14298" s="4">
        <v>43545</v>
      </c>
      <c r="B14298">
        <v>2.54</v>
      </c>
    </row>
    <row r="14299" spans="1:4" hidden="1">
      <c r="A14299" s="4">
        <v>43546</v>
      </c>
      <c r="B14299">
        <v>2.44</v>
      </c>
    </row>
    <row r="14300" spans="1:4" hidden="1">
      <c r="A14300" s="4">
        <v>43549</v>
      </c>
      <c r="B14300">
        <v>2.4300000000000002</v>
      </c>
    </row>
    <row r="14301" spans="1:4" hidden="1">
      <c r="A14301" s="4">
        <v>43550</v>
      </c>
      <c r="B14301">
        <v>2.41</v>
      </c>
    </row>
    <row r="14302" spans="1:4" hidden="1">
      <c r="A14302" s="4">
        <v>43551</v>
      </c>
      <c r="B14302">
        <v>2.39</v>
      </c>
    </row>
    <row r="14303" spans="1:4" hidden="1">
      <c r="A14303" s="4">
        <v>43552</v>
      </c>
      <c r="B14303">
        <v>2.39</v>
      </c>
    </row>
    <row r="14304" spans="1:4" hidden="1">
      <c r="A14304" s="4">
        <v>43553</v>
      </c>
      <c r="B14304">
        <v>2.41</v>
      </c>
      <c r="C14304" t="s">
        <v>302</v>
      </c>
      <c r="D14304" s="23">
        <f>AVERAGE(B14244:B14304)/100</f>
        <v>2.6529508196721313E-2</v>
      </c>
    </row>
    <row r="14305" spans="1:4" hidden="1">
      <c r="A14305" s="4">
        <v>43556</v>
      </c>
      <c r="B14305">
        <v>2.4900000000000002</v>
      </c>
    </row>
    <row r="14306" spans="1:4" hidden="1">
      <c r="A14306" s="4">
        <v>43557</v>
      </c>
      <c r="B14306">
        <v>2.48</v>
      </c>
    </row>
    <row r="14307" spans="1:4" hidden="1">
      <c r="A14307" s="4">
        <v>43558</v>
      </c>
      <c r="B14307">
        <v>2.52</v>
      </c>
    </row>
    <row r="14308" spans="1:4" hidden="1">
      <c r="A14308" s="4">
        <v>43559</v>
      </c>
      <c r="B14308">
        <v>2.5099999999999998</v>
      </c>
    </row>
    <row r="14309" spans="1:4" hidden="1">
      <c r="A14309" s="4">
        <v>43560</v>
      </c>
      <c r="B14309">
        <v>2.5</v>
      </c>
    </row>
    <row r="14310" spans="1:4" hidden="1">
      <c r="A14310" s="4">
        <v>43563</v>
      </c>
      <c r="B14310">
        <v>2.52</v>
      </c>
    </row>
    <row r="14311" spans="1:4" hidden="1">
      <c r="A14311" s="4">
        <v>43564</v>
      </c>
      <c r="B14311">
        <v>2.5099999999999998</v>
      </c>
    </row>
    <row r="14312" spans="1:4" hidden="1">
      <c r="A14312" s="4">
        <v>43565</v>
      </c>
      <c r="B14312">
        <v>2.48</v>
      </c>
    </row>
    <row r="14313" spans="1:4" hidden="1">
      <c r="A14313" s="4">
        <v>43566</v>
      </c>
      <c r="B14313">
        <v>2.5099999999999998</v>
      </c>
    </row>
    <row r="14314" spans="1:4" hidden="1">
      <c r="A14314" s="4">
        <v>43567</v>
      </c>
      <c r="B14314">
        <v>2.56</v>
      </c>
    </row>
    <row r="14315" spans="1:4" hidden="1">
      <c r="A14315" s="4">
        <v>43570</v>
      </c>
      <c r="B14315">
        <v>2.5499999999999998</v>
      </c>
    </row>
    <row r="14316" spans="1:4" hidden="1">
      <c r="A14316" s="4">
        <v>43571</v>
      </c>
      <c r="B14316">
        <v>2.6</v>
      </c>
    </row>
    <row r="14317" spans="1:4" hidden="1">
      <c r="A14317" s="4">
        <v>43572</v>
      </c>
      <c r="B14317">
        <v>2.59</v>
      </c>
    </row>
    <row r="14318" spans="1:4" hidden="1">
      <c r="A14318" s="4">
        <v>43573</v>
      </c>
      <c r="B14318">
        <v>2.57</v>
      </c>
    </row>
    <row r="14319" spans="1:4" hidden="1">
      <c r="A14319" s="4">
        <v>43577</v>
      </c>
      <c r="B14319">
        <v>2.59</v>
      </c>
    </row>
    <row r="14320" spans="1:4" hidden="1">
      <c r="A14320" s="4">
        <v>43578</v>
      </c>
      <c r="B14320">
        <v>2.57</v>
      </c>
      <c r="C14320" s="12"/>
      <c r="D14320" s="23"/>
    </row>
    <row r="14321" spans="1:2" hidden="1">
      <c r="A14321" s="4">
        <v>43579</v>
      </c>
      <c r="B14321">
        <v>2.5299999999999998</v>
      </c>
    </row>
    <row r="14322" spans="1:2" hidden="1">
      <c r="A14322" s="4">
        <v>43580</v>
      </c>
      <c r="B14322">
        <v>2.54</v>
      </c>
    </row>
    <row r="14323" spans="1:2" hidden="1">
      <c r="A14323" s="4">
        <v>43581</v>
      </c>
      <c r="B14323">
        <v>2.5099999999999998</v>
      </c>
    </row>
    <row r="14324" spans="1:2" hidden="1">
      <c r="A14324" s="4">
        <v>43584</v>
      </c>
      <c r="B14324">
        <v>2.54</v>
      </c>
    </row>
    <row r="14325" spans="1:2" hidden="1">
      <c r="A14325" s="4">
        <v>43585</v>
      </c>
      <c r="B14325">
        <v>2.5099999999999998</v>
      </c>
    </row>
    <row r="14326" spans="1:2" hidden="1">
      <c r="A14326" s="4">
        <v>43586</v>
      </c>
      <c r="B14326">
        <v>2.52</v>
      </c>
    </row>
    <row r="14327" spans="1:2" hidden="1">
      <c r="A14327" s="4">
        <v>43587</v>
      </c>
      <c r="B14327">
        <v>2.5499999999999998</v>
      </c>
    </row>
    <row r="14328" spans="1:2" hidden="1">
      <c r="A14328" s="4">
        <v>43588</v>
      </c>
      <c r="B14328">
        <v>2.54</v>
      </c>
    </row>
    <row r="14329" spans="1:2" hidden="1">
      <c r="A14329" s="4">
        <v>43591</v>
      </c>
      <c r="B14329">
        <v>2.5099999999999998</v>
      </c>
    </row>
    <row r="14330" spans="1:2" hidden="1">
      <c r="A14330" s="4">
        <v>43592</v>
      </c>
      <c r="B14330">
        <v>2.4500000000000002</v>
      </c>
    </row>
    <row r="14331" spans="1:2" hidden="1">
      <c r="A14331" s="4">
        <v>43593</v>
      </c>
      <c r="B14331">
        <v>2.4900000000000002</v>
      </c>
    </row>
    <row r="14332" spans="1:2" hidden="1">
      <c r="A14332" s="4">
        <v>43594</v>
      </c>
      <c r="B14332">
        <v>2.4500000000000002</v>
      </c>
    </row>
    <row r="14333" spans="1:2" hidden="1">
      <c r="A14333" s="4">
        <v>43595</v>
      </c>
      <c r="B14333">
        <v>2.4700000000000002</v>
      </c>
    </row>
    <row r="14334" spans="1:2" hidden="1">
      <c r="A14334" s="4">
        <v>43598</v>
      </c>
      <c r="B14334">
        <v>2.4</v>
      </c>
    </row>
    <row r="14335" spans="1:2" hidden="1">
      <c r="A14335" s="4">
        <v>43599</v>
      </c>
      <c r="B14335">
        <v>2.42</v>
      </c>
    </row>
    <row r="14336" spans="1:2" hidden="1">
      <c r="A14336" s="4">
        <v>43600</v>
      </c>
      <c r="B14336">
        <v>2.37</v>
      </c>
    </row>
    <row r="14337" spans="1:4" hidden="1">
      <c r="A14337" s="4">
        <v>43601</v>
      </c>
      <c r="B14337">
        <v>2.4</v>
      </c>
    </row>
    <row r="14338" spans="1:4" hidden="1">
      <c r="A14338" s="4">
        <v>43602</v>
      </c>
      <c r="B14338">
        <v>2.39</v>
      </c>
    </row>
    <row r="14339" spans="1:4" hidden="1">
      <c r="A14339" s="4">
        <v>43605</v>
      </c>
      <c r="B14339">
        <v>2.41</v>
      </c>
    </row>
    <row r="14340" spans="1:4" hidden="1">
      <c r="A14340" s="4">
        <v>43606</v>
      </c>
      <c r="B14340">
        <v>2.4300000000000002</v>
      </c>
    </row>
    <row r="14341" spans="1:4" hidden="1">
      <c r="A14341" s="4">
        <v>43607</v>
      </c>
      <c r="B14341">
        <v>2.39</v>
      </c>
    </row>
    <row r="14342" spans="1:4" hidden="1">
      <c r="A14342" s="4">
        <v>43608</v>
      </c>
      <c r="B14342">
        <v>2.31</v>
      </c>
    </row>
    <row r="14343" spans="1:4" hidden="1">
      <c r="A14343" s="4">
        <v>43609</v>
      </c>
      <c r="B14343">
        <v>2.3199999999999998</v>
      </c>
    </row>
    <row r="14344" spans="1:4" hidden="1">
      <c r="A14344" s="4">
        <v>43613</v>
      </c>
      <c r="B14344">
        <v>2.2599999999999998</v>
      </c>
    </row>
    <row r="14345" spans="1:4" hidden="1">
      <c r="A14345" s="4">
        <v>43614</v>
      </c>
      <c r="B14345">
        <v>2.25</v>
      </c>
    </row>
    <row r="14346" spans="1:4" hidden="1">
      <c r="A14346" s="4">
        <v>43615</v>
      </c>
      <c r="B14346">
        <v>2.2200000000000002</v>
      </c>
    </row>
    <row r="14347" spans="1:4" hidden="1">
      <c r="A14347" s="4">
        <v>43616</v>
      </c>
      <c r="B14347">
        <v>2.14</v>
      </c>
    </row>
    <row r="14348" spans="1:4" hidden="1">
      <c r="A14348" s="4">
        <v>43619</v>
      </c>
      <c r="B14348">
        <v>2.0699999999999998</v>
      </c>
    </row>
    <row r="14349" spans="1:4" hidden="1">
      <c r="A14349" s="4">
        <v>43620</v>
      </c>
      <c r="B14349">
        <v>2.12</v>
      </c>
    </row>
    <row r="14350" spans="1:4" hidden="1">
      <c r="A14350" s="4">
        <v>43621</v>
      </c>
      <c r="B14350">
        <v>2.12</v>
      </c>
    </row>
    <row r="14351" spans="1:4" hidden="1">
      <c r="A14351" s="4">
        <v>43622</v>
      </c>
      <c r="B14351">
        <v>2.12</v>
      </c>
    </row>
    <row r="14352" spans="1:4" hidden="1">
      <c r="A14352" s="4">
        <v>43623</v>
      </c>
      <c r="B14352">
        <v>2.09</v>
      </c>
      <c r="C14352" s="12"/>
      <c r="D14352" s="23"/>
    </row>
    <row r="14353" spans="1:4" hidden="1">
      <c r="A14353" s="4">
        <v>43626</v>
      </c>
      <c r="B14353">
        <v>2.15</v>
      </c>
    </row>
    <row r="14354" spans="1:4" hidden="1">
      <c r="A14354" s="4">
        <v>43627</v>
      </c>
      <c r="B14354">
        <v>2.15</v>
      </c>
    </row>
    <row r="14355" spans="1:4" hidden="1">
      <c r="A14355" s="4">
        <v>43628</v>
      </c>
      <c r="B14355">
        <v>2.13</v>
      </c>
    </row>
    <row r="14356" spans="1:4" hidden="1">
      <c r="A14356" s="4">
        <v>43629</v>
      </c>
      <c r="B14356">
        <v>2.1</v>
      </c>
    </row>
    <row r="14357" spans="1:4" hidden="1">
      <c r="A14357" s="4">
        <v>43630</v>
      </c>
      <c r="B14357">
        <v>2.09</v>
      </c>
    </row>
    <row r="14358" spans="1:4" hidden="1">
      <c r="A14358" s="4">
        <v>43633</v>
      </c>
      <c r="B14358">
        <v>2.09</v>
      </c>
    </row>
    <row r="14359" spans="1:4" hidden="1">
      <c r="A14359" s="4">
        <v>43634</v>
      </c>
      <c r="B14359">
        <v>2.06</v>
      </c>
    </row>
    <row r="14360" spans="1:4" hidden="1">
      <c r="A14360" s="4">
        <v>43635</v>
      </c>
      <c r="B14360">
        <v>2.0299999999999998</v>
      </c>
    </row>
    <row r="14361" spans="1:4" hidden="1">
      <c r="A14361" s="4">
        <v>43636</v>
      </c>
      <c r="B14361">
        <v>2.0099999999999998</v>
      </c>
    </row>
    <row r="14362" spans="1:4" hidden="1">
      <c r="A14362" s="4">
        <v>43637</v>
      </c>
      <c r="B14362">
        <v>2.0699999999999998</v>
      </c>
    </row>
    <row r="14363" spans="1:4" hidden="1">
      <c r="A14363" s="4">
        <v>43640</v>
      </c>
      <c r="B14363">
        <v>2.02</v>
      </c>
    </row>
    <row r="14364" spans="1:4" hidden="1">
      <c r="A14364" s="4">
        <v>43641</v>
      </c>
      <c r="B14364">
        <v>2</v>
      </c>
    </row>
    <row r="14365" spans="1:4" hidden="1">
      <c r="A14365" s="4">
        <v>43642</v>
      </c>
      <c r="B14365">
        <v>2.0499999999999998</v>
      </c>
    </row>
    <row r="14366" spans="1:4" hidden="1">
      <c r="A14366" s="4">
        <v>43643</v>
      </c>
      <c r="B14366">
        <v>2.0099999999999998</v>
      </c>
    </row>
    <row r="14367" spans="1:4" hidden="1">
      <c r="A14367" s="4">
        <v>43644</v>
      </c>
      <c r="B14367">
        <v>2</v>
      </c>
      <c r="C14367" t="s">
        <v>303</v>
      </c>
      <c r="D14367" s="23">
        <f>AVERAGE(B14305:B14367)/100</f>
        <v>2.3388888888888893E-2</v>
      </c>
    </row>
    <row r="14368" spans="1:4" hidden="1">
      <c r="A14368" s="4">
        <v>43647</v>
      </c>
      <c r="B14368">
        <v>2.0299999999999998</v>
      </c>
    </row>
    <row r="14369" spans="1:2" hidden="1">
      <c r="A14369" s="4">
        <v>43648</v>
      </c>
      <c r="B14369">
        <v>1.98</v>
      </c>
    </row>
    <row r="14370" spans="1:2" hidden="1">
      <c r="A14370" s="4">
        <v>43649</v>
      </c>
      <c r="B14370">
        <v>1.96</v>
      </c>
    </row>
    <row r="14371" spans="1:2" hidden="1">
      <c r="A14371" s="4">
        <v>43651</v>
      </c>
      <c r="B14371">
        <v>2.04</v>
      </c>
    </row>
    <row r="14372" spans="1:2" hidden="1">
      <c r="A14372" s="4">
        <v>43654</v>
      </c>
      <c r="B14372">
        <v>2.0499999999999998</v>
      </c>
    </row>
    <row r="14373" spans="1:2" hidden="1">
      <c r="A14373" s="4">
        <v>43655</v>
      </c>
      <c r="B14373">
        <v>2.0699999999999998</v>
      </c>
    </row>
    <row r="14374" spans="1:2" hidden="1">
      <c r="A14374" s="4">
        <v>43656</v>
      </c>
      <c r="B14374">
        <v>2.0699999999999998</v>
      </c>
    </row>
    <row r="14375" spans="1:2" hidden="1">
      <c r="A14375" s="4">
        <v>43657</v>
      </c>
      <c r="B14375">
        <v>2.13</v>
      </c>
    </row>
    <row r="14376" spans="1:2" hidden="1">
      <c r="A14376" s="4">
        <v>43658</v>
      </c>
      <c r="B14376">
        <v>2.12</v>
      </c>
    </row>
    <row r="14377" spans="1:2" hidden="1">
      <c r="A14377" s="4">
        <v>43661</v>
      </c>
      <c r="B14377">
        <v>2.09</v>
      </c>
    </row>
    <row r="14378" spans="1:2" hidden="1">
      <c r="A14378" s="4">
        <v>43662</v>
      </c>
      <c r="B14378">
        <v>2.13</v>
      </c>
    </row>
    <row r="14379" spans="1:2" hidden="1">
      <c r="A14379" s="4">
        <v>43663</v>
      </c>
      <c r="B14379">
        <v>2.06</v>
      </c>
    </row>
    <row r="14380" spans="1:2" hidden="1">
      <c r="A14380" s="4">
        <v>43664</v>
      </c>
      <c r="B14380">
        <v>2.04</v>
      </c>
    </row>
    <row r="14381" spans="1:2" hidden="1">
      <c r="A14381" s="4">
        <v>43665</v>
      </c>
      <c r="B14381">
        <v>2.0499999999999998</v>
      </c>
    </row>
    <row r="14382" spans="1:2" hidden="1">
      <c r="A14382" s="4">
        <v>43668</v>
      </c>
      <c r="B14382">
        <v>2.0499999999999998</v>
      </c>
    </row>
    <row r="14383" spans="1:2" hidden="1">
      <c r="A14383" s="4">
        <v>43669</v>
      </c>
      <c r="B14383">
        <v>2.08</v>
      </c>
    </row>
    <row r="14384" spans="1:2" hidden="1">
      <c r="A14384" s="4">
        <v>43670</v>
      </c>
      <c r="B14384">
        <v>2.0499999999999998</v>
      </c>
    </row>
    <row r="14385" spans="1:2" hidden="1">
      <c r="A14385" s="4">
        <v>43671</v>
      </c>
      <c r="B14385">
        <v>2.08</v>
      </c>
    </row>
    <row r="14386" spans="1:2" hidden="1">
      <c r="A14386" s="4">
        <v>43672</v>
      </c>
      <c r="B14386">
        <v>2.08</v>
      </c>
    </row>
    <row r="14387" spans="1:2" hidden="1">
      <c r="A14387" s="4">
        <v>43675</v>
      </c>
      <c r="B14387">
        <v>2.06</v>
      </c>
    </row>
    <row r="14388" spans="1:2" hidden="1">
      <c r="A14388" s="4">
        <v>43676</v>
      </c>
      <c r="B14388">
        <v>2.06</v>
      </c>
    </row>
    <row r="14389" spans="1:2" hidden="1">
      <c r="A14389" s="4">
        <v>43677</v>
      </c>
      <c r="B14389">
        <v>2.02</v>
      </c>
    </row>
    <row r="14390" spans="1:2" hidden="1">
      <c r="A14390" s="4">
        <v>43678</v>
      </c>
      <c r="B14390">
        <v>1.9</v>
      </c>
    </row>
    <row r="14391" spans="1:2" hidden="1">
      <c r="A14391" s="4">
        <v>43679</v>
      </c>
      <c r="B14391">
        <v>1.86</v>
      </c>
    </row>
    <row r="14392" spans="1:2" hidden="1">
      <c r="A14392" s="4">
        <v>43682</v>
      </c>
      <c r="B14392">
        <v>1.75</v>
      </c>
    </row>
    <row r="14393" spans="1:2" hidden="1">
      <c r="A14393" s="4">
        <v>43683</v>
      </c>
      <c r="B14393">
        <v>1.73</v>
      </c>
    </row>
    <row r="14394" spans="1:2" hidden="1">
      <c r="A14394" s="4">
        <v>43684</v>
      </c>
      <c r="B14394">
        <v>1.71</v>
      </c>
    </row>
    <row r="14395" spans="1:2" hidden="1">
      <c r="A14395" s="4">
        <v>43685</v>
      </c>
      <c r="B14395">
        <v>1.72</v>
      </c>
    </row>
    <row r="14396" spans="1:2" hidden="1">
      <c r="A14396" s="4">
        <v>43686</v>
      </c>
      <c r="B14396">
        <v>1.74</v>
      </c>
    </row>
    <row r="14397" spans="1:2" hidden="1">
      <c r="A14397" s="4">
        <v>43689</v>
      </c>
      <c r="B14397">
        <v>1.65</v>
      </c>
    </row>
    <row r="14398" spans="1:2" hidden="1">
      <c r="A14398" s="4">
        <v>43690</v>
      </c>
      <c r="B14398">
        <v>1.68</v>
      </c>
    </row>
    <row r="14399" spans="1:2" hidden="1">
      <c r="A14399" s="4">
        <v>43691</v>
      </c>
      <c r="B14399">
        <v>1.59</v>
      </c>
    </row>
    <row r="14400" spans="1:2" hidden="1">
      <c r="A14400" s="4">
        <v>43692</v>
      </c>
      <c r="B14400">
        <v>1.52</v>
      </c>
    </row>
    <row r="14401" spans="1:4" hidden="1">
      <c r="A14401" s="4">
        <v>43693</v>
      </c>
      <c r="B14401">
        <v>1.55</v>
      </c>
    </row>
    <row r="14402" spans="1:4" hidden="1">
      <c r="A14402" s="4">
        <v>43696</v>
      </c>
      <c r="B14402">
        <v>1.6</v>
      </c>
    </row>
    <row r="14403" spans="1:4" hidden="1">
      <c r="A14403" s="4">
        <v>43697</v>
      </c>
      <c r="B14403">
        <v>1.55</v>
      </c>
    </row>
    <row r="14404" spans="1:4" hidden="1">
      <c r="A14404" s="4">
        <v>43698</v>
      </c>
      <c r="B14404">
        <v>1.59</v>
      </c>
    </row>
    <row r="14405" spans="1:4" hidden="1">
      <c r="A14405" s="4">
        <v>43699</v>
      </c>
      <c r="B14405">
        <v>1.62</v>
      </c>
    </row>
    <row r="14406" spans="1:4" hidden="1">
      <c r="A14406" s="4">
        <v>43700</v>
      </c>
      <c r="B14406">
        <v>1.52</v>
      </c>
    </row>
    <row r="14407" spans="1:4" hidden="1">
      <c r="A14407" s="4">
        <v>43703</v>
      </c>
      <c r="B14407">
        <v>1.54</v>
      </c>
    </row>
    <row r="14408" spans="1:4" hidden="1">
      <c r="A14408" s="4">
        <v>43704</v>
      </c>
      <c r="B14408">
        <v>1.49</v>
      </c>
    </row>
    <row r="14409" spans="1:4" hidden="1">
      <c r="A14409" s="4">
        <v>43705</v>
      </c>
      <c r="B14409">
        <v>1.47</v>
      </c>
    </row>
    <row r="14410" spans="1:4" hidden="1">
      <c r="A14410" s="4">
        <v>43706</v>
      </c>
      <c r="B14410">
        <v>1.5</v>
      </c>
    </row>
    <row r="14411" spans="1:4" hidden="1">
      <c r="A14411" s="4">
        <v>43707</v>
      </c>
      <c r="B14411">
        <v>1.5</v>
      </c>
    </row>
    <row r="14412" spans="1:4" hidden="1">
      <c r="A14412" s="4">
        <v>43711</v>
      </c>
      <c r="B14412">
        <v>1.47</v>
      </c>
    </row>
    <row r="14413" spans="1:4" hidden="1">
      <c r="A14413" s="4">
        <v>43712</v>
      </c>
      <c r="B14413">
        <v>1.47</v>
      </c>
    </row>
    <row r="14414" spans="1:4" hidden="1">
      <c r="A14414" s="4">
        <v>43713</v>
      </c>
      <c r="B14414">
        <v>1.57</v>
      </c>
      <c r="C14414" s="12"/>
      <c r="D14414" s="23"/>
    </row>
    <row r="14415" spans="1:4" hidden="1">
      <c r="A14415" s="4">
        <v>43714</v>
      </c>
      <c r="B14415">
        <v>1.55</v>
      </c>
    </row>
    <row r="14416" spans="1:4" hidden="1">
      <c r="A14416" s="4">
        <v>43717</v>
      </c>
      <c r="B14416">
        <v>1.63</v>
      </c>
    </row>
    <row r="14417" spans="1:4" hidden="1">
      <c r="A14417" s="4">
        <v>43718</v>
      </c>
      <c r="B14417">
        <v>1.72</v>
      </c>
    </row>
    <row r="14418" spans="1:4" hidden="1">
      <c r="A14418" s="4">
        <v>43719</v>
      </c>
      <c r="B14418">
        <v>1.75</v>
      </c>
    </row>
    <row r="14419" spans="1:4" hidden="1">
      <c r="A14419" s="4">
        <v>43720</v>
      </c>
      <c r="B14419">
        <v>1.79</v>
      </c>
    </row>
    <row r="14420" spans="1:4" hidden="1">
      <c r="A14420" s="4">
        <v>43721</v>
      </c>
      <c r="B14420">
        <v>1.9</v>
      </c>
    </row>
    <row r="14421" spans="1:4" hidden="1">
      <c r="A14421" s="4">
        <v>43724</v>
      </c>
      <c r="B14421">
        <v>1.84</v>
      </c>
    </row>
    <row r="14422" spans="1:4" hidden="1">
      <c r="A14422" s="4">
        <v>43725</v>
      </c>
      <c r="B14422">
        <v>1.81</v>
      </c>
    </row>
    <row r="14423" spans="1:4" hidden="1">
      <c r="A14423" s="4">
        <v>43726</v>
      </c>
      <c r="B14423">
        <v>1.8</v>
      </c>
    </row>
    <row r="14424" spans="1:4" hidden="1">
      <c r="A14424" s="4">
        <v>43727</v>
      </c>
      <c r="B14424">
        <v>1.79</v>
      </c>
    </row>
    <row r="14425" spans="1:4" hidden="1">
      <c r="A14425" s="4">
        <v>43728</v>
      </c>
      <c r="B14425">
        <v>1.74</v>
      </c>
    </row>
    <row r="14426" spans="1:4" hidden="1">
      <c r="A14426" s="4">
        <v>43731</v>
      </c>
      <c r="B14426">
        <v>1.72</v>
      </c>
    </row>
    <row r="14427" spans="1:4" hidden="1">
      <c r="A14427" s="4">
        <v>43732</v>
      </c>
      <c r="B14427">
        <v>1.64</v>
      </c>
    </row>
    <row r="14428" spans="1:4" hidden="1">
      <c r="A14428" s="4">
        <v>43733</v>
      </c>
      <c r="B14428">
        <v>1.73</v>
      </c>
    </row>
    <row r="14429" spans="1:4" hidden="1">
      <c r="A14429" s="4">
        <v>43734</v>
      </c>
      <c r="B14429">
        <v>1.7</v>
      </c>
    </row>
    <row r="14430" spans="1:4" hidden="1">
      <c r="A14430" s="4">
        <v>43735</v>
      </c>
      <c r="B14430">
        <v>1.69</v>
      </c>
    </row>
    <row r="14431" spans="1:4" hidden="1">
      <c r="A14431" s="4">
        <v>43738</v>
      </c>
      <c r="B14431">
        <v>1.68</v>
      </c>
      <c r="C14431" t="s">
        <v>310</v>
      </c>
      <c r="D14431" s="23">
        <f>AVERAGE(B14368:B14431)/100</f>
        <v>1.7979687499999997E-2</v>
      </c>
    </row>
    <row r="14432" spans="1:4" hidden="1">
      <c r="A14432" s="4">
        <v>43739</v>
      </c>
      <c r="B14432">
        <v>1.65</v>
      </c>
    </row>
    <row r="14433" spans="1:2" hidden="1">
      <c r="A14433" s="4">
        <v>43740</v>
      </c>
      <c r="B14433">
        <v>1.6</v>
      </c>
    </row>
    <row r="14434" spans="1:2" hidden="1">
      <c r="A14434" s="4">
        <v>43741</v>
      </c>
      <c r="B14434">
        <v>1.54</v>
      </c>
    </row>
    <row r="14435" spans="1:2" hidden="1">
      <c r="A14435" s="4">
        <v>43742</v>
      </c>
      <c r="B14435">
        <v>1.52</v>
      </c>
    </row>
    <row r="14436" spans="1:2" hidden="1">
      <c r="A14436" s="4">
        <v>43745</v>
      </c>
      <c r="B14436">
        <v>1.56</v>
      </c>
    </row>
    <row r="14437" spans="1:2" hidden="1">
      <c r="A14437" s="4">
        <v>43746</v>
      </c>
      <c r="B14437">
        <v>1.54</v>
      </c>
    </row>
    <row r="14438" spans="1:2" hidden="1">
      <c r="A14438" s="4">
        <v>43747</v>
      </c>
      <c r="B14438">
        <v>1.59</v>
      </c>
    </row>
    <row r="14439" spans="1:2" hidden="1">
      <c r="A14439" s="4">
        <v>43748</v>
      </c>
      <c r="B14439">
        <v>1.67</v>
      </c>
    </row>
    <row r="14440" spans="1:2" hidden="1">
      <c r="A14440" s="4">
        <v>43749</v>
      </c>
      <c r="B14440">
        <v>1.76</v>
      </c>
    </row>
    <row r="14441" spans="1:2" hidden="1">
      <c r="A14441" s="4">
        <v>43753</v>
      </c>
      <c r="B14441">
        <v>1.77</v>
      </c>
    </row>
    <row r="14442" spans="1:2" hidden="1">
      <c r="A14442" s="4">
        <v>43754</v>
      </c>
      <c r="B14442">
        <v>1.75</v>
      </c>
    </row>
    <row r="14443" spans="1:2" hidden="1">
      <c r="A14443" s="4">
        <v>43755</v>
      </c>
      <c r="B14443">
        <v>1.76</v>
      </c>
    </row>
    <row r="14444" spans="1:2" hidden="1">
      <c r="A14444" s="4">
        <v>43756</v>
      </c>
      <c r="B14444">
        <v>1.76</v>
      </c>
    </row>
    <row r="14445" spans="1:2" hidden="1">
      <c r="A14445" s="4">
        <v>43759</v>
      </c>
      <c r="B14445">
        <v>1.8</v>
      </c>
    </row>
    <row r="14446" spans="1:2" hidden="1">
      <c r="A14446" s="4">
        <v>43760</v>
      </c>
      <c r="B14446">
        <v>1.78</v>
      </c>
    </row>
    <row r="14447" spans="1:2" hidden="1">
      <c r="A14447" s="4">
        <v>43761</v>
      </c>
      <c r="B14447">
        <v>1.77</v>
      </c>
    </row>
    <row r="14448" spans="1:2" hidden="1">
      <c r="A14448" s="4">
        <v>43762</v>
      </c>
      <c r="B14448">
        <v>1.77</v>
      </c>
    </row>
    <row r="14449" spans="1:2" hidden="1">
      <c r="A14449" s="4">
        <v>43763</v>
      </c>
      <c r="B14449">
        <v>1.8</v>
      </c>
    </row>
    <row r="14450" spans="1:2" hidden="1">
      <c r="A14450" s="4">
        <v>43766</v>
      </c>
      <c r="B14450">
        <v>1.85</v>
      </c>
    </row>
    <row r="14451" spans="1:2" hidden="1">
      <c r="A14451" s="4">
        <v>43767</v>
      </c>
      <c r="B14451">
        <v>1.84</v>
      </c>
    </row>
    <row r="14452" spans="1:2" hidden="1">
      <c r="A14452" s="4">
        <v>43768</v>
      </c>
      <c r="B14452">
        <v>1.78</v>
      </c>
    </row>
    <row r="14453" spans="1:2" hidden="1">
      <c r="A14453" s="4">
        <v>43769</v>
      </c>
      <c r="B14453">
        <v>1.69</v>
      </c>
    </row>
    <row r="14454" spans="1:2" hidden="1">
      <c r="A14454" s="4">
        <v>43770</v>
      </c>
      <c r="B14454">
        <v>1.73</v>
      </c>
    </row>
    <row r="14455" spans="1:2" hidden="1">
      <c r="A14455" s="4">
        <v>43773</v>
      </c>
      <c r="B14455">
        <v>1.79</v>
      </c>
    </row>
    <row r="14456" spans="1:2" hidden="1">
      <c r="A14456" s="4">
        <v>43774</v>
      </c>
      <c r="B14456">
        <v>1.86</v>
      </c>
    </row>
    <row r="14457" spans="1:2" hidden="1">
      <c r="A14457" s="4">
        <v>43775</v>
      </c>
      <c r="B14457">
        <v>1.81</v>
      </c>
    </row>
    <row r="14458" spans="1:2" hidden="1">
      <c r="A14458" s="4">
        <v>43776</v>
      </c>
      <c r="B14458">
        <v>1.92</v>
      </c>
    </row>
    <row r="14459" spans="1:2" hidden="1">
      <c r="A14459" s="4">
        <v>43777</v>
      </c>
      <c r="B14459">
        <v>1.94</v>
      </c>
    </row>
    <row r="14460" spans="1:2" hidden="1">
      <c r="A14460" s="4">
        <v>43781</v>
      </c>
      <c r="B14460">
        <v>1.92</v>
      </c>
    </row>
    <row r="14461" spans="1:2" hidden="1">
      <c r="A14461" s="4">
        <v>43782</v>
      </c>
      <c r="B14461">
        <v>1.88</v>
      </c>
    </row>
    <row r="14462" spans="1:2" hidden="1">
      <c r="A14462" s="4">
        <v>43783</v>
      </c>
      <c r="B14462">
        <v>1.82</v>
      </c>
    </row>
    <row r="14463" spans="1:2" hidden="1">
      <c r="A14463" s="4">
        <v>43784</v>
      </c>
      <c r="B14463">
        <v>1.84</v>
      </c>
    </row>
    <row r="14464" spans="1:2" hidden="1">
      <c r="A14464" s="4">
        <v>43787</v>
      </c>
      <c r="B14464">
        <v>1.81</v>
      </c>
    </row>
    <row r="14465" spans="1:4" hidden="1">
      <c r="A14465" s="4">
        <v>43788</v>
      </c>
      <c r="B14465">
        <v>1.79</v>
      </c>
    </row>
    <row r="14466" spans="1:4" hidden="1">
      <c r="A14466" s="4">
        <v>43789</v>
      </c>
      <c r="B14466">
        <v>1.73</v>
      </c>
    </row>
    <row r="14467" spans="1:4" hidden="1">
      <c r="A14467" s="4">
        <v>43790</v>
      </c>
      <c r="B14467">
        <v>1.77</v>
      </c>
    </row>
    <row r="14468" spans="1:4" hidden="1">
      <c r="A14468" s="4">
        <v>43791</v>
      </c>
      <c r="B14468">
        <v>1.77</v>
      </c>
    </row>
    <row r="14469" spans="1:4" hidden="1">
      <c r="A14469" s="4">
        <v>43794</v>
      </c>
      <c r="B14469">
        <v>1.76</v>
      </c>
    </row>
    <row r="14470" spans="1:4" hidden="1">
      <c r="A14470" s="4">
        <v>43795</v>
      </c>
      <c r="B14470">
        <v>1.74</v>
      </c>
    </row>
    <row r="14471" spans="1:4" hidden="1">
      <c r="A14471" s="4">
        <v>43796</v>
      </c>
      <c r="B14471">
        <v>1.77</v>
      </c>
    </row>
    <row r="14472" spans="1:4" hidden="1">
      <c r="A14472" s="4">
        <v>43798</v>
      </c>
      <c r="B14472">
        <v>1.78</v>
      </c>
    </row>
    <row r="14473" spans="1:4" hidden="1">
      <c r="A14473" s="4">
        <v>43801</v>
      </c>
      <c r="B14473">
        <v>1.83</v>
      </c>
    </row>
    <row r="14474" spans="1:4" hidden="1">
      <c r="A14474" s="4">
        <v>43802</v>
      </c>
      <c r="B14474">
        <v>1.72</v>
      </c>
    </row>
    <row r="14475" spans="1:4" hidden="1">
      <c r="A14475" s="4">
        <v>43803</v>
      </c>
      <c r="B14475">
        <v>1.77</v>
      </c>
      <c r="C14475" s="12"/>
      <c r="D14475" s="23"/>
    </row>
    <row r="14476" spans="1:4" hidden="1">
      <c r="A14476" s="4">
        <v>43804</v>
      </c>
      <c r="B14476">
        <v>1.8</v>
      </c>
    </row>
    <row r="14477" spans="1:4" hidden="1">
      <c r="A14477" s="4">
        <v>43805</v>
      </c>
      <c r="B14477">
        <v>1.84</v>
      </c>
    </row>
    <row r="14478" spans="1:4" hidden="1">
      <c r="A14478" s="4">
        <v>43808</v>
      </c>
      <c r="B14478">
        <v>1.83</v>
      </c>
    </row>
    <row r="14479" spans="1:4" hidden="1">
      <c r="A14479" s="4">
        <v>43809</v>
      </c>
      <c r="B14479">
        <v>1.85</v>
      </c>
    </row>
    <row r="14480" spans="1:4" hidden="1">
      <c r="A14480" s="4">
        <v>43810</v>
      </c>
      <c r="B14480">
        <v>1.79</v>
      </c>
    </row>
    <row r="14481" spans="1:6" hidden="1">
      <c r="A14481" s="4">
        <v>43811</v>
      </c>
      <c r="B14481">
        <v>1.9</v>
      </c>
    </row>
    <row r="14482" spans="1:6" hidden="1">
      <c r="A14482" s="4">
        <v>43812</v>
      </c>
      <c r="B14482">
        <v>1.82</v>
      </c>
    </row>
    <row r="14483" spans="1:6" hidden="1">
      <c r="A14483" s="4">
        <v>43815</v>
      </c>
      <c r="B14483">
        <v>1.89</v>
      </c>
    </row>
    <row r="14484" spans="1:6" hidden="1">
      <c r="A14484" s="4">
        <v>43816</v>
      </c>
      <c r="B14484">
        <v>1.89</v>
      </c>
    </row>
    <row r="14485" spans="1:6" hidden="1">
      <c r="A14485" s="4">
        <v>43817</v>
      </c>
      <c r="B14485">
        <v>1.92</v>
      </c>
    </row>
    <row r="14486" spans="1:6" hidden="1">
      <c r="A14486" s="4">
        <v>43818</v>
      </c>
      <c r="B14486">
        <v>1.92</v>
      </c>
    </row>
    <row r="14487" spans="1:6" hidden="1">
      <c r="A14487" s="4">
        <v>43819</v>
      </c>
      <c r="B14487">
        <v>1.92</v>
      </c>
    </row>
    <row r="14488" spans="1:6" hidden="1">
      <c r="A14488" s="4">
        <v>43822</v>
      </c>
      <c r="B14488">
        <v>1.93</v>
      </c>
    </row>
    <row r="14489" spans="1:6" hidden="1">
      <c r="A14489" s="4">
        <v>43823</v>
      </c>
      <c r="B14489">
        <v>1.9</v>
      </c>
    </row>
    <row r="14490" spans="1:6" hidden="1">
      <c r="A14490" s="4">
        <v>43825</v>
      </c>
      <c r="B14490">
        <v>1.9</v>
      </c>
    </row>
    <row r="14491" spans="1:6" hidden="1">
      <c r="A14491" s="4">
        <v>43826</v>
      </c>
      <c r="B14491">
        <v>1.88</v>
      </c>
    </row>
    <row r="14492" spans="1:6" hidden="1">
      <c r="A14492" s="4">
        <v>43829</v>
      </c>
      <c r="B14492">
        <v>1.9</v>
      </c>
    </row>
    <row r="14493" spans="1:6">
      <c r="A14493" s="4">
        <v>43830</v>
      </c>
      <c r="B14493">
        <v>1.92</v>
      </c>
      <c r="C14493" t="s">
        <v>311</v>
      </c>
      <c r="D14493" s="23">
        <f>AVERAGE(B14432:B14493)/100</f>
        <v>1.791935483870968E-2</v>
      </c>
      <c r="E14493">
        <v>2019</v>
      </c>
      <c r="F14493" s="23">
        <f>AVERAGE(B14244:B14493)/100</f>
        <v>2.1413999999999982E-2</v>
      </c>
    </row>
    <row r="14494" spans="1:6" hidden="1">
      <c r="A14494" s="4">
        <v>43832</v>
      </c>
      <c r="B14494">
        <v>1.88</v>
      </c>
    </row>
    <row r="14495" spans="1:6" hidden="1">
      <c r="A14495" s="4">
        <v>43833</v>
      </c>
      <c r="B14495">
        <v>1.8</v>
      </c>
    </row>
    <row r="14496" spans="1:6" hidden="1">
      <c r="A14496" s="4">
        <v>43836</v>
      </c>
      <c r="B14496">
        <v>1.81</v>
      </c>
    </row>
    <row r="14497" spans="1:2" hidden="1">
      <c r="A14497" s="4">
        <v>43837</v>
      </c>
      <c r="B14497">
        <v>1.83</v>
      </c>
    </row>
    <row r="14498" spans="1:2" hidden="1">
      <c r="A14498" s="4">
        <v>43838</v>
      </c>
      <c r="B14498">
        <v>1.87</v>
      </c>
    </row>
    <row r="14499" spans="1:2" hidden="1">
      <c r="A14499" s="4">
        <v>43839</v>
      </c>
      <c r="B14499">
        <v>1.85</v>
      </c>
    </row>
    <row r="14500" spans="1:2" hidden="1">
      <c r="A14500" s="4">
        <v>43840</v>
      </c>
      <c r="B14500">
        <v>1.83</v>
      </c>
    </row>
    <row r="14501" spans="1:2" hidden="1">
      <c r="A14501" s="4">
        <v>43843</v>
      </c>
      <c r="B14501">
        <v>1.85</v>
      </c>
    </row>
    <row r="14502" spans="1:2" hidden="1">
      <c r="A14502" s="4">
        <v>43844</v>
      </c>
      <c r="B14502">
        <v>1.82</v>
      </c>
    </row>
    <row r="14503" spans="1:2" hidden="1">
      <c r="A14503" s="4">
        <v>43845</v>
      </c>
      <c r="B14503">
        <v>1.79</v>
      </c>
    </row>
    <row r="14504" spans="1:2" hidden="1">
      <c r="A14504" s="4">
        <v>43846</v>
      </c>
      <c r="B14504">
        <v>1.81</v>
      </c>
    </row>
    <row r="14505" spans="1:2" hidden="1">
      <c r="A14505" s="4">
        <v>43847</v>
      </c>
      <c r="B14505">
        <v>1.84</v>
      </c>
    </row>
    <row r="14506" spans="1:2" hidden="1">
      <c r="A14506" s="4">
        <v>43851</v>
      </c>
      <c r="B14506">
        <v>1.78</v>
      </c>
    </row>
    <row r="14507" spans="1:2" hidden="1">
      <c r="A14507" s="4">
        <v>43852</v>
      </c>
      <c r="B14507">
        <v>1.77</v>
      </c>
    </row>
    <row r="14508" spans="1:2" hidden="1">
      <c r="A14508" s="4">
        <v>43853</v>
      </c>
      <c r="B14508">
        <v>1.74</v>
      </c>
    </row>
    <row r="14509" spans="1:2" hidden="1">
      <c r="A14509" s="4">
        <v>43854</v>
      </c>
      <c r="B14509">
        <v>1.7</v>
      </c>
    </row>
    <row r="14510" spans="1:2" hidden="1">
      <c r="A14510" s="4">
        <v>43857</v>
      </c>
      <c r="B14510">
        <v>1.61</v>
      </c>
    </row>
    <row r="14511" spans="1:2" hidden="1">
      <c r="A14511" s="4">
        <v>43858</v>
      </c>
      <c r="B14511">
        <v>1.65</v>
      </c>
    </row>
    <row r="14512" spans="1:2" hidden="1">
      <c r="A14512" s="4">
        <v>43859</v>
      </c>
      <c r="B14512">
        <v>1.6</v>
      </c>
    </row>
    <row r="14513" spans="1:2" hidden="1">
      <c r="A14513" s="4">
        <v>43860</v>
      </c>
      <c r="B14513">
        <v>1.57</v>
      </c>
    </row>
    <row r="14514" spans="1:2" hidden="1">
      <c r="A14514" s="4">
        <v>43861</v>
      </c>
      <c r="B14514">
        <v>1.51</v>
      </c>
    </row>
    <row r="14515" spans="1:2" hidden="1">
      <c r="A14515" s="4">
        <v>43864</v>
      </c>
      <c r="B14515">
        <v>1.54</v>
      </c>
    </row>
    <row r="14516" spans="1:2" hidden="1">
      <c r="A14516" s="4">
        <v>43865</v>
      </c>
      <c r="B14516">
        <v>1.61</v>
      </c>
    </row>
    <row r="14517" spans="1:2" hidden="1">
      <c r="A14517" s="4">
        <v>43866</v>
      </c>
      <c r="B14517">
        <v>1.66</v>
      </c>
    </row>
    <row r="14518" spans="1:2" hidden="1">
      <c r="A14518" s="4">
        <v>43867</v>
      </c>
      <c r="B14518">
        <v>1.65</v>
      </c>
    </row>
    <row r="14519" spans="1:2" hidden="1">
      <c r="A14519" s="4">
        <v>43868</v>
      </c>
      <c r="B14519">
        <v>1.59</v>
      </c>
    </row>
    <row r="14520" spans="1:2" hidden="1">
      <c r="A14520" s="4">
        <v>43871</v>
      </c>
      <c r="B14520">
        <v>1.56</v>
      </c>
    </row>
    <row r="14521" spans="1:2" hidden="1">
      <c r="A14521" s="4">
        <v>43872</v>
      </c>
      <c r="B14521">
        <v>1.59</v>
      </c>
    </row>
    <row r="14522" spans="1:2" hidden="1">
      <c r="A14522" s="4">
        <v>43873</v>
      </c>
      <c r="B14522">
        <v>1.62</v>
      </c>
    </row>
    <row r="14523" spans="1:2" hidden="1">
      <c r="A14523" s="4">
        <v>43874</v>
      </c>
      <c r="B14523">
        <v>1.61</v>
      </c>
    </row>
    <row r="14524" spans="1:2" hidden="1">
      <c r="A14524" s="4">
        <v>43875</v>
      </c>
      <c r="B14524">
        <v>1.59</v>
      </c>
    </row>
    <row r="14525" spans="1:2" hidden="1">
      <c r="A14525" s="4">
        <v>43879</v>
      </c>
      <c r="B14525">
        <v>1.55</v>
      </c>
    </row>
    <row r="14526" spans="1:2" hidden="1">
      <c r="A14526" s="4">
        <v>43880</v>
      </c>
      <c r="B14526">
        <v>1.56</v>
      </c>
    </row>
    <row r="14527" spans="1:2" hidden="1">
      <c r="A14527" s="4">
        <v>43881</v>
      </c>
      <c r="B14527">
        <v>1.52</v>
      </c>
    </row>
    <row r="14528" spans="1:2" hidden="1">
      <c r="A14528" s="4">
        <v>43882</v>
      </c>
      <c r="B14528">
        <v>1.46</v>
      </c>
    </row>
    <row r="14529" spans="1:4" hidden="1">
      <c r="A14529" s="4">
        <v>43885</v>
      </c>
      <c r="B14529">
        <v>1.38</v>
      </c>
    </row>
    <row r="14530" spans="1:4" hidden="1">
      <c r="A14530" s="4">
        <v>43886</v>
      </c>
      <c r="B14530">
        <v>1.33</v>
      </c>
    </row>
    <row r="14531" spans="1:4" hidden="1">
      <c r="A14531" s="4">
        <v>43887</v>
      </c>
      <c r="B14531">
        <v>1.33</v>
      </c>
    </row>
    <row r="14532" spans="1:4" hidden="1">
      <c r="A14532" s="4">
        <v>43888</v>
      </c>
      <c r="B14532">
        <v>1.3</v>
      </c>
    </row>
    <row r="14533" spans="1:4" hidden="1">
      <c r="A14533" s="4">
        <v>43889</v>
      </c>
      <c r="B14533">
        <v>1.1299999999999999</v>
      </c>
    </row>
    <row r="14534" spans="1:4" hidden="1">
      <c r="A14534" s="4">
        <v>43892</v>
      </c>
      <c r="B14534">
        <v>1.1000000000000001</v>
      </c>
    </row>
    <row r="14535" spans="1:4" hidden="1">
      <c r="A14535" s="4">
        <v>43893</v>
      </c>
      <c r="B14535">
        <v>1.02</v>
      </c>
    </row>
    <row r="14536" spans="1:4" hidden="1">
      <c r="A14536" s="4">
        <v>43894</v>
      </c>
      <c r="B14536">
        <v>1.02</v>
      </c>
    </row>
    <row r="14537" spans="1:4" hidden="1">
      <c r="A14537" s="4">
        <v>43895</v>
      </c>
      <c r="B14537">
        <v>0.92</v>
      </c>
    </row>
    <row r="14538" spans="1:4" hidden="1">
      <c r="A14538" s="4">
        <v>43896</v>
      </c>
      <c r="B14538">
        <v>0.74</v>
      </c>
    </row>
    <row r="14539" spans="1:4" hidden="1">
      <c r="A14539" s="4">
        <v>43899</v>
      </c>
      <c r="B14539">
        <v>0.54</v>
      </c>
      <c r="C14539" s="12"/>
      <c r="D14539" s="23"/>
    </row>
    <row r="14540" spans="1:4" hidden="1">
      <c r="A14540" s="4">
        <v>43900</v>
      </c>
      <c r="B14540">
        <v>0.76</v>
      </c>
    </row>
    <row r="14541" spans="1:4" hidden="1">
      <c r="A14541" s="4">
        <v>43901</v>
      </c>
      <c r="B14541">
        <v>0.82</v>
      </c>
    </row>
    <row r="14542" spans="1:4" hidden="1">
      <c r="A14542" s="4">
        <v>43902</v>
      </c>
      <c r="B14542">
        <v>0.88</v>
      </c>
    </row>
    <row r="14543" spans="1:4" hidden="1">
      <c r="A14543" s="4">
        <v>43903</v>
      </c>
      <c r="B14543">
        <v>0.94</v>
      </c>
    </row>
    <row r="14544" spans="1:4" hidden="1">
      <c r="A14544" s="4">
        <v>43906</v>
      </c>
      <c r="B14544">
        <v>0.73</v>
      </c>
    </row>
    <row r="14545" spans="1:4" hidden="1">
      <c r="A14545" s="4">
        <v>43907</v>
      </c>
      <c r="B14545">
        <v>1.02</v>
      </c>
    </row>
    <row r="14546" spans="1:4" hidden="1">
      <c r="A14546" s="4">
        <v>43908</v>
      </c>
      <c r="B14546">
        <v>1.18</v>
      </c>
    </row>
    <row r="14547" spans="1:4" hidden="1">
      <c r="A14547" s="4">
        <v>43909</v>
      </c>
      <c r="B14547">
        <v>1.1200000000000001</v>
      </c>
    </row>
    <row r="14548" spans="1:4" hidden="1">
      <c r="A14548" s="4">
        <v>43910</v>
      </c>
      <c r="B14548">
        <v>0.92</v>
      </c>
    </row>
    <row r="14549" spans="1:4" hidden="1">
      <c r="A14549" s="4">
        <v>43913</v>
      </c>
      <c r="B14549">
        <v>0.76</v>
      </c>
    </row>
    <row r="14550" spans="1:4" hidden="1">
      <c r="A14550" s="4">
        <v>43914</v>
      </c>
      <c r="B14550">
        <v>0.84</v>
      </c>
    </row>
    <row r="14551" spans="1:4" hidden="1">
      <c r="A14551" s="4">
        <v>43915</v>
      </c>
      <c r="B14551">
        <v>0.88</v>
      </c>
    </row>
    <row r="14552" spans="1:4" hidden="1">
      <c r="A14552" s="4">
        <v>43916</v>
      </c>
      <c r="B14552">
        <v>0.83</v>
      </c>
    </row>
    <row r="14553" spans="1:4" hidden="1">
      <c r="A14553" s="4">
        <v>43917</v>
      </c>
      <c r="B14553">
        <v>0.72</v>
      </c>
    </row>
    <row r="14554" spans="1:4" hidden="1">
      <c r="A14554" s="4">
        <v>43920</v>
      </c>
      <c r="B14554">
        <v>0.7</v>
      </c>
    </row>
    <row r="14555" spans="1:4" hidden="1">
      <c r="A14555" s="4">
        <v>43921</v>
      </c>
      <c r="B14555">
        <v>0.7</v>
      </c>
      <c r="C14555" t="s">
        <v>312</v>
      </c>
      <c r="D14555" s="23">
        <f>AVERAGE(B14494:B14555)/100</f>
        <v>1.3650000000000001E-2</v>
      </c>
    </row>
    <row r="14556" spans="1:4" hidden="1">
      <c r="A14556" s="4">
        <v>43922</v>
      </c>
      <c r="B14556">
        <v>0.62</v>
      </c>
    </row>
    <row r="14557" spans="1:4" hidden="1">
      <c r="A14557" s="4">
        <v>43923</v>
      </c>
      <c r="B14557">
        <v>0.63</v>
      </c>
    </row>
    <row r="14558" spans="1:4" hidden="1">
      <c r="A14558" s="4">
        <v>43924</v>
      </c>
      <c r="B14558">
        <v>0.62</v>
      </c>
    </row>
    <row r="14559" spans="1:4" hidden="1">
      <c r="A14559" s="4">
        <v>43927</v>
      </c>
      <c r="B14559">
        <v>0.67</v>
      </c>
    </row>
    <row r="14560" spans="1:4" hidden="1">
      <c r="A14560" s="4">
        <v>43928</v>
      </c>
      <c r="B14560">
        <v>0.75</v>
      </c>
    </row>
    <row r="14561" spans="1:2" hidden="1">
      <c r="A14561" s="4">
        <v>43929</v>
      </c>
      <c r="B14561">
        <v>0.77</v>
      </c>
    </row>
    <row r="14562" spans="1:2" hidden="1">
      <c r="A14562" s="4">
        <v>43930</v>
      </c>
      <c r="B14562">
        <v>0.73</v>
      </c>
    </row>
    <row r="14563" spans="1:2" hidden="1">
      <c r="A14563" s="4">
        <v>43934</v>
      </c>
      <c r="B14563">
        <v>0.76</v>
      </c>
    </row>
    <row r="14564" spans="1:2" hidden="1">
      <c r="A14564" s="4">
        <v>43935</v>
      </c>
      <c r="B14564">
        <v>0.76</v>
      </c>
    </row>
    <row r="14565" spans="1:2" hidden="1">
      <c r="A14565" s="4">
        <v>43936</v>
      </c>
      <c r="B14565">
        <v>0.63</v>
      </c>
    </row>
    <row r="14566" spans="1:2" hidden="1">
      <c r="A14566" s="4">
        <v>43937</v>
      </c>
      <c r="B14566">
        <v>0.61</v>
      </c>
    </row>
    <row r="14567" spans="1:2" hidden="1">
      <c r="A14567" s="4">
        <v>43938</v>
      </c>
      <c r="B14567">
        <v>0.65</v>
      </c>
    </row>
    <row r="14568" spans="1:2" hidden="1">
      <c r="A14568" s="4">
        <v>43941</v>
      </c>
      <c r="B14568">
        <v>0.63</v>
      </c>
    </row>
    <row r="14569" spans="1:2" hidden="1">
      <c r="A14569" s="4">
        <v>43942</v>
      </c>
      <c r="B14569">
        <v>0.57999999999999996</v>
      </c>
    </row>
    <row r="14570" spans="1:2" hidden="1">
      <c r="A14570" s="4">
        <v>43943</v>
      </c>
      <c r="B14570">
        <v>0.63</v>
      </c>
    </row>
    <row r="14571" spans="1:2" hidden="1">
      <c r="A14571" s="4">
        <v>43944</v>
      </c>
      <c r="B14571">
        <v>0.61</v>
      </c>
    </row>
    <row r="14572" spans="1:2" hidden="1">
      <c r="A14572" s="4">
        <v>43945</v>
      </c>
      <c r="B14572">
        <v>0.6</v>
      </c>
    </row>
    <row r="14573" spans="1:2" hidden="1">
      <c r="A14573" s="4">
        <v>43948</v>
      </c>
      <c r="B14573">
        <v>0.67</v>
      </c>
    </row>
    <row r="14574" spans="1:2" hidden="1">
      <c r="A14574" s="4">
        <v>43949</v>
      </c>
      <c r="B14574">
        <v>0.62</v>
      </c>
    </row>
    <row r="14575" spans="1:2" hidden="1">
      <c r="A14575" s="4">
        <v>43950</v>
      </c>
      <c r="B14575">
        <v>0.63</v>
      </c>
    </row>
    <row r="14576" spans="1:2" hidden="1">
      <c r="A14576" s="4">
        <v>43951</v>
      </c>
      <c r="B14576">
        <v>0.64</v>
      </c>
    </row>
    <row r="14577" spans="1:2" hidden="1">
      <c r="A14577" s="4">
        <v>43952</v>
      </c>
      <c r="B14577">
        <v>0.64</v>
      </c>
    </row>
    <row r="14578" spans="1:2" hidden="1">
      <c r="A14578" s="4">
        <v>43955</v>
      </c>
      <c r="B14578">
        <v>0.64</v>
      </c>
    </row>
    <row r="14579" spans="1:2" hidden="1">
      <c r="A14579" s="4">
        <v>43956</v>
      </c>
      <c r="B14579">
        <v>0.66</v>
      </c>
    </row>
    <row r="14580" spans="1:2" hidden="1">
      <c r="A14580" s="4">
        <v>43957</v>
      </c>
      <c r="B14580">
        <v>0.72</v>
      </c>
    </row>
    <row r="14581" spans="1:2" hidden="1">
      <c r="A14581" s="4">
        <v>43958</v>
      </c>
      <c r="B14581">
        <v>0.63</v>
      </c>
    </row>
    <row r="14582" spans="1:2" hidden="1">
      <c r="A14582" s="4">
        <v>43959</v>
      </c>
      <c r="B14582">
        <v>0.69</v>
      </c>
    </row>
    <row r="14583" spans="1:2" hidden="1">
      <c r="A14583" s="4">
        <v>43962</v>
      </c>
      <c r="B14583">
        <v>0.73</v>
      </c>
    </row>
    <row r="14584" spans="1:2" hidden="1">
      <c r="A14584" s="4">
        <v>43963</v>
      </c>
      <c r="B14584">
        <v>0.69</v>
      </c>
    </row>
    <row r="14585" spans="1:2" hidden="1">
      <c r="A14585" s="4">
        <v>43964</v>
      </c>
      <c r="B14585">
        <v>0.64</v>
      </c>
    </row>
    <row r="14586" spans="1:2" hidden="1">
      <c r="A14586" s="4">
        <v>43965</v>
      </c>
      <c r="B14586">
        <v>0.63</v>
      </c>
    </row>
    <row r="14587" spans="1:2" hidden="1">
      <c r="A14587" s="4">
        <v>43966</v>
      </c>
      <c r="B14587">
        <v>0.64</v>
      </c>
    </row>
    <row r="14588" spans="1:2" hidden="1">
      <c r="A14588" s="4">
        <v>43969</v>
      </c>
      <c r="B14588">
        <v>0.73</v>
      </c>
    </row>
    <row r="14589" spans="1:2" hidden="1">
      <c r="A14589" s="4">
        <v>43970</v>
      </c>
      <c r="B14589">
        <v>0.7</v>
      </c>
    </row>
    <row r="14590" spans="1:2" hidden="1">
      <c r="A14590" s="4">
        <v>43971</v>
      </c>
      <c r="B14590">
        <v>0.68</v>
      </c>
    </row>
    <row r="14591" spans="1:2" hidden="1">
      <c r="A14591" s="4">
        <v>43972</v>
      </c>
      <c r="B14591">
        <v>0.68</v>
      </c>
    </row>
    <row r="14592" spans="1:2" hidden="1">
      <c r="A14592" s="4">
        <v>43973</v>
      </c>
      <c r="B14592">
        <v>0.66</v>
      </c>
    </row>
    <row r="14593" spans="1:4" hidden="1">
      <c r="A14593" s="4">
        <v>43977</v>
      </c>
      <c r="B14593">
        <v>0.69</v>
      </c>
      <c r="C14593" s="12"/>
      <c r="D14593" s="23"/>
    </row>
    <row r="14594" spans="1:4" hidden="1">
      <c r="A14594" s="4">
        <v>43978</v>
      </c>
      <c r="B14594">
        <v>0.68</v>
      </c>
    </row>
    <row r="14595" spans="1:4" hidden="1">
      <c r="A14595" s="4">
        <v>43979</v>
      </c>
      <c r="B14595">
        <v>0.7</v>
      </c>
    </row>
    <row r="14596" spans="1:4" hidden="1">
      <c r="A14596" s="4">
        <v>43980</v>
      </c>
      <c r="B14596">
        <v>0.65</v>
      </c>
    </row>
    <row r="14597" spans="1:4" hidden="1">
      <c r="A14597" s="4">
        <v>43983</v>
      </c>
      <c r="B14597">
        <v>0.66</v>
      </c>
    </row>
    <row r="14598" spans="1:4" hidden="1">
      <c r="A14598" s="4">
        <v>43984</v>
      </c>
      <c r="B14598">
        <v>0.68</v>
      </c>
    </row>
    <row r="14599" spans="1:4" hidden="1">
      <c r="A14599" s="4">
        <v>43985</v>
      </c>
      <c r="B14599">
        <v>0.77</v>
      </c>
    </row>
    <row r="14600" spans="1:4" hidden="1">
      <c r="A14600" s="4">
        <v>43986</v>
      </c>
      <c r="B14600">
        <v>0.82</v>
      </c>
    </row>
    <row r="14601" spans="1:4" hidden="1">
      <c r="A14601" s="4">
        <v>43987</v>
      </c>
      <c r="B14601">
        <v>0.91</v>
      </c>
    </row>
    <row r="14602" spans="1:4" hidden="1">
      <c r="A14602" s="4">
        <v>43990</v>
      </c>
      <c r="B14602">
        <v>0.88</v>
      </c>
    </row>
    <row r="14603" spans="1:4" hidden="1">
      <c r="A14603" s="4">
        <v>43991</v>
      </c>
      <c r="B14603">
        <v>0.84</v>
      </c>
      <c r="C14603" s="12"/>
    </row>
    <row r="14604" spans="1:4" hidden="1">
      <c r="A14604" s="4">
        <v>43992</v>
      </c>
      <c r="B14604">
        <v>0.75</v>
      </c>
    </row>
    <row r="14605" spans="1:4" hidden="1">
      <c r="A14605" s="4">
        <v>43993</v>
      </c>
      <c r="B14605">
        <v>0.66</v>
      </c>
    </row>
    <row r="14606" spans="1:4" hidden="1">
      <c r="A14606" s="4">
        <v>43994</v>
      </c>
      <c r="B14606">
        <v>0.71</v>
      </c>
    </row>
    <row r="14607" spans="1:4" hidden="1">
      <c r="A14607" s="4">
        <v>43997</v>
      </c>
      <c r="B14607">
        <v>0.71</v>
      </c>
    </row>
    <row r="14608" spans="1:4" hidden="1">
      <c r="A14608" s="4">
        <v>43998</v>
      </c>
      <c r="B14608">
        <v>0.75</v>
      </c>
    </row>
    <row r="14609" spans="1:4" hidden="1">
      <c r="A14609" s="4">
        <v>43999</v>
      </c>
      <c r="B14609">
        <v>0.74</v>
      </c>
    </row>
    <row r="14610" spans="1:4" hidden="1">
      <c r="A14610" s="4">
        <v>44000</v>
      </c>
      <c r="B14610">
        <v>0.71</v>
      </c>
    </row>
    <row r="14611" spans="1:4" hidden="1">
      <c r="A14611" s="4">
        <v>44001</v>
      </c>
      <c r="B14611">
        <v>0.7</v>
      </c>
    </row>
    <row r="14612" spans="1:4" hidden="1">
      <c r="A14612" s="4">
        <v>44004</v>
      </c>
      <c r="B14612">
        <v>0.71</v>
      </c>
    </row>
    <row r="14613" spans="1:4" hidden="1">
      <c r="A14613" s="4">
        <v>44005</v>
      </c>
      <c r="B14613">
        <v>0.72</v>
      </c>
    </row>
    <row r="14614" spans="1:4" hidden="1">
      <c r="A14614" s="4">
        <v>44006</v>
      </c>
      <c r="B14614">
        <v>0.69</v>
      </c>
    </row>
    <row r="14615" spans="1:4" hidden="1">
      <c r="A14615" s="4">
        <v>44007</v>
      </c>
      <c r="B14615">
        <v>0.68</v>
      </c>
    </row>
    <row r="14616" spans="1:4" hidden="1">
      <c r="A14616" s="4">
        <v>44008</v>
      </c>
      <c r="B14616">
        <v>0.64</v>
      </c>
    </row>
    <row r="14617" spans="1:4" hidden="1">
      <c r="A14617" s="4">
        <v>44011</v>
      </c>
      <c r="B14617">
        <v>0.64</v>
      </c>
    </row>
    <row r="14618" spans="1:4" hidden="1">
      <c r="A14618" s="4">
        <v>44012</v>
      </c>
      <c r="B14618">
        <v>0.66</v>
      </c>
      <c r="C14618" t="s">
        <v>313</v>
      </c>
      <c r="D14618" s="23">
        <f>AVERAGE(B14556:B14618)/100</f>
        <v>6.8761904761904767E-3</v>
      </c>
    </row>
    <row r="14619" spans="1:4" hidden="1">
      <c r="A14619" s="4">
        <v>44013</v>
      </c>
      <c r="B14619">
        <v>0.69</v>
      </c>
    </row>
    <row r="14620" spans="1:4" hidden="1">
      <c r="A14620" s="4">
        <v>44014</v>
      </c>
      <c r="B14620">
        <v>0.68</v>
      </c>
    </row>
    <row r="14621" spans="1:4" hidden="1">
      <c r="A14621" s="4">
        <v>44018</v>
      </c>
      <c r="B14621">
        <v>0.69</v>
      </c>
    </row>
    <row r="14622" spans="1:4" hidden="1">
      <c r="A14622" s="4">
        <v>44019</v>
      </c>
      <c r="B14622">
        <v>0.65</v>
      </c>
    </row>
    <row r="14623" spans="1:4" hidden="1">
      <c r="A14623" s="4">
        <v>44020</v>
      </c>
      <c r="B14623">
        <v>0.67</v>
      </c>
    </row>
    <row r="14624" spans="1:4" hidden="1">
      <c r="A14624" s="4">
        <v>44021</v>
      </c>
      <c r="B14624">
        <v>0.62</v>
      </c>
    </row>
    <row r="14625" spans="1:2" hidden="1">
      <c r="A14625" s="4">
        <v>44022</v>
      </c>
      <c r="B14625">
        <v>0.65</v>
      </c>
    </row>
    <row r="14626" spans="1:2" hidden="1">
      <c r="A14626" s="4">
        <v>44025</v>
      </c>
      <c r="B14626">
        <v>0.64</v>
      </c>
    </row>
    <row r="14627" spans="1:2" hidden="1">
      <c r="A14627" s="4">
        <v>44026</v>
      </c>
      <c r="B14627">
        <v>0.63</v>
      </c>
    </row>
    <row r="14628" spans="1:2" hidden="1">
      <c r="A14628" s="4">
        <v>44027</v>
      </c>
      <c r="B14628">
        <v>0.64</v>
      </c>
    </row>
    <row r="14629" spans="1:2" hidden="1">
      <c r="A14629" s="4">
        <v>44028</v>
      </c>
      <c r="B14629">
        <v>0.62</v>
      </c>
    </row>
    <row r="14630" spans="1:2" hidden="1">
      <c r="A14630" s="4">
        <v>44029</v>
      </c>
      <c r="B14630">
        <v>0.64</v>
      </c>
    </row>
    <row r="14631" spans="1:2" hidden="1">
      <c r="A14631" s="4">
        <v>44032</v>
      </c>
      <c r="B14631">
        <v>0.62</v>
      </c>
    </row>
    <row r="14632" spans="1:2" hidden="1">
      <c r="A14632" s="4">
        <v>44033</v>
      </c>
      <c r="B14632">
        <v>0.61</v>
      </c>
    </row>
    <row r="14633" spans="1:2" hidden="1">
      <c r="A14633" s="4">
        <v>44034</v>
      </c>
      <c r="B14633">
        <v>0.6</v>
      </c>
    </row>
    <row r="14634" spans="1:2" hidden="1">
      <c r="A14634" s="4">
        <v>44035</v>
      </c>
      <c r="B14634">
        <v>0.59</v>
      </c>
    </row>
    <row r="14635" spans="1:2" hidden="1">
      <c r="A14635" s="4">
        <v>44036</v>
      </c>
      <c r="B14635">
        <v>0.59</v>
      </c>
    </row>
    <row r="14636" spans="1:2" hidden="1">
      <c r="A14636" s="4">
        <v>44039</v>
      </c>
      <c r="B14636">
        <v>0.62</v>
      </c>
    </row>
    <row r="14637" spans="1:2" hidden="1">
      <c r="A14637" s="4">
        <v>44040</v>
      </c>
      <c r="B14637">
        <v>0.59</v>
      </c>
    </row>
    <row r="14638" spans="1:2" hidden="1">
      <c r="A14638" s="4">
        <v>44041</v>
      </c>
      <c r="B14638">
        <v>0.57999999999999996</v>
      </c>
    </row>
    <row r="14639" spans="1:2" hidden="1">
      <c r="A14639" s="4">
        <v>44042</v>
      </c>
      <c r="B14639">
        <v>0.55000000000000004</v>
      </c>
    </row>
    <row r="14640" spans="1:2" hidden="1">
      <c r="A14640" s="4">
        <v>44043</v>
      </c>
      <c r="B14640">
        <v>0.55000000000000004</v>
      </c>
    </row>
    <row r="14641" spans="1:2" hidden="1">
      <c r="A14641" s="4">
        <v>44046</v>
      </c>
      <c r="B14641">
        <v>0.56000000000000005</v>
      </c>
    </row>
    <row r="14642" spans="1:2" hidden="1">
      <c r="A14642" s="4">
        <v>44047</v>
      </c>
      <c r="B14642">
        <v>0.52</v>
      </c>
    </row>
    <row r="14643" spans="1:2" hidden="1">
      <c r="A14643" s="4">
        <v>44048</v>
      </c>
      <c r="B14643">
        <v>0.55000000000000004</v>
      </c>
    </row>
    <row r="14644" spans="1:2" hidden="1">
      <c r="A14644" s="4">
        <v>44049</v>
      </c>
      <c r="B14644">
        <v>0.55000000000000004</v>
      </c>
    </row>
    <row r="14645" spans="1:2" hidden="1">
      <c r="A14645" s="4">
        <v>44050</v>
      </c>
      <c r="B14645">
        <v>0.56999999999999995</v>
      </c>
    </row>
    <row r="14646" spans="1:2" hidden="1">
      <c r="A14646" s="4">
        <v>44053</v>
      </c>
      <c r="B14646">
        <v>0.59</v>
      </c>
    </row>
    <row r="14647" spans="1:2" hidden="1">
      <c r="A14647" s="4">
        <v>44054</v>
      </c>
      <c r="B14647">
        <v>0.64</v>
      </c>
    </row>
    <row r="14648" spans="1:2" hidden="1">
      <c r="A14648" s="4">
        <v>44055</v>
      </c>
      <c r="B14648">
        <v>0.69</v>
      </c>
    </row>
    <row r="14649" spans="1:2" hidden="1">
      <c r="A14649" s="4">
        <v>44056</v>
      </c>
      <c r="B14649">
        <v>0.71</v>
      </c>
    </row>
    <row r="14650" spans="1:2" hidden="1">
      <c r="A14650" s="4">
        <v>44057</v>
      </c>
      <c r="B14650">
        <v>0.71</v>
      </c>
    </row>
    <row r="14651" spans="1:2" hidden="1">
      <c r="A14651" s="4">
        <v>44060</v>
      </c>
      <c r="B14651">
        <v>0.69</v>
      </c>
    </row>
    <row r="14652" spans="1:2" hidden="1">
      <c r="A14652" s="4">
        <v>44061</v>
      </c>
      <c r="B14652">
        <v>0.67</v>
      </c>
    </row>
    <row r="14653" spans="1:2" hidden="1">
      <c r="A14653" s="4">
        <v>44062</v>
      </c>
      <c r="B14653">
        <v>0.68</v>
      </c>
    </row>
    <row r="14654" spans="1:2" hidden="1">
      <c r="A14654" s="4">
        <v>44063</v>
      </c>
      <c r="B14654">
        <v>0.65</v>
      </c>
    </row>
    <row r="14655" spans="1:2" hidden="1">
      <c r="A14655" s="4">
        <v>44064</v>
      </c>
      <c r="B14655">
        <v>0.64</v>
      </c>
    </row>
    <row r="14656" spans="1:2" hidden="1">
      <c r="A14656" s="4">
        <v>44067</v>
      </c>
      <c r="B14656">
        <v>0.65</v>
      </c>
    </row>
    <row r="14657" spans="1:3" hidden="1">
      <c r="A14657" s="4">
        <v>44068</v>
      </c>
      <c r="B14657">
        <v>0.69</v>
      </c>
    </row>
    <row r="14658" spans="1:3" hidden="1">
      <c r="A14658" s="4">
        <v>44069</v>
      </c>
      <c r="B14658">
        <v>0.69</v>
      </c>
    </row>
    <row r="14659" spans="1:3" hidden="1">
      <c r="A14659" s="4">
        <v>44070</v>
      </c>
      <c r="B14659">
        <v>0.74</v>
      </c>
    </row>
    <row r="14660" spans="1:3" hidden="1">
      <c r="A14660" s="4">
        <v>44071</v>
      </c>
      <c r="B14660">
        <v>0.74</v>
      </c>
    </row>
    <row r="14661" spans="1:3" hidden="1">
      <c r="A14661" s="4">
        <v>44074</v>
      </c>
      <c r="B14661">
        <v>0.72</v>
      </c>
    </row>
    <row r="14662" spans="1:3" hidden="1">
      <c r="A14662" s="4">
        <v>44075</v>
      </c>
      <c r="B14662">
        <v>0.68</v>
      </c>
    </row>
    <row r="14663" spans="1:3" hidden="1">
      <c r="A14663" s="4">
        <v>44076</v>
      </c>
      <c r="B14663">
        <v>0.66</v>
      </c>
    </row>
    <row r="14664" spans="1:3" hidden="1">
      <c r="A14664" s="4">
        <v>44077</v>
      </c>
      <c r="B14664">
        <v>0.63</v>
      </c>
    </row>
    <row r="14665" spans="1:3" hidden="1">
      <c r="A14665" s="4">
        <v>44078</v>
      </c>
      <c r="B14665">
        <v>0.72</v>
      </c>
      <c r="C14665" s="12"/>
    </row>
    <row r="14666" spans="1:3" hidden="1">
      <c r="A14666" s="4">
        <v>44082</v>
      </c>
      <c r="B14666">
        <v>0.69</v>
      </c>
    </row>
    <row r="14667" spans="1:3" hidden="1">
      <c r="A14667" s="4">
        <v>44083</v>
      </c>
      <c r="B14667">
        <v>0.71</v>
      </c>
    </row>
    <row r="14668" spans="1:3" hidden="1">
      <c r="A14668" s="4">
        <v>44084</v>
      </c>
      <c r="B14668">
        <v>0.68</v>
      </c>
    </row>
    <row r="14669" spans="1:3" hidden="1">
      <c r="A14669" s="4">
        <v>44085</v>
      </c>
      <c r="B14669">
        <v>0.67</v>
      </c>
    </row>
    <row r="14670" spans="1:3" hidden="1">
      <c r="A14670" s="4">
        <v>44088</v>
      </c>
      <c r="B14670">
        <v>0.68</v>
      </c>
    </row>
    <row r="14671" spans="1:3" hidden="1">
      <c r="A14671" s="4">
        <v>44089</v>
      </c>
      <c r="B14671">
        <v>0.68</v>
      </c>
    </row>
    <row r="14672" spans="1:3" hidden="1">
      <c r="A14672" s="4">
        <v>44090</v>
      </c>
      <c r="B14672">
        <v>0.69</v>
      </c>
    </row>
    <row r="14673" spans="1:4" hidden="1">
      <c r="A14673" s="4">
        <v>44091</v>
      </c>
      <c r="B14673">
        <v>0.69</v>
      </c>
    </row>
    <row r="14674" spans="1:4" hidden="1">
      <c r="A14674" s="4">
        <v>44092</v>
      </c>
      <c r="B14674">
        <v>0.7</v>
      </c>
    </row>
    <row r="14675" spans="1:4" hidden="1">
      <c r="A14675" s="4">
        <v>44095</v>
      </c>
      <c r="B14675">
        <v>0.68</v>
      </c>
    </row>
    <row r="14676" spans="1:4" hidden="1">
      <c r="A14676" s="4">
        <v>44096</v>
      </c>
      <c r="B14676">
        <v>0.68</v>
      </c>
    </row>
    <row r="14677" spans="1:4" hidden="1">
      <c r="A14677" s="4">
        <v>44097</v>
      </c>
      <c r="B14677">
        <v>0.68</v>
      </c>
    </row>
    <row r="14678" spans="1:4" hidden="1">
      <c r="A14678" s="4">
        <v>44098</v>
      </c>
      <c r="B14678">
        <v>0.67</v>
      </c>
    </row>
    <row r="14679" spans="1:4" hidden="1">
      <c r="A14679" s="4">
        <v>44099</v>
      </c>
      <c r="B14679">
        <v>0.66</v>
      </c>
    </row>
    <row r="14680" spans="1:4" hidden="1">
      <c r="A14680" s="4">
        <v>44102</v>
      </c>
      <c r="B14680">
        <v>0.67</v>
      </c>
    </row>
    <row r="14681" spans="1:4" hidden="1">
      <c r="A14681" s="4">
        <v>44103</v>
      </c>
      <c r="B14681">
        <v>0.66</v>
      </c>
    </row>
    <row r="14682" spans="1:4" hidden="1">
      <c r="A14682" s="4">
        <v>44104</v>
      </c>
      <c r="B14682">
        <v>0.69</v>
      </c>
      <c r="C14682" t="s">
        <v>315</v>
      </c>
      <c r="D14682" s="23">
        <f>AVERAGE(B14619:B14682)/100</f>
        <v>6.506249999999999E-3</v>
      </c>
    </row>
    <row r="14683" spans="1:4" hidden="1">
      <c r="A14683" s="4">
        <v>44105</v>
      </c>
      <c r="B14683">
        <v>0.68</v>
      </c>
    </row>
    <row r="14684" spans="1:4" hidden="1">
      <c r="A14684" s="4">
        <v>44106</v>
      </c>
      <c r="B14684">
        <v>0.7</v>
      </c>
    </row>
    <row r="14685" spans="1:4" hidden="1">
      <c r="A14685" s="4">
        <v>44109</v>
      </c>
      <c r="B14685">
        <v>0.78</v>
      </c>
    </row>
    <row r="14686" spans="1:4" hidden="1">
      <c r="A14686" s="4">
        <v>44110</v>
      </c>
      <c r="B14686">
        <v>0.76</v>
      </c>
    </row>
    <row r="14687" spans="1:4" hidden="1">
      <c r="A14687" s="4">
        <v>44111</v>
      </c>
      <c r="B14687">
        <v>0.81</v>
      </c>
    </row>
    <row r="14688" spans="1:4" hidden="1">
      <c r="A14688" s="4">
        <v>44112</v>
      </c>
      <c r="B14688">
        <v>0.78</v>
      </c>
    </row>
    <row r="14689" spans="1:2" hidden="1">
      <c r="A14689" s="4">
        <v>44113</v>
      </c>
      <c r="B14689">
        <v>0.79</v>
      </c>
    </row>
    <row r="14690" spans="1:2" hidden="1">
      <c r="A14690" s="4">
        <v>44117</v>
      </c>
      <c r="B14690">
        <v>0.74</v>
      </c>
    </row>
    <row r="14691" spans="1:2" hidden="1">
      <c r="A14691" s="4">
        <v>44118</v>
      </c>
      <c r="B14691">
        <v>0.73</v>
      </c>
    </row>
    <row r="14692" spans="1:2" hidden="1">
      <c r="A14692" s="4">
        <v>44119</v>
      </c>
      <c r="B14692">
        <v>0.74</v>
      </c>
    </row>
    <row r="14693" spans="1:2" hidden="1">
      <c r="A14693" s="4">
        <v>44120</v>
      </c>
      <c r="B14693">
        <v>0.76</v>
      </c>
    </row>
    <row r="14694" spans="1:2" hidden="1">
      <c r="A14694" s="4">
        <v>44123</v>
      </c>
      <c r="B14694">
        <v>0.78</v>
      </c>
    </row>
    <row r="14695" spans="1:2" hidden="1">
      <c r="A14695" s="4">
        <v>44124</v>
      </c>
      <c r="B14695">
        <v>0.81</v>
      </c>
    </row>
    <row r="14696" spans="1:2" hidden="1">
      <c r="A14696" s="4">
        <v>44125</v>
      </c>
      <c r="B14696">
        <v>0.83</v>
      </c>
    </row>
    <row r="14697" spans="1:2" hidden="1">
      <c r="A14697" s="4">
        <v>44126</v>
      </c>
      <c r="B14697">
        <v>0.87</v>
      </c>
    </row>
    <row r="14698" spans="1:2" hidden="1">
      <c r="A14698" s="4">
        <v>44127</v>
      </c>
      <c r="B14698">
        <v>0.85</v>
      </c>
    </row>
    <row r="14699" spans="1:2" hidden="1">
      <c r="A14699" s="4">
        <v>44130</v>
      </c>
      <c r="B14699">
        <v>0.81</v>
      </c>
    </row>
    <row r="14700" spans="1:2" hidden="1">
      <c r="A14700" s="4">
        <v>44131</v>
      </c>
      <c r="B14700">
        <v>0.79</v>
      </c>
    </row>
    <row r="14701" spans="1:2" hidden="1">
      <c r="A14701" s="4">
        <v>44132</v>
      </c>
      <c r="B14701">
        <v>0.79</v>
      </c>
    </row>
    <row r="14702" spans="1:2" hidden="1">
      <c r="A14702" s="4">
        <v>44133</v>
      </c>
      <c r="B14702">
        <v>0.85</v>
      </c>
    </row>
    <row r="14703" spans="1:2" hidden="1">
      <c r="A14703" s="4">
        <v>44134</v>
      </c>
      <c r="B14703">
        <v>0.88</v>
      </c>
    </row>
    <row r="14704" spans="1:2" hidden="1">
      <c r="A14704" s="4">
        <v>44137</v>
      </c>
      <c r="B14704">
        <v>0.87</v>
      </c>
    </row>
    <row r="14705" spans="1:2" hidden="1">
      <c r="A14705" s="4">
        <v>44138</v>
      </c>
      <c r="B14705">
        <v>0.9</v>
      </c>
    </row>
    <row r="14706" spans="1:2" hidden="1">
      <c r="A14706" s="4">
        <v>44139</v>
      </c>
      <c r="B14706">
        <v>0.78</v>
      </c>
    </row>
    <row r="14707" spans="1:2" hidden="1">
      <c r="A14707" s="4">
        <v>44140</v>
      </c>
      <c r="B14707">
        <v>0.79</v>
      </c>
    </row>
    <row r="14708" spans="1:2" hidden="1">
      <c r="A14708" s="4">
        <v>44141</v>
      </c>
      <c r="B14708">
        <v>0.83</v>
      </c>
    </row>
    <row r="14709" spans="1:2" hidden="1">
      <c r="A14709" s="4">
        <v>44144</v>
      </c>
      <c r="B14709">
        <v>0.96</v>
      </c>
    </row>
    <row r="14710" spans="1:2" hidden="1">
      <c r="A14710" s="4">
        <v>44145</v>
      </c>
      <c r="B14710">
        <v>0.98</v>
      </c>
    </row>
    <row r="14711" spans="1:2" hidden="1">
      <c r="A14711" s="4">
        <v>44147</v>
      </c>
      <c r="B14711">
        <v>0.88</v>
      </c>
    </row>
    <row r="14712" spans="1:2" hidden="1">
      <c r="A14712" s="4">
        <v>44148</v>
      </c>
      <c r="B14712">
        <v>0.89</v>
      </c>
    </row>
    <row r="14713" spans="1:2" hidden="1">
      <c r="A14713" s="4">
        <v>44151</v>
      </c>
      <c r="B14713">
        <v>0.91</v>
      </c>
    </row>
    <row r="14714" spans="1:2" hidden="1">
      <c r="A14714" s="4">
        <v>44152</v>
      </c>
      <c r="B14714">
        <v>0.87</v>
      </c>
    </row>
    <row r="14715" spans="1:2" hidden="1">
      <c r="A14715" s="4">
        <v>44153</v>
      </c>
      <c r="B14715">
        <v>0.88</v>
      </c>
    </row>
    <row r="14716" spans="1:2" hidden="1">
      <c r="A14716" s="4">
        <v>44154</v>
      </c>
      <c r="B14716">
        <v>0.86</v>
      </c>
    </row>
    <row r="14717" spans="1:2" hidden="1">
      <c r="A14717" s="4">
        <v>44155</v>
      </c>
      <c r="B14717">
        <v>0.83</v>
      </c>
    </row>
    <row r="14718" spans="1:2" hidden="1">
      <c r="A14718" s="4">
        <v>44158</v>
      </c>
      <c r="B14718">
        <v>0.86</v>
      </c>
    </row>
    <row r="14719" spans="1:2" hidden="1">
      <c r="A14719" s="4">
        <v>44159</v>
      </c>
      <c r="B14719">
        <v>0.88</v>
      </c>
    </row>
    <row r="14720" spans="1:2" hidden="1">
      <c r="A14720" s="4">
        <v>44160</v>
      </c>
      <c r="B14720">
        <v>0.88</v>
      </c>
    </row>
    <row r="14721" spans="1:3" hidden="1">
      <c r="A14721" s="4">
        <v>44162</v>
      </c>
      <c r="B14721">
        <v>0.84</v>
      </c>
    </row>
    <row r="14722" spans="1:3" hidden="1">
      <c r="A14722" s="4">
        <v>44165</v>
      </c>
      <c r="B14722">
        <v>0.84</v>
      </c>
    </row>
    <row r="14723" spans="1:3" hidden="1">
      <c r="A14723" s="4">
        <v>44166</v>
      </c>
      <c r="B14723">
        <v>0.92</v>
      </c>
    </row>
    <row r="14724" spans="1:3" hidden="1">
      <c r="A14724" s="4">
        <v>44167</v>
      </c>
      <c r="B14724">
        <v>0.95</v>
      </c>
    </row>
    <row r="14725" spans="1:3" hidden="1">
      <c r="A14725" s="4">
        <v>44168</v>
      </c>
      <c r="B14725">
        <v>0.92</v>
      </c>
    </row>
    <row r="14726" spans="1:3" hidden="1">
      <c r="A14726" s="4">
        <v>44169</v>
      </c>
      <c r="B14726">
        <v>0.97</v>
      </c>
    </row>
    <row r="14727" spans="1:3" hidden="1">
      <c r="A14727" s="4">
        <v>44172</v>
      </c>
      <c r="B14727">
        <v>0.94</v>
      </c>
      <c r="C14727" s="12"/>
    </row>
    <row r="14728" spans="1:3" hidden="1">
      <c r="A14728" s="4">
        <v>44173</v>
      </c>
      <c r="B14728">
        <v>0.92</v>
      </c>
    </row>
    <row r="14729" spans="1:3" hidden="1">
      <c r="A14729" s="4">
        <v>44174</v>
      </c>
      <c r="B14729">
        <v>0.95</v>
      </c>
    </row>
    <row r="14730" spans="1:3" hidden="1">
      <c r="A14730" s="4">
        <v>44175</v>
      </c>
      <c r="B14730">
        <v>0.92</v>
      </c>
    </row>
    <row r="14731" spans="1:3" hidden="1">
      <c r="A14731" s="4">
        <v>44176</v>
      </c>
      <c r="B14731">
        <v>0.9</v>
      </c>
    </row>
    <row r="14732" spans="1:3" hidden="1">
      <c r="A14732" s="4">
        <v>44179</v>
      </c>
      <c r="B14732">
        <v>0.9</v>
      </c>
    </row>
    <row r="14733" spans="1:3" hidden="1">
      <c r="A14733" s="4">
        <v>44180</v>
      </c>
      <c r="B14733">
        <v>0.92</v>
      </c>
    </row>
    <row r="14734" spans="1:3" hidden="1">
      <c r="A14734" s="4">
        <v>44181</v>
      </c>
      <c r="B14734">
        <v>0.92</v>
      </c>
    </row>
    <row r="14735" spans="1:3" hidden="1">
      <c r="A14735" s="4">
        <v>44182</v>
      </c>
      <c r="B14735">
        <v>0.94</v>
      </c>
    </row>
    <row r="14736" spans="1:3" hidden="1">
      <c r="A14736" s="4">
        <v>44183</v>
      </c>
      <c r="B14736">
        <v>0.95</v>
      </c>
    </row>
    <row r="14737" spans="1:6" hidden="1">
      <c r="A14737" s="4">
        <v>44186</v>
      </c>
      <c r="B14737">
        <v>0.95</v>
      </c>
    </row>
    <row r="14738" spans="1:6" hidden="1">
      <c r="A14738" s="4">
        <v>44187</v>
      </c>
      <c r="B14738">
        <v>0.93</v>
      </c>
    </row>
    <row r="14739" spans="1:6" hidden="1">
      <c r="A14739" s="4">
        <v>44188</v>
      </c>
      <c r="B14739">
        <v>0.96</v>
      </c>
    </row>
    <row r="14740" spans="1:6" hidden="1">
      <c r="A14740" s="4">
        <v>44189</v>
      </c>
      <c r="B14740">
        <v>0.94</v>
      </c>
    </row>
    <row r="14741" spans="1:6" hidden="1">
      <c r="A14741" s="4">
        <v>44193</v>
      </c>
      <c r="B14741">
        <v>0.94</v>
      </c>
    </row>
    <row r="14742" spans="1:6" hidden="1">
      <c r="A14742" s="4">
        <v>44194</v>
      </c>
      <c r="B14742">
        <v>0.94</v>
      </c>
    </row>
    <row r="14743" spans="1:6" hidden="1">
      <c r="A14743" s="4">
        <v>44195</v>
      </c>
      <c r="B14743">
        <v>0.93</v>
      </c>
    </row>
    <row r="14744" spans="1:6">
      <c r="A14744" s="4">
        <v>44196</v>
      </c>
      <c r="B14744">
        <v>0.93</v>
      </c>
      <c r="C14744" t="s">
        <v>321</v>
      </c>
      <c r="D14744" s="23">
        <f>AVERAGE(B14683:B14744)/100</f>
        <v>8.6451612903225804E-3</v>
      </c>
      <c r="E14744">
        <v>2020</v>
      </c>
      <c r="F14744" s="23">
        <f>AVERAGE(B14494:B14744)/100</f>
        <v>8.8920318725099583E-3</v>
      </c>
    </row>
    <row r="14745" spans="1:6" hidden="1">
      <c r="A14745" s="4">
        <v>44200</v>
      </c>
      <c r="B14745">
        <v>0.93</v>
      </c>
    </row>
    <row r="14746" spans="1:6" hidden="1">
      <c r="A14746" s="4">
        <v>44201</v>
      </c>
      <c r="B14746">
        <v>0.96</v>
      </c>
    </row>
    <row r="14747" spans="1:6" hidden="1">
      <c r="A14747" s="4">
        <v>44202</v>
      </c>
      <c r="B14747">
        <v>1.04</v>
      </c>
    </row>
    <row r="14748" spans="1:6" hidden="1">
      <c r="A14748" s="4">
        <v>44203</v>
      </c>
      <c r="B14748">
        <v>1.08</v>
      </c>
    </row>
    <row r="14749" spans="1:6" hidden="1">
      <c r="A14749" s="4">
        <v>44204</v>
      </c>
      <c r="B14749">
        <v>1.1299999999999999</v>
      </c>
    </row>
    <row r="14750" spans="1:6" hidden="1">
      <c r="A14750" s="4">
        <v>44207</v>
      </c>
      <c r="B14750">
        <v>1.1499999999999999</v>
      </c>
    </row>
    <row r="14751" spans="1:6" hidden="1">
      <c r="A14751" s="4">
        <v>44208</v>
      </c>
      <c r="B14751">
        <v>1.1499999999999999</v>
      </c>
    </row>
    <row r="14752" spans="1:6" hidden="1">
      <c r="A14752" s="4">
        <v>44209</v>
      </c>
      <c r="B14752">
        <v>1.1000000000000001</v>
      </c>
    </row>
    <row r="14753" spans="1:2" hidden="1">
      <c r="A14753" s="4">
        <v>44210</v>
      </c>
      <c r="B14753">
        <v>1.1499999999999999</v>
      </c>
    </row>
    <row r="14754" spans="1:2" hidden="1">
      <c r="A14754" s="4">
        <v>44211</v>
      </c>
      <c r="B14754">
        <v>1.1100000000000001</v>
      </c>
    </row>
    <row r="14755" spans="1:2" hidden="1">
      <c r="A14755" s="4">
        <v>44215</v>
      </c>
      <c r="B14755">
        <v>1.1000000000000001</v>
      </c>
    </row>
    <row r="14756" spans="1:2" hidden="1">
      <c r="A14756" s="4">
        <v>44216</v>
      </c>
      <c r="B14756">
        <v>1.1000000000000001</v>
      </c>
    </row>
    <row r="14757" spans="1:2" hidden="1">
      <c r="A14757" s="4">
        <v>44217</v>
      </c>
      <c r="B14757">
        <v>1.1200000000000001</v>
      </c>
    </row>
    <row r="14758" spans="1:2" hidden="1">
      <c r="A14758" s="4">
        <v>44218</v>
      </c>
      <c r="B14758">
        <v>1.1000000000000001</v>
      </c>
    </row>
    <row r="14759" spans="1:2" hidden="1">
      <c r="A14759" s="4">
        <v>44221</v>
      </c>
      <c r="B14759">
        <v>1.05</v>
      </c>
    </row>
    <row r="14760" spans="1:2" hidden="1">
      <c r="A14760" s="4">
        <v>44222</v>
      </c>
      <c r="B14760">
        <v>1.05</v>
      </c>
    </row>
    <row r="14761" spans="1:2" hidden="1">
      <c r="A14761" s="4">
        <v>44223</v>
      </c>
      <c r="B14761">
        <v>1.04</v>
      </c>
    </row>
    <row r="14762" spans="1:2" hidden="1">
      <c r="A14762" s="4">
        <v>44224</v>
      </c>
      <c r="B14762">
        <v>1.07</v>
      </c>
    </row>
    <row r="14763" spans="1:2" hidden="1">
      <c r="A14763" s="4">
        <v>44225</v>
      </c>
      <c r="B14763">
        <v>1.1100000000000001</v>
      </c>
    </row>
    <row r="14764" spans="1:2" hidden="1">
      <c r="A14764" s="4">
        <v>44228</v>
      </c>
      <c r="B14764">
        <v>1.0900000000000001</v>
      </c>
    </row>
    <row r="14765" spans="1:2" hidden="1">
      <c r="A14765" s="4">
        <v>44229</v>
      </c>
      <c r="B14765">
        <v>1.1200000000000001</v>
      </c>
    </row>
    <row r="14766" spans="1:2" hidden="1">
      <c r="A14766" s="4">
        <v>44230</v>
      </c>
      <c r="B14766">
        <v>1.1499999999999999</v>
      </c>
    </row>
    <row r="14767" spans="1:2" hidden="1">
      <c r="A14767" s="4">
        <v>44231</v>
      </c>
      <c r="B14767">
        <v>1.1499999999999999</v>
      </c>
    </row>
    <row r="14768" spans="1:2" hidden="1">
      <c r="A14768" s="4">
        <v>44232</v>
      </c>
      <c r="B14768">
        <v>1.19</v>
      </c>
    </row>
    <row r="14769" spans="1:2" hidden="1">
      <c r="A14769" s="4">
        <v>44235</v>
      </c>
      <c r="B14769">
        <v>1.19</v>
      </c>
    </row>
    <row r="14770" spans="1:2" hidden="1">
      <c r="A14770" s="4">
        <v>44236</v>
      </c>
      <c r="B14770">
        <v>1.18</v>
      </c>
    </row>
    <row r="14771" spans="1:2" hidden="1">
      <c r="A14771" s="4">
        <v>44237</v>
      </c>
      <c r="B14771">
        <v>1.1499999999999999</v>
      </c>
    </row>
    <row r="14772" spans="1:2" hidden="1">
      <c r="A14772" s="4">
        <v>44238</v>
      </c>
      <c r="B14772">
        <v>1.1599999999999999</v>
      </c>
    </row>
    <row r="14773" spans="1:2" hidden="1">
      <c r="A14773" s="4">
        <v>44239</v>
      </c>
      <c r="B14773">
        <v>1.2</v>
      </c>
    </row>
    <row r="14774" spans="1:2" hidden="1">
      <c r="A14774" s="4">
        <v>44243</v>
      </c>
      <c r="B14774">
        <v>1.3</v>
      </c>
    </row>
    <row r="14775" spans="1:2" hidden="1">
      <c r="A14775" s="4">
        <v>44244</v>
      </c>
      <c r="B14775">
        <v>1.29</v>
      </c>
    </row>
    <row r="14776" spans="1:2" hidden="1">
      <c r="A14776" s="4">
        <v>44245</v>
      </c>
      <c r="B14776">
        <v>1.29</v>
      </c>
    </row>
    <row r="14777" spans="1:2" hidden="1">
      <c r="A14777" s="4">
        <v>44246</v>
      </c>
      <c r="B14777">
        <v>1.34</v>
      </c>
    </row>
    <row r="14778" spans="1:2" hidden="1">
      <c r="A14778" s="4">
        <v>44249</v>
      </c>
      <c r="B14778">
        <v>1.37</v>
      </c>
    </row>
    <row r="14779" spans="1:2" hidden="1">
      <c r="A14779" s="4">
        <v>44250</v>
      </c>
      <c r="B14779">
        <v>1.37</v>
      </c>
    </row>
    <row r="14780" spans="1:2" hidden="1">
      <c r="A14780" s="4">
        <v>44251</v>
      </c>
      <c r="B14780">
        <v>1.38</v>
      </c>
    </row>
    <row r="14781" spans="1:2" hidden="1">
      <c r="A14781" s="4">
        <v>44252</v>
      </c>
      <c r="B14781">
        <v>1.54</v>
      </c>
    </row>
    <row r="14782" spans="1:2" hidden="1">
      <c r="A14782" s="4">
        <v>44253</v>
      </c>
      <c r="B14782">
        <v>1.44</v>
      </c>
    </row>
    <row r="14783" spans="1:2" hidden="1">
      <c r="A14783" s="4">
        <v>44256</v>
      </c>
      <c r="B14783">
        <v>1.45</v>
      </c>
    </row>
    <row r="14784" spans="1:2" hidden="1">
      <c r="A14784" s="4">
        <v>44257</v>
      </c>
      <c r="B14784">
        <v>1.42</v>
      </c>
    </row>
    <row r="14785" spans="1:3" hidden="1">
      <c r="A14785" s="4">
        <v>44258</v>
      </c>
      <c r="B14785">
        <v>1.47</v>
      </c>
    </row>
    <row r="14786" spans="1:3" hidden="1">
      <c r="A14786" s="4">
        <v>44259</v>
      </c>
      <c r="B14786">
        <v>1.54</v>
      </c>
    </row>
    <row r="14787" spans="1:3" hidden="1">
      <c r="A14787" s="4">
        <v>44260</v>
      </c>
      <c r="B14787">
        <v>1.56</v>
      </c>
    </row>
    <row r="14788" spans="1:3" hidden="1">
      <c r="A14788" s="4">
        <v>44263</v>
      </c>
      <c r="B14788">
        <v>1.59</v>
      </c>
    </row>
    <row r="14789" spans="1:3" hidden="1">
      <c r="A14789" s="4">
        <v>44264</v>
      </c>
      <c r="B14789">
        <v>1.55</v>
      </c>
      <c r="C14789" s="12"/>
    </row>
    <row r="14790" spans="1:3" hidden="1">
      <c r="A14790" s="4">
        <v>44265</v>
      </c>
      <c r="B14790">
        <v>1.53</v>
      </c>
    </row>
    <row r="14791" spans="1:3" hidden="1">
      <c r="A14791" s="4">
        <v>44266</v>
      </c>
      <c r="B14791">
        <v>1.54</v>
      </c>
    </row>
    <row r="14792" spans="1:3" hidden="1">
      <c r="A14792" s="4">
        <v>44267</v>
      </c>
      <c r="B14792">
        <v>1.64</v>
      </c>
    </row>
    <row r="14793" spans="1:3" hidden="1">
      <c r="A14793" s="4">
        <v>44270</v>
      </c>
      <c r="B14793">
        <v>1.62</v>
      </c>
    </row>
    <row r="14794" spans="1:3" hidden="1">
      <c r="A14794" s="4">
        <v>44271</v>
      </c>
      <c r="B14794">
        <v>1.62</v>
      </c>
    </row>
    <row r="14795" spans="1:3" hidden="1">
      <c r="A14795" s="4">
        <v>44272</v>
      </c>
      <c r="B14795">
        <v>1.63</v>
      </c>
    </row>
    <row r="14796" spans="1:3" hidden="1">
      <c r="A14796" s="4">
        <v>44273</v>
      </c>
      <c r="B14796">
        <v>1.71</v>
      </c>
    </row>
    <row r="14797" spans="1:3" hidden="1">
      <c r="A14797" s="4">
        <v>44274</v>
      </c>
      <c r="B14797">
        <v>1.74</v>
      </c>
    </row>
    <row r="14798" spans="1:3" hidden="1">
      <c r="A14798" s="4">
        <v>44277</v>
      </c>
      <c r="B14798">
        <v>1.69</v>
      </c>
    </row>
    <row r="14799" spans="1:3" hidden="1">
      <c r="A14799" s="4">
        <v>44278</v>
      </c>
      <c r="B14799">
        <v>1.63</v>
      </c>
    </row>
    <row r="14800" spans="1:3" hidden="1">
      <c r="A14800" s="4">
        <v>44279</v>
      </c>
      <c r="B14800">
        <v>1.62</v>
      </c>
    </row>
    <row r="14801" spans="1:4" hidden="1">
      <c r="A14801" s="4">
        <v>44280</v>
      </c>
      <c r="B14801">
        <v>1.63</v>
      </c>
    </row>
    <row r="14802" spans="1:4" hidden="1">
      <c r="A14802" s="4">
        <v>44281</v>
      </c>
      <c r="B14802">
        <v>1.67</v>
      </c>
    </row>
    <row r="14803" spans="1:4" hidden="1">
      <c r="A14803" s="4">
        <v>44284</v>
      </c>
      <c r="B14803">
        <v>1.73</v>
      </c>
    </row>
    <row r="14804" spans="1:4" hidden="1">
      <c r="A14804" s="4">
        <v>44285</v>
      </c>
      <c r="B14804">
        <v>1.73</v>
      </c>
    </row>
    <row r="14805" spans="1:4" hidden="1">
      <c r="A14805" s="4">
        <v>44286</v>
      </c>
      <c r="B14805">
        <v>1.74</v>
      </c>
      <c r="C14805" t="s">
        <v>322</v>
      </c>
      <c r="D14805" s="23">
        <f>AVERAGE(B14745:B14805)/100</f>
        <v>1.335901639344262E-2</v>
      </c>
    </row>
    <row r="14806" spans="1:4" hidden="1">
      <c r="A14806" s="4">
        <v>44287</v>
      </c>
      <c r="B14806">
        <v>1.69</v>
      </c>
    </row>
    <row r="14807" spans="1:4" hidden="1">
      <c r="A14807" s="4">
        <v>44288</v>
      </c>
      <c r="B14807">
        <v>1.72</v>
      </c>
    </row>
    <row r="14808" spans="1:4" hidden="1">
      <c r="A14808" s="4">
        <v>44291</v>
      </c>
      <c r="B14808">
        <v>1.73</v>
      </c>
    </row>
    <row r="14809" spans="1:4" hidden="1">
      <c r="A14809" s="4">
        <v>44292</v>
      </c>
      <c r="B14809">
        <v>1.67</v>
      </c>
    </row>
    <row r="14810" spans="1:4" hidden="1">
      <c r="A14810" s="4">
        <v>44293</v>
      </c>
      <c r="B14810">
        <v>1.68</v>
      </c>
    </row>
    <row r="14811" spans="1:4" hidden="1">
      <c r="A14811" s="4">
        <v>44294</v>
      </c>
      <c r="B14811">
        <v>1.64</v>
      </c>
    </row>
    <row r="14812" spans="1:4" hidden="1">
      <c r="A14812" s="4">
        <v>44295</v>
      </c>
      <c r="B14812">
        <v>1.67</v>
      </c>
    </row>
    <row r="14813" spans="1:4" hidden="1">
      <c r="A14813" s="4">
        <v>44298</v>
      </c>
      <c r="B14813">
        <v>1.69</v>
      </c>
    </row>
    <row r="14814" spans="1:4" hidden="1">
      <c r="A14814" s="4">
        <v>44299</v>
      </c>
      <c r="B14814">
        <v>1.64</v>
      </c>
    </row>
    <row r="14815" spans="1:4" hidden="1">
      <c r="A14815" s="4">
        <v>44300</v>
      </c>
      <c r="B14815">
        <v>1.64</v>
      </c>
    </row>
    <row r="14816" spans="1:4" hidden="1">
      <c r="A14816" s="4">
        <v>44301</v>
      </c>
      <c r="B14816">
        <v>1.56</v>
      </c>
    </row>
    <row r="14817" spans="1:2" hidden="1">
      <c r="A14817" s="4">
        <v>44302</v>
      </c>
      <c r="B14817">
        <v>1.59</v>
      </c>
    </row>
    <row r="14818" spans="1:2" hidden="1">
      <c r="A14818" s="4">
        <v>44305</v>
      </c>
      <c r="B14818">
        <v>1.61</v>
      </c>
    </row>
    <row r="14819" spans="1:2" hidden="1">
      <c r="A14819" s="4">
        <v>44306</v>
      </c>
      <c r="B14819">
        <v>1.58</v>
      </c>
    </row>
    <row r="14820" spans="1:2" hidden="1">
      <c r="A14820" s="4">
        <v>44307</v>
      </c>
      <c r="B14820">
        <v>1.57</v>
      </c>
    </row>
    <row r="14821" spans="1:2" hidden="1">
      <c r="A14821" s="4">
        <v>44308</v>
      </c>
      <c r="B14821">
        <v>1.57</v>
      </c>
    </row>
    <row r="14822" spans="1:2" hidden="1">
      <c r="A14822" s="4">
        <v>44309</v>
      </c>
      <c r="B14822">
        <v>1.58</v>
      </c>
    </row>
    <row r="14823" spans="1:2" hidden="1">
      <c r="A14823" s="4">
        <v>44312</v>
      </c>
      <c r="B14823">
        <v>1.58</v>
      </c>
    </row>
    <row r="14824" spans="1:2" hidden="1">
      <c r="A14824" s="4">
        <v>44313</v>
      </c>
      <c r="B14824">
        <v>1.63</v>
      </c>
    </row>
    <row r="14825" spans="1:2" hidden="1">
      <c r="A14825" s="4">
        <v>44314</v>
      </c>
      <c r="B14825">
        <v>1.63</v>
      </c>
    </row>
    <row r="14826" spans="1:2" hidden="1">
      <c r="A14826" s="4">
        <v>44315</v>
      </c>
      <c r="B14826">
        <v>1.65</v>
      </c>
    </row>
    <row r="14827" spans="1:2" hidden="1">
      <c r="A14827" s="4">
        <v>44316</v>
      </c>
      <c r="B14827">
        <v>1.65</v>
      </c>
    </row>
    <row r="14828" spans="1:2" hidden="1">
      <c r="A14828" s="4">
        <v>44319</v>
      </c>
      <c r="B14828">
        <v>1.63</v>
      </c>
    </row>
    <row r="14829" spans="1:2" hidden="1">
      <c r="A14829" s="4">
        <v>44320</v>
      </c>
      <c r="B14829">
        <v>1.61</v>
      </c>
    </row>
    <row r="14830" spans="1:2" hidden="1">
      <c r="A14830" s="4">
        <v>44321</v>
      </c>
      <c r="B14830">
        <v>1.59</v>
      </c>
    </row>
    <row r="14831" spans="1:2" hidden="1">
      <c r="A14831" s="4">
        <v>44322</v>
      </c>
      <c r="B14831">
        <v>1.58</v>
      </c>
    </row>
    <row r="14832" spans="1:2" hidden="1">
      <c r="A14832" s="4">
        <v>44323</v>
      </c>
      <c r="B14832">
        <v>1.6</v>
      </c>
    </row>
    <row r="14833" spans="1:2" hidden="1">
      <c r="A14833" s="4">
        <v>44326</v>
      </c>
      <c r="B14833">
        <v>1.63</v>
      </c>
    </row>
    <row r="14834" spans="1:2" hidden="1">
      <c r="A14834" s="4">
        <v>44327</v>
      </c>
      <c r="B14834">
        <v>1.64</v>
      </c>
    </row>
    <row r="14835" spans="1:2" hidden="1">
      <c r="A14835" s="4">
        <v>44328</v>
      </c>
      <c r="B14835">
        <v>1.69</v>
      </c>
    </row>
    <row r="14836" spans="1:2" hidden="1">
      <c r="A14836" s="4">
        <v>44329</v>
      </c>
      <c r="B14836">
        <v>1.66</v>
      </c>
    </row>
    <row r="14837" spans="1:2" hidden="1">
      <c r="A14837" s="4">
        <v>44330</v>
      </c>
      <c r="B14837">
        <v>1.63</v>
      </c>
    </row>
    <row r="14838" spans="1:2" hidden="1">
      <c r="A14838" s="4">
        <v>44333</v>
      </c>
      <c r="B14838">
        <v>1.64</v>
      </c>
    </row>
    <row r="14839" spans="1:2" hidden="1">
      <c r="A14839" s="4">
        <v>44334</v>
      </c>
      <c r="B14839">
        <v>1.64</v>
      </c>
    </row>
    <row r="14840" spans="1:2" hidden="1">
      <c r="A14840" s="4">
        <v>44335</v>
      </c>
      <c r="B14840">
        <v>1.68</v>
      </c>
    </row>
    <row r="14841" spans="1:2" hidden="1">
      <c r="A14841" s="4">
        <v>44336</v>
      </c>
      <c r="B14841">
        <v>1.63</v>
      </c>
    </row>
    <row r="14842" spans="1:2" hidden="1">
      <c r="A14842" s="4">
        <v>44337</v>
      </c>
      <c r="B14842">
        <v>1.63</v>
      </c>
    </row>
    <row r="14843" spans="1:2" hidden="1">
      <c r="A14843" s="4">
        <v>44340</v>
      </c>
      <c r="B14843">
        <v>1.61</v>
      </c>
    </row>
    <row r="14844" spans="1:2" hidden="1">
      <c r="A14844" s="4">
        <v>44341</v>
      </c>
      <c r="B14844">
        <v>1.56</v>
      </c>
    </row>
    <row r="14845" spans="1:2" hidden="1">
      <c r="A14845" s="4">
        <v>44342</v>
      </c>
      <c r="B14845">
        <v>1.58</v>
      </c>
    </row>
    <row r="14846" spans="1:2" hidden="1">
      <c r="A14846" s="4">
        <v>44343</v>
      </c>
      <c r="B14846">
        <v>1.61</v>
      </c>
    </row>
    <row r="14847" spans="1:2" hidden="1">
      <c r="A14847" s="4">
        <v>44344</v>
      </c>
      <c r="B14847">
        <v>1.58</v>
      </c>
    </row>
    <row r="14848" spans="1:2" hidden="1">
      <c r="A14848" s="4">
        <v>44348</v>
      </c>
      <c r="B14848">
        <v>1.62</v>
      </c>
    </row>
    <row r="14849" spans="1:3" hidden="1">
      <c r="A14849" s="4">
        <v>44349</v>
      </c>
      <c r="B14849">
        <v>1.59</v>
      </c>
    </row>
    <row r="14850" spans="1:3" hidden="1">
      <c r="A14850" s="4">
        <v>44350</v>
      </c>
      <c r="B14850">
        <v>1.63</v>
      </c>
    </row>
    <row r="14851" spans="1:3" hidden="1">
      <c r="A14851" s="4">
        <v>44351</v>
      </c>
      <c r="B14851">
        <v>1.56</v>
      </c>
    </row>
    <row r="14852" spans="1:3" hidden="1">
      <c r="A14852" s="4">
        <v>44354</v>
      </c>
      <c r="B14852">
        <v>1.57</v>
      </c>
    </row>
    <row r="14853" spans="1:3" hidden="1">
      <c r="A14853" s="4">
        <v>44355</v>
      </c>
      <c r="B14853">
        <v>1.53</v>
      </c>
      <c r="C14853" s="12"/>
    </row>
    <row r="14854" spans="1:3" hidden="1">
      <c r="A14854" s="4">
        <v>44356</v>
      </c>
      <c r="B14854">
        <v>1.5</v>
      </c>
    </row>
    <row r="14855" spans="1:3" hidden="1">
      <c r="A14855" s="4">
        <v>44357</v>
      </c>
      <c r="B14855">
        <v>1.45</v>
      </c>
    </row>
    <row r="14856" spans="1:3" hidden="1">
      <c r="A14856" s="4">
        <v>44358</v>
      </c>
      <c r="B14856">
        <v>1.47</v>
      </c>
    </row>
    <row r="14857" spans="1:3" hidden="1">
      <c r="A14857" s="4">
        <v>44361</v>
      </c>
      <c r="B14857">
        <v>1.51</v>
      </c>
    </row>
    <row r="14858" spans="1:3" hidden="1">
      <c r="A14858" s="4">
        <v>44362</v>
      </c>
      <c r="B14858">
        <v>1.51</v>
      </c>
    </row>
    <row r="14859" spans="1:3" hidden="1">
      <c r="A14859" s="4">
        <v>44363</v>
      </c>
      <c r="B14859">
        <v>1.57</v>
      </c>
    </row>
    <row r="14860" spans="1:3" hidden="1">
      <c r="A14860" s="4">
        <v>44364</v>
      </c>
      <c r="B14860">
        <v>1.52</v>
      </c>
    </row>
    <row r="14861" spans="1:3" hidden="1">
      <c r="A14861" s="4">
        <v>44365</v>
      </c>
      <c r="B14861">
        <v>1.45</v>
      </c>
    </row>
    <row r="14862" spans="1:3" hidden="1">
      <c r="A14862" s="4">
        <v>44368</v>
      </c>
      <c r="B14862">
        <v>1.5</v>
      </c>
    </row>
    <row r="14863" spans="1:3" hidden="1">
      <c r="A14863" s="4">
        <v>44369</v>
      </c>
      <c r="B14863">
        <v>1.48</v>
      </c>
    </row>
    <row r="14864" spans="1:3" hidden="1">
      <c r="A14864" s="4">
        <v>44370</v>
      </c>
      <c r="B14864">
        <v>1.5</v>
      </c>
    </row>
    <row r="14865" spans="1:4" hidden="1">
      <c r="A14865" s="4">
        <v>44371</v>
      </c>
      <c r="B14865">
        <v>1.49</v>
      </c>
    </row>
    <row r="14866" spans="1:4" hidden="1">
      <c r="A14866" s="4">
        <v>44372</v>
      </c>
      <c r="B14866">
        <v>1.54</v>
      </c>
    </row>
    <row r="14867" spans="1:4" hidden="1">
      <c r="A14867" s="4">
        <v>44375</v>
      </c>
      <c r="B14867">
        <v>1.49</v>
      </c>
    </row>
    <row r="14868" spans="1:4" hidden="1">
      <c r="A14868" s="4">
        <v>44376</v>
      </c>
      <c r="B14868">
        <v>1.49</v>
      </c>
    </row>
    <row r="14869" spans="1:4" hidden="1">
      <c r="A14869" s="4">
        <v>44377</v>
      </c>
      <c r="B14869">
        <v>1.45</v>
      </c>
      <c r="C14869" t="s">
        <v>323</v>
      </c>
      <c r="D14869" s="23">
        <f>AVERAGE(B14806:B14869)/100</f>
        <v>1.59078125E-2</v>
      </c>
    </row>
    <row r="14870" spans="1:4" hidden="1">
      <c r="A14870" s="4">
        <v>44378</v>
      </c>
      <c r="B14870">
        <v>1.48</v>
      </c>
    </row>
    <row r="14871" spans="1:4" hidden="1">
      <c r="A14871" s="4">
        <v>44379</v>
      </c>
      <c r="B14871">
        <v>1.44</v>
      </c>
    </row>
    <row r="14872" spans="1:4" hidden="1">
      <c r="A14872" s="4">
        <v>44383</v>
      </c>
      <c r="B14872">
        <v>1.37</v>
      </c>
    </row>
    <row r="14873" spans="1:4" hidden="1">
      <c r="A14873" s="4">
        <v>44384</v>
      </c>
      <c r="B14873">
        <v>1.33</v>
      </c>
    </row>
    <row r="14874" spans="1:4" hidden="1">
      <c r="A14874" s="4">
        <v>44385</v>
      </c>
      <c r="B14874">
        <v>1.3</v>
      </c>
    </row>
    <row r="14875" spans="1:4" hidden="1">
      <c r="A14875" s="4">
        <v>44386</v>
      </c>
      <c r="B14875">
        <v>1.37</v>
      </c>
    </row>
    <row r="14876" spans="1:4" hidden="1">
      <c r="A14876" s="4">
        <v>44389</v>
      </c>
      <c r="B14876">
        <v>1.38</v>
      </c>
    </row>
    <row r="14877" spans="1:4" hidden="1">
      <c r="A14877" s="4">
        <v>44390</v>
      </c>
      <c r="B14877">
        <v>1.42</v>
      </c>
    </row>
    <row r="14878" spans="1:4" hidden="1">
      <c r="A14878" s="4">
        <v>44391</v>
      </c>
      <c r="B14878">
        <v>1.37</v>
      </c>
    </row>
    <row r="14879" spans="1:4" hidden="1">
      <c r="A14879" s="4">
        <v>44392</v>
      </c>
      <c r="B14879">
        <v>1.31</v>
      </c>
    </row>
    <row r="14880" spans="1:4" hidden="1">
      <c r="A14880" s="4">
        <v>44393</v>
      </c>
      <c r="B14880">
        <v>1.31</v>
      </c>
    </row>
    <row r="14881" spans="1:2" hidden="1">
      <c r="A14881" s="4">
        <v>44396</v>
      </c>
      <c r="B14881">
        <v>1.19</v>
      </c>
    </row>
    <row r="14882" spans="1:2" hidden="1">
      <c r="A14882" s="4">
        <v>44397</v>
      </c>
      <c r="B14882">
        <v>1.23</v>
      </c>
    </row>
    <row r="14883" spans="1:2" hidden="1">
      <c r="A14883" s="4">
        <v>44398</v>
      </c>
      <c r="B14883">
        <v>1.3</v>
      </c>
    </row>
    <row r="14884" spans="1:2" hidden="1">
      <c r="A14884" s="4">
        <v>44399</v>
      </c>
      <c r="B14884">
        <v>1.27</v>
      </c>
    </row>
    <row r="14885" spans="1:2" hidden="1">
      <c r="A14885" s="4">
        <v>44400</v>
      </c>
      <c r="B14885">
        <v>1.3</v>
      </c>
    </row>
    <row r="14886" spans="1:2" hidden="1">
      <c r="A14886" s="4">
        <v>44403</v>
      </c>
      <c r="B14886">
        <v>1.29</v>
      </c>
    </row>
    <row r="14887" spans="1:2" hidden="1">
      <c r="A14887" s="4">
        <v>44404</v>
      </c>
      <c r="B14887">
        <v>1.25</v>
      </c>
    </row>
    <row r="14888" spans="1:2" hidden="1">
      <c r="A14888" s="4">
        <v>44405</v>
      </c>
      <c r="B14888">
        <v>1.26</v>
      </c>
    </row>
    <row r="14889" spans="1:2" hidden="1">
      <c r="A14889" s="4">
        <v>44406</v>
      </c>
      <c r="B14889">
        <v>1.28</v>
      </c>
    </row>
    <row r="14890" spans="1:2" hidden="1">
      <c r="A14890" s="4">
        <v>44407</v>
      </c>
      <c r="B14890">
        <v>1.24</v>
      </c>
    </row>
    <row r="14891" spans="1:2" hidden="1">
      <c r="A14891" s="4">
        <v>44410</v>
      </c>
      <c r="B14891">
        <v>1.2</v>
      </c>
    </row>
    <row r="14892" spans="1:2" hidden="1">
      <c r="A14892" s="4">
        <v>44411</v>
      </c>
      <c r="B14892">
        <v>1.19</v>
      </c>
    </row>
    <row r="14893" spans="1:2" hidden="1">
      <c r="A14893" s="4">
        <v>44412</v>
      </c>
      <c r="B14893">
        <v>1.19</v>
      </c>
    </row>
    <row r="14894" spans="1:2" hidden="1">
      <c r="A14894" s="4">
        <v>44413</v>
      </c>
      <c r="B14894">
        <v>1.23</v>
      </c>
    </row>
    <row r="14895" spans="1:2" hidden="1">
      <c r="A14895" s="4">
        <v>44414</v>
      </c>
      <c r="B14895">
        <v>1.31</v>
      </c>
    </row>
    <row r="14896" spans="1:2" hidden="1">
      <c r="A14896" s="4">
        <v>44417</v>
      </c>
      <c r="B14896">
        <v>1.33</v>
      </c>
    </row>
    <row r="14897" spans="1:4" hidden="1">
      <c r="A14897" s="4">
        <v>44418</v>
      </c>
      <c r="B14897">
        <v>1.36</v>
      </c>
    </row>
    <row r="14898" spans="1:4" hidden="1">
      <c r="A14898" s="4">
        <v>44419</v>
      </c>
      <c r="B14898">
        <v>1.35</v>
      </c>
    </row>
    <row r="14899" spans="1:4" hidden="1">
      <c r="A14899" s="4">
        <v>44420</v>
      </c>
      <c r="B14899">
        <v>1.36</v>
      </c>
    </row>
    <row r="14900" spans="1:4" hidden="1">
      <c r="A14900" s="4">
        <v>44421</v>
      </c>
      <c r="B14900">
        <v>1.29</v>
      </c>
    </row>
    <row r="14901" spans="1:4" hidden="1">
      <c r="A14901" s="4">
        <v>44424</v>
      </c>
      <c r="B14901">
        <v>1.26</v>
      </c>
    </row>
    <row r="14902" spans="1:4" hidden="1">
      <c r="A14902" s="4">
        <v>44425</v>
      </c>
      <c r="B14902">
        <v>1.26</v>
      </c>
    </row>
    <row r="14903" spans="1:4" hidden="1">
      <c r="A14903" s="4">
        <v>44426</v>
      </c>
      <c r="B14903">
        <v>1.27</v>
      </c>
    </row>
    <row r="14904" spans="1:4" hidden="1">
      <c r="A14904" s="4">
        <v>44427</v>
      </c>
      <c r="B14904">
        <v>1.24</v>
      </c>
    </row>
    <row r="14905" spans="1:4" hidden="1">
      <c r="A14905" s="4">
        <v>44428</v>
      </c>
      <c r="B14905">
        <v>1.26</v>
      </c>
    </row>
    <row r="14906" spans="1:4" hidden="1">
      <c r="A14906" s="4">
        <v>44431</v>
      </c>
      <c r="B14906">
        <v>1.25</v>
      </c>
    </row>
    <row r="14907" spans="1:4" hidden="1">
      <c r="A14907" s="4">
        <v>44432</v>
      </c>
      <c r="B14907">
        <v>1.29</v>
      </c>
    </row>
    <row r="14908" spans="1:4" hidden="1">
      <c r="A14908" s="4">
        <v>44433</v>
      </c>
      <c r="B14908">
        <v>1.35</v>
      </c>
    </row>
    <row r="14909" spans="1:4" hidden="1">
      <c r="A14909" s="4">
        <v>44434</v>
      </c>
      <c r="B14909">
        <v>1.34</v>
      </c>
      <c r="C14909" s="12"/>
      <c r="D14909" s="177"/>
    </row>
    <row r="14910" spans="1:4" hidden="1">
      <c r="A14910" s="4">
        <v>44435</v>
      </c>
      <c r="B14910">
        <v>1.31</v>
      </c>
    </row>
    <row r="14911" spans="1:4" hidden="1">
      <c r="A14911" s="4">
        <v>44438</v>
      </c>
      <c r="B14911">
        <v>1.29</v>
      </c>
    </row>
    <row r="14912" spans="1:4" hidden="1">
      <c r="A14912" s="4">
        <v>44439</v>
      </c>
      <c r="B14912">
        <v>1.3</v>
      </c>
    </row>
    <row r="14913" spans="1:2" hidden="1">
      <c r="A14913" s="4">
        <v>44440</v>
      </c>
      <c r="B14913">
        <v>1.31</v>
      </c>
    </row>
    <row r="14914" spans="1:2" hidden="1">
      <c r="A14914" s="4">
        <v>44441</v>
      </c>
      <c r="B14914">
        <v>1.29</v>
      </c>
    </row>
    <row r="14915" spans="1:2" hidden="1">
      <c r="A14915" s="4">
        <v>44442</v>
      </c>
      <c r="B14915">
        <v>1.33</v>
      </c>
    </row>
    <row r="14916" spans="1:2" hidden="1">
      <c r="A14916" s="4">
        <v>44446</v>
      </c>
      <c r="B14916">
        <v>1.38</v>
      </c>
    </row>
    <row r="14917" spans="1:2" hidden="1">
      <c r="A14917" s="4">
        <v>44447</v>
      </c>
      <c r="B14917">
        <v>1.35</v>
      </c>
    </row>
    <row r="14918" spans="1:2" hidden="1">
      <c r="A14918" s="4">
        <v>44448</v>
      </c>
      <c r="B14918">
        <v>1.3</v>
      </c>
    </row>
    <row r="14919" spans="1:2" hidden="1">
      <c r="A14919" s="4">
        <v>44449</v>
      </c>
      <c r="B14919">
        <v>1.35</v>
      </c>
    </row>
    <row r="14920" spans="1:2" hidden="1">
      <c r="A14920" s="4">
        <v>44452</v>
      </c>
      <c r="B14920">
        <v>1.33</v>
      </c>
    </row>
    <row r="14921" spans="1:2" hidden="1">
      <c r="A14921" s="4">
        <v>44453</v>
      </c>
      <c r="B14921">
        <v>1.28</v>
      </c>
    </row>
    <row r="14922" spans="1:2" hidden="1">
      <c r="A14922" s="4">
        <v>44454</v>
      </c>
      <c r="B14922">
        <v>1.31</v>
      </c>
    </row>
    <row r="14923" spans="1:2" hidden="1">
      <c r="A14923" s="4">
        <v>44455</v>
      </c>
      <c r="B14923">
        <v>1.34</v>
      </c>
    </row>
    <row r="14924" spans="1:2" hidden="1">
      <c r="A14924" s="4">
        <v>44456</v>
      </c>
      <c r="B14924">
        <v>1.37</v>
      </c>
    </row>
    <row r="14925" spans="1:2" hidden="1">
      <c r="A14925" s="4">
        <v>44459</v>
      </c>
      <c r="B14925">
        <v>1.31</v>
      </c>
    </row>
    <row r="14926" spans="1:2" hidden="1">
      <c r="A14926" s="4">
        <v>44460</v>
      </c>
      <c r="B14926">
        <v>1.33</v>
      </c>
    </row>
    <row r="14927" spans="1:2" hidden="1">
      <c r="A14927" s="4">
        <v>44461</v>
      </c>
      <c r="B14927">
        <v>1.32</v>
      </c>
    </row>
    <row r="14928" spans="1:2" hidden="1">
      <c r="A14928" s="4">
        <v>44462</v>
      </c>
      <c r="B14928">
        <v>1.41</v>
      </c>
    </row>
    <row r="14929" spans="1:4" hidden="1">
      <c r="A14929" s="4">
        <v>44463</v>
      </c>
      <c r="B14929">
        <v>1.47</v>
      </c>
    </row>
    <row r="14930" spans="1:4" hidden="1">
      <c r="A14930" s="4">
        <v>44466</v>
      </c>
      <c r="B14930">
        <v>1.48</v>
      </c>
    </row>
    <row r="14931" spans="1:4" hidden="1">
      <c r="A14931" s="4">
        <v>44467</v>
      </c>
      <c r="B14931">
        <v>1.54</v>
      </c>
    </row>
    <row r="14932" spans="1:4" hidden="1">
      <c r="A14932" s="4">
        <v>44468</v>
      </c>
      <c r="B14932">
        <v>1.55</v>
      </c>
    </row>
    <row r="14933" spans="1:4" hidden="1">
      <c r="A14933" s="4">
        <v>44469</v>
      </c>
      <c r="B14933">
        <v>1.52</v>
      </c>
      <c r="C14933" t="s">
        <v>324</v>
      </c>
      <c r="D14933" s="23">
        <f>AVERAGE(B14870:B14933)/100</f>
        <v>1.3248437500000002E-2</v>
      </c>
    </row>
    <row r="14934" spans="1:4" hidden="1">
      <c r="A14934" s="4">
        <v>44470</v>
      </c>
      <c r="B14934">
        <v>1.48</v>
      </c>
    </row>
    <row r="14935" spans="1:4" hidden="1">
      <c r="A14935" s="4">
        <v>44473</v>
      </c>
      <c r="B14935">
        <v>1.49</v>
      </c>
    </row>
    <row r="14936" spans="1:4" hidden="1">
      <c r="A14936" s="4">
        <v>44474</v>
      </c>
      <c r="B14936">
        <v>1.54</v>
      </c>
    </row>
    <row r="14937" spans="1:4" hidden="1">
      <c r="A14937" s="4">
        <v>44475</v>
      </c>
      <c r="B14937">
        <v>1.53</v>
      </c>
    </row>
    <row r="14938" spans="1:4" hidden="1">
      <c r="A14938" s="4">
        <v>44476</v>
      </c>
      <c r="B14938">
        <v>1.58</v>
      </c>
    </row>
    <row r="14939" spans="1:4" hidden="1">
      <c r="A14939" s="4">
        <v>44477</v>
      </c>
      <c r="B14939">
        <v>1.61</v>
      </c>
    </row>
    <row r="14940" spans="1:4" hidden="1">
      <c r="A14940" s="4">
        <v>44481</v>
      </c>
      <c r="B14940">
        <v>1.59</v>
      </c>
    </row>
    <row r="14941" spans="1:4" hidden="1">
      <c r="A14941" s="4">
        <v>44482</v>
      </c>
      <c r="B14941">
        <v>1.56</v>
      </c>
    </row>
    <row r="14942" spans="1:4" hidden="1">
      <c r="A14942" s="4">
        <v>44483</v>
      </c>
      <c r="B14942">
        <v>1.52</v>
      </c>
    </row>
    <row r="14943" spans="1:4" hidden="1">
      <c r="A14943" s="4">
        <v>44484</v>
      </c>
      <c r="B14943">
        <v>1.59</v>
      </c>
    </row>
    <row r="14944" spans="1:4" hidden="1">
      <c r="A14944" s="4">
        <v>44487</v>
      </c>
      <c r="B14944">
        <v>1.59</v>
      </c>
    </row>
    <row r="14945" spans="1:2" hidden="1">
      <c r="A14945" s="4">
        <v>44488</v>
      </c>
      <c r="B14945">
        <v>1.65</v>
      </c>
    </row>
    <row r="14946" spans="1:2" hidden="1">
      <c r="A14946" s="4">
        <v>44489</v>
      </c>
      <c r="B14946">
        <v>1.65</v>
      </c>
    </row>
    <row r="14947" spans="1:2" hidden="1">
      <c r="A14947" s="4">
        <v>44490</v>
      </c>
      <c r="B14947">
        <v>1.68</v>
      </c>
    </row>
    <row r="14948" spans="1:2" hidden="1">
      <c r="A14948" s="4">
        <v>44491</v>
      </c>
      <c r="B14948">
        <v>1.66</v>
      </c>
    </row>
    <row r="14949" spans="1:2" hidden="1">
      <c r="A14949" s="4">
        <v>44494</v>
      </c>
      <c r="B14949">
        <v>1.64</v>
      </c>
    </row>
    <row r="14950" spans="1:2" hidden="1">
      <c r="A14950" s="4">
        <v>44495</v>
      </c>
      <c r="B14950">
        <v>1.63</v>
      </c>
    </row>
    <row r="14951" spans="1:2" hidden="1">
      <c r="A14951" s="4">
        <v>44496</v>
      </c>
      <c r="B14951">
        <v>1.54</v>
      </c>
    </row>
    <row r="14952" spans="1:2" hidden="1">
      <c r="A14952" s="4">
        <v>44497</v>
      </c>
      <c r="B14952">
        <v>1.57</v>
      </c>
    </row>
    <row r="14953" spans="1:2" hidden="1">
      <c r="A14953" s="4">
        <v>44498</v>
      </c>
      <c r="B14953">
        <v>1.55</v>
      </c>
    </row>
    <row r="14954" spans="1:2" hidden="1">
      <c r="A14954" s="4">
        <v>44501</v>
      </c>
      <c r="B14954">
        <v>1.58</v>
      </c>
    </row>
    <row r="14955" spans="1:2" hidden="1">
      <c r="A14955" s="4">
        <v>44502</v>
      </c>
      <c r="B14955">
        <v>1.56</v>
      </c>
    </row>
    <row r="14956" spans="1:2" hidden="1">
      <c r="A14956" s="4">
        <v>44503</v>
      </c>
      <c r="B14956">
        <v>1.6</v>
      </c>
    </row>
    <row r="14957" spans="1:2" hidden="1">
      <c r="A14957" s="4">
        <v>44504</v>
      </c>
      <c r="B14957">
        <v>1.53</v>
      </c>
    </row>
    <row r="14958" spans="1:2" hidden="1">
      <c r="A14958" s="4">
        <v>44505</v>
      </c>
      <c r="B14958">
        <v>1.45</v>
      </c>
    </row>
    <row r="14959" spans="1:2" hidden="1">
      <c r="A14959" s="4">
        <v>44508</v>
      </c>
      <c r="B14959">
        <v>1.51</v>
      </c>
    </row>
    <row r="14960" spans="1:2" hidden="1">
      <c r="A14960" s="4">
        <v>44509</v>
      </c>
      <c r="B14960">
        <v>1.46</v>
      </c>
    </row>
    <row r="14961" spans="1:2" hidden="1">
      <c r="A14961" s="4">
        <v>44510</v>
      </c>
      <c r="B14961">
        <v>1.56</v>
      </c>
    </row>
    <row r="14962" spans="1:2" hidden="1">
      <c r="A14962" s="4">
        <v>44512</v>
      </c>
      <c r="B14962">
        <v>1.58</v>
      </c>
    </row>
    <row r="14963" spans="1:2" hidden="1">
      <c r="A14963" s="4">
        <v>44515</v>
      </c>
      <c r="B14963">
        <v>1.63</v>
      </c>
    </row>
    <row r="14964" spans="1:2" hidden="1">
      <c r="A14964" s="4">
        <v>44516</v>
      </c>
      <c r="B14964">
        <v>1.63</v>
      </c>
    </row>
    <row r="14965" spans="1:2" hidden="1">
      <c r="A14965" s="4">
        <v>44517</v>
      </c>
      <c r="B14965">
        <v>1.6</v>
      </c>
    </row>
    <row r="14966" spans="1:2" hidden="1">
      <c r="A14966" s="4">
        <v>44518</v>
      </c>
      <c r="B14966">
        <v>1.59</v>
      </c>
    </row>
    <row r="14967" spans="1:2" hidden="1">
      <c r="A14967" s="4">
        <v>44519</v>
      </c>
      <c r="B14967">
        <v>1.54</v>
      </c>
    </row>
    <row r="14968" spans="1:2" hidden="1">
      <c r="A14968" s="4">
        <v>44522</v>
      </c>
      <c r="B14968">
        <v>1.63</v>
      </c>
    </row>
    <row r="14969" spans="1:2" hidden="1">
      <c r="A14969" s="4">
        <v>44523</v>
      </c>
      <c r="B14969">
        <v>1.67</v>
      </c>
    </row>
    <row r="14970" spans="1:2" hidden="1">
      <c r="A14970" s="4">
        <v>44524</v>
      </c>
      <c r="B14970">
        <v>1.64</v>
      </c>
    </row>
    <row r="14971" spans="1:2" hidden="1">
      <c r="A14971" s="4">
        <v>44526</v>
      </c>
      <c r="B14971">
        <v>1.48</v>
      </c>
    </row>
    <row r="14972" spans="1:2" hidden="1">
      <c r="A14972" s="4">
        <v>44529</v>
      </c>
      <c r="B14972">
        <v>1.52</v>
      </c>
    </row>
    <row r="14973" spans="1:2" hidden="1">
      <c r="A14973" s="4">
        <v>44530</v>
      </c>
      <c r="B14973">
        <v>1.43</v>
      </c>
    </row>
    <row r="14974" spans="1:2" hidden="1">
      <c r="A14974" s="4">
        <v>44531</v>
      </c>
      <c r="B14974">
        <v>1.43</v>
      </c>
    </row>
    <row r="14975" spans="1:2" hidden="1">
      <c r="A14975" s="4">
        <v>44532</v>
      </c>
      <c r="B14975">
        <v>1.44</v>
      </c>
    </row>
    <row r="14976" spans="1:2" hidden="1">
      <c r="A14976" s="4">
        <v>44533</v>
      </c>
      <c r="B14976">
        <v>1.35</v>
      </c>
    </row>
    <row r="14977" spans="1:2" hidden="1">
      <c r="A14977" s="4">
        <v>44536</v>
      </c>
      <c r="B14977">
        <v>1.43</v>
      </c>
    </row>
    <row r="14978" spans="1:2" hidden="1">
      <c r="A14978" s="4">
        <v>44537</v>
      </c>
      <c r="B14978">
        <v>1.48</v>
      </c>
    </row>
    <row r="14979" spans="1:2" hidden="1">
      <c r="A14979" s="4">
        <v>44538</v>
      </c>
      <c r="B14979">
        <v>1.52</v>
      </c>
    </row>
    <row r="14980" spans="1:2" hidden="1">
      <c r="A14980" s="4">
        <v>44539</v>
      </c>
      <c r="B14980">
        <v>1.49</v>
      </c>
    </row>
    <row r="14981" spans="1:2" hidden="1">
      <c r="A14981" s="4">
        <v>44540</v>
      </c>
      <c r="B14981">
        <v>1.48</v>
      </c>
    </row>
    <row r="14982" spans="1:2" hidden="1">
      <c r="A14982" s="4">
        <v>44543</v>
      </c>
      <c r="B14982">
        <v>1.42</v>
      </c>
    </row>
    <row r="14983" spans="1:2" hidden="1">
      <c r="A14983" s="4">
        <v>44544</v>
      </c>
      <c r="B14983">
        <v>1.44</v>
      </c>
    </row>
    <row r="14984" spans="1:2" hidden="1">
      <c r="A14984" s="4">
        <v>44545</v>
      </c>
      <c r="B14984">
        <v>1.47</v>
      </c>
    </row>
    <row r="14985" spans="1:2" hidden="1">
      <c r="A14985" s="4">
        <v>44546</v>
      </c>
      <c r="B14985">
        <v>1.44</v>
      </c>
    </row>
    <row r="14986" spans="1:2" hidden="1">
      <c r="A14986" s="4">
        <v>44547</v>
      </c>
      <c r="B14986">
        <v>1.41</v>
      </c>
    </row>
    <row r="14987" spans="1:2" hidden="1">
      <c r="A14987" s="4">
        <v>44550</v>
      </c>
      <c r="B14987">
        <v>1.43</v>
      </c>
    </row>
    <row r="14988" spans="1:2" hidden="1">
      <c r="A14988" s="4">
        <v>44551</v>
      </c>
      <c r="B14988">
        <v>1.48</v>
      </c>
    </row>
    <row r="14989" spans="1:2" hidden="1">
      <c r="A14989" s="4">
        <v>44552</v>
      </c>
      <c r="B14989">
        <v>1.46</v>
      </c>
    </row>
    <row r="14990" spans="1:2" hidden="1">
      <c r="A14990" s="4">
        <v>44553</v>
      </c>
      <c r="B14990">
        <v>1.5</v>
      </c>
    </row>
    <row r="14991" spans="1:2" hidden="1">
      <c r="A14991" s="4">
        <v>44557</v>
      </c>
      <c r="B14991">
        <v>1.48</v>
      </c>
    </row>
    <row r="14992" spans="1:2" hidden="1">
      <c r="A14992" s="4">
        <v>44558</v>
      </c>
      <c r="B14992">
        <v>1.49</v>
      </c>
    </row>
    <row r="14993" spans="1:6" hidden="1">
      <c r="A14993" s="4">
        <v>44559</v>
      </c>
      <c r="B14993">
        <v>1.55</v>
      </c>
    </row>
    <row r="14994" spans="1:6" hidden="1">
      <c r="A14994" s="4">
        <v>44560</v>
      </c>
      <c r="B14994">
        <v>1.52</v>
      </c>
    </row>
    <row r="14995" spans="1:6">
      <c r="A14995" s="4">
        <v>44561</v>
      </c>
      <c r="B14995">
        <v>1.52</v>
      </c>
      <c r="C14995" t="s">
        <v>330</v>
      </c>
      <c r="D14995" s="23">
        <f>AVERAGE(B14934:B14995)/100</f>
        <v>1.5333870967741936E-2</v>
      </c>
      <c r="E14995">
        <v>2021</v>
      </c>
      <c r="F14995" s="23">
        <f>AVERAGE(B14745:B14995)/100</f>
        <v>1.4468525896414343E-2</v>
      </c>
    </row>
    <row r="14996" spans="1:6" hidden="1">
      <c r="A14996" s="4">
        <v>44564</v>
      </c>
      <c r="B14996">
        <v>1.63</v>
      </c>
    </row>
    <row r="14997" spans="1:6" hidden="1">
      <c r="A14997" s="4">
        <v>44565</v>
      </c>
      <c r="B14997">
        <v>1.66</v>
      </c>
    </row>
    <row r="14998" spans="1:6" hidden="1">
      <c r="A14998" s="4">
        <v>44566</v>
      </c>
      <c r="B14998">
        <v>1.71</v>
      </c>
    </row>
    <row r="14999" spans="1:6" hidden="1">
      <c r="A14999" s="4">
        <v>44567</v>
      </c>
      <c r="B14999">
        <v>1.73</v>
      </c>
    </row>
    <row r="15000" spans="1:6" hidden="1">
      <c r="A15000" s="4">
        <v>44568</v>
      </c>
      <c r="B15000">
        <v>1.76</v>
      </c>
    </row>
    <row r="15001" spans="1:6" hidden="1">
      <c r="A15001" s="4">
        <v>44571</v>
      </c>
      <c r="B15001">
        <v>1.78</v>
      </c>
    </row>
    <row r="15002" spans="1:6" hidden="1">
      <c r="A15002" s="4">
        <v>44572</v>
      </c>
      <c r="B15002">
        <v>1.75</v>
      </c>
    </row>
    <row r="15003" spans="1:6" hidden="1">
      <c r="A15003" s="4">
        <v>44573</v>
      </c>
      <c r="B15003">
        <v>1.74</v>
      </c>
    </row>
    <row r="15004" spans="1:6" hidden="1">
      <c r="A15004" s="4">
        <v>44574</v>
      </c>
      <c r="B15004">
        <v>1.7</v>
      </c>
    </row>
    <row r="15005" spans="1:6" hidden="1">
      <c r="A15005" s="4">
        <v>44575</v>
      </c>
      <c r="B15005">
        <v>1.78</v>
      </c>
    </row>
    <row r="15006" spans="1:6" hidden="1">
      <c r="A15006" s="4">
        <v>44579</v>
      </c>
      <c r="B15006">
        <v>1.87</v>
      </c>
    </row>
    <row r="15007" spans="1:6" hidden="1">
      <c r="A15007" s="4">
        <v>44580</v>
      </c>
      <c r="B15007">
        <v>1.83</v>
      </c>
    </row>
    <row r="15008" spans="1:6" hidden="1">
      <c r="A15008" s="4">
        <v>44581</v>
      </c>
      <c r="B15008">
        <v>1.83</v>
      </c>
    </row>
    <row r="15009" spans="1:2" hidden="1">
      <c r="A15009" s="4">
        <v>44582</v>
      </c>
      <c r="B15009">
        <v>1.75</v>
      </c>
    </row>
    <row r="15010" spans="1:2" hidden="1">
      <c r="A15010" s="4">
        <v>44585</v>
      </c>
      <c r="B15010">
        <v>1.75</v>
      </c>
    </row>
    <row r="15011" spans="1:2" hidden="1">
      <c r="A15011" s="4">
        <v>44586</v>
      </c>
      <c r="B15011">
        <v>1.78</v>
      </c>
    </row>
    <row r="15012" spans="1:2" hidden="1">
      <c r="A15012" s="4">
        <v>44587</v>
      </c>
      <c r="B15012">
        <v>1.85</v>
      </c>
    </row>
    <row r="15013" spans="1:2" hidden="1">
      <c r="A15013" s="4">
        <v>44588</v>
      </c>
      <c r="B15013">
        <v>1.81</v>
      </c>
    </row>
    <row r="15014" spans="1:2" hidden="1">
      <c r="A15014" s="4">
        <v>44589</v>
      </c>
      <c r="B15014">
        <v>1.78</v>
      </c>
    </row>
    <row r="15015" spans="1:2" hidden="1">
      <c r="A15015" s="4">
        <v>44592</v>
      </c>
      <c r="B15015">
        <v>1.79</v>
      </c>
    </row>
    <row r="15016" spans="1:2" hidden="1">
      <c r="A15016" s="4">
        <v>44593</v>
      </c>
      <c r="B15016">
        <v>1.81</v>
      </c>
    </row>
    <row r="15017" spans="1:2" hidden="1">
      <c r="A15017" s="4">
        <v>44594</v>
      </c>
      <c r="B15017">
        <v>1.78</v>
      </c>
    </row>
    <row r="15018" spans="1:2" hidden="1">
      <c r="A15018" s="4">
        <v>44595</v>
      </c>
      <c r="B15018">
        <v>1.82</v>
      </c>
    </row>
    <row r="15019" spans="1:2" hidden="1">
      <c r="A15019" s="4">
        <v>44596</v>
      </c>
      <c r="B15019">
        <v>1.93</v>
      </c>
    </row>
    <row r="15020" spans="1:2" hidden="1">
      <c r="A15020" s="4">
        <v>44599</v>
      </c>
      <c r="B15020">
        <v>1.92</v>
      </c>
    </row>
    <row r="15021" spans="1:2" hidden="1">
      <c r="A15021" s="4">
        <v>44600</v>
      </c>
      <c r="B15021">
        <v>1.96</v>
      </c>
    </row>
    <row r="15022" spans="1:2" hidden="1">
      <c r="A15022" s="4">
        <v>44601</v>
      </c>
      <c r="B15022">
        <v>1.94</v>
      </c>
    </row>
    <row r="15023" spans="1:2" hidden="1">
      <c r="A15023" s="4">
        <v>44602</v>
      </c>
      <c r="B15023">
        <v>2.0299999999999998</v>
      </c>
    </row>
    <row r="15024" spans="1:2" hidden="1">
      <c r="A15024" s="4">
        <v>44603</v>
      </c>
      <c r="B15024">
        <v>1.92</v>
      </c>
    </row>
    <row r="15025" spans="1:2" hidden="1">
      <c r="A15025" s="4">
        <v>44606</v>
      </c>
      <c r="B15025">
        <v>1.98</v>
      </c>
    </row>
    <row r="15026" spans="1:2" hidden="1">
      <c r="A15026" s="4">
        <v>44607</v>
      </c>
      <c r="B15026">
        <v>2.0499999999999998</v>
      </c>
    </row>
    <row r="15027" spans="1:2" hidden="1">
      <c r="A15027" s="4">
        <v>44608</v>
      </c>
      <c r="B15027">
        <v>2.0299999999999998</v>
      </c>
    </row>
    <row r="15028" spans="1:2" hidden="1">
      <c r="A15028" s="4">
        <v>44609</v>
      </c>
      <c r="B15028">
        <v>1.97</v>
      </c>
    </row>
    <row r="15029" spans="1:2" hidden="1">
      <c r="A15029" s="4">
        <v>44610</v>
      </c>
      <c r="B15029">
        <v>1.92</v>
      </c>
    </row>
    <row r="15030" spans="1:2" hidden="1">
      <c r="A15030" s="4">
        <v>44614</v>
      </c>
      <c r="B15030">
        <v>1.94</v>
      </c>
    </row>
    <row r="15031" spans="1:2" hidden="1">
      <c r="A15031" s="4">
        <v>44615</v>
      </c>
      <c r="B15031">
        <v>1.99</v>
      </c>
    </row>
    <row r="15032" spans="1:2" hidden="1">
      <c r="A15032" s="4">
        <v>44616</v>
      </c>
      <c r="B15032">
        <v>1.96</v>
      </c>
    </row>
    <row r="15033" spans="1:2" hidden="1">
      <c r="A15033" s="4">
        <v>44617</v>
      </c>
      <c r="B15033">
        <v>1.97</v>
      </c>
    </row>
    <row r="15034" spans="1:2" hidden="1">
      <c r="A15034" s="4">
        <v>44620</v>
      </c>
      <c r="B15034">
        <v>1.83</v>
      </c>
    </row>
    <row r="15035" spans="1:2" hidden="1">
      <c r="A15035" s="4">
        <v>44621</v>
      </c>
      <c r="B15035">
        <v>1.72</v>
      </c>
    </row>
    <row r="15036" spans="1:2" hidden="1">
      <c r="A15036" s="4">
        <v>44622</v>
      </c>
      <c r="B15036">
        <v>1.86</v>
      </c>
    </row>
    <row r="15037" spans="1:2" hidden="1">
      <c r="A15037" s="4">
        <v>44623</v>
      </c>
      <c r="B15037">
        <v>1.86</v>
      </c>
    </row>
    <row r="15038" spans="1:2" hidden="1">
      <c r="A15038" s="4">
        <v>44624</v>
      </c>
      <c r="B15038">
        <v>1.74</v>
      </c>
    </row>
    <row r="15039" spans="1:2" hidden="1">
      <c r="A15039" s="4">
        <v>44627</v>
      </c>
      <c r="B15039">
        <v>1.78</v>
      </c>
    </row>
    <row r="15040" spans="1:2" hidden="1">
      <c r="A15040" s="4">
        <v>44628</v>
      </c>
      <c r="B15040">
        <v>1.86</v>
      </c>
    </row>
    <row r="15041" spans="1:2" hidden="1">
      <c r="A15041" s="4">
        <v>44629</v>
      </c>
      <c r="B15041">
        <v>1.94</v>
      </c>
    </row>
    <row r="15042" spans="1:2" hidden="1">
      <c r="A15042" s="4">
        <v>44630</v>
      </c>
      <c r="B15042">
        <v>1.98</v>
      </c>
    </row>
    <row r="15043" spans="1:2" hidden="1">
      <c r="A15043" s="4">
        <v>44631</v>
      </c>
      <c r="B15043">
        <v>2</v>
      </c>
    </row>
    <row r="15044" spans="1:2" hidden="1">
      <c r="A15044" s="4">
        <v>44634</v>
      </c>
      <c r="B15044">
        <v>2.14</v>
      </c>
    </row>
    <row r="15045" spans="1:2" hidden="1">
      <c r="A15045" s="4">
        <v>44635</v>
      </c>
      <c r="B15045">
        <v>2.15</v>
      </c>
    </row>
    <row r="15046" spans="1:2" hidden="1">
      <c r="A15046" s="4">
        <v>44636</v>
      </c>
      <c r="B15046">
        <v>2.19</v>
      </c>
    </row>
    <row r="15047" spans="1:2" hidden="1">
      <c r="A15047" s="4">
        <v>44637</v>
      </c>
      <c r="B15047">
        <v>2.2000000000000002</v>
      </c>
    </row>
    <row r="15048" spans="1:2" hidden="1">
      <c r="A15048" s="4">
        <v>44638</v>
      </c>
      <c r="B15048">
        <v>2.14</v>
      </c>
    </row>
    <row r="15049" spans="1:2" hidden="1">
      <c r="A15049" s="4">
        <v>44641</v>
      </c>
      <c r="B15049">
        <v>2.3199999999999998</v>
      </c>
    </row>
    <row r="15050" spans="1:2" hidden="1">
      <c r="A15050" s="4">
        <v>44642</v>
      </c>
      <c r="B15050">
        <v>2.38</v>
      </c>
    </row>
    <row r="15051" spans="1:2" hidden="1">
      <c r="A15051" s="4">
        <v>44643</v>
      </c>
      <c r="B15051">
        <v>2.3199999999999998</v>
      </c>
    </row>
    <row r="15052" spans="1:2" hidden="1">
      <c r="A15052" s="4">
        <v>44644</v>
      </c>
      <c r="B15052">
        <v>2.34</v>
      </c>
    </row>
    <row r="15053" spans="1:2" hidden="1">
      <c r="A15053" s="4">
        <v>44645</v>
      </c>
      <c r="B15053">
        <v>2.48</v>
      </c>
    </row>
    <row r="15054" spans="1:2" hidden="1">
      <c r="A15054" s="4">
        <v>44648</v>
      </c>
      <c r="B15054">
        <v>2.46</v>
      </c>
    </row>
    <row r="15055" spans="1:2" hidden="1">
      <c r="A15055" s="4">
        <v>44649</v>
      </c>
      <c r="B15055">
        <v>2.41</v>
      </c>
    </row>
    <row r="15056" spans="1:2" hidden="1">
      <c r="A15056" s="4">
        <v>44650</v>
      </c>
      <c r="B15056">
        <v>2.35</v>
      </c>
    </row>
    <row r="15057" spans="1:4" hidden="1">
      <c r="A15057" s="4">
        <v>44651</v>
      </c>
      <c r="B15057">
        <v>2.3199999999999998</v>
      </c>
      <c r="C15057" t="s">
        <v>331</v>
      </c>
      <c r="D15057" s="23">
        <f>AVERAGE(B14996:B15057)/100</f>
        <v>1.951129032258064E-2</v>
      </c>
    </row>
    <row r="15058" spans="1:4" hidden="1">
      <c r="A15058" s="4">
        <v>44652</v>
      </c>
      <c r="B15058">
        <v>2.39</v>
      </c>
    </row>
    <row r="15059" spans="1:4" hidden="1">
      <c r="A15059" s="4">
        <v>44655</v>
      </c>
      <c r="B15059">
        <v>2.42</v>
      </c>
    </row>
    <row r="15060" spans="1:4" hidden="1">
      <c r="A15060" s="4">
        <v>44656</v>
      </c>
      <c r="B15060">
        <v>2.54</v>
      </c>
    </row>
    <row r="15061" spans="1:4" hidden="1">
      <c r="A15061" s="4">
        <v>44657</v>
      </c>
      <c r="B15061">
        <v>2.61</v>
      </c>
    </row>
    <row r="15062" spans="1:4" hidden="1">
      <c r="A15062" s="4">
        <v>44658</v>
      </c>
      <c r="B15062">
        <v>2.66</v>
      </c>
    </row>
    <row r="15063" spans="1:4" hidden="1">
      <c r="A15063" s="4">
        <v>44659</v>
      </c>
      <c r="B15063">
        <v>2.72</v>
      </c>
    </row>
    <row r="15064" spans="1:4" hidden="1">
      <c r="A15064" s="4">
        <v>44662</v>
      </c>
      <c r="B15064">
        <v>2.79</v>
      </c>
    </row>
    <row r="15065" spans="1:4" hidden="1">
      <c r="A15065" s="4">
        <v>44663</v>
      </c>
      <c r="B15065">
        <v>2.72</v>
      </c>
    </row>
    <row r="15066" spans="1:4" hidden="1">
      <c r="A15066" s="4">
        <v>44664</v>
      </c>
      <c r="B15066">
        <v>2.7</v>
      </c>
    </row>
    <row r="15067" spans="1:4" hidden="1">
      <c r="A15067" s="4">
        <v>44665</v>
      </c>
      <c r="B15067">
        <v>2.83</v>
      </c>
    </row>
    <row r="15068" spans="1:4" hidden="1">
      <c r="A15068" s="4">
        <v>44669</v>
      </c>
      <c r="B15068">
        <v>2.85</v>
      </c>
    </row>
    <row r="15069" spans="1:4" hidden="1">
      <c r="A15069" s="4">
        <v>44670</v>
      </c>
      <c r="B15069">
        <v>2.93</v>
      </c>
    </row>
    <row r="15070" spans="1:4" hidden="1">
      <c r="A15070" s="4">
        <v>44671</v>
      </c>
      <c r="B15070">
        <v>2.85</v>
      </c>
    </row>
    <row r="15071" spans="1:4" hidden="1">
      <c r="A15071" s="4">
        <v>44672</v>
      </c>
      <c r="B15071">
        <v>2.9</v>
      </c>
    </row>
    <row r="15072" spans="1:4" hidden="1">
      <c r="A15072" s="4">
        <v>44673</v>
      </c>
      <c r="B15072">
        <v>2.9</v>
      </c>
    </row>
    <row r="15073" spans="1:2" hidden="1">
      <c r="A15073" s="4">
        <v>44676</v>
      </c>
      <c r="B15073">
        <v>2.81</v>
      </c>
    </row>
    <row r="15074" spans="1:2" hidden="1">
      <c r="A15074" s="4">
        <v>44677</v>
      </c>
      <c r="B15074">
        <v>2.77</v>
      </c>
    </row>
    <row r="15075" spans="1:2" hidden="1">
      <c r="A15075" s="4">
        <v>44678</v>
      </c>
      <c r="B15075">
        <v>2.82</v>
      </c>
    </row>
    <row r="15076" spans="1:2" hidden="1">
      <c r="A15076" s="4">
        <v>44679</v>
      </c>
      <c r="B15076">
        <v>2.85</v>
      </c>
    </row>
    <row r="15077" spans="1:2" hidden="1">
      <c r="A15077" s="4">
        <v>44680</v>
      </c>
      <c r="B15077">
        <v>2.89</v>
      </c>
    </row>
    <row r="15078" spans="1:2" hidden="1">
      <c r="A15078" s="4">
        <v>44683</v>
      </c>
      <c r="B15078">
        <v>2.99</v>
      </c>
    </row>
    <row r="15079" spans="1:2" hidden="1">
      <c r="A15079" s="4">
        <v>44684</v>
      </c>
      <c r="B15079">
        <v>2.97</v>
      </c>
    </row>
    <row r="15080" spans="1:2" hidden="1">
      <c r="A15080" s="4">
        <v>44685</v>
      </c>
      <c r="B15080">
        <v>2.93</v>
      </c>
    </row>
    <row r="15081" spans="1:2" hidden="1">
      <c r="A15081" s="4">
        <v>44686</v>
      </c>
      <c r="B15081">
        <v>3.05</v>
      </c>
    </row>
    <row r="15082" spans="1:2" hidden="1">
      <c r="A15082" s="4">
        <v>44687</v>
      </c>
      <c r="B15082">
        <v>3.12</v>
      </c>
    </row>
    <row r="15083" spans="1:2" hidden="1">
      <c r="A15083" s="4">
        <v>44690</v>
      </c>
      <c r="B15083">
        <v>3.05</v>
      </c>
    </row>
    <row r="15084" spans="1:2" hidden="1">
      <c r="A15084" s="4">
        <v>44691</v>
      </c>
      <c r="B15084">
        <v>2.99</v>
      </c>
    </row>
    <row r="15085" spans="1:2" hidden="1">
      <c r="A15085" s="4">
        <v>44692</v>
      </c>
      <c r="B15085">
        <v>2.91</v>
      </c>
    </row>
    <row r="15086" spans="1:2" hidden="1">
      <c r="A15086" s="4">
        <v>44693</v>
      </c>
      <c r="B15086">
        <v>2.84</v>
      </c>
    </row>
    <row r="15087" spans="1:2" hidden="1">
      <c r="A15087" s="4">
        <v>44694</v>
      </c>
      <c r="B15087">
        <v>2.93</v>
      </c>
    </row>
    <row r="15088" spans="1:2" hidden="1">
      <c r="A15088" s="4">
        <v>44697</v>
      </c>
      <c r="B15088">
        <v>2.88</v>
      </c>
    </row>
    <row r="15089" spans="1:2" hidden="1">
      <c r="A15089" s="4">
        <v>44698</v>
      </c>
      <c r="B15089">
        <v>2.98</v>
      </c>
    </row>
    <row r="15090" spans="1:2" hidden="1">
      <c r="A15090" s="4">
        <v>44699</v>
      </c>
      <c r="B15090">
        <v>2.89</v>
      </c>
    </row>
    <row r="15091" spans="1:2" hidden="1">
      <c r="A15091" s="4">
        <v>44700</v>
      </c>
      <c r="B15091">
        <v>2.84</v>
      </c>
    </row>
    <row r="15092" spans="1:2" hidden="1">
      <c r="A15092" s="4">
        <v>44701</v>
      </c>
      <c r="B15092">
        <v>2.78</v>
      </c>
    </row>
    <row r="15093" spans="1:2" hidden="1">
      <c r="A15093" s="4">
        <v>44704</v>
      </c>
      <c r="B15093">
        <v>2.86</v>
      </c>
    </row>
    <row r="15094" spans="1:2" hidden="1">
      <c r="A15094" s="4">
        <v>44705</v>
      </c>
      <c r="B15094">
        <v>2.76</v>
      </c>
    </row>
    <row r="15095" spans="1:2" hidden="1">
      <c r="A15095" s="4">
        <v>44706</v>
      </c>
      <c r="B15095">
        <v>2.75</v>
      </c>
    </row>
    <row r="15096" spans="1:2" hidden="1">
      <c r="A15096" s="4">
        <v>44707</v>
      </c>
      <c r="B15096">
        <v>2.75</v>
      </c>
    </row>
    <row r="15097" spans="1:2" hidden="1">
      <c r="A15097" s="4">
        <v>44708</v>
      </c>
      <c r="B15097">
        <v>2.74</v>
      </c>
    </row>
    <row r="15098" spans="1:2" hidden="1">
      <c r="A15098" s="4">
        <v>44712</v>
      </c>
      <c r="B15098">
        <v>2.85</v>
      </c>
    </row>
    <row r="15099" spans="1:2" hidden="1">
      <c r="A15099" s="4">
        <v>44713</v>
      </c>
      <c r="B15099">
        <v>2.94</v>
      </c>
    </row>
    <row r="15100" spans="1:2" hidden="1">
      <c r="A15100" s="4">
        <v>44714</v>
      </c>
      <c r="B15100">
        <v>2.92</v>
      </c>
    </row>
    <row r="15101" spans="1:2" hidden="1">
      <c r="A15101" s="4">
        <v>44715</v>
      </c>
      <c r="B15101">
        <v>2.96</v>
      </c>
    </row>
    <row r="15102" spans="1:2" hidden="1">
      <c r="A15102" s="4">
        <v>44718</v>
      </c>
      <c r="B15102">
        <v>3.04</v>
      </c>
    </row>
    <row r="15103" spans="1:2" hidden="1">
      <c r="A15103" s="4">
        <v>44719</v>
      </c>
      <c r="B15103">
        <v>2.98</v>
      </c>
    </row>
    <row r="15104" spans="1:2" hidden="1">
      <c r="A15104" s="4">
        <v>44720</v>
      </c>
      <c r="B15104">
        <v>3.03</v>
      </c>
    </row>
    <row r="15105" spans="1:4" hidden="1">
      <c r="A15105" s="4">
        <v>44721</v>
      </c>
      <c r="B15105">
        <v>3.04</v>
      </c>
    </row>
    <row r="15106" spans="1:4" hidden="1">
      <c r="A15106" s="4">
        <v>44722</v>
      </c>
      <c r="B15106">
        <v>3.15</v>
      </c>
    </row>
    <row r="15107" spans="1:4" hidden="1">
      <c r="A15107" s="4">
        <v>44725</v>
      </c>
      <c r="B15107">
        <v>3.43</v>
      </c>
    </row>
    <row r="15108" spans="1:4" hidden="1">
      <c r="A15108" s="4">
        <v>44726</v>
      </c>
      <c r="B15108">
        <v>3.49</v>
      </c>
    </row>
    <row r="15109" spans="1:4" hidden="1">
      <c r="A15109" s="4">
        <v>44727</v>
      </c>
      <c r="B15109">
        <v>3.33</v>
      </c>
    </row>
    <row r="15110" spans="1:4" hidden="1">
      <c r="A15110" s="4">
        <v>44728</v>
      </c>
      <c r="B15110">
        <v>3.28</v>
      </c>
    </row>
    <row r="15111" spans="1:4" hidden="1">
      <c r="A15111" s="4">
        <v>44729</v>
      </c>
      <c r="B15111">
        <v>3.25</v>
      </c>
    </row>
    <row r="15112" spans="1:4" hidden="1">
      <c r="A15112" s="4">
        <v>44733</v>
      </c>
      <c r="B15112">
        <v>3.31</v>
      </c>
    </row>
    <row r="15113" spans="1:4" hidden="1">
      <c r="A15113" s="4">
        <v>44734</v>
      </c>
      <c r="B15113">
        <v>3.16</v>
      </c>
    </row>
    <row r="15114" spans="1:4" hidden="1">
      <c r="A15114" s="4">
        <v>44735</v>
      </c>
      <c r="B15114">
        <v>3.09</v>
      </c>
    </row>
    <row r="15115" spans="1:4" hidden="1">
      <c r="A15115" s="4">
        <v>44736</v>
      </c>
      <c r="B15115">
        <v>3.13</v>
      </c>
    </row>
    <row r="15116" spans="1:4" hidden="1">
      <c r="A15116" s="4">
        <v>44739</v>
      </c>
      <c r="B15116">
        <v>3.2</v>
      </c>
    </row>
    <row r="15117" spans="1:4" hidden="1">
      <c r="A15117" s="4">
        <v>44740</v>
      </c>
      <c r="B15117">
        <v>3.2</v>
      </c>
    </row>
    <row r="15118" spans="1:4" hidden="1">
      <c r="A15118" s="4">
        <v>44741</v>
      </c>
      <c r="B15118">
        <v>3.1</v>
      </c>
    </row>
    <row r="15119" spans="1:4" hidden="1">
      <c r="A15119" s="4">
        <v>44742</v>
      </c>
      <c r="B15119">
        <v>2.98</v>
      </c>
      <c r="C15119" t="s">
        <v>332</v>
      </c>
      <c r="D15119" s="23">
        <f>AVERAGE(B15058:B15119)/100</f>
        <v>2.9325806451612903E-2</v>
      </c>
    </row>
    <row r="15120" spans="1:4" hidden="1">
      <c r="A15120" s="4">
        <v>44743</v>
      </c>
      <c r="B15120">
        <v>2.88</v>
      </c>
    </row>
    <row r="15121" spans="1:2" hidden="1">
      <c r="A15121" s="4">
        <v>44747</v>
      </c>
      <c r="B15121">
        <v>2.82</v>
      </c>
    </row>
    <row r="15122" spans="1:2" hidden="1">
      <c r="A15122" s="4">
        <v>44748</v>
      </c>
      <c r="B15122">
        <v>2.93</v>
      </c>
    </row>
    <row r="15123" spans="1:2" hidden="1">
      <c r="A15123" s="4">
        <v>44749</v>
      </c>
      <c r="B15123">
        <v>3.01</v>
      </c>
    </row>
    <row r="15124" spans="1:2" hidden="1">
      <c r="A15124" s="4">
        <v>44750</v>
      </c>
      <c r="B15124">
        <v>3.09</v>
      </c>
    </row>
    <row r="15125" spans="1:2" hidden="1">
      <c r="A15125" s="4">
        <v>44753</v>
      </c>
      <c r="B15125">
        <v>2.99</v>
      </c>
    </row>
    <row r="15126" spans="1:2" hidden="1">
      <c r="A15126" s="4">
        <v>44754</v>
      </c>
      <c r="B15126">
        <v>2.96</v>
      </c>
    </row>
    <row r="15127" spans="1:2" hidden="1">
      <c r="A15127" s="4">
        <v>44755</v>
      </c>
      <c r="B15127">
        <v>2.91</v>
      </c>
    </row>
    <row r="15128" spans="1:2" hidden="1">
      <c r="A15128" s="4">
        <v>44756</v>
      </c>
      <c r="B15128">
        <v>2.96</v>
      </c>
    </row>
    <row r="15129" spans="1:2" hidden="1">
      <c r="A15129" s="4">
        <v>44757</v>
      </c>
      <c r="B15129">
        <v>2.93</v>
      </c>
    </row>
    <row r="15130" spans="1:2" hidden="1">
      <c r="A15130" s="4">
        <v>44760</v>
      </c>
      <c r="B15130">
        <v>2.96</v>
      </c>
    </row>
    <row r="15131" spans="1:2" hidden="1">
      <c r="A15131" s="4">
        <v>44761</v>
      </c>
      <c r="B15131">
        <v>3.01</v>
      </c>
    </row>
    <row r="15132" spans="1:2" hidden="1">
      <c r="A15132" s="4">
        <v>44762</v>
      </c>
      <c r="B15132">
        <v>3.04</v>
      </c>
    </row>
    <row r="15133" spans="1:2" hidden="1">
      <c r="A15133" s="4">
        <v>44763</v>
      </c>
      <c r="B15133">
        <v>2.91</v>
      </c>
    </row>
    <row r="15134" spans="1:2" hidden="1">
      <c r="A15134" s="4">
        <v>44764</v>
      </c>
      <c r="B15134">
        <v>2.77</v>
      </c>
    </row>
    <row r="15135" spans="1:2" hidden="1">
      <c r="A15135" s="4">
        <v>44767</v>
      </c>
      <c r="B15135">
        <v>2.81</v>
      </c>
    </row>
    <row r="15136" spans="1:2" hidden="1">
      <c r="A15136" s="4">
        <v>44768</v>
      </c>
      <c r="B15136">
        <v>2.81</v>
      </c>
    </row>
    <row r="15137" spans="1:2" hidden="1">
      <c r="A15137" s="4">
        <v>44769</v>
      </c>
      <c r="B15137">
        <v>2.78</v>
      </c>
    </row>
    <row r="15138" spans="1:2" hidden="1">
      <c r="A15138" s="4">
        <v>44770</v>
      </c>
      <c r="B15138">
        <v>2.68</v>
      </c>
    </row>
    <row r="15139" spans="1:2" hidden="1">
      <c r="A15139" s="4">
        <v>44771</v>
      </c>
      <c r="B15139">
        <v>2.67</v>
      </c>
    </row>
    <row r="15140" spans="1:2" hidden="1">
      <c r="A15140" s="4">
        <v>44774</v>
      </c>
      <c r="B15140">
        <v>2.6</v>
      </c>
    </row>
    <row r="15141" spans="1:2" hidden="1">
      <c r="A15141" s="4">
        <v>44775</v>
      </c>
      <c r="B15141">
        <v>2.75</v>
      </c>
    </row>
    <row r="15142" spans="1:2" hidden="1">
      <c r="A15142" s="4">
        <v>44776</v>
      </c>
      <c r="B15142">
        <v>2.73</v>
      </c>
    </row>
    <row r="15143" spans="1:2" hidden="1">
      <c r="A15143" s="4">
        <v>44777</v>
      </c>
      <c r="B15143">
        <v>2.68</v>
      </c>
    </row>
    <row r="15144" spans="1:2" hidden="1">
      <c r="A15144" s="4">
        <v>44778</v>
      </c>
      <c r="B15144">
        <v>2.83</v>
      </c>
    </row>
    <row r="15145" spans="1:2" hidden="1">
      <c r="A15145" s="4">
        <v>44781</v>
      </c>
      <c r="B15145">
        <v>2.77</v>
      </c>
    </row>
    <row r="15146" spans="1:2" hidden="1">
      <c r="A15146" s="4">
        <v>44782</v>
      </c>
      <c r="B15146">
        <v>2.8</v>
      </c>
    </row>
    <row r="15147" spans="1:2" hidden="1">
      <c r="A15147" s="4">
        <v>44783</v>
      </c>
      <c r="B15147">
        <v>2.78</v>
      </c>
    </row>
    <row r="15148" spans="1:2" hidden="1">
      <c r="A15148" s="4">
        <v>44784</v>
      </c>
      <c r="B15148">
        <v>2.87</v>
      </c>
    </row>
    <row r="15149" spans="1:2" hidden="1">
      <c r="A15149" s="4">
        <v>44785</v>
      </c>
      <c r="B15149">
        <v>2.84</v>
      </c>
    </row>
    <row r="15150" spans="1:2" hidden="1">
      <c r="A15150" s="4">
        <v>44788</v>
      </c>
      <c r="B15150">
        <v>2.79</v>
      </c>
    </row>
    <row r="15151" spans="1:2" hidden="1">
      <c r="A15151" s="4">
        <v>44789</v>
      </c>
      <c r="B15151">
        <v>2.82</v>
      </c>
    </row>
    <row r="15152" spans="1:2" hidden="1">
      <c r="A15152" s="4">
        <v>44790</v>
      </c>
      <c r="B15152">
        <v>2.89</v>
      </c>
    </row>
    <row r="15153" spans="1:2" hidden="1">
      <c r="A15153" s="4">
        <v>44791</v>
      </c>
      <c r="B15153">
        <v>2.88</v>
      </c>
    </row>
    <row r="15154" spans="1:2" hidden="1">
      <c r="A15154" s="4">
        <v>44792</v>
      </c>
      <c r="B15154">
        <v>2.98</v>
      </c>
    </row>
    <row r="15155" spans="1:2" hidden="1">
      <c r="A15155" s="4">
        <v>44795</v>
      </c>
      <c r="B15155">
        <v>3.03</v>
      </c>
    </row>
    <row r="15156" spans="1:2" hidden="1">
      <c r="A15156" s="4">
        <v>44796</v>
      </c>
      <c r="B15156">
        <v>3.05</v>
      </c>
    </row>
    <row r="15157" spans="1:2" hidden="1">
      <c r="A15157" s="4">
        <v>44797</v>
      </c>
      <c r="B15157">
        <v>3.11</v>
      </c>
    </row>
    <row r="15158" spans="1:2" hidden="1">
      <c r="A15158" s="4">
        <v>44798</v>
      </c>
      <c r="B15158">
        <v>3.03</v>
      </c>
    </row>
    <row r="15159" spans="1:2" hidden="1">
      <c r="A15159" s="4">
        <v>44799</v>
      </c>
      <c r="B15159">
        <v>3.04</v>
      </c>
    </row>
    <row r="15160" spans="1:2" hidden="1">
      <c r="A15160" s="4">
        <v>44802</v>
      </c>
      <c r="B15160">
        <v>3.12</v>
      </c>
    </row>
    <row r="15161" spans="1:2" hidden="1">
      <c r="A15161" s="4">
        <v>44803</v>
      </c>
      <c r="B15161">
        <v>3.11</v>
      </c>
    </row>
    <row r="15162" spans="1:2" hidden="1">
      <c r="A15162" s="4">
        <v>44804</v>
      </c>
      <c r="B15162">
        <v>3.15</v>
      </c>
    </row>
    <row r="15163" spans="1:2" hidden="1">
      <c r="A15163" s="4">
        <v>44805</v>
      </c>
      <c r="B15163">
        <v>3.26</v>
      </c>
    </row>
    <row r="15164" spans="1:2" hidden="1">
      <c r="A15164" s="4">
        <v>44806</v>
      </c>
      <c r="B15164">
        <v>3.2</v>
      </c>
    </row>
    <row r="15165" spans="1:2" hidden="1">
      <c r="A15165" s="4">
        <v>44810</v>
      </c>
      <c r="B15165">
        <v>3.33</v>
      </c>
    </row>
    <row r="15166" spans="1:2" hidden="1">
      <c r="A15166" s="4">
        <v>44811</v>
      </c>
      <c r="B15166">
        <v>3.27</v>
      </c>
    </row>
    <row r="15167" spans="1:2" hidden="1">
      <c r="A15167" s="4">
        <v>44812</v>
      </c>
      <c r="B15167">
        <v>3.29</v>
      </c>
    </row>
    <row r="15168" spans="1:2" hidden="1">
      <c r="A15168" s="4">
        <v>44813</v>
      </c>
      <c r="B15168">
        <v>3.33</v>
      </c>
    </row>
    <row r="15169" spans="1:4" hidden="1">
      <c r="A15169" s="4">
        <v>44816</v>
      </c>
      <c r="B15169">
        <v>3.37</v>
      </c>
    </row>
    <row r="15170" spans="1:4" hidden="1">
      <c r="A15170" s="4">
        <v>44817</v>
      </c>
      <c r="B15170">
        <v>3.42</v>
      </c>
    </row>
    <row r="15171" spans="1:4" hidden="1">
      <c r="A15171" s="4">
        <v>44818</v>
      </c>
      <c r="B15171">
        <v>3.41</v>
      </c>
    </row>
    <row r="15172" spans="1:4" hidden="1">
      <c r="A15172" s="4">
        <v>44819</v>
      </c>
      <c r="B15172">
        <v>3.45</v>
      </c>
    </row>
    <row r="15173" spans="1:4" hidden="1">
      <c r="A15173" s="4">
        <v>44820</v>
      </c>
      <c r="B15173">
        <v>3.45</v>
      </c>
    </row>
    <row r="15174" spans="1:4" hidden="1">
      <c r="A15174" s="4">
        <v>44823</v>
      </c>
      <c r="B15174">
        <v>3.49</v>
      </c>
    </row>
    <row r="15175" spans="1:4" hidden="1">
      <c r="A15175" s="4">
        <v>44824</v>
      </c>
      <c r="B15175">
        <v>3.57</v>
      </c>
    </row>
    <row r="15176" spans="1:4" hidden="1">
      <c r="A15176" s="4">
        <v>44825</v>
      </c>
      <c r="B15176">
        <v>3.51</v>
      </c>
    </row>
    <row r="15177" spans="1:4" hidden="1">
      <c r="A15177" s="4">
        <v>44826</v>
      </c>
      <c r="B15177">
        <v>3.7</v>
      </c>
    </row>
    <row r="15178" spans="1:4" hidden="1">
      <c r="A15178" s="4">
        <v>44827</v>
      </c>
      <c r="B15178">
        <v>3.69</v>
      </c>
    </row>
    <row r="15179" spans="1:4" hidden="1">
      <c r="A15179" s="4">
        <v>44830</v>
      </c>
      <c r="B15179">
        <v>3.88</v>
      </c>
    </row>
    <row r="15180" spans="1:4" hidden="1">
      <c r="A15180" s="4">
        <v>44831</v>
      </c>
      <c r="B15180">
        <v>3.97</v>
      </c>
    </row>
    <row r="15181" spans="1:4" hidden="1">
      <c r="A15181" s="4">
        <v>44832</v>
      </c>
      <c r="B15181">
        <v>3.72</v>
      </c>
    </row>
    <row r="15182" spans="1:4" hidden="1">
      <c r="A15182" s="4">
        <v>44833</v>
      </c>
      <c r="B15182">
        <v>3.76</v>
      </c>
    </row>
    <row r="15183" spans="1:4" hidden="1">
      <c r="A15183" s="4">
        <v>44834</v>
      </c>
      <c r="B15183">
        <v>3.83</v>
      </c>
      <c r="C15183" t="s">
        <v>333</v>
      </c>
      <c r="D15183" s="23">
        <f>AVERAGE(B15120:B15183)/100</f>
        <v>3.1010937499999999E-2</v>
      </c>
    </row>
    <row r="15184" spans="1:4" hidden="1">
      <c r="A15184" s="4">
        <v>44837</v>
      </c>
      <c r="B15184">
        <v>3.67</v>
      </c>
    </row>
    <row r="15185" spans="1:2" hidden="1">
      <c r="A15185" s="4">
        <v>44838</v>
      </c>
      <c r="B15185">
        <v>3.62</v>
      </c>
    </row>
    <row r="15186" spans="1:2" hidden="1">
      <c r="A15186" s="4">
        <v>44839</v>
      </c>
      <c r="B15186">
        <v>3.76</v>
      </c>
    </row>
    <row r="15187" spans="1:2" hidden="1">
      <c r="A15187" s="4">
        <v>44840</v>
      </c>
      <c r="B15187">
        <v>3.83</v>
      </c>
    </row>
    <row r="15188" spans="1:2" hidden="1">
      <c r="A15188" s="4">
        <v>44841</v>
      </c>
      <c r="B15188">
        <v>3.89</v>
      </c>
    </row>
    <row r="15189" spans="1:2" hidden="1">
      <c r="A15189" s="4">
        <v>44845</v>
      </c>
      <c r="B15189">
        <v>3.93</v>
      </c>
    </row>
    <row r="15190" spans="1:2" hidden="1">
      <c r="A15190" s="4">
        <v>44846</v>
      </c>
      <c r="B15190">
        <v>3.91</v>
      </c>
    </row>
    <row r="15191" spans="1:2" hidden="1">
      <c r="A15191" s="4">
        <v>44847</v>
      </c>
      <c r="B15191">
        <v>3.97</v>
      </c>
    </row>
    <row r="15192" spans="1:2" hidden="1">
      <c r="A15192" s="4">
        <v>44848</v>
      </c>
      <c r="B15192">
        <v>4</v>
      </c>
    </row>
    <row r="15193" spans="1:2" hidden="1">
      <c r="A15193" s="4">
        <v>44851</v>
      </c>
      <c r="B15193">
        <v>4.0199999999999996</v>
      </c>
    </row>
    <row r="15194" spans="1:2" hidden="1">
      <c r="A15194" s="4">
        <v>44852</v>
      </c>
      <c r="B15194">
        <v>4.01</v>
      </c>
    </row>
    <row r="15195" spans="1:2" hidden="1">
      <c r="A15195" s="4">
        <v>44853</v>
      </c>
      <c r="B15195">
        <v>4.1399999999999997</v>
      </c>
    </row>
    <row r="15196" spans="1:2" hidden="1">
      <c r="A15196" s="4">
        <v>44854</v>
      </c>
      <c r="B15196">
        <v>4.24</v>
      </c>
    </row>
    <row r="15197" spans="1:2" hidden="1">
      <c r="A15197" s="4">
        <v>44855</v>
      </c>
      <c r="B15197">
        <v>4.21</v>
      </c>
    </row>
    <row r="15198" spans="1:2" hidden="1">
      <c r="A15198" s="4">
        <v>44858</v>
      </c>
      <c r="B15198">
        <v>4.25</v>
      </c>
    </row>
    <row r="15199" spans="1:2" hidden="1">
      <c r="A15199" s="4">
        <v>44859</v>
      </c>
      <c r="B15199">
        <v>4.0999999999999996</v>
      </c>
    </row>
    <row r="15200" spans="1:2" hidden="1">
      <c r="A15200" s="4">
        <v>44860</v>
      </c>
      <c r="B15200">
        <v>4.04</v>
      </c>
    </row>
    <row r="15201" spans="1:2" hidden="1">
      <c r="A15201" s="4">
        <v>44861</v>
      </c>
      <c r="B15201">
        <v>3.96</v>
      </c>
    </row>
    <row r="15202" spans="1:2" hidden="1">
      <c r="A15202" s="4">
        <v>44862</v>
      </c>
      <c r="B15202">
        <v>4.0199999999999996</v>
      </c>
    </row>
    <row r="15203" spans="1:2" hidden="1">
      <c r="A15203" s="4">
        <v>44865</v>
      </c>
      <c r="B15203">
        <v>4.0999999999999996</v>
      </c>
    </row>
    <row r="15204" spans="1:2" hidden="1">
      <c r="A15204" s="4">
        <v>44866</v>
      </c>
      <c r="B15204">
        <v>4.07</v>
      </c>
    </row>
    <row r="15205" spans="1:2" hidden="1">
      <c r="A15205" s="4">
        <v>44867</v>
      </c>
      <c r="B15205">
        <v>4.0999999999999996</v>
      </c>
    </row>
    <row r="15206" spans="1:2" hidden="1">
      <c r="A15206" s="4">
        <v>44868</v>
      </c>
      <c r="B15206">
        <v>4.1399999999999997</v>
      </c>
    </row>
    <row r="15207" spans="1:2" hidden="1">
      <c r="A15207" s="4">
        <v>44869</v>
      </c>
      <c r="B15207">
        <v>4.17</v>
      </c>
    </row>
    <row r="15208" spans="1:2" hidden="1">
      <c r="A15208" s="4">
        <v>44872</v>
      </c>
      <c r="B15208">
        <v>4.22</v>
      </c>
    </row>
    <row r="15209" spans="1:2" hidden="1">
      <c r="A15209" s="4">
        <v>44873</v>
      </c>
      <c r="B15209">
        <v>4.1399999999999997</v>
      </c>
    </row>
    <row r="15210" spans="1:2" hidden="1">
      <c r="A15210" s="4">
        <v>44874</v>
      </c>
      <c r="B15210">
        <v>4.12</v>
      </c>
    </row>
    <row r="15211" spans="1:2" hidden="1">
      <c r="A15211" s="4">
        <v>44875</v>
      </c>
      <c r="B15211">
        <v>3.82</v>
      </c>
    </row>
    <row r="15212" spans="1:2" hidden="1">
      <c r="A15212" s="4">
        <v>44879</v>
      </c>
      <c r="B15212">
        <v>3.88</v>
      </c>
    </row>
    <row r="15213" spans="1:2" hidden="1">
      <c r="A15213" s="4">
        <v>44880</v>
      </c>
      <c r="B15213">
        <v>3.8</v>
      </c>
    </row>
    <row r="15214" spans="1:2" hidden="1">
      <c r="A15214" s="4">
        <v>44881</v>
      </c>
      <c r="B15214">
        <v>3.67</v>
      </c>
    </row>
    <row r="15215" spans="1:2" hidden="1">
      <c r="A15215" s="4">
        <v>44882</v>
      </c>
      <c r="B15215">
        <v>3.77</v>
      </c>
    </row>
    <row r="15216" spans="1:2" hidden="1">
      <c r="A15216" s="4">
        <v>44883</v>
      </c>
      <c r="B15216">
        <v>3.82</v>
      </c>
    </row>
    <row r="15217" spans="1:2" hidden="1">
      <c r="A15217" s="4">
        <v>44886</v>
      </c>
      <c r="B15217">
        <v>3.83</v>
      </c>
    </row>
    <row r="15218" spans="1:2" hidden="1">
      <c r="A15218" s="4">
        <v>44887</v>
      </c>
      <c r="B15218">
        <v>3.76</v>
      </c>
    </row>
    <row r="15219" spans="1:2" hidden="1">
      <c r="A15219" s="4">
        <v>44888</v>
      </c>
      <c r="B15219">
        <v>3.71</v>
      </c>
    </row>
    <row r="15220" spans="1:2" hidden="1">
      <c r="A15220" s="4">
        <v>44890</v>
      </c>
      <c r="B15220">
        <v>3.68</v>
      </c>
    </row>
    <row r="15221" spans="1:2" hidden="1">
      <c r="A15221" s="4">
        <v>44893</v>
      </c>
      <c r="B15221">
        <v>3.69</v>
      </c>
    </row>
    <row r="15222" spans="1:2" hidden="1">
      <c r="A15222" s="4">
        <v>44894</v>
      </c>
      <c r="B15222">
        <v>3.75</v>
      </c>
    </row>
    <row r="15223" spans="1:2" hidden="1">
      <c r="A15223" s="4">
        <v>44895</v>
      </c>
      <c r="B15223">
        <v>3.68</v>
      </c>
    </row>
    <row r="15224" spans="1:2" hidden="1">
      <c r="A15224" s="4">
        <v>44896</v>
      </c>
      <c r="B15224">
        <v>3.53</v>
      </c>
    </row>
    <row r="15225" spans="1:2" hidden="1">
      <c r="A15225" s="4">
        <v>44897</v>
      </c>
      <c r="B15225">
        <v>3.51</v>
      </c>
    </row>
    <row r="15226" spans="1:2" hidden="1">
      <c r="A15226" s="4">
        <v>44900</v>
      </c>
      <c r="B15226">
        <v>3.6</v>
      </c>
    </row>
    <row r="15227" spans="1:2" hidden="1">
      <c r="A15227" s="4">
        <v>44901</v>
      </c>
      <c r="B15227">
        <v>3.51</v>
      </c>
    </row>
    <row r="15228" spans="1:2" hidden="1">
      <c r="A15228" s="4">
        <v>44902</v>
      </c>
      <c r="B15228">
        <v>3.42</v>
      </c>
    </row>
    <row r="15229" spans="1:2" hidden="1">
      <c r="A15229" s="4">
        <v>44903</v>
      </c>
      <c r="B15229">
        <v>3.48</v>
      </c>
    </row>
    <row r="15230" spans="1:2" hidden="1">
      <c r="A15230" s="4">
        <v>44904</v>
      </c>
      <c r="B15230">
        <v>3.57</v>
      </c>
    </row>
    <row r="15231" spans="1:2" hidden="1">
      <c r="A15231" s="4">
        <v>44907</v>
      </c>
      <c r="B15231">
        <v>3.61</v>
      </c>
    </row>
    <row r="15232" spans="1:2" hidden="1">
      <c r="A15232" s="4">
        <v>44908</v>
      </c>
      <c r="B15232">
        <v>3.51</v>
      </c>
    </row>
    <row r="15233" spans="1:6" hidden="1">
      <c r="A15233" s="4">
        <v>44909</v>
      </c>
      <c r="B15233">
        <v>3.49</v>
      </c>
    </row>
    <row r="15234" spans="1:6" hidden="1">
      <c r="A15234" s="4">
        <v>44910</v>
      </c>
      <c r="B15234">
        <v>3.44</v>
      </c>
    </row>
    <row r="15235" spans="1:6" hidden="1">
      <c r="A15235" s="4">
        <v>44911</v>
      </c>
      <c r="B15235">
        <v>3.48</v>
      </c>
    </row>
    <row r="15236" spans="1:6" hidden="1">
      <c r="A15236" s="4">
        <v>44914</v>
      </c>
      <c r="B15236">
        <v>3.57</v>
      </c>
    </row>
    <row r="15237" spans="1:6" hidden="1">
      <c r="A15237" s="4">
        <v>44915</v>
      </c>
      <c r="B15237">
        <v>3.69</v>
      </c>
    </row>
    <row r="15238" spans="1:6" hidden="1">
      <c r="A15238" s="4">
        <v>44916</v>
      </c>
      <c r="B15238">
        <v>3.68</v>
      </c>
    </row>
    <row r="15239" spans="1:6">
      <c r="A15239" s="4">
        <v>44917</v>
      </c>
      <c r="B15239">
        <v>3.67</v>
      </c>
      <c r="C15239" t="s">
        <v>351</v>
      </c>
      <c r="D15239" s="23">
        <f>AVERAGE(B15184:B15239)/100</f>
        <v>3.8258928571428555E-2</v>
      </c>
      <c r="E15239">
        <v>2022</v>
      </c>
      <c r="F15239" s="23">
        <f>AVERAGE(B14996:B15239)/100</f>
        <v>2.9324180327868859E-2</v>
      </c>
    </row>
  </sheetData>
  <autoFilter ref="A9:D15239" xr:uid="{00000000-0001-0000-0200-000000000000}">
    <filterColumn colId="2">
      <filters>
        <filter val="4Q2015"/>
        <filter val="4Q2016"/>
        <filter val="4Q2017"/>
        <filter val="4Q2018"/>
        <filter val="4Q2019"/>
        <filter val="4Q2020"/>
        <filter val="4Q2021"/>
        <filter val="4Q2022 So far"/>
      </filters>
    </filterColumn>
  </autoFilter>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C18B5-A649-4E98-857C-3ABD08F93E89}">
  <dimension ref="A1:J22279"/>
  <sheetViews>
    <sheetView workbookViewId="0">
      <pane xSplit="1" ySplit="9" topLeftCell="B22267" activePane="bottomRight" state="frozen"/>
      <selection activeCell="C8324" sqref="C8324"/>
      <selection pane="topRight" activeCell="C8324" sqref="C8324"/>
      <selection pane="bottomLeft" activeCell="C8324" sqref="C8324"/>
      <selection pane="bottomRight" activeCell="C22279" sqref="C22279"/>
    </sheetView>
  </sheetViews>
  <sheetFormatPr defaultRowHeight="13.2"/>
  <cols>
    <col min="1" max="1" width="12.33203125" customWidth="1"/>
    <col min="2" max="2" width="8.109375" customWidth="1"/>
    <col min="3" max="4" width="19.33203125" customWidth="1"/>
    <col min="5" max="5" width="12.33203125" customWidth="1"/>
    <col min="6" max="6" width="12.6640625" customWidth="1"/>
    <col min="7" max="7" width="12.6640625" style="23" customWidth="1"/>
    <col min="8" max="8" width="23" style="23" customWidth="1"/>
  </cols>
  <sheetData>
    <row r="1" spans="1:9" ht="16.95" customHeight="1">
      <c r="A1" s="11" t="s">
        <v>31</v>
      </c>
    </row>
    <row r="3" spans="1:9">
      <c r="A3" s="11"/>
      <c r="B3" s="1" t="s">
        <v>33</v>
      </c>
      <c r="F3" s="1"/>
      <c r="G3" s="179"/>
    </row>
    <row r="4" spans="1:9" s="5" customFormat="1" ht="15" customHeight="1">
      <c r="A4" s="5" t="s">
        <v>2</v>
      </c>
      <c r="B4" s="5" t="s">
        <v>28</v>
      </c>
      <c r="G4" s="180"/>
      <c r="H4" s="180"/>
    </row>
    <row r="5" spans="1:9" ht="15" customHeight="1">
      <c r="A5" t="s">
        <v>4</v>
      </c>
      <c r="B5" t="s">
        <v>5</v>
      </c>
    </row>
    <row r="6" spans="1:9">
      <c r="A6" t="s">
        <v>6</v>
      </c>
      <c r="B6">
        <v>1</v>
      </c>
    </row>
    <row r="7" spans="1:9">
      <c r="A7" t="s">
        <v>7</v>
      </c>
      <c r="B7" t="s">
        <v>8</v>
      </c>
    </row>
    <row r="8" spans="1:9">
      <c r="A8" t="s">
        <v>9</v>
      </c>
      <c r="B8" t="s">
        <v>29</v>
      </c>
    </row>
    <row r="9" spans="1:9" s="5" customFormat="1" ht="39.6">
      <c r="A9" s="27" t="s">
        <v>11</v>
      </c>
      <c r="B9" s="27" t="s">
        <v>30</v>
      </c>
      <c r="C9" s="27" t="s">
        <v>34</v>
      </c>
      <c r="D9" s="27" t="s">
        <v>154</v>
      </c>
      <c r="E9" s="27" t="s">
        <v>153</v>
      </c>
      <c r="F9" s="27" t="s">
        <v>78</v>
      </c>
      <c r="G9" s="181" t="s">
        <v>162</v>
      </c>
      <c r="H9" s="181" t="s">
        <v>354</v>
      </c>
      <c r="I9" s="27"/>
    </row>
    <row r="10" spans="1:9">
      <c r="A10" s="4">
        <v>22648</v>
      </c>
      <c r="B10">
        <v>2.75</v>
      </c>
      <c r="C10">
        <f>IFERROR(((VLOOKUP(A10,'Interest Rates-10yr'!$A$9:$C$15239,2,FALSE))-B10),C9)</f>
        <v>1.3099999999999996</v>
      </c>
      <c r="D10" s="98">
        <f>AVERAGE(C$10:C10)</f>
        <v>1.3099999999999996</v>
      </c>
      <c r="E10" s="2"/>
      <c r="H10"/>
      <c r="I10" s="25"/>
    </row>
    <row r="11" spans="1:9">
      <c r="A11" s="4">
        <v>22649</v>
      </c>
      <c r="B11">
        <v>2.5</v>
      </c>
      <c r="C11">
        <f>IFERROR(((VLOOKUP(A11,'Interest Rates-10yr'!$A$9:$C$15239,2,FALSE))-B11),C10)</f>
        <v>1.5300000000000002</v>
      </c>
      <c r="D11" s="98">
        <f>AVERAGE(C$10:C11)</f>
        <v>1.42</v>
      </c>
      <c r="E11" s="2"/>
      <c r="H11"/>
    </row>
    <row r="12" spans="1:9">
      <c r="A12" s="4">
        <v>22650</v>
      </c>
      <c r="B12">
        <v>2.75</v>
      </c>
      <c r="C12">
        <f>IFERROR(((VLOOKUP(A12,'Interest Rates-10yr'!$A$9:$C$15239,2,FALSE))-B12),C11)</f>
        <v>1.2400000000000002</v>
      </c>
      <c r="D12" s="98">
        <f>AVERAGE(C$10:C12)</f>
        <v>1.36</v>
      </c>
      <c r="E12" s="2"/>
      <c r="H12"/>
    </row>
    <row r="13" spans="1:9">
      <c r="A13" s="4">
        <v>22651</v>
      </c>
      <c r="B13">
        <v>2.5</v>
      </c>
      <c r="C13">
        <f>IFERROR(((VLOOKUP(A13,'Interest Rates-10yr'!$A$9:$C$15239,2,FALSE))-B13),C12)</f>
        <v>1.5199999999999996</v>
      </c>
      <c r="D13" s="98">
        <f>AVERAGE(C$10:C13)</f>
        <v>1.4</v>
      </c>
      <c r="E13" s="2"/>
      <c r="H13"/>
    </row>
    <row r="14" spans="1:9">
      <c r="A14" s="4">
        <v>22652</v>
      </c>
      <c r="B14">
        <v>2.5</v>
      </c>
      <c r="C14">
        <f>IFERROR(((VLOOKUP(A14,'Interest Rates-10yr'!$A$9:$C$15239,2,FALSE))-B14),C13)</f>
        <v>1.5199999999999996</v>
      </c>
      <c r="D14" s="98">
        <f>AVERAGE(C$10:C14)</f>
        <v>1.4239999999999999</v>
      </c>
      <c r="E14" s="2"/>
      <c r="H14"/>
    </row>
    <row r="15" spans="1:9">
      <c r="A15" s="4">
        <v>22653</v>
      </c>
      <c r="B15">
        <v>2.5</v>
      </c>
      <c r="C15">
        <f>IFERROR(((VLOOKUP(A15,'Interest Rates-10yr'!$A$9:$C$15239,2,FALSE))-B15),C14)</f>
        <v>1.5199999999999996</v>
      </c>
      <c r="D15" s="98">
        <f>AVERAGE(C$10:C15)</f>
        <v>1.4399999999999997</v>
      </c>
      <c r="E15" s="2"/>
      <c r="H15"/>
    </row>
    <row r="16" spans="1:9">
      <c r="A16" s="4">
        <v>22654</v>
      </c>
      <c r="B16">
        <v>2</v>
      </c>
      <c r="C16">
        <f>IFERROR(((VLOOKUP(A16,'Interest Rates-10yr'!$A$9:$C$15239,2,FALSE))-B16),C15)</f>
        <v>2.0300000000000002</v>
      </c>
      <c r="D16" s="98">
        <f>AVERAGE(C$10:C16)</f>
        <v>1.524285714285714</v>
      </c>
      <c r="E16" s="2"/>
      <c r="H16"/>
    </row>
    <row r="17" spans="1:7" customFormat="1">
      <c r="A17" s="4">
        <v>22655</v>
      </c>
      <c r="B17">
        <v>1.25</v>
      </c>
      <c r="C17">
        <f>IFERROR(((VLOOKUP(A17,'Interest Rates-10yr'!$A$9:$C$15239,2,FALSE))-B17),C16)</f>
        <v>2.8</v>
      </c>
      <c r="D17" s="98">
        <f>AVERAGE(C$10:C17)</f>
        <v>1.6837499999999999</v>
      </c>
      <c r="E17" s="2"/>
      <c r="G17" s="23"/>
    </row>
    <row r="18" spans="1:7" customFormat="1">
      <c r="A18" s="4">
        <v>22656</v>
      </c>
      <c r="B18">
        <v>0.5</v>
      </c>
      <c r="C18">
        <f>IFERROR(((VLOOKUP(A18,'Interest Rates-10yr'!$A$9:$C$15239,2,FALSE))-B18),C17)</f>
        <v>3.5700000000000003</v>
      </c>
      <c r="D18" s="98">
        <f>AVERAGE(C$10:C18)</f>
        <v>1.8933333333333333</v>
      </c>
      <c r="E18" s="2"/>
      <c r="G18" s="23"/>
    </row>
    <row r="19" spans="1:7" customFormat="1">
      <c r="A19" s="4">
        <v>22657</v>
      </c>
      <c r="B19">
        <v>2.75</v>
      </c>
      <c r="C19">
        <f>IFERROR(((VLOOKUP(A19,'Interest Rates-10yr'!$A$9:$C$15239,2,FALSE))-B19),C18)</f>
        <v>1.33</v>
      </c>
      <c r="D19" s="98">
        <f>AVERAGE(C$10:C19)</f>
        <v>1.8369999999999997</v>
      </c>
      <c r="E19" s="2"/>
      <c r="G19" s="23"/>
    </row>
    <row r="20" spans="1:7" customFormat="1">
      <c r="A20" s="4">
        <v>22658</v>
      </c>
      <c r="B20">
        <v>2.75</v>
      </c>
      <c r="C20">
        <f>IFERROR(((VLOOKUP(A20,'Interest Rates-10yr'!$A$9:$C$15239,2,FALSE))-B20),C19)</f>
        <v>1.33</v>
      </c>
      <c r="D20" s="98">
        <f>AVERAGE(C$10:C20)</f>
        <v>1.7909090909090906</v>
      </c>
      <c r="E20" s="2"/>
      <c r="G20" s="23"/>
    </row>
    <row r="21" spans="1:7" customFormat="1">
      <c r="A21" s="4">
        <v>22659</v>
      </c>
      <c r="B21">
        <v>2.75</v>
      </c>
      <c r="C21">
        <f>IFERROR(((VLOOKUP(A21,'Interest Rates-10yr'!$A$9:$C$15239,2,FALSE))-B21),C20)</f>
        <v>1.33</v>
      </c>
      <c r="D21" s="98">
        <f>AVERAGE(C$10:C21)</f>
        <v>1.7524999999999995</v>
      </c>
      <c r="E21" s="2"/>
      <c r="G21" s="23"/>
    </row>
    <row r="22" spans="1:7" customFormat="1">
      <c r="A22" s="4">
        <v>22660</v>
      </c>
      <c r="B22">
        <v>2.75</v>
      </c>
      <c r="C22">
        <f>IFERROR(((VLOOKUP(A22,'Interest Rates-10yr'!$A$9:$C$15239,2,FALSE))-B22),C21)</f>
        <v>1.33</v>
      </c>
      <c r="D22" s="98">
        <f>AVERAGE(C$10:C22)</f>
        <v>1.7199999999999993</v>
      </c>
      <c r="E22" s="2"/>
      <c r="G22" s="23"/>
    </row>
    <row r="23" spans="1:7" customFormat="1">
      <c r="A23" s="4">
        <v>22661</v>
      </c>
      <c r="B23">
        <v>3</v>
      </c>
      <c r="C23">
        <f>IFERROR(((VLOOKUP(A23,'Interest Rates-10yr'!$A$9:$C$15239,2,FALSE))-B23),C22)</f>
        <v>1.0999999999999996</v>
      </c>
      <c r="D23" s="98">
        <f>AVERAGE(C$10:C23)</f>
        <v>1.6757142857142853</v>
      </c>
      <c r="E23" s="2"/>
      <c r="G23" s="23"/>
    </row>
    <row r="24" spans="1:7" customFormat="1">
      <c r="A24" s="4">
        <v>22662</v>
      </c>
      <c r="B24">
        <v>2.5</v>
      </c>
      <c r="C24">
        <f>IFERROR(((VLOOKUP(A24,'Interest Rates-10yr'!$A$9:$C$15239,2,FALSE))-B24),C23)</f>
        <v>1.63</v>
      </c>
      <c r="D24" s="98">
        <f>AVERAGE(C$10:C24)</f>
        <v>1.6726666666666661</v>
      </c>
      <c r="E24" s="2"/>
      <c r="G24" s="23"/>
    </row>
    <row r="25" spans="1:7" customFormat="1">
      <c r="A25" s="4">
        <v>22663</v>
      </c>
      <c r="B25">
        <v>3</v>
      </c>
      <c r="C25">
        <f>IFERROR(((VLOOKUP(A25,'Interest Rates-10yr'!$A$9:$C$15239,2,FALSE))-B25),C24)</f>
        <v>1.1200000000000001</v>
      </c>
      <c r="D25" s="98">
        <f>AVERAGE(C$10:C25)</f>
        <v>1.6381249999999996</v>
      </c>
      <c r="E25" s="2"/>
      <c r="G25" s="23"/>
    </row>
    <row r="26" spans="1:7" customFormat="1">
      <c r="A26" s="4">
        <v>22664</v>
      </c>
      <c r="B26">
        <v>2.25</v>
      </c>
      <c r="C26">
        <f>IFERROR(((VLOOKUP(A26,'Interest Rates-10yr'!$A$9:$C$15239,2,FALSE))-B26),C25)</f>
        <v>1.8600000000000003</v>
      </c>
      <c r="D26" s="98">
        <f>AVERAGE(C$10:C26)</f>
        <v>1.6511764705882348</v>
      </c>
      <c r="E26" s="2"/>
      <c r="G26" s="23"/>
    </row>
    <row r="27" spans="1:7" customFormat="1">
      <c r="A27" s="4">
        <v>22665</v>
      </c>
      <c r="B27">
        <v>2</v>
      </c>
      <c r="C27">
        <f>IFERROR(((VLOOKUP(A27,'Interest Rates-10yr'!$A$9:$C$15239,2,FALSE))-B27),C26)</f>
        <v>2.1100000000000003</v>
      </c>
      <c r="D27" s="98">
        <f>AVERAGE(C$10:C27)</f>
        <v>1.6766666666666663</v>
      </c>
      <c r="E27" s="2"/>
      <c r="G27" s="23"/>
    </row>
    <row r="28" spans="1:7" customFormat="1">
      <c r="A28" s="4">
        <v>22666</v>
      </c>
      <c r="B28">
        <v>2</v>
      </c>
      <c r="C28">
        <f>IFERROR(((VLOOKUP(A28,'Interest Rates-10yr'!$A$9:$C$15239,2,FALSE))-B28),C27)</f>
        <v>2.1100000000000003</v>
      </c>
      <c r="D28" s="98">
        <f>AVERAGE(C$10:C28)</f>
        <v>1.6994736842105258</v>
      </c>
      <c r="E28" s="2"/>
      <c r="G28" s="23"/>
    </row>
    <row r="29" spans="1:7" customFormat="1">
      <c r="A29" s="4">
        <v>22667</v>
      </c>
      <c r="B29">
        <v>2</v>
      </c>
      <c r="C29">
        <f>IFERROR(((VLOOKUP(A29,'Interest Rates-10yr'!$A$9:$C$15239,2,FALSE))-B29),C28)</f>
        <v>2.1100000000000003</v>
      </c>
      <c r="D29" s="98">
        <f>AVERAGE(C$10:C29)</f>
        <v>1.7199999999999995</v>
      </c>
      <c r="E29" s="2"/>
      <c r="G29" s="23"/>
    </row>
    <row r="30" spans="1:7" customFormat="1">
      <c r="A30" s="4">
        <v>22668</v>
      </c>
      <c r="B30">
        <v>1.25</v>
      </c>
      <c r="C30">
        <f>IFERROR(((VLOOKUP(A30,'Interest Rates-10yr'!$A$9:$C$15239,2,FALSE))-B30),C29)</f>
        <v>2.84</v>
      </c>
      <c r="D30" s="98">
        <f>AVERAGE(C$10:C30)</f>
        <v>1.773333333333333</v>
      </c>
      <c r="E30" s="2"/>
      <c r="G30" s="23"/>
    </row>
    <row r="31" spans="1:7" customFormat="1">
      <c r="A31" s="4">
        <v>22669</v>
      </c>
      <c r="B31">
        <v>0.5</v>
      </c>
      <c r="C31">
        <f>IFERROR(((VLOOKUP(A31,'Interest Rates-10yr'!$A$9:$C$15239,2,FALSE))-B31),C30)</f>
        <v>3.6100000000000003</v>
      </c>
      <c r="D31" s="98">
        <f>AVERAGE(C$10:C31)</f>
        <v>1.8568181818181815</v>
      </c>
      <c r="E31" s="2"/>
      <c r="G31" s="23"/>
    </row>
    <row r="32" spans="1:7" customFormat="1">
      <c r="A32" s="4">
        <v>22670</v>
      </c>
      <c r="B32">
        <v>0.25</v>
      </c>
      <c r="C32">
        <f>IFERROR(((VLOOKUP(A32,'Interest Rates-10yr'!$A$9:$C$15239,2,FALSE))-B32),C31)</f>
        <v>3.8499999999999996</v>
      </c>
      <c r="D32" s="98">
        <f>AVERAGE(C$10:C32)</f>
        <v>1.9434782608695651</v>
      </c>
      <c r="E32" s="2"/>
      <c r="G32" s="23"/>
    </row>
    <row r="33" spans="1:7" customFormat="1">
      <c r="A33" s="4">
        <v>22671</v>
      </c>
      <c r="B33">
        <v>2</v>
      </c>
      <c r="C33">
        <f>IFERROR(((VLOOKUP(A33,'Interest Rates-10yr'!$A$9:$C$15239,2,FALSE))-B33),C32)</f>
        <v>2.1100000000000003</v>
      </c>
      <c r="D33" s="98">
        <f>AVERAGE(C$10:C33)</f>
        <v>1.9504166666666665</v>
      </c>
      <c r="E33" s="2"/>
      <c r="G33" s="23"/>
    </row>
    <row r="34" spans="1:7" customFormat="1">
      <c r="A34" s="4">
        <v>22672</v>
      </c>
      <c r="B34">
        <v>2.5</v>
      </c>
      <c r="C34">
        <f>IFERROR(((VLOOKUP(A34,'Interest Rates-10yr'!$A$9:$C$15239,2,FALSE))-B34),C33)</f>
        <v>1.6100000000000003</v>
      </c>
      <c r="D34" s="98">
        <f>AVERAGE(C$10:C34)</f>
        <v>1.9367999999999999</v>
      </c>
      <c r="E34" s="2"/>
      <c r="G34" s="23"/>
    </row>
    <row r="35" spans="1:7" customFormat="1">
      <c r="A35" s="4">
        <v>22673</v>
      </c>
      <c r="B35">
        <v>2.5</v>
      </c>
      <c r="C35">
        <f>IFERROR(((VLOOKUP(A35,'Interest Rates-10yr'!$A$9:$C$15239,2,FALSE))-B35),C34)</f>
        <v>1.6100000000000003</v>
      </c>
      <c r="D35" s="98">
        <f>AVERAGE(C$10:C35)</f>
        <v>1.924230769230769</v>
      </c>
      <c r="E35" s="2"/>
      <c r="G35" s="23"/>
    </row>
    <row r="36" spans="1:7" customFormat="1">
      <c r="A36" s="4">
        <v>22674</v>
      </c>
      <c r="B36">
        <v>2.5</v>
      </c>
      <c r="C36">
        <f>IFERROR(((VLOOKUP(A36,'Interest Rates-10yr'!$A$9:$C$15239,2,FALSE))-B36),C35)</f>
        <v>1.6100000000000003</v>
      </c>
      <c r="D36" s="98">
        <f>AVERAGE(C$10:C36)</f>
        <v>1.9125925925925924</v>
      </c>
      <c r="E36" s="2"/>
      <c r="G36" s="23"/>
    </row>
    <row r="37" spans="1:7" customFormat="1">
      <c r="A37" s="4">
        <v>22675</v>
      </c>
      <c r="B37">
        <v>2.5</v>
      </c>
      <c r="C37">
        <f>IFERROR(((VLOOKUP(A37,'Interest Rates-10yr'!$A$9:$C$15239,2,FALSE))-B37),C36)</f>
        <v>1.62</v>
      </c>
      <c r="D37" s="98">
        <f>AVERAGE(C$10:C37)</f>
        <v>1.9021428571428569</v>
      </c>
      <c r="E37" s="2"/>
      <c r="G37" s="23"/>
    </row>
    <row r="38" spans="1:7" customFormat="1">
      <c r="A38" s="4">
        <v>22676</v>
      </c>
      <c r="B38">
        <v>1.5</v>
      </c>
      <c r="C38">
        <f>IFERROR(((VLOOKUP(A38,'Interest Rates-10yr'!$A$9:$C$15239,2,FALSE))-B38),C37)</f>
        <v>2.6100000000000003</v>
      </c>
      <c r="D38" s="98">
        <f>AVERAGE(C$10:C38)</f>
        <v>1.9265517241379306</v>
      </c>
      <c r="E38" s="2"/>
      <c r="G38" s="23"/>
    </row>
    <row r="39" spans="1:7" customFormat="1">
      <c r="A39" s="4">
        <v>22677</v>
      </c>
      <c r="B39">
        <v>1.5</v>
      </c>
      <c r="C39">
        <f>IFERROR(((VLOOKUP(A39,'Interest Rates-10yr'!$A$9:$C$15239,2,FALSE))-B39),C38)</f>
        <v>2.5999999999999996</v>
      </c>
      <c r="D39" s="98">
        <f>AVERAGE(C$10:C39)</f>
        <v>1.9489999999999996</v>
      </c>
      <c r="E39" s="2"/>
      <c r="G39" s="23"/>
    </row>
    <row r="40" spans="1:7" customFormat="1">
      <c r="A40" s="4">
        <v>22678</v>
      </c>
      <c r="B40">
        <v>2.25</v>
      </c>
      <c r="C40">
        <f>IFERROR(((VLOOKUP(A40,'Interest Rates-10yr'!$A$9:$C$15239,2,FALSE))-B40),C39)</f>
        <v>1.8399999999999999</v>
      </c>
      <c r="D40" s="98">
        <f>AVERAGE(C$10:C40)</f>
        <v>1.9454838709677416</v>
      </c>
      <c r="E40" s="2"/>
      <c r="G40" s="23"/>
    </row>
    <row r="41" spans="1:7" customFormat="1">
      <c r="A41" s="4">
        <v>22679</v>
      </c>
      <c r="B41">
        <v>1.5</v>
      </c>
      <c r="C41">
        <f>IFERROR(((VLOOKUP(A41,'Interest Rates-10yr'!$A$9:$C$15239,2,FALSE))-B41),C40)</f>
        <v>2.58</v>
      </c>
      <c r="D41" s="98">
        <f>AVERAGE(C$10:C41)</f>
        <v>1.9653124999999996</v>
      </c>
      <c r="E41" s="2"/>
      <c r="G41" s="23"/>
    </row>
    <row r="42" spans="1:7" customFormat="1">
      <c r="A42" s="4">
        <v>22680</v>
      </c>
      <c r="B42">
        <v>1.5</v>
      </c>
      <c r="C42">
        <f>IFERROR(((VLOOKUP(A42,'Interest Rates-10yr'!$A$9:$C$15239,2,FALSE))-B42),C41)</f>
        <v>2.58</v>
      </c>
      <c r="D42" s="98">
        <f>AVERAGE(C$10:C42)</f>
        <v>1.9839393939393934</v>
      </c>
      <c r="E42" s="2"/>
      <c r="G42" s="23"/>
    </row>
    <row r="43" spans="1:7" customFormat="1">
      <c r="A43" s="4">
        <v>22681</v>
      </c>
      <c r="B43">
        <v>1.5</v>
      </c>
      <c r="C43">
        <f>IFERROR(((VLOOKUP(A43,'Interest Rates-10yr'!$A$9:$C$15239,2,FALSE))-B43),C42)</f>
        <v>2.58</v>
      </c>
      <c r="D43" s="98">
        <f>AVERAGE(C$10:C43)</f>
        <v>2.0014705882352937</v>
      </c>
      <c r="E43" s="2"/>
      <c r="G43" s="23"/>
    </row>
    <row r="44" spans="1:7" customFormat="1">
      <c r="A44" s="4">
        <v>22682</v>
      </c>
      <c r="B44">
        <v>2</v>
      </c>
      <c r="C44">
        <f>IFERROR(((VLOOKUP(A44,'Interest Rates-10yr'!$A$9:$C$15239,2,FALSE))-B44),C43)</f>
        <v>2.0700000000000003</v>
      </c>
      <c r="D44" s="98">
        <f>AVERAGE(C$10:C44)</f>
        <v>2.0034285714285707</v>
      </c>
      <c r="E44" s="2"/>
      <c r="G44" s="23"/>
    </row>
    <row r="45" spans="1:7" customFormat="1">
      <c r="A45" s="4">
        <v>22683</v>
      </c>
      <c r="B45">
        <v>2.75</v>
      </c>
      <c r="C45">
        <f>IFERROR(((VLOOKUP(A45,'Interest Rates-10yr'!$A$9:$C$15239,2,FALSE))-B45),C44)</f>
        <v>1.3099999999999996</v>
      </c>
      <c r="D45" s="98">
        <f>AVERAGE(C$10:C45)</f>
        <v>1.984166666666666</v>
      </c>
      <c r="E45" s="2"/>
      <c r="G45" s="23"/>
    </row>
    <row r="46" spans="1:7" customFormat="1">
      <c r="A46" s="4">
        <v>22684</v>
      </c>
      <c r="B46">
        <v>2.75</v>
      </c>
      <c r="C46">
        <f>IFERROR(((VLOOKUP(A46,'Interest Rates-10yr'!$A$9:$C$15239,2,FALSE))-B46),C45)</f>
        <v>1.3200000000000003</v>
      </c>
      <c r="D46" s="98">
        <f>AVERAGE(C$10:C46)</f>
        <v>1.9662162162162153</v>
      </c>
      <c r="E46" s="2"/>
      <c r="G46" s="23"/>
    </row>
    <row r="47" spans="1:7" customFormat="1">
      <c r="A47" s="4">
        <v>22685</v>
      </c>
      <c r="B47">
        <v>2.75</v>
      </c>
      <c r="C47">
        <f>IFERROR(((VLOOKUP(A47,'Interest Rates-10yr'!$A$9:$C$15239,2,FALSE))-B47),C46)</f>
        <v>1.3200000000000003</v>
      </c>
      <c r="D47" s="98">
        <f>AVERAGE(C$10:C47)</f>
        <v>1.9492105263157886</v>
      </c>
      <c r="E47" s="2"/>
      <c r="G47" s="23"/>
    </row>
    <row r="48" spans="1:7" customFormat="1">
      <c r="A48" s="4">
        <v>22686</v>
      </c>
      <c r="B48">
        <v>2.75</v>
      </c>
      <c r="C48">
        <f>IFERROR(((VLOOKUP(A48,'Interest Rates-10yr'!$A$9:$C$15239,2,FALSE))-B48),C47)</f>
        <v>1.2999999999999998</v>
      </c>
      <c r="D48" s="98">
        <f>AVERAGE(C$10:C48)</f>
        <v>1.9325641025641016</v>
      </c>
      <c r="E48" s="2"/>
      <c r="G48" s="23"/>
    </row>
    <row r="49" spans="1:7" customFormat="1">
      <c r="A49" s="4">
        <v>22687</v>
      </c>
      <c r="B49">
        <v>2.75</v>
      </c>
      <c r="C49">
        <f>IFERROR(((VLOOKUP(A49,'Interest Rates-10yr'!$A$9:$C$15239,2,FALSE))-B49),C48)</f>
        <v>1.2999999999999998</v>
      </c>
      <c r="D49" s="98">
        <f>AVERAGE(C$10:C49)</f>
        <v>1.9167499999999991</v>
      </c>
      <c r="E49" s="2"/>
      <c r="G49" s="23"/>
    </row>
    <row r="50" spans="1:7" customFormat="1">
      <c r="A50" s="4">
        <v>22688</v>
      </c>
      <c r="B50">
        <v>2.75</v>
      </c>
      <c r="C50">
        <f>IFERROR(((VLOOKUP(A50,'Interest Rates-10yr'!$A$9:$C$15239,2,FALSE))-B50),C49)</f>
        <v>1.2999999999999998</v>
      </c>
      <c r="D50" s="98">
        <f>AVERAGE(C$10:C50)</f>
        <v>1.9017073170731698</v>
      </c>
      <c r="E50" s="2"/>
      <c r="G50" s="23"/>
    </row>
    <row r="51" spans="1:7" customFormat="1">
      <c r="A51" s="4">
        <v>22689</v>
      </c>
      <c r="B51">
        <v>2.75</v>
      </c>
      <c r="C51">
        <f>IFERROR(((VLOOKUP(A51,'Interest Rates-10yr'!$A$9:$C$15239,2,FALSE))-B51),C50)</f>
        <v>1.2999999999999998</v>
      </c>
      <c r="D51" s="98">
        <f>AVERAGE(C$10:C51)</f>
        <v>1.8873809523809513</v>
      </c>
      <c r="E51" s="2"/>
      <c r="G51" s="23"/>
    </row>
    <row r="52" spans="1:7" customFormat="1">
      <c r="A52" s="4">
        <v>22690</v>
      </c>
      <c r="B52">
        <v>1.75</v>
      </c>
      <c r="C52">
        <f>IFERROR(((VLOOKUP(A52,'Interest Rates-10yr'!$A$9:$C$15239,2,FALSE))-B52),C51)</f>
        <v>2.2800000000000002</v>
      </c>
      <c r="D52" s="98">
        <f>AVERAGE(C$10:C52)</f>
        <v>1.8965116279069756</v>
      </c>
      <c r="E52" s="2"/>
      <c r="G52" s="23"/>
    </row>
    <row r="53" spans="1:7" customFormat="1">
      <c r="A53" s="4">
        <v>22691</v>
      </c>
      <c r="B53">
        <v>2.75</v>
      </c>
      <c r="C53">
        <f>IFERROR(((VLOOKUP(A53,'Interest Rates-10yr'!$A$9:$C$15239,2,FALSE))-B53),C52)</f>
        <v>1.2800000000000002</v>
      </c>
      <c r="D53" s="98">
        <f>AVERAGE(C$10:C53)</f>
        <v>1.882499999999999</v>
      </c>
      <c r="E53" s="2"/>
      <c r="G53" s="23"/>
    </row>
    <row r="54" spans="1:7" customFormat="1">
      <c r="A54" s="4">
        <v>22692</v>
      </c>
      <c r="B54">
        <v>2.75</v>
      </c>
      <c r="C54">
        <f>IFERROR(((VLOOKUP(A54,'Interest Rates-10yr'!$A$9:$C$15239,2,FALSE))-B54),C53)</f>
        <v>1.2699999999999996</v>
      </c>
      <c r="D54" s="98">
        <f>AVERAGE(C$10:C54)</f>
        <v>1.8688888888888877</v>
      </c>
      <c r="E54" s="2"/>
      <c r="G54" s="23"/>
    </row>
    <row r="55" spans="1:7" customFormat="1">
      <c r="A55" s="4">
        <v>22693</v>
      </c>
      <c r="B55">
        <v>2.5</v>
      </c>
      <c r="C55">
        <f>IFERROR(((VLOOKUP(A55,'Interest Rates-10yr'!$A$9:$C$15239,2,FALSE))-B55),C54)</f>
        <v>1.5199999999999996</v>
      </c>
      <c r="D55" s="98">
        <f>AVERAGE(C$10:C55)</f>
        <v>1.8613043478260858</v>
      </c>
      <c r="E55" s="2"/>
      <c r="G55" s="23"/>
    </row>
    <row r="56" spans="1:7" customFormat="1">
      <c r="A56" s="4">
        <v>22694</v>
      </c>
      <c r="B56">
        <v>2.5</v>
      </c>
      <c r="C56">
        <f>IFERROR(((VLOOKUP(A56,'Interest Rates-10yr'!$A$9:$C$15239,2,FALSE))-B56),C55)</f>
        <v>1.5199999999999996</v>
      </c>
      <c r="D56" s="98">
        <f>AVERAGE(C$10:C56)</f>
        <v>1.8540425531914881</v>
      </c>
      <c r="E56" s="2"/>
      <c r="G56" s="23"/>
    </row>
    <row r="57" spans="1:7" customFormat="1">
      <c r="A57" s="4">
        <v>22695</v>
      </c>
      <c r="B57">
        <v>2.5</v>
      </c>
      <c r="C57">
        <f>IFERROR(((VLOOKUP(A57,'Interest Rates-10yr'!$A$9:$C$15239,2,FALSE))-B57),C56)</f>
        <v>1.5199999999999996</v>
      </c>
      <c r="D57" s="98">
        <f>AVERAGE(C$10:C57)</f>
        <v>1.8470833333333321</v>
      </c>
      <c r="E57" s="2"/>
      <c r="G57" s="23"/>
    </row>
    <row r="58" spans="1:7" customFormat="1">
      <c r="A58" s="4">
        <v>22696</v>
      </c>
      <c r="B58">
        <v>2.5</v>
      </c>
      <c r="C58">
        <f>IFERROR(((VLOOKUP(A58,'Interest Rates-10yr'!$A$9:$C$15239,2,FALSE))-B58),C57)</f>
        <v>1.5099999999999998</v>
      </c>
      <c r="D58" s="98">
        <f>AVERAGE(C$10:C58)</f>
        <v>1.8402040816326519</v>
      </c>
      <c r="E58" s="2"/>
      <c r="G58" s="23"/>
    </row>
    <row r="59" spans="1:7" customFormat="1">
      <c r="A59" s="4">
        <v>22697</v>
      </c>
      <c r="B59">
        <v>1.75</v>
      </c>
      <c r="C59">
        <f>IFERROR(((VLOOKUP(A59,'Interest Rates-10yr'!$A$9:$C$15239,2,FALSE))-B59),C58)</f>
        <v>2.2999999999999998</v>
      </c>
      <c r="D59" s="98">
        <f>AVERAGE(C$10:C59)</f>
        <v>1.8493999999999988</v>
      </c>
      <c r="E59" s="2"/>
      <c r="G59" s="23"/>
    </row>
    <row r="60" spans="1:7" customFormat="1">
      <c r="A60" s="4">
        <v>22698</v>
      </c>
      <c r="B60">
        <v>2</v>
      </c>
      <c r="C60">
        <f>IFERROR(((VLOOKUP(A60,'Interest Rates-10yr'!$A$9:$C$15239,2,FALSE))-B60),C59)</f>
        <v>2.0300000000000002</v>
      </c>
      <c r="D60" s="98">
        <f>AVERAGE(C$10:C60)</f>
        <v>1.8529411764705872</v>
      </c>
      <c r="E60" s="2"/>
      <c r="G60" s="23"/>
    </row>
    <row r="61" spans="1:7" customFormat="1">
      <c r="A61" s="4">
        <v>22699</v>
      </c>
      <c r="B61">
        <v>2</v>
      </c>
      <c r="C61">
        <f>IFERROR(((VLOOKUP(A61,'Interest Rates-10yr'!$A$9:$C$15239,2,FALSE))-B61),C60)</f>
        <v>2.0300000000000002</v>
      </c>
      <c r="D61" s="98">
        <f>AVERAGE(C$10:C61)</f>
        <v>1.8563461538461528</v>
      </c>
      <c r="E61" s="2"/>
      <c r="G61" s="23"/>
    </row>
    <row r="62" spans="1:7" customFormat="1">
      <c r="A62" s="4">
        <v>22700</v>
      </c>
      <c r="B62">
        <v>2.5</v>
      </c>
      <c r="C62">
        <f>IFERROR(((VLOOKUP(A62,'Interest Rates-10yr'!$A$9:$C$15239,2,FALSE))-B62),C61)</f>
        <v>1.5199999999999996</v>
      </c>
      <c r="D62" s="98">
        <f>AVERAGE(C$10:C62)</f>
        <v>1.849999999999999</v>
      </c>
      <c r="E62" s="2"/>
      <c r="G62" s="23"/>
    </row>
    <row r="63" spans="1:7" customFormat="1">
      <c r="A63" s="4">
        <v>22701</v>
      </c>
      <c r="B63">
        <v>2.5</v>
      </c>
      <c r="C63">
        <f>IFERROR(((VLOOKUP(A63,'Interest Rates-10yr'!$A$9:$C$15239,2,FALSE))-B63),C62)</f>
        <v>1.5199999999999996</v>
      </c>
      <c r="D63" s="98">
        <f>AVERAGE(C$10:C63)</f>
        <v>1.8438888888888878</v>
      </c>
      <c r="E63" s="2"/>
      <c r="G63" s="23"/>
    </row>
    <row r="64" spans="1:7" customFormat="1">
      <c r="A64" s="4">
        <v>22702</v>
      </c>
      <c r="B64">
        <v>2.5</v>
      </c>
      <c r="C64">
        <f>IFERROR(((VLOOKUP(A64,'Interest Rates-10yr'!$A$9:$C$15239,2,FALSE))-B64),C63)</f>
        <v>1.5199999999999996</v>
      </c>
      <c r="D64" s="98">
        <f>AVERAGE(C$10:C64)</f>
        <v>1.8379999999999987</v>
      </c>
      <c r="E64" s="2"/>
      <c r="G64" s="23"/>
    </row>
    <row r="65" spans="1:7" customFormat="1">
      <c r="A65" s="4">
        <v>22703</v>
      </c>
      <c r="B65">
        <v>2.5</v>
      </c>
      <c r="C65">
        <f>IFERROR(((VLOOKUP(A65,'Interest Rates-10yr'!$A$9:$C$15239,2,FALSE))-B65),C64)</f>
        <v>1.5</v>
      </c>
      <c r="D65" s="98">
        <f>AVERAGE(C$10:C65)</f>
        <v>1.8319642857142846</v>
      </c>
      <c r="E65" s="2"/>
      <c r="G65" s="23"/>
    </row>
    <row r="66" spans="1:7" customFormat="1">
      <c r="A66" s="4">
        <v>22704</v>
      </c>
      <c r="B66">
        <v>2.5</v>
      </c>
      <c r="C66">
        <f>IFERROR(((VLOOKUP(A66,'Interest Rates-10yr'!$A$9:$C$15239,2,FALSE))-B66),C65)</f>
        <v>1.5099999999999998</v>
      </c>
      <c r="D66" s="98">
        <f>AVERAGE(C$10:C66)</f>
        <v>1.826315789473683</v>
      </c>
      <c r="E66" s="2"/>
      <c r="G66" s="23"/>
    </row>
    <row r="67" spans="1:7" customFormat="1">
      <c r="A67" s="4">
        <v>22705</v>
      </c>
      <c r="B67">
        <v>2.75</v>
      </c>
      <c r="C67">
        <f>IFERROR(((VLOOKUP(A67,'Interest Rates-10yr'!$A$9:$C$15239,2,FALSE))-B67),C66)</f>
        <v>1.25</v>
      </c>
      <c r="D67" s="98">
        <f>AVERAGE(C$10:C67)</f>
        <v>1.8163793103448265</v>
      </c>
      <c r="E67" s="2"/>
      <c r="G67" s="23"/>
    </row>
    <row r="68" spans="1:7" customFormat="1">
      <c r="A68" s="4">
        <v>22706</v>
      </c>
      <c r="B68">
        <v>2.5</v>
      </c>
      <c r="C68">
        <f>IFERROR(((VLOOKUP(A68,'Interest Rates-10yr'!$A$9:$C$15239,2,FALSE))-B68),C67)</f>
        <v>1.48</v>
      </c>
      <c r="D68" s="98">
        <f>AVERAGE(C$10:C68)</f>
        <v>1.8106779661016938</v>
      </c>
      <c r="E68" s="2"/>
      <c r="G68" s="23"/>
    </row>
    <row r="69" spans="1:7" customFormat="1">
      <c r="A69" s="4">
        <v>22707</v>
      </c>
      <c r="B69">
        <v>2.75</v>
      </c>
      <c r="C69">
        <f>IFERROR(((VLOOKUP(A69,'Interest Rates-10yr'!$A$9:$C$15239,2,FALSE))-B69),C68)</f>
        <v>1.23</v>
      </c>
      <c r="D69" s="98">
        <f>AVERAGE(C$10:C69)</f>
        <v>1.800999999999999</v>
      </c>
      <c r="E69" s="2"/>
      <c r="G69" s="23"/>
    </row>
    <row r="70" spans="1:7" customFormat="1">
      <c r="A70" s="4">
        <v>22708</v>
      </c>
      <c r="B70">
        <v>2.75</v>
      </c>
      <c r="C70">
        <f>IFERROR(((VLOOKUP(A70,'Interest Rates-10yr'!$A$9:$C$15239,2,FALSE))-B70),C69)</f>
        <v>1.23</v>
      </c>
      <c r="D70" s="98">
        <f>AVERAGE(C$10:C70)</f>
        <v>1.7916393442622942</v>
      </c>
      <c r="E70" s="2"/>
      <c r="G70" s="23"/>
    </row>
    <row r="71" spans="1:7" customFormat="1">
      <c r="A71" s="4">
        <v>22709</v>
      </c>
      <c r="B71">
        <v>2.75</v>
      </c>
      <c r="C71">
        <f>IFERROR(((VLOOKUP(A71,'Interest Rates-10yr'!$A$9:$C$15239,2,FALSE))-B71),C70)</f>
        <v>1.23</v>
      </c>
      <c r="D71" s="98">
        <f>AVERAGE(C$10:C71)</f>
        <v>1.7825806451612896</v>
      </c>
      <c r="E71" s="2"/>
      <c r="G71" s="23"/>
    </row>
    <row r="72" spans="1:7" customFormat="1">
      <c r="A72" s="4">
        <v>22710</v>
      </c>
      <c r="B72">
        <v>2.75</v>
      </c>
      <c r="C72">
        <f>IFERROR(((VLOOKUP(A72,'Interest Rates-10yr'!$A$9:$C$15239,2,FALSE))-B72),C71)</f>
        <v>1.25</v>
      </c>
      <c r="D72" s="98">
        <f>AVERAGE(C$10:C72)</f>
        <v>1.7741269841269833</v>
      </c>
      <c r="E72" s="2"/>
      <c r="G72" s="23"/>
    </row>
    <row r="73" spans="1:7" customFormat="1">
      <c r="A73" s="4">
        <v>22711</v>
      </c>
      <c r="B73">
        <v>2.75</v>
      </c>
      <c r="C73">
        <f>IFERROR(((VLOOKUP(A73,'Interest Rates-10yr'!$A$9:$C$15239,2,FALSE))-B73),C72)</f>
        <v>1.2599999999999998</v>
      </c>
      <c r="D73" s="98">
        <f>AVERAGE(C$10:C73)</f>
        <v>1.7660937499999994</v>
      </c>
      <c r="E73" s="2"/>
      <c r="G73" s="23"/>
    </row>
    <row r="74" spans="1:7" customFormat="1">
      <c r="A74" s="4">
        <v>22712</v>
      </c>
      <c r="B74">
        <v>3</v>
      </c>
      <c r="C74">
        <f>IFERROR(((VLOOKUP(A74,'Interest Rates-10yr'!$A$9:$C$15239,2,FALSE))-B74),C73)</f>
        <v>1</v>
      </c>
      <c r="D74" s="98">
        <f>AVERAGE(C$10:C74)</f>
        <v>1.7543076923076917</v>
      </c>
      <c r="E74" s="2"/>
      <c r="G74" s="23"/>
    </row>
    <row r="75" spans="1:7" customFormat="1">
      <c r="A75" s="4">
        <v>22713</v>
      </c>
      <c r="B75">
        <v>2.75</v>
      </c>
      <c r="C75">
        <f>IFERROR(((VLOOKUP(A75,'Interest Rates-10yr'!$A$9:$C$15239,2,FALSE))-B75),C74)</f>
        <v>1.23</v>
      </c>
      <c r="D75" s="98">
        <f>AVERAGE(C$10:C75)</f>
        <v>1.7463636363636359</v>
      </c>
      <c r="E75" s="2"/>
      <c r="G75" s="23"/>
    </row>
    <row r="76" spans="1:7" customFormat="1">
      <c r="A76" s="4">
        <v>22714</v>
      </c>
      <c r="B76">
        <v>3</v>
      </c>
      <c r="C76">
        <f>IFERROR(((VLOOKUP(A76,'Interest Rates-10yr'!$A$9:$C$15239,2,FALSE))-B76),C75)</f>
        <v>0.96</v>
      </c>
      <c r="D76" s="98">
        <f>AVERAGE(C$10:C76)</f>
        <v>1.734626865671641</v>
      </c>
      <c r="E76" s="2"/>
      <c r="G76" s="23"/>
    </row>
    <row r="77" spans="1:7" customFormat="1">
      <c r="A77" s="4">
        <v>22715</v>
      </c>
      <c r="B77">
        <v>3</v>
      </c>
      <c r="C77">
        <f>IFERROR(((VLOOKUP(A77,'Interest Rates-10yr'!$A$9:$C$15239,2,FALSE))-B77),C76)</f>
        <v>0.96</v>
      </c>
      <c r="D77" s="98">
        <f>AVERAGE(C$10:C77)</f>
        <v>1.7232352941176463</v>
      </c>
      <c r="E77" s="2"/>
      <c r="G77" s="23"/>
    </row>
    <row r="78" spans="1:7" customFormat="1">
      <c r="A78" s="4">
        <v>22716</v>
      </c>
      <c r="B78">
        <v>3</v>
      </c>
      <c r="C78">
        <f>IFERROR(((VLOOKUP(A78,'Interest Rates-10yr'!$A$9:$C$15239,2,FALSE))-B78),C77)</f>
        <v>0.96</v>
      </c>
      <c r="D78" s="98">
        <f>AVERAGE(C$10:C78)</f>
        <v>1.7121739130434774</v>
      </c>
      <c r="E78" s="2"/>
      <c r="G78" s="23"/>
    </row>
    <row r="79" spans="1:7" customFormat="1">
      <c r="A79" s="4">
        <v>22717</v>
      </c>
      <c r="B79">
        <v>3</v>
      </c>
      <c r="C79">
        <f>IFERROR(((VLOOKUP(A79,'Interest Rates-10yr'!$A$9:$C$15239,2,FALSE))-B79),C78)</f>
        <v>0.94</v>
      </c>
      <c r="D79" s="98">
        <f>AVERAGE(C$10:C79)</f>
        <v>1.7011428571428564</v>
      </c>
      <c r="E79" s="2"/>
      <c r="G79" s="23"/>
    </row>
    <row r="80" spans="1:7" customFormat="1">
      <c r="A80" s="4">
        <v>22718</v>
      </c>
      <c r="B80">
        <v>2.75</v>
      </c>
      <c r="C80">
        <f>IFERROR(((VLOOKUP(A80,'Interest Rates-10yr'!$A$9:$C$15239,2,FALSE))-B80),C79)</f>
        <v>1.17</v>
      </c>
      <c r="D80" s="98">
        <f>AVERAGE(C$10:C80)</f>
        <v>1.6936619718309851</v>
      </c>
      <c r="E80" s="2"/>
      <c r="G80" s="23"/>
    </row>
    <row r="81" spans="1:7" customFormat="1">
      <c r="A81" s="4">
        <v>22719</v>
      </c>
      <c r="B81">
        <v>2.75</v>
      </c>
      <c r="C81">
        <f>IFERROR(((VLOOKUP(A81,'Interest Rates-10yr'!$A$9:$C$15239,2,FALSE))-B81),C80)</f>
        <v>1.1800000000000002</v>
      </c>
      <c r="D81" s="98">
        <f>AVERAGE(C$10:C81)</f>
        <v>1.6865277777777772</v>
      </c>
      <c r="E81" s="2"/>
      <c r="G81" s="23"/>
    </row>
    <row r="82" spans="1:7" customFormat="1">
      <c r="A82" s="4">
        <v>22720</v>
      </c>
      <c r="B82">
        <v>2.75</v>
      </c>
      <c r="C82">
        <f>IFERROR(((VLOOKUP(A82,'Interest Rates-10yr'!$A$9:$C$15239,2,FALSE))-B82),C81)</f>
        <v>1.21</v>
      </c>
      <c r="D82" s="98">
        <f>AVERAGE(C$10:C82)</f>
        <v>1.6799999999999993</v>
      </c>
      <c r="E82" s="2"/>
      <c r="G82" s="23"/>
    </row>
    <row r="83" spans="1:7" customFormat="1">
      <c r="A83" s="4">
        <v>22721</v>
      </c>
      <c r="B83">
        <v>2.75</v>
      </c>
      <c r="C83">
        <f>IFERROR(((VLOOKUP(A83,'Interest Rates-10yr'!$A$9:$C$15239,2,FALSE))-B83),C82)</f>
        <v>1.21</v>
      </c>
      <c r="D83" s="98">
        <f>AVERAGE(C$10:C83)</f>
        <v>1.6736486486486477</v>
      </c>
      <c r="E83" s="2"/>
      <c r="G83" s="23"/>
    </row>
    <row r="84" spans="1:7" customFormat="1">
      <c r="A84" s="4">
        <v>22722</v>
      </c>
      <c r="B84">
        <v>2.75</v>
      </c>
      <c r="C84">
        <f>IFERROR(((VLOOKUP(A84,'Interest Rates-10yr'!$A$9:$C$15239,2,FALSE))-B84),C83)</f>
        <v>1.21</v>
      </c>
      <c r="D84" s="98">
        <f>AVERAGE(C$10:C84)</f>
        <v>1.6674666666666658</v>
      </c>
      <c r="E84" s="2"/>
      <c r="G84" s="23"/>
    </row>
    <row r="85" spans="1:7" customFormat="1">
      <c r="A85" s="4">
        <v>22723</v>
      </c>
      <c r="B85">
        <v>2.75</v>
      </c>
      <c r="C85">
        <f>IFERROR(((VLOOKUP(A85,'Interest Rates-10yr'!$A$9:$C$15239,2,FALSE))-B85),C84)</f>
        <v>1.21</v>
      </c>
      <c r="D85" s="98">
        <f>AVERAGE(C$10:C85)</f>
        <v>1.6614473684210516</v>
      </c>
      <c r="E85" s="2"/>
      <c r="G85" s="23"/>
    </row>
    <row r="86" spans="1:7" customFormat="1">
      <c r="A86" s="4">
        <v>22724</v>
      </c>
      <c r="B86">
        <v>3</v>
      </c>
      <c r="C86">
        <f>IFERROR(((VLOOKUP(A86,'Interest Rates-10yr'!$A$9:$C$15239,2,FALSE))-B86),C85)</f>
        <v>0.93000000000000016</v>
      </c>
      <c r="D86" s="98">
        <f>AVERAGE(C$10:C86)</f>
        <v>1.6519480519480512</v>
      </c>
      <c r="E86" s="2"/>
      <c r="G86" s="23"/>
    </row>
    <row r="87" spans="1:7" customFormat="1">
      <c r="A87" s="4">
        <v>22725</v>
      </c>
      <c r="B87">
        <v>2.75</v>
      </c>
      <c r="C87">
        <f>IFERROR(((VLOOKUP(A87,'Interest Rates-10yr'!$A$9:$C$15239,2,FALSE))-B87),C86)</f>
        <v>1.1600000000000001</v>
      </c>
      <c r="D87" s="98">
        <f>AVERAGE(C$10:C87)</f>
        <v>1.6456410256410248</v>
      </c>
      <c r="E87" s="2"/>
      <c r="G87" s="23"/>
    </row>
    <row r="88" spans="1:7" customFormat="1">
      <c r="A88" s="4">
        <v>22726</v>
      </c>
      <c r="B88">
        <v>3</v>
      </c>
      <c r="C88">
        <f>IFERROR(((VLOOKUP(A88,'Interest Rates-10yr'!$A$9:$C$15239,2,FALSE))-B88),C87)</f>
        <v>0.85999999999999988</v>
      </c>
      <c r="D88" s="98">
        <f>AVERAGE(C$10:C88)</f>
        <v>1.6356962025316448</v>
      </c>
      <c r="E88" s="2"/>
      <c r="G88" s="23"/>
    </row>
    <row r="89" spans="1:7" customFormat="1">
      <c r="A89" s="4">
        <v>22727</v>
      </c>
      <c r="B89">
        <v>3</v>
      </c>
      <c r="C89">
        <f>IFERROR(((VLOOKUP(A89,'Interest Rates-10yr'!$A$9:$C$15239,2,FALSE))-B89),C88)</f>
        <v>0.83000000000000007</v>
      </c>
      <c r="D89" s="98">
        <f>AVERAGE(C$10:C89)</f>
        <v>1.6256249999999994</v>
      </c>
      <c r="E89" s="2"/>
      <c r="G89" s="23"/>
    </row>
    <row r="90" spans="1:7" customFormat="1">
      <c r="A90" s="4">
        <v>22728</v>
      </c>
      <c r="B90">
        <v>3</v>
      </c>
      <c r="C90">
        <f>IFERROR(((VLOOKUP(A90,'Interest Rates-10yr'!$A$9:$C$15239,2,FALSE))-B90),C89)</f>
        <v>0.87000000000000011</v>
      </c>
      <c r="D90" s="98">
        <f>AVERAGE(C$10:C90)</f>
        <v>1.6162962962962959</v>
      </c>
      <c r="E90" s="2"/>
      <c r="G90" s="23"/>
    </row>
    <row r="91" spans="1:7" customFormat="1">
      <c r="A91" s="4">
        <v>22729</v>
      </c>
      <c r="B91">
        <v>3</v>
      </c>
      <c r="C91">
        <f>IFERROR(((VLOOKUP(A91,'Interest Rates-10yr'!$A$9:$C$15239,2,FALSE))-B91),C90)</f>
        <v>0.87000000000000011</v>
      </c>
      <c r="D91" s="98">
        <f>AVERAGE(C$10:C91)</f>
        <v>1.6071951219512191</v>
      </c>
      <c r="E91" s="2"/>
      <c r="G91" s="23"/>
    </row>
    <row r="92" spans="1:7" customFormat="1">
      <c r="A92" s="4">
        <v>22730</v>
      </c>
      <c r="B92">
        <v>3</v>
      </c>
      <c r="C92">
        <f>IFERROR(((VLOOKUP(A92,'Interest Rates-10yr'!$A$9:$C$15239,2,FALSE))-B92),C91)</f>
        <v>0.87000000000000011</v>
      </c>
      <c r="D92" s="98">
        <f>AVERAGE(C$10:C92)</f>
        <v>1.5983132530120479</v>
      </c>
      <c r="E92" s="2"/>
      <c r="G92" s="23"/>
    </row>
    <row r="93" spans="1:7" customFormat="1">
      <c r="A93" s="4">
        <v>22731</v>
      </c>
      <c r="B93">
        <v>3</v>
      </c>
      <c r="C93">
        <f>IFERROR(((VLOOKUP(A93,'Interest Rates-10yr'!$A$9:$C$15239,2,FALSE))-B93),C92)</f>
        <v>0.89000000000000012</v>
      </c>
      <c r="D93" s="98">
        <f>AVERAGE(C$10:C93)</f>
        <v>1.5898809523809518</v>
      </c>
      <c r="E93" s="2"/>
      <c r="G93" s="23"/>
    </row>
    <row r="94" spans="1:7" customFormat="1">
      <c r="A94" s="4">
        <v>22732</v>
      </c>
      <c r="B94">
        <v>2.75</v>
      </c>
      <c r="C94">
        <f>IFERROR(((VLOOKUP(A94,'Interest Rates-10yr'!$A$9:$C$15239,2,FALSE))-B94),C93)</f>
        <v>1.1499999999999999</v>
      </c>
      <c r="D94" s="98">
        <f>AVERAGE(C$10:C94)</f>
        <v>1.5847058823529407</v>
      </c>
      <c r="E94" s="2"/>
      <c r="G94" s="23"/>
    </row>
    <row r="95" spans="1:7" customFormat="1">
      <c r="A95" s="4">
        <v>22733</v>
      </c>
      <c r="B95">
        <v>3</v>
      </c>
      <c r="C95">
        <f>IFERROR(((VLOOKUP(A95,'Interest Rates-10yr'!$A$9:$C$15239,2,FALSE))-B95),C94)</f>
        <v>0.89999999999999991</v>
      </c>
      <c r="D95" s="98">
        <f>AVERAGE(C$10:C95)</f>
        <v>1.5767441860465112</v>
      </c>
      <c r="E95" s="2"/>
      <c r="G95" s="23"/>
    </row>
    <row r="96" spans="1:7" customFormat="1">
      <c r="A96" s="4">
        <v>22734</v>
      </c>
      <c r="B96">
        <v>3</v>
      </c>
      <c r="C96">
        <f>IFERROR(((VLOOKUP(A96,'Interest Rates-10yr'!$A$9:$C$15239,2,FALSE))-B96),C95)</f>
        <v>0.89999999999999991</v>
      </c>
      <c r="D96" s="98">
        <f>AVERAGE(C$10:C96)</f>
        <v>1.568965517241379</v>
      </c>
      <c r="E96" s="2"/>
      <c r="G96" s="23"/>
    </row>
    <row r="97" spans="1:7" customFormat="1">
      <c r="A97" s="4">
        <v>22735</v>
      </c>
      <c r="B97">
        <v>2.75</v>
      </c>
      <c r="C97">
        <f>IFERROR(((VLOOKUP(A97,'Interest Rates-10yr'!$A$9:$C$15239,2,FALSE))-B97),C96)</f>
        <v>1.1099999999999999</v>
      </c>
      <c r="D97" s="98">
        <f>AVERAGE(C$10:C97)</f>
        <v>1.5637499999999998</v>
      </c>
      <c r="E97" s="2"/>
      <c r="G97" s="23"/>
    </row>
    <row r="98" spans="1:7" customFormat="1">
      <c r="A98" s="4">
        <v>22736</v>
      </c>
      <c r="B98">
        <v>2.75</v>
      </c>
      <c r="C98">
        <f>IFERROR(((VLOOKUP(A98,'Interest Rates-10yr'!$A$9:$C$15239,2,FALSE))-B98),C97)</f>
        <v>1.1099999999999999</v>
      </c>
      <c r="D98" s="98">
        <f>AVERAGE(C$10:C98)</f>
        <v>1.5586516853932584</v>
      </c>
      <c r="E98" s="2"/>
      <c r="G98" s="23"/>
    </row>
    <row r="99" spans="1:7" customFormat="1">
      <c r="A99" s="4">
        <v>22737</v>
      </c>
      <c r="B99">
        <v>2.75</v>
      </c>
      <c r="C99">
        <f>IFERROR(((VLOOKUP(A99,'Interest Rates-10yr'!$A$9:$C$15239,2,FALSE))-B99),C98)</f>
        <v>1.1099999999999999</v>
      </c>
      <c r="D99" s="98">
        <f>AVERAGE(C$10:C99)</f>
        <v>1.5536666666666668</v>
      </c>
      <c r="E99" s="2"/>
      <c r="G99" s="23"/>
    </row>
    <row r="100" spans="1:7" customFormat="1">
      <c r="A100" s="4">
        <v>22738</v>
      </c>
      <c r="B100">
        <v>2.75</v>
      </c>
      <c r="C100">
        <f>IFERROR(((VLOOKUP(A100,'Interest Rates-10yr'!$A$9:$C$15239,2,FALSE))-B100),C99)</f>
        <v>1.1099999999999999</v>
      </c>
      <c r="D100" s="98">
        <f>AVERAGE(C$10:C100)</f>
        <v>1.548791208791209</v>
      </c>
      <c r="E100" s="2"/>
      <c r="G100" s="23"/>
    </row>
    <row r="101" spans="1:7" customFormat="1">
      <c r="A101" s="4">
        <v>22739</v>
      </c>
      <c r="B101">
        <v>2.75</v>
      </c>
      <c r="C101">
        <f>IFERROR(((VLOOKUP(A101,'Interest Rates-10yr'!$A$9:$C$15239,2,FALSE))-B101),C100)</f>
        <v>1.08</v>
      </c>
      <c r="D101" s="98">
        <f>AVERAGE(C$10:C101)</f>
        <v>1.5436956521739134</v>
      </c>
      <c r="E101" s="2"/>
      <c r="G101" s="23"/>
    </row>
    <row r="102" spans="1:7" customFormat="1">
      <c r="A102" s="4">
        <v>22740</v>
      </c>
      <c r="B102">
        <v>2.25</v>
      </c>
      <c r="C102">
        <f>IFERROR(((VLOOKUP(A102,'Interest Rates-10yr'!$A$9:$C$15239,2,FALSE))-B102),C101)</f>
        <v>1.5299999999999998</v>
      </c>
      <c r="D102" s="98">
        <f>AVERAGE(C$10:C102)</f>
        <v>1.5435483870967746</v>
      </c>
      <c r="E102" s="2"/>
      <c r="G102" s="23"/>
    </row>
    <row r="103" spans="1:7" customFormat="1">
      <c r="A103" s="4">
        <v>22741</v>
      </c>
      <c r="B103">
        <v>2.75</v>
      </c>
      <c r="C103">
        <f>IFERROR(((VLOOKUP(A103,'Interest Rates-10yr'!$A$9:$C$15239,2,FALSE))-B103),C102)</f>
        <v>1.0899999999999999</v>
      </c>
      <c r="D103" s="98">
        <f>AVERAGE(C$10:C103)</f>
        <v>1.5387234042553195</v>
      </c>
      <c r="E103" s="2"/>
      <c r="G103" s="23"/>
    </row>
    <row r="104" spans="1:7" customFormat="1">
      <c r="A104" s="4">
        <v>22742</v>
      </c>
      <c r="B104">
        <v>2.75</v>
      </c>
      <c r="C104">
        <f>IFERROR(((VLOOKUP(A104,'Interest Rates-10yr'!$A$9:$C$15239,2,FALSE))-B104),C103)</f>
        <v>1.06</v>
      </c>
      <c r="D104" s="98">
        <f>AVERAGE(C$10:C104)</f>
        <v>1.5336842105263162</v>
      </c>
      <c r="E104" s="2"/>
      <c r="G104" s="23"/>
    </row>
    <row r="105" spans="1:7" customFormat="1">
      <c r="A105" s="4">
        <v>22743</v>
      </c>
      <c r="B105">
        <v>2.75</v>
      </c>
      <c r="C105">
        <f>IFERROR(((VLOOKUP(A105,'Interest Rates-10yr'!$A$9:$C$15239,2,FALSE))-B105),C104)</f>
        <v>1.06</v>
      </c>
      <c r="D105" s="98">
        <f>AVERAGE(C$10:C105)</f>
        <v>1.5287500000000005</v>
      </c>
      <c r="E105" s="2"/>
      <c r="G105" s="23"/>
    </row>
    <row r="106" spans="1:7" customFormat="1">
      <c r="A106" s="4">
        <v>22744</v>
      </c>
      <c r="B106">
        <v>2.75</v>
      </c>
      <c r="C106">
        <f>IFERROR(((VLOOKUP(A106,'Interest Rates-10yr'!$A$9:$C$15239,2,FALSE))-B106),C105)</f>
        <v>1.06</v>
      </c>
      <c r="D106" s="98">
        <f>AVERAGE(C$10:C106)</f>
        <v>1.5239175257731965</v>
      </c>
      <c r="E106" s="2"/>
      <c r="G106" s="23"/>
    </row>
    <row r="107" spans="1:7" customFormat="1">
      <c r="A107" s="4">
        <v>22745</v>
      </c>
      <c r="B107">
        <v>2.75</v>
      </c>
      <c r="C107">
        <f>IFERROR(((VLOOKUP(A107,'Interest Rates-10yr'!$A$9:$C$15239,2,FALSE))-B107),C106)</f>
        <v>1.08</v>
      </c>
      <c r="D107" s="98">
        <f>AVERAGE(C$10:C107)</f>
        <v>1.5193877551020414</v>
      </c>
      <c r="E107" s="2"/>
      <c r="G107" s="23"/>
    </row>
    <row r="108" spans="1:7" customFormat="1">
      <c r="A108" s="4">
        <v>22746</v>
      </c>
      <c r="B108">
        <v>2.75</v>
      </c>
      <c r="C108">
        <f>IFERROR(((VLOOKUP(A108,'Interest Rates-10yr'!$A$9:$C$15239,2,FALSE))-B108),C107)</f>
        <v>1.08</v>
      </c>
      <c r="D108" s="98">
        <f>AVERAGE(C$10:C108)</f>
        <v>1.5149494949494957</v>
      </c>
      <c r="E108" s="2"/>
      <c r="G108" s="23"/>
    </row>
    <row r="109" spans="1:7" customFormat="1">
      <c r="A109" s="4">
        <v>22747</v>
      </c>
      <c r="B109">
        <v>3</v>
      </c>
      <c r="C109">
        <f>IFERROR(((VLOOKUP(A109,'Interest Rates-10yr'!$A$9:$C$15239,2,FALSE))-B109),C108)</f>
        <v>0.87000000000000011</v>
      </c>
      <c r="D109" s="98">
        <f>AVERAGE(C$10:C109)</f>
        <v>1.5085000000000008</v>
      </c>
      <c r="E109" s="2"/>
      <c r="G109" s="23"/>
    </row>
    <row r="110" spans="1:7" customFormat="1">
      <c r="A110" s="4">
        <v>22748</v>
      </c>
      <c r="B110">
        <v>3</v>
      </c>
      <c r="C110">
        <f>IFERROR(((VLOOKUP(A110,'Interest Rates-10yr'!$A$9:$C$15239,2,FALSE))-B110),C109)</f>
        <v>0.85999999999999988</v>
      </c>
      <c r="D110" s="98">
        <f>AVERAGE(C$10:C110)</f>
        <v>1.502079207920793</v>
      </c>
      <c r="E110" s="2"/>
      <c r="G110" s="23"/>
    </row>
    <row r="111" spans="1:7" customFormat="1">
      <c r="A111" s="4">
        <v>22749</v>
      </c>
      <c r="B111">
        <v>3</v>
      </c>
      <c r="C111">
        <f>IFERROR(((VLOOKUP(A111,'Interest Rates-10yr'!$A$9:$C$15239,2,FALSE))-B111),C110)</f>
        <v>0.85000000000000009</v>
      </c>
      <c r="D111" s="98">
        <f>AVERAGE(C$10:C111)</f>
        <v>1.4956862745098047</v>
      </c>
      <c r="E111" s="2"/>
      <c r="G111" s="23"/>
    </row>
    <row r="112" spans="1:7" customFormat="1">
      <c r="A112" s="4">
        <v>22750</v>
      </c>
      <c r="B112">
        <v>3</v>
      </c>
      <c r="C112">
        <f>IFERROR(((VLOOKUP(A112,'Interest Rates-10yr'!$A$9:$C$15239,2,FALSE))-B112),C111)</f>
        <v>0.85000000000000009</v>
      </c>
      <c r="D112" s="98">
        <f>AVERAGE(C$10:C112)</f>
        <v>1.4894174757281562</v>
      </c>
      <c r="E112" s="2"/>
      <c r="G112" s="23"/>
    </row>
    <row r="113" spans="1:7" customFormat="1">
      <c r="A113" s="4">
        <v>22751</v>
      </c>
      <c r="B113">
        <v>3</v>
      </c>
      <c r="C113">
        <f>IFERROR(((VLOOKUP(A113,'Interest Rates-10yr'!$A$9:$C$15239,2,FALSE))-B113),C112)</f>
        <v>0.85000000000000009</v>
      </c>
      <c r="D113" s="98">
        <f>AVERAGE(C$10:C113)</f>
        <v>1.4832692307692315</v>
      </c>
      <c r="E113" s="2"/>
      <c r="G113" s="23"/>
    </row>
    <row r="114" spans="1:7" customFormat="1">
      <c r="A114" s="4">
        <v>22752</v>
      </c>
      <c r="B114">
        <v>2.75</v>
      </c>
      <c r="C114">
        <f>IFERROR(((VLOOKUP(A114,'Interest Rates-10yr'!$A$9:$C$15239,2,FALSE))-B114),C113)</f>
        <v>1.08</v>
      </c>
      <c r="D114" s="98">
        <f>AVERAGE(C$10:C114)</f>
        <v>1.4794285714285722</v>
      </c>
      <c r="E114" s="2"/>
      <c r="G114" s="23"/>
    </row>
    <row r="115" spans="1:7" customFormat="1">
      <c r="A115" s="4">
        <v>22753</v>
      </c>
      <c r="B115">
        <v>2.75</v>
      </c>
      <c r="C115">
        <f>IFERROR(((VLOOKUP(A115,'Interest Rates-10yr'!$A$9:$C$15239,2,FALSE))-B115),C114)</f>
        <v>1.0699999999999998</v>
      </c>
      <c r="D115" s="98">
        <f>AVERAGE(C$10:C115)</f>
        <v>1.4755660377358499</v>
      </c>
      <c r="E115" s="2"/>
      <c r="G115" s="23"/>
    </row>
    <row r="116" spans="1:7" customFormat="1">
      <c r="A116" s="4">
        <v>22754</v>
      </c>
      <c r="B116">
        <v>3</v>
      </c>
      <c r="C116">
        <f>IFERROR(((VLOOKUP(A116,'Interest Rates-10yr'!$A$9:$C$15239,2,FALSE))-B116),C115)</f>
        <v>0.81</v>
      </c>
      <c r="D116" s="98">
        <f>AVERAGE(C$10:C116)</f>
        <v>1.4693457943925241</v>
      </c>
      <c r="E116" s="2"/>
      <c r="G116" s="23"/>
    </row>
    <row r="117" spans="1:7" customFormat="1">
      <c r="A117" s="4">
        <v>22755</v>
      </c>
      <c r="B117">
        <v>3</v>
      </c>
      <c r="C117">
        <f>IFERROR(((VLOOKUP(A117,'Interest Rates-10yr'!$A$9:$C$15239,2,FALSE))-B117),C116)</f>
        <v>0.81999999999999984</v>
      </c>
      <c r="D117" s="98">
        <f>AVERAGE(C$10:C117)</f>
        <v>1.463333333333334</v>
      </c>
      <c r="E117" s="2"/>
      <c r="G117" s="23"/>
    </row>
    <row r="118" spans="1:7" customFormat="1">
      <c r="A118" s="4">
        <v>22756</v>
      </c>
      <c r="B118">
        <v>2.75</v>
      </c>
      <c r="C118">
        <f>IFERROR(((VLOOKUP(A118,'Interest Rates-10yr'!$A$9:$C$15239,2,FALSE))-B118),C117)</f>
        <v>0.81999999999999984</v>
      </c>
      <c r="D118" s="98">
        <f>AVERAGE(C$10:C118)</f>
        <v>1.4574311926605512</v>
      </c>
      <c r="E118" s="2"/>
      <c r="G118" s="23"/>
    </row>
    <row r="119" spans="1:7" customFormat="1">
      <c r="A119" s="4">
        <v>22757</v>
      </c>
      <c r="B119">
        <v>2.75</v>
      </c>
      <c r="C119">
        <f>IFERROR(((VLOOKUP(A119,'Interest Rates-10yr'!$A$9:$C$15239,2,FALSE))-B119),C118)</f>
        <v>0.81999999999999984</v>
      </c>
      <c r="D119" s="98">
        <f>AVERAGE(C$10:C119)</f>
        <v>1.4516363636363643</v>
      </c>
      <c r="E119" s="2"/>
      <c r="G119" s="23"/>
    </row>
    <row r="120" spans="1:7" customFormat="1">
      <c r="A120" s="4">
        <v>22758</v>
      </c>
      <c r="B120">
        <v>2.75</v>
      </c>
      <c r="C120">
        <f>IFERROR(((VLOOKUP(A120,'Interest Rates-10yr'!$A$9:$C$15239,2,FALSE))-B120),C119)</f>
        <v>0.81999999999999984</v>
      </c>
      <c r="D120" s="98">
        <f>AVERAGE(C$10:C120)</f>
        <v>1.4459459459459465</v>
      </c>
      <c r="E120" s="2"/>
      <c r="G120" s="23"/>
    </row>
    <row r="121" spans="1:7" customFormat="1">
      <c r="A121" s="4">
        <v>22759</v>
      </c>
      <c r="B121">
        <v>3</v>
      </c>
      <c r="C121">
        <f>IFERROR(((VLOOKUP(A121,'Interest Rates-10yr'!$A$9:$C$15239,2,FALSE))-B121),C120)</f>
        <v>0.85999999999999988</v>
      </c>
      <c r="D121" s="98">
        <f>AVERAGE(C$10:C121)</f>
        <v>1.4407142857142863</v>
      </c>
      <c r="E121" s="2"/>
      <c r="G121" s="23"/>
    </row>
    <row r="122" spans="1:7" customFormat="1">
      <c r="A122" s="4">
        <v>22760</v>
      </c>
      <c r="B122">
        <v>2.75</v>
      </c>
      <c r="C122">
        <f>IFERROR(((VLOOKUP(A122,'Interest Rates-10yr'!$A$9:$C$15239,2,FALSE))-B122),C121)</f>
        <v>1.1200000000000001</v>
      </c>
      <c r="D122" s="98">
        <f>AVERAGE(C$10:C122)</f>
        <v>1.437876106194691</v>
      </c>
      <c r="E122" s="2"/>
      <c r="G122" s="23"/>
    </row>
    <row r="123" spans="1:7" customFormat="1">
      <c r="A123" s="4">
        <v>22761</v>
      </c>
      <c r="B123">
        <v>3</v>
      </c>
      <c r="C123">
        <f>IFERROR(((VLOOKUP(A123,'Interest Rates-10yr'!$A$9:$C$15239,2,FALSE))-B123),C122)</f>
        <v>0.87999999999999989</v>
      </c>
      <c r="D123" s="98">
        <f>AVERAGE(C$10:C123)</f>
        <v>1.4329824561403515</v>
      </c>
      <c r="E123" s="2"/>
      <c r="G123" s="23"/>
    </row>
    <row r="124" spans="1:7" customFormat="1">
      <c r="A124" s="4">
        <v>22762</v>
      </c>
      <c r="B124">
        <v>3</v>
      </c>
      <c r="C124">
        <f>IFERROR(((VLOOKUP(A124,'Interest Rates-10yr'!$A$9:$C$15239,2,FALSE))-B124),C123)</f>
        <v>0.89000000000000012</v>
      </c>
      <c r="D124" s="98">
        <f>AVERAGE(C$10:C124)</f>
        <v>1.4282608695652179</v>
      </c>
      <c r="E124" s="2"/>
      <c r="G124" s="23"/>
    </row>
    <row r="125" spans="1:7" customFormat="1">
      <c r="A125" s="4">
        <v>22763</v>
      </c>
      <c r="B125">
        <v>2.5</v>
      </c>
      <c r="C125">
        <f>IFERROR(((VLOOKUP(A125,'Interest Rates-10yr'!$A$9:$C$15239,2,FALSE))-B125),C124)</f>
        <v>1.3599999999999999</v>
      </c>
      <c r="D125" s="98">
        <f>AVERAGE(C$10:C125)</f>
        <v>1.4276724137931041</v>
      </c>
      <c r="E125" s="2"/>
      <c r="G125" s="23"/>
    </row>
    <row r="126" spans="1:7" customFormat="1">
      <c r="A126" s="4">
        <v>22764</v>
      </c>
      <c r="B126">
        <v>2.5</v>
      </c>
      <c r="C126">
        <f>IFERROR(((VLOOKUP(A126,'Interest Rates-10yr'!$A$9:$C$15239,2,FALSE))-B126),C125)</f>
        <v>1.3599999999999999</v>
      </c>
      <c r="D126" s="98">
        <f>AVERAGE(C$10:C126)</f>
        <v>1.4270940170940178</v>
      </c>
      <c r="E126" s="2"/>
      <c r="G126" s="23"/>
    </row>
    <row r="127" spans="1:7" customFormat="1">
      <c r="A127" s="4">
        <v>22765</v>
      </c>
      <c r="B127">
        <v>2.5</v>
      </c>
      <c r="C127">
        <f>IFERROR(((VLOOKUP(A127,'Interest Rates-10yr'!$A$9:$C$15239,2,FALSE))-B127),C126)</f>
        <v>1.3599999999999999</v>
      </c>
      <c r="D127" s="98">
        <f>AVERAGE(C$10:C127)</f>
        <v>1.4265254237288143</v>
      </c>
      <c r="E127" s="2"/>
      <c r="G127" s="23"/>
    </row>
    <row r="128" spans="1:7" customFormat="1">
      <c r="A128" s="4">
        <v>22766</v>
      </c>
      <c r="B128">
        <v>2.5</v>
      </c>
      <c r="C128">
        <f>IFERROR(((VLOOKUP(A128,'Interest Rates-10yr'!$A$9:$C$15239,2,FALSE))-B128),C127)</f>
        <v>1.3599999999999999</v>
      </c>
      <c r="D128" s="98">
        <f>AVERAGE(C$10:C128)</f>
        <v>1.4259663865546228</v>
      </c>
      <c r="E128" s="2"/>
      <c r="G128" s="23"/>
    </row>
    <row r="129" spans="1:7" customFormat="1">
      <c r="A129" s="4">
        <v>22767</v>
      </c>
      <c r="B129">
        <v>2.5</v>
      </c>
      <c r="C129">
        <f>IFERROR(((VLOOKUP(A129,'Interest Rates-10yr'!$A$9:$C$15239,2,FALSE))-B129),C128)</f>
        <v>1.35</v>
      </c>
      <c r="D129" s="98">
        <f>AVERAGE(C$10:C129)</f>
        <v>1.4253333333333342</v>
      </c>
      <c r="E129" s="2"/>
      <c r="G129" s="23"/>
    </row>
    <row r="130" spans="1:7" customFormat="1">
      <c r="A130" s="4">
        <v>22768</v>
      </c>
      <c r="B130">
        <v>2.75</v>
      </c>
      <c r="C130">
        <f>IFERROR(((VLOOKUP(A130,'Interest Rates-10yr'!$A$9:$C$15239,2,FALSE))-B130),C129)</f>
        <v>1.1099999999999999</v>
      </c>
      <c r="D130" s="98">
        <f>AVERAGE(C$10:C130)</f>
        <v>1.4227272727272737</v>
      </c>
      <c r="E130" s="2"/>
      <c r="G130" s="23"/>
    </row>
    <row r="131" spans="1:7" customFormat="1">
      <c r="A131" s="4">
        <v>22769</v>
      </c>
      <c r="B131">
        <v>2.75</v>
      </c>
      <c r="C131">
        <f>IFERROR(((VLOOKUP(A131,'Interest Rates-10yr'!$A$9:$C$15239,2,FALSE))-B131),C130)</f>
        <v>1.1099999999999999</v>
      </c>
      <c r="D131" s="98">
        <f>AVERAGE(C$10:C131)</f>
        <v>1.4201639344262307</v>
      </c>
      <c r="E131" s="2"/>
      <c r="G131" s="23"/>
    </row>
    <row r="132" spans="1:7" customFormat="1">
      <c r="A132" s="4">
        <v>22770</v>
      </c>
      <c r="B132">
        <v>2.75</v>
      </c>
      <c r="C132">
        <f>IFERROR(((VLOOKUP(A132,'Interest Rates-10yr'!$A$9:$C$15239,2,FALSE))-B132),C131)</f>
        <v>1.1200000000000001</v>
      </c>
      <c r="D132" s="98">
        <f>AVERAGE(C$10:C132)</f>
        <v>1.4177235772357735</v>
      </c>
      <c r="E132" s="2"/>
      <c r="G132" s="23"/>
    </row>
    <row r="133" spans="1:7" customFormat="1">
      <c r="A133" s="4">
        <v>22771</v>
      </c>
      <c r="B133">
        <v>2.75</v>
      </c>
      <c r="C133">
        <f>IFERROR(((VLOOKUP(A133,'Interest Rates-10yr'!$A$9:$C$15239,2,FALSE))-B133),C132)</f>
        <v>1.1200000000000001</v>
      </c>
      <c r="D133" s="98">
        <f>AVERAGE(C$10:C133)</f>
        <v>1.4153225806451624</v>
      </c>
      <c r="E133" s="2"/>
      <c r="G133" s="23"/>
    </row>
    <row r="134" spans="1:7" customFormat="1">
      <c r="A134" s="4">
        <v>22772</v>
      </c>
      <c r="B134">
        <v>2.75</v>
      </c>
      <c r="C134">
        <f>IFERROR(((VLOOKUP(A134,'Interest Rates-10yr'!$A$9:$C$15239,2,FALSE))-B134),C133)</f>
        <v>1.1200000000000001</v>
      </c>
      <c r="D134" s="98">
        <f>AVERAGE(C$10:C134)</f>
        <v>1.4129600000000011</v>
      </c>
      <c r="E134" s="2"/>
      <c r="G134" s="23"/>
    </row>
    <row r="135" spans="1:7" customFormat="1">
      <c r="A135" s="4">
        <v>22773</v>
      </c>
      <c r="B135">
        <v>2.75</v>
      </c>
      <c r="C135">
        <f>IFERROR(((VLOOKUP(A135,'Interest Rates-10yr'!$A$9:$C$15239,2,FALSE))-B135),C134)</f>
        <v>1.1099999999999999</v>
      </c>
      <c r="D135" s="98">
        <f>AVERAGE(C$10:C135)</f>
        <v>1.4105555555555569</v>
      </c>
      <c r="E135" s="2"/>
      <c r="G135" s="23"/>
    </row>
    <row r="136" spans="1:7" customFormat="1">
      <c r="A136" s="4">
        <v>22774</v>
      </c>
      <c r="B136">
        <v>2.75</v>
      </c>
      <c r="C136">
        <f>IFERROR(((VLOOKUP(A136,'Interest Rates-10yr'!$A$9:$C$15239,2,FALSE))-B136),C135)</f>
        <v>1.1000000000000001</v>
      </c>
      <c r="D136" s="98">
        <f>AVERAGE(C$10:C136)</f>
        <v>1.4081102362204736</v>
      </c>
      <c r="E136" s="2"/>
      <c r="G136" s="23"/>
    </row>
    <row r="137" spans="1:7" customFormat="1">
      <c r="A137" s="4">
        <v>22775</v>
      </c>
      <c r="B137">
        <v>2.5</v>
      </c>
      <c r="C137">
        <f>IFERROR(((VLOOKUP(A137,'Interest Rates-10yr'!$A$9:$C$15239,2,FALSE))-B137),C136)</f>
        <v>1.3199999999999998</v>
      </c>
      <c r="D137" s="98">
        <f>AVERAGE(C$10:C137)</f>
        <v>1.4074218750000012</v>
      </c>
      <c r="E137" s="2"/>
      <c r="G137" s="23"/>
    </row>
    <row r="138" spans="1:7" customFormat="1">
      <c r="A138" s="4">
        <v>22776</v>
      </c>
      <c r="B138">
        <v>2.75</v>
      </c>
      <c r="C138">
        <f>IFERROR(((VLOOKUP(A138,'Interest Rates-10yr'!$A$9:$C$15239,2,FALSE))-B138),C137)</f>
        <v>1.08</v>
      </c>
      <c r="D138" s="98">
        <f>AVERAGE(C$10:C138)</f>
        <v>1.4048837209302338</v>
      </c>
      <c r="E138" s="2"/>
      <c r="G138" s="23"/>
    </row>
    <row r="139" spans="1:7" customFormat="1">
      <c r="A139" s="4">
        <v>22777</v>
      </c>
      <c r="B139">
        <v>2.25</v>
      </c>
      <c r="C139">
        <f>IFERROR(((VLOOKUP(A139,'Interest Rates-10yr'!$A$9:$C$15239,2,FALSE))-B139),C138)</f>
        <v>1.5699999999999998</v>
      </c>
      <c r="D139" s="98">
        <f>AVERAGE(C$10:C139)</f>
        <v>1.4061538461538474</v>
      </c>
      <c r="E139" s="2"/>
      <c r="G139" s="23"/>
    </row>
    <row r="140" spans="1:7" customFormat="1">
      <c r="A140" s="4">
        <v>22778</v>
      </c>
      <c r="B140">
        <v>2.25</v>
      </c>
      <c r="C140">
        <f>IFERROR(((VLOOKUP(A140,'Interest Rates-10yr'!$A$9:$C$15239,2,FALSE))-B140),C139)</f>
        <v>1.5699999999999998</v>
      </c>
      <c r="D140" s="98">
        <f>AVERAGE(C$10:C140)</f>
        <v>1.4074045801526729</v>
      </c>
      <c r="E140" s="2"/>
      <c r="G140" s="23"/>
    </row>
    <row r="141" spans="1:7" customFormat="1">
      <c r="A141" s="4">
        <v>22779</v>
      </c>
      <c r="B141">
        <v>2.25</v>
      </c>
      <c r="C141">
        <f>IFERROR(((VLOOKUP(A141,'Interest Rates-10yr'!$A$9:$C$15239,2,FALSE))-B141),C140)</f>
        <v>1.5699999999999998</v>
      </c>
      <c r="D141" s="98">
        <f>AVERAGE(C$10:C141)</f>
        <v>1.4086363636363648</v>
      </c>
      <c r="E141" s="2"/>
      <c r="G141" s="23"/>
    </row>
    <row r="142" spans="1:7" customFormat="1">
      <c r="A142" s="4">
        <v>22780</v>
      </c>
      <c r="B142">
        <v>2.25</v>
      </c>
      <c r="C142">
        <f>IFERROR(((VLOOKUP(A142,'Interest Rates-10yr'!$A$9:$C$15239,2,FALSE))-B142),C141)</f>
        <v>1.6</v>
      </c>
      <c r="D142" s="98">
        <f>AVERAGE(C$10:C142)</f>
        <v>1.4100751879699258</v>
      </c>
      <c r="E142" s="2"/>
      <c r="G142" s="23"/>
    </row>
    <row r="143" spans="1:7" customFormat="1">
      <c r="A143" s="4">
        <v>22781</v>
      </c>
      <c r="B143">
        <v>2.5</v>
      </c>
      <c r="C143">
        <f>IFERROR(((VLOOKUP(A143,'Interest Rates-10yr'!$A$9:$C$15239,2,FALSE))-B143),C142)</f>
        <v>1.37</v>
      </c>
      <c r="D143" s="98">
        <f>AVERAGE(C$10:C143)</f>
        <v>1.4097761194029861</v>
      </c>
      <c r="E143" s="2"/>
      <c r="G143" s="23"/>
    </row>
    <row r="144" spans="1:7" customFormat="1">
      <c r="A144" s="4">
        <v>22782</v>
      </c>
      <c r="B144">
        <v>3</v>
      </c>
      <c r="C144">
        <f>IFERROR(((VLOOKUP(A144,'Interest Rates-10yr'!$A$9:$C$15239,2,FALSE))-B144),C143)</f>
        <v>0.85999999999999988</v>
      </c>
      <c r="D144" s="98">
        <f>AVERAGE(C$10:C144)</f>
        <v>1.4057037037037048</v>
      </c>
      <c r="E144" s="2"/>
      <c r="G144" s="23"/>
    </row>
    <row r="145" spans="1:7" customFormat="1">
      <c r="A145" s="4">
        <v>22783</v>
      </c>
      <c r="B145">
        <v>2.5</v>
      </c>
      <c r="C145">
        <f>IFERROR(((VLOOKUP(A145,'Interest Rates-10yr'!$A$9:$C$15239,2,FALSE))-B145),C144)</f>
        <v>1.37</v>
      </c>
      <c r="D145" s="98">
        <f>AVERAGE(C$10:C145)</f>
        <v>1.4054411764705894</v>
      </c>
      <c r="E145" s="2"/>
      <c r="G145" s="23"/>
    </row>
    <row r="146" spans="1:7" customFormat="1">
      <c r="A146" s="4">
        <v>22784</v>
      </c>
      <c r="B146">
        <v>2.25</v>
      </c>
      <c r="C146">
        <f>IFERROR(((VLOOKUP(A146,'Interest Rates-10yr'!$A$9:$C$15239,2,FALSE))-B146),C145)</f>
        <v>1.6800000000000002</v>
      </c>
      <c r="D146" s="98">
        <f>AVERAGE(C$10:C146)</f>
        <v>1.4074452554744536</v>
      </c>
      <c r="E146" s="2"/>
      <c r="G146" s="23"/>
    </row>
    <row r="147" spans="1:7" customFormat="1">
      <c r="A147" s="4">
        <v>22785</v>
      </c>
      <c r="B147">
        <v>2.25</v>
      </c>
      <c r="C147">
        <f>IFERROR(((VLOOKUP(A147,'Interest Rates-10yr'!$A$9:$C$15239,2,FALSE))-B147),C146)</f>
        <v>1.6800000000000002</v>
      </c>
      <c r="D147" s="98">
        <f>AVERAGE(C$10:C147)</f>
        <v>1.4094202898550736</v>
      </c>
      <c r="E147" s="2"/>
      <c r="G147" s="23"/>
    </row>
    <row r="148" spans="1:7" customFormat="1">
      <c r="A148" s="4">
        <v>22786</v>
      </c>
      <c r="B148">
        <v>2.25</v>
      </c>
      <c r="C148">
        <f>IFERROR(((VLOOKUP(A148,'Interest Rates-10yr'!$A$9:$C$15239,2,FALSE))-B148),C147)</f>
        <v>1.6800000000000002</v>
      </c>
      <c r="D148" s="98">
        <f>AVERAGE(C$10:C148)</f>
        <v>1.4113669064748213</v>
      </c>
      <c r="E148" s="2"/>
      <c r="G148" s="23"/>
    </row>
    <row r="149" spans="1:7" customFormat="1">
      <c r="A149" s="4">
        <v>22787</v>
      </c>
      <c r="B149">
        <v>2.5</v>
      </c>
      <c r="C149">
        <f>IFERROR(((VLOOKUP(A149,'Interest Rates-10yr'!$A$9:$C$15239,2,FALSE))-B149),C148)</f>
        <v>1.44</v>
      </c>
      <c r="D149" s="98">
        <f>AVERAGE(C$10:C149)</f>
        <v>1.4115714285714298</v>
      </c>
      <c r="E149" s="2"/>
      <c r="G149" s="23"/>
    </row>
    <row r="150" spans="1:7" customFormat="1">
      <c r="A150" s="4">
        <v>22788</v>
      </c>
      <c r="B150">
        <v>2.75</v>
      </c>
      <c r="C150">
        <f>IFERROR(((VLOOKUP(A150,'Interest Rates-10yr'!$A$9:$C$15239,2,FALSE))-B150),C149)</f>
        <v>1.1800000000000002</v>
      </c>
      <c r="D150" s="98">
        <f>AVERAGE(C$10:C150)</f>
        <v>1.4099290780141858</v>
      </c>
      <c r="E150" s="2"/>
      <c r="G150" s="23"/>
    </row>
    <row r="151" spans="1:7" customFormat="1">
      <c r="A151" s="4">
        <v>22789</v>
      </c>
      <c r="B151">
        <v>2.5</v>
      </c>
      <c r="C151">
        <f>IFERROR(((VLOOKUP(A151,'Interest Rates-10yr'!$A$9:$C$15239,2,FALSE))-B151),C150)</f>
        <v>1.4100000000000001</v>
      </c>
      <c r="D151" s="98">
        <f>AVERAGE(C$10:C151)</f>
        <v>1.40992957746479</v>
      </c>
      <c r="E151" s="2"/>
      <c r="G151" s="23"/>
    </row>
    <row r="152" spans="1:7" customFormat="1">
      <c r="A152" s="4">
        <v>22790</v>
      </c>
      <c r="B152">
        <v>2.5</v>
      </c>
      <c r="C152">
        <f>IFERROR(((VLOOKUP(A152,'Interest Rates-10yr'!$A$9:$C$15239,2,FALSE))-B152),C151)</f>
        <v>1.4</v>
      </c>
      <c r="D152" s="98">
        <f>AVERAGE(C$10:C152)</f>
        <v>1.4098601398601411</v>
      </c>
      <c r="E152" s="2"/>
      <c r="G152" s="23"/>
    </row>
    <row r="153" spans="1:7" customFormat="1">
      <c r="A153" s="4">
        <v>22791</v>
      </c>
      <c r="B153">
        <v>2.25</v>
      </c>
      <c r="C153">
        <f>IFERROR(((VLOOKUP(A153,'Interest Rates-10yr'!$A$9:$C$15239,2,FALSE))-B153),C152)</f>
        <v>1.63</v>
      </c>
      <c r="D153" s="98">
        <f>AVERAGE(C$10:C153)</f>
        <v>1.4113888888888901</v>
      </c>
      <c r="E153" s="2"/>
      <c r="G153" s="23"/>
    </row>
    <row r="154" spans="1:7" customFormat="1">
      <c r="A154" s="4">
        <v>22792</v>
      </c>
      <c r="B154">
        <v>2.25</v>
      </c>
      <c r="C154">
        <f>IFERROR(((VLOOKUP(A154,'Interest Rates-10yr'!$A$9:$C$15239,2,FALSE))-B154),C153)</f>
        <v>1.63</v>
      </c>
      <c r="D154" s="98">
        <f>AVERAGE(C$10:C154)</f>
        <v>1.4128965517241392</v>
      </c>
      <c r="E154" s="2"/>
      <c r="G154" s="23"/>
    </row>
    <row r="155" spans="1:7" customFormat="1">
      <c r="A155" s="4">
        <v>22793</v>
      </c>
      <c r="B155">
        <v>2.25</v>
      </c>
      <c r="C155">
        <f>IFERROR(((VLOOKUP(A155,'Interest Rates-10yr'!$A$9:$C$15239,2,FALSE))-B155),C154)</f>
        <v>1.63</v>
      </c>
      <c r="D155" s="98">
        <f>AVERAGE(C$10:C155)</f>
        <v>1.4143835616438367</v>
      </c>
      <c r="E155" s="2"/>
      <c r="G155" s="23"/>
    </row>
    <row r="156" spans="1:7" customFormat="1">
      <c r="A156" s="4">
        <v>22794</v>
      </c>
      <c r="B156">
        <v>1.25</v>
      </c>
      <c r="C156">
        <f>IFERROR(((VLOOKUP(A156,'Interest Rates-10yr'!$A$9:$C$15239,2,FALSE))-B156),C155)</f>
        <v>2.62</v>
      </c>
      <c r="D156" s="98">
        <f>AVERAGE(C$10:C156)</f>
        <v>1.4225850340136066</v>
      </c>
      <c r="E156" s="2"/>
      <c r="G156" s="23"/>
    </row>
    <row r="157" spans="1:7" customFormat="1">
      <c r="A157" s="4">
        <v>22795</v>
      </c>
      <c r="B157">
        <v>0.75</v>
      </c>
      <c r="C157">
        <f>IFERROR(((VLOOKUP(A157,'Interest Rates-10yr'!$A$9:$C$15239,2,FALSE))-B157),C156)</f>
        <v>3.14</v>
      </c>
      <c r="D157" s="98">
        <f>AVERAGE(C$10:C157)</f>
        <v>1.4341891891891902</v>
      </c>
      <c r="E157" s="2"/>
      <c r="G157" s="23"/>
    </row>
    <row r="158" spans="1:7" customFormat="1">
      <c r="A158" s="4">
        <v>22796</v>
      </c>
      <c r="B158">
        <v>0.75</v>
      </c>
      <c r="C158">
        <f>IFERROR(((VLOOKUP(A158,'Interest Rates-10yr'!$A$9:$C$15239,2,FALSE))-B158),C157)</f>
        <v>3.14</v>
      </c>
      <c r="D158" s="98">
        <f>AVERAGE(C$10:C158)</f>
        <v>1.4456375838926185</v>
      </c>
      <c r="E158" s="2"/>
      <c r="G158" s="23"/>
    </row>
    <row r="159" spans="1:7" customFormat="1">
      <c r="A159" s="4">
        <v>22797</v>
      </c>
      <c r="B159">
        <v>2.75</v>
      </c>
      <c r="C159">
        <f>IFERROR(((VLOOKUP(A159,'Interest Rates-10yr'!$A$9:$C$15239,2,FALSE))-B159),C158)</f>
        <v>1.1499999999999999</v>
      </c>
      <c r="D159" s="98">
        <f>AVERAGE(C$10:C159)</f>
        <v>1.4436666666666678</v>
      </c>
      <c r="E159" s="2"/>
      <c r="G159" s="23"/>
    </row>
    <row r="160" spans="1:7" customFormat="1">
      <c r="A160" s="4">
        <v>22798</v>
      </c>
      <c r="B160">
        <v>2.75</v>
      </c>
      <c r="C160">
        <f>IFERROR(((VLOOKUP(A160,'Interest Rates-10yr'!$A$9:$C$15239,2,FALSE))-B160),C159)</f>
        <v>1.1400000000000001</v>
      </c>
      <c r="D160" s="98">
        <f>AVERAGE(C$10:C160)</f>
        <v>1.4416556291390739</v>
      </c>
      <c r="E160" s="2"/>
      <c r="G160" s="23"/>
    </row>
    <row r="161" spans="1:7" customFormat="1">
      <c r="A161" s="4">
        <v>22799</v>
      </c>
      <c r="B161">
        <v>2.75</v>
      </c>
      <c r="C161">
        <f>IFERROR(((VLOOKUP(A161,'Interest Rates-10yr'!$A$9:$C$15239,2,FALSE))-B161),C160)</f>
        <v>1.1400000000000001</v>
      </c>
      <c r="D161" s="98">
        <f>AVERAGE(C$10:C161)</f>
        <v>1.4396710526315797</v>
      </c>
      <c r="E161" s="2"/>
      <c r="G161" s="23"/>
    </row>
    <row r="162" spans="1:7" customFormat="1">
      <c r="A162" s="4">
        <v>22800</v>
      </c>
      <c r="B162">
        <v>2.75</v>
      </c>
      <c r="C162">
        <f>IFERROR(((VLOOKUP(A162,'Interest Rates-10yr'!$A$9:$C$15239,2,FALSE))-B162),C161)</f>
        <v>1.1400000000000001</v>
      </c>
      <c r="D162" s="98">
        <f>AVERAGE(C$10:C162)</f>
        <v>1.4377124183006544</v>
      </c>
      <c r="E162" s="2"/>
      <c r="G162" s="23"/>
    </row>
    <row r="163" spans="1:7" customFormat="1">
      <c r="A163" s="4">
        <v>22801</v>
      </c>
      <c r="B163">
        <v>2.5</v>
      </c>
      <c r="C163">
        <f>IFERROR(((VLOOKUP(A163,'Interest Rates-10yr'!$A$9:$C$15239,2,FALSE))-B163),C162)</f>
        <v>1.38</v>
      </c>
      <c r="D163" s="98">
        <f>AVERAGE(C$10:C163)</f>
        <v>1.437337662337663</v>
      </c>
      <c r="E163" s="2"/>
      <c r="G163" s="23"/>
    </row>
    <row r="164" spans="1:7" customFormat="1">
      <c r="A164" s="4">
        <v>22802</v>
      </c>
      <c r="B164">
        <v>2</v>
      </c>
      <c r="C164">
        <f>IFERROR(((VLOOKUP(A164,'Interest Rates-10yr'!$A$9:$C$15239,2,FALSE))-B164),C163)</f>
        <v>1.8900000000000001</v>
      </c>
      <c r="D164" s="98">
        <f>AVERAGE(C$10:C164)</f>
        <v>1.4402580645161296</v>
      </c>
      <c r="E164" s="2"/>
      <c r="G164" s="23"/>
    </row>
    <row r="165" spans="1:7" customFormat="1">
      <c r="A165" s="4">
        <v>22803</v>
      </c>
      <c r="B165">
        <v>1.75</v>
      </c>
      <c r="C165">
        <f>IFERROR(((VLOOKUP(A165,'Interest Rates-10yr'!$A$9:$C$15239,2,FALSE))-B165),C164)</f>
        <v>2.14</v>
      </c>
      <c r="D165" s="98">
        <f>AVERAGE(C$10:C165)</f>
        <v>1.4447435897435903</v>
      </c>
      <c r="E165" s="2"/>
      <c r="G165" s="23"/>
    </row>
    <row r="166" spans="1:7" customFormat="1">
      <c r="A166" s="4">
        <v>22804</v>
      </c>
      <c r="B166">
        <v>2.25</v>
      </c>
      <c r="C166">
        <f>IFERROR(((VLOOKUP(A166,'Interest Rates-10yr'!$A$9:$C$15239,2,FALSE))-B166),C165)</f>
        <v>1.62</v>
      </c>
      <c r="D166" s="98">
        <f>AVERAGE(C$10:C166)</f>
        <v>1.4458598726114655</v>
      </c>
      <c r="E166" s="2"/>
      <c r="G166" s="23"/>
    </row>
    <row r="167" spans="1:7" customFormat="1">
      <c r="A167" s="4">
        <v>22805</v>
      </c>
      <c r="B167">
        <v>2.25</v>
      </c>
      <c r="C167">
        <f>IFERROR(((VLOOKUP(A167,'Interest Rates-10yr'!$A$9:$C$15239,2,FALSE))-B167),C166)</f>
        <v>1.6099999999999999</v>
      </c>
      <c r="D167" s="98">
        <f>AVERAGE(C$10:C167)</f>
        <v>1.4468987341772157</v>
      </c>
      <c r="E167" s="2"/>
      <c r="G167" s="23"/>
    </row>
    <row r="168" spans="1:7" customFormat="1">
      <c r="A168" s="4">
        <v>22806</v>
      </c>
      <c r="B168">
        <v>2.25</v>
      </c>
      <c r="C168">
        <f>IFERROR(((VLOOKUP(A168,'Interest Rates-10yr'!$A$9:$C$15239,2,FALSE))-B168),C167)</f>
        <v>1.6099999999999999</v>
      </c>
      <c r="D168" s="98">
        <f>AVERAGE(C$10:C168)</f>
        <v>1.4479245283018876</v>
      </c>
      <c r="E168" s="2"/>
      <c r="G168" s="23"/>
    </row>
    <row r="169" spans="1:7" customFormat="1">
      <c r="A169" s="4">
        <v>22807</v>
      </c>
      <c r="B169">
        <v>2.25</v>
      </c>
      <c r="C169">
        <f>IFERROR(((VLOOKUP(A169,'Interest Rates-10yr'!$A$9:$C$15239,2,FALSE))-B169),C168)</f>
        <v>1.6099999999999999</v>
      </c>
      <c r="D169" s="98">
        <f>AVERAGE(C$10:C169)</f>
        <v>1.4489375000000009</v>
      </c>
      <c r="E169" s="2"/>
      <c r="G169" s="23"/>
    </row>
    <row r="170" spans="1:7" customFormat="1">
      <c r="A170" s="4">
        <v>22808</v>
      </c>
      <c r="B170">
        <v>2.75</v>
      </c>
      <c r="C170">
        <f>IFERROR(((VLOOKUP(A170,'Interest Rates-10yr'!$A$9:$C$15239,2,FALSE))-B170),C169)</f>
        <v>1.1200000000000001</v>
      </c>
      <c r="D170" s="98">
        <f>AVERAGE(C$10:C170)</f>
        <v>1.4468944099378891</v>
      </c>
      <c r="E170" s="2"/>
      <c r="G170" s="23"/>
    </row>
    <row r="171" spans="1:7" customFormat="1">
      <c r="A171" s="4">
        <v>22809</v>
      </c>
      <c r="B171">
        <v>2.75</v>
      </c>
      <c r="C171">
        <f>IFERROR(((VLOOKUP(A171,'Interest Rates-10yr'!$A$9:$C$15239,2,FALSE))-B171),C170)</f>
        <v>1.1099999999999999</v>
      </c>
      <c r="D171" s="98">
        <f>AVERAGE(C$10:C171)</f>
        <v>1.4448148148148157</v>
      </c>
      <c r="E171" s="2"/>
      <c r="G171" s="23"/>
    </row>
    <row r="172" spans="1:7" customFormat="1">
      <c r="A172" s="4">
        <v>22810</v>
      </c>
      <c r="B172">
        <v>2.75</v>
      </c>
      <c r="C172">
        <f>IFERROR(((VLOOKUP(A172,'Interest Rates-10yr'!$A$9:$C$15239,2,FALSE))-B172),C171)</f>
        <v>1.1200000000000001</v>
      </c>
      <c r="D172" s="98">
        <f>AVERAGE(C$10:C172)</f>
        <v>1.4428220858895715</v>
      </c>
      <c r="E172" s="2"/>
      <c r="G172" s="23"/>
    </row>
    <row r="173" spans="1:7" customFormat="1">
      <c r="A173" s="4">
        <v>22811</v>
      </c>
      <c r="B173">
        <v>2.75</v>
      </c>
      <c r="C173">
        <f>IFERROR(((VLOOKUP(A173,'Interest Rates-10yr'!$A$9:$C$15239,2,FALSE))-B173),C172)</f>
        <v>1.1499999999999999</v>
      </c>
      <c r="D173" s="98">
        <f>AVERAGE(C$10:C173)</f>
        <v>1.4410365853658547</v>
      </c>
      <c r="E173" s="2"/>
      <c r="G173" s="23"/>
    </row>
    <row r="174" spans="1:7" customFormat="1">
      <c r="A174" s="4">
        <v>22812</v>
      </c>
      <c r="B174">
        <v>2.75</v>
      </c>
      <c r="C174">
        <f>IFERROR(((VLOOKUP(A174,'Interest Rates-10yr'!$A$9:$C$15239,2,FALSE))-B174),C173)</f>
        <v>1.1400000000000001</v>
      </c>
      <c r="D174" s="98">
        <f>AVERAGE(C$10:C174)</f>
        <v>1.4392121212121221</v>
      </c>
      <c r="E174" s="2"/>
      <c r="G174" s="23"/>
    </row>
    <row r="175" spans="1:7" customFormat="1">
      <c r="A175" s="4">
        <v>22813</v>
      </c>
      <c r="B175">
        <v>2.75</v>
      </c>
      <c r="C175">
        <f>IFERROR(((VLOOKUP(A175,'Interest Rates-10yr'!$A$9:$C$15239,2,FALSE))-B175),C174)</f>
        <v>1.1400000000000001</v>
      </c>
      <c r="D175" s="98">
        <f>AVERAGE(C$10:C175)</f>
        <v>1.4374096385542177</v>
      </c>
      <c r="E175" s="2"/>
      <c r="G175" s="23"/>
    </row>
    <row r="176" spans="1:7" customFormat="1">
      <c r="A176" s="4">
        <v>22814</v>
      </c>
      <c r="B176">
        <v>2.75</v>
      </c>
      <c r="C176">
        <f>IFERROR(((VLOOKUP(A176,'Interest Rates-10yr'!$A$9:$C$15239,2,FALSE))-B176),C175)</f>
        <v>1.1400000000000001</v>
      </c>
      <c r="D176" s="98">
        <f>AVERAGE(C$10:C176)</f>
        <v>1.4356287425149707</v>
      </c>
      <c r="E176" s="2"/>
      <c r="G176" s="23"/>
    </row>
    <row r="177" spans="1:7" customFormat="1">
      <c r="A177" s="4">
        <v>22815</v>
      </c>
      <c r="B177">
        <v>3</v>
      </c>
      <c r="C177">
        <f>IFERROR(((VLOOKUP(A177,'Interest Rates-10yr'!$A$9:$C$15239,2,FALSE))-B177),C176)</f>
        <v>0.91000000000000014</v>
      </c>
      <c r="D177" s="98">
        <f>AVERAGE(C$10:C177)</f>
        <v>1.4325000000000006</v>
      </c>
      <c r="E177" s="2"/>
      <c r="G177" s="23"/>
    </row>
    <row r="178" spans="1:7" customFormat="1">
      <c r="A178" s="4">
        <v>22816</v>
      </c>
      <c r="B178">
        <v>3</v>
      </c>
      <c r="C178">
        <f>IFERROR(((VLOOKUP(A178,'Interest Rates-10yr'!$A$9:$C$15239,2,FALSE))-B178),C177)</f>
        <v>0.93000000000000016</v>
      </c>
      <c r="D178" s="98">
        <f>AVERAGE(C$10:C178)</f>
        <v>1.4295266272189355</v>
      </c>
      <c r="E178" s="2"/>
      <c r="G178" s="23"/>
    </row>
    <row r="179" spans="1:7" customFormat="1">
      <c r="A179" s="4">
        <v>22817</v>
      </c>
      <c r="B179">
        <v>3</v>
      </c>
      <c r="C179">
        <f>IFERROR(((VLOOKUP(A179,'Interest Rates-10yr'!$A$9:$C$15239,2,FALSE))-B179),C178)</f>
        <v>0.91999999999999993</v>
      </c>
      <c r="D179" s="98">
        <f>AVERAGE(C$10:C179)</f>
        <v>1.4265294117647065</v>
      </c>
      <c r="E179" s="2"/>
      <c r="G179" s="23"/>
    </row>
    <row r="180" spans="1:7" customFormat="1">
      <c r="A180" s="4">
        <v>22818</v>
      </c>
      <c r="B180">
        <v>3</v>
      </c>
      <c r="C180">
        <f>IFERROR(((VLOOKUP(A180,'Interest Rates-10yr'!$A$9:$C$15239,2,FALSE))-B180),C179)</f>
        <v>0.89999999999999991</v>
      </c>
      <c r="D180" s="98">
        <f>AVERAGE(C$10:C180)</f>
        <v>1.4234502923976615</v>
      </c>
      <c r="E180" s="2"/>
      <c r="G180" s="23"/>
    </row>
    <row r="181" spans="1:7" customFormat="1">
      <c r="A181" s="4">
        <v>22819</v>
      </c>
      <c r="B181">
        <v>2.75</v>
      </c>
      <c r="C181">
        <f>IFERROR(((VLOOKUP(A181,'Interest Rates-10yr'!$A$9:$C$15239,2,FALSE))-B181),C180)</f>
        <v>1.1499999999999999</v>
      </c>
      <c r="D181" s="98">
        <f>AVERAGE(C$10:C181)</f>
        <v>1.4218604651162798</v>
      </c>
      <c r="E181" s="2"/>
      <c r="G181" s="23"/>
    </row>
    <row r="182" spans="1:7" customFormat="1">
      <c r="A182" s="4">
        <v>22820</v>
      </c>
      <c r="B182">
        <v>2.75</v>
      </c>
      <c r="C182">
        <f>IFERROR(((VLOOKUP(A182,'Interest Rates-10yr'!$A$9:$C$15239,2,FALSE))-B182),C181)</f>
        <v>1.1499999999999999</v>
      </c>
      <c r="D182" s="98">
        <f>AVERAGE(C$10:C182)</f>
        <v>1.4202890173410412</v>
      </c>
      <c r="E182" s="2"/>
      <c r="G182" s="23"/>
    </row>
    <row r="183" spans="1:7" customFormat="1">
      <c r="A183" s="4">
        <v>22821</v>
      </c>
      <c r="B183">
        <v>2.75</v>
      </c>
      <c r="C183">
        <f>IFERROR(((VLOOKUP(A183,'Interest Rates-10yr'!$A$9:$C$15239,2,FALSE))-B183),C182)</f>
        <v>1.1499999999999999</v>
      </c>
      <c r="D183" s="98">
        <f>AVERAGE(C$10:C183)</f>
        <v>1.4187356321839089</v>
      </c>
      <c r="E183" s="2"/>
      <c r="G183" s="23"/>
    </row>
    <row r="184" spans="1:7" customFormat="1">
      <c r="A184" s="4">
        <v>22822</v>
      </c>
      <c r="B184">
        <v>3</v>
      </c>
      <c r="C184">
        <f>IFERROR(((VLOOKUP(A184,'Interest Rates-10yr'!$A$9:$C$15239,2,FALSE))-B184),C183)</f>
        <v>0.95000000000000018</v>
      </c>
      <c r="D184" s="98">
        <f>AVERAGE(C$10:C184)</f>
        <v>1.4160571428571436</v>
      </c>
      <c r="E184" s="2"/>
      <c r="G184" s="23"/>
    </row>
    <row r="185" spans="1:7" customFormat="1">
      <c r="A185" s="4">
        <v>22823</v>
      </c>
      <c r="B185">
        <v>3</v>
      </c>
      <c r="C185">
        <f>IFERROR(((VLOOKUP(A185,'Interest Rates-10yr'!$A$9:$C$15239,2,FALSE))-B185),C184)</f>
        <v>0.9700000000000002</v>
      </c>
      <c r="D185" s="98">
        <f>AVERAGE(C$10:C185)</f>
        <v>1.413522727272728</v>
      </c>
      <c r="E185" s="2"/>
      <c r="G185" s="23"/>
    </row>
    <row r="186" spans="1:7" customFormat="1">
      <c r="A186" s="4">
        <v>22824</v>
      </c>
      <c r="B186">
        <v>3</v>
      </c>
      <c r="C186">
        <f>IFERROR(((VLOOKUP(A186,'Interest Rates-10yr'!$A$9:$C$15239,2,FALSE))-B186),C185)</f>
        <v>0.96</v>
      </c>
      <c r="D186" s="98">
        <f>AVERAGE(C$10:C186)</f>
        <v>1.4109604519774017</v>
      </c>
      <c r="E186" s="2"/>
      <c r="G186" s="23"/>
    </row>
    <row r="187" spans="1:7" customFormat="1">
      <c r="A187" s="4">
        <v>22825</v>
      </c>
      <c r="B187">
        <v>3</v>
      </c>
      <c r="C187">
        <f>IFERROR(((VLOOKUP(A187,'Interest Rates-10yr'!$A$9:$C$15239,2,FALSE))-B187),C186)</f>
        <v>0.98</v>
      </c>
      <c r="D187" s="98">
        <f>AVERAGE(C$10:C187)</f>
        <v>1.4085393258426973</v>
      </c>
      <c r="E187" s="2"/>
      <c r="G187" s="23"/>
    </row>
    <row r="188" spans="1:7" customFormat="1">
      <c r="A188" s="4">
        <v>22826</v>
      </c>
      <c r="B188">
        <v>2.75</v>
      </c>
      <c r="C188">
        <f>IFERROR(((VLOOKUP(A188,'Interest Rates-10yr'!$A$9:$C$15239,2,FALSE))-B188),C187)</f>
        <v>1.25</v>
      </c>
      <c r="D188" s="98">
        <f>AVERAGE(C$10:C188)</f>
        <v>1.4076536312849168</v>
      </c>
      <c r="E188" s="2"/>
      <c r="G188" s="23"/>
    </row>
    <row r="189" spans="1:7" customFormat="1">
      <c r="A189" s="4">
        <v>22827</v>
      </c>
      <c r="B189">
        <v>2.75</v>
      </c>
      <c r="C189">
        <f>IFERROR(((VLOOKUP(A189,'Interest Rates-10yr'!$A$9:$C$15239,2,FALSE))-B189),C188)</f>
        <v>1.25</v>
      </c>
      <c r="D189" s="98">
        <f>AVERAGE(C$10:C189)</f>
        <v>1.4067777777777783</v>
      </c>
      <c r="E189" s="2"/>
      <c r="G189" s="23"/>
    </row>
    <row r="190" spans="1:7" customFormat="1">
      <c r="A190" s="4">
        <v>22828</v>
      </c>
      <c r="B190">
        <v>2.75</v>
      </c>
      <c r="C190">
        <f>IFERROR(((VLOOKUP(A190,'Interest Rates-10yr'!$A$9:$C$15239,2,FALSE))-B190),C189)</f>
        <v>1.25</v>
      </c>
      <c r="D190" s="98">
        <f>AVERAGE(C$10:C190)</f>
        <v>1.4059116022099454</v>
      </c>
      <c r="E190" s="2"/>
      <c r="G190" s="23"/>
    </row>
    <row r="191" spans="1:7" customFormat="1">
      <c r="A191" s="4">
        <v>22829</v>
      </c>
      <c r="B191">
        <v>3</v>
      </c>
      <c r="C191">
        <f>IFERROR(((VLOOKUP(A191,'Interest Rates-10yr'!$A$9:$C$15239,2,FALSE))-B191),C190)</f>
        <v>1</v>
      </c>
      <c r="D191" s="98">
        <f>AVERAGE(C$10:C191)</f>
        <v>1.4036813186813193</v>
      </c>
      <c r="E191" s="2"/>
      <c r="G191" s="23"/>
    </row>
    <row r="192" spans="1:7" customFormat="1">
      <c r="A192" s="4">
        <v>22830</v>
      </c>
      <c r="B192">
        <v>2.75</v>
      </c>
      <c r="C192">
        <f>IFERROR(((VLOOKUP(A192,'Interest Rates-10yr'!$A$9:$C$15239,2,FALSE))-B192),C191)</f>
        <v>1.25</v>
      </c>
      <c r="D192" s="98">
        <f>AVERAGE(C$10:C192)</f>
        <v>1.4028415300546455</v>
      </c>
      <c r="E192" s="2"/>
      <c r="G192" s="23"/>
    </row>
    <row r="193" spans="1:7" customFormat="1">
      <c r="A193" s="4">
        <v>22831</v>
      </c>
      <c r="B193">
        <v>2.75</v>
      </c>
      <c r="C193">
        <f>IFERROR(((VLOOKUP(A193,'Interest Rates-10yr'!$A$9:$C$15239,2,FALSE))-B193),C192)</f>
        <v>1.25</v>
      </c>
      <c r="D193" s="98">
        <f>AVERAGE(C$10:C193)</f>
        <v>1.4020108695652183</v>
      </c>
      <c r="E193" s="2"/>
      <c r="G193" s="23"/>
    </row>
    <row r="194" spans="1:7" customFormat="1">
      <c r="A194" s="4">
        <v>22832</v>
      </c>
      <c r="B194">
        <v>2.75</v>
      </c>
      <c r="C194">
        <f>IFERROR(((VLOOKUP(A194,'Interest Rates-10yr'!$A$9:$C$15239,2,FALSE))-B194),C193)</f>
        <v>1.25</v>
      </c>
      <c r="D194" s="98">
        <f>AVERAGE(C$10:C194)</f>
        <v>1.4011891891891899</v>
      </c>
      <c r="E194" s="2"/>
      <c r="G194" s="23"/>
    </row>
    <row r="195" spans="1:7" customFormat="1">
      <c r="A195" s="4">
        <v>22833</v>
      </c>
      <c r="B195">
        <v>2.75</v>
      </c>
      <c r="C195">
        <f>IFERROR(((VLOOKUP(A195,'Interest Rates-10yr'!$A$9:$C$15239,2,FALSE))-B195),C194)</f>
        <v>1.2699999999999996</v>
      </c>
      <c r="D195" s="98">
        <f>AVERAGE(C$10:C195)</f>
        <v>1.4004838709677425</v>
      </c>
      <c r="E195" s="2"/>
      <c r="G195" s="23"/>
    </row>
    <row r="196" spans="1:7" customFormat="1">
      <c r="A196" s="4">
        <v>22834</v>
      </c>
      <c r="B196">
        <v>2.75</v>
      </c>
      <c r="C196">
        <f>IFERROR(((VLOOKUP(A196,'Interest Rates-10yr'!$A$9:$C$15239,2,FALSE))-B196),C195)</f>
        <v>1.2699999999999996</v>
      </c>
      <c r="D196" s="98">
        <f>AVERAGE(C$10:C196)</f>
        <v>1.399786096256685</v>
      </c>
      <c r="E196" s="2"/>
      <c r="G196" s="23"/>
    </row>
    <row r="197" spans="1:7" customFormat="1">
      <c r="A197" s="4">
        <v>22835</v>
      </c>
      <c r="B197">
        <v>2.75</v>
      </c>
      <c r="C197">
        <f>IFERROR(((VLOOKUP(A197,'Interest Rates-10yr'!$A$9:$C$15239,2,FALSE))-B197),C196)</f>
        <v>1.2699999999999996</v>
      </c>
      <c r="D197" s="98">
        <f>AVERAGE(C$10:C197)</f>
        <v>1.3990957446808516</v>
      </c>
      <c r="E197" s="2"/>
      <c r="G197" s="23"/>
    </row>
    <row r="198" spans="1:7" customFormat="1">
      <c r="A198" s="4">
        <v>22836</v>
      </c>
      <c r="B198">
        <v>2.75</v>
      </c>
      <c r="C198">
        <f>IFERROR(((VLOOKUP(A198,'Interest Rates-10yr'!$A$9:$C$15239,2,FALSE))-B198),C197)</f>
        <v>1.2999999999999998</v>
      </c>
      <c r="D198" s="98">
        <f>AVERAGE(C$10:C198)</f>
        <v>1.398571428571429</v>
      </c>
      <c r="E198" s="2"/>
      <c r="G198" s="23"/>
    </row>
    <row r="199" spans="1:7" customFormat="1">
      <c r="A199" s="4">
        <v>22837</v>
      </c>
      <c r="B199">
        <v>2.75</v>
      </c>
      <c r="C199">
        <f>IFERROR(((VLOOKUP(A199,'Interest Rates-10yr'!$A$9:$C$15239,2,FALSE))-B199),C198)</f>
        <v>1.2699999999999996</v>
      </c>
      <c r="D199" s="98">
        <f>AVERAGE(C$10:C199)</f>
        <v>1.3978947368421057</v>
      </c>
      <c r="E199" s="2"/>
      <c r="G199" s="23"/>
    </row>
    <row r="200" spans="1:7" customFormat="1">
      <c r="A200" s="4">
        <v>22838</v>
      </c>
      <c r="B200">
        <v>2.5</v>
      </c>
      <c r="C200">
        <f>IFERROR(((VLOOKUP(A200,'Interest Rates-10yr'!$A$9:$C$15239,2,FALSE))-B200),C199)</f>
        <v>1.4900000000000002</v>
      </c>
      <c r="D200" s="98">
        <f>AVERAGE(C$10:C200)</f>
        <v>1.3983769633507859</v>
      </c>
      <c r="E200" s="2"/>
      <c r="G200" s="23"/>
    </row>
    <row r="201" spans="1:7" customFormat="1">
      <c r="A201" s="4">
        <v>22839</v>
      </c>
      <c r="B201">
        <v>2.75</v>
      </c>
      <c r="C201">
        <f>IFERROR(((VLOOKUP(A201,'Interest Rates-10yr'!$A$9:$C$15239,2,FALSE))-B201),C200)</f>
        <v>1.25</v>
      </c>
      <c r="D201" s="98">
        <f>AVERAGE(C$10:C201)</f>
        <v>1.3976041666666672</v>
      </c>
      <c r="E201" s="2"/>
      <c r="G201" s="23"/>
    </row>
    <row r="202" spans="1:7" customFormat="1">
      <c r="A202" s="4">
        <v>22840</v>
      </c>
      <c r="B202">
        <v>2.75</v>
      </c>
      <c r="C202">
        <f>IFERROR(((VLOOKUP(A202,'Interest Rates-10yr'!$A$9:$C$15239,2,FALSE))-B202),C201)</f>
        <v>1.25</v>
      </c>
      <c r="D202" s="98">
        <f>AVERAGE(C$10:C202)</f>
        <v>1.3968393782383424</v>
      </c>
      <c r="E202" s="2"/>
      <c r="G202" s="23"/>
    </row>
    <row r="203" spans="1:7" customFormat="1">
      <c r="A203" s="4">
        <v>22841</v>
      </c>
      <c r="B203">
        <v>2.75</v>
      </c>
      <c r="C203">
        <f>IFERROR(((VLOOKUP(A203,'Interest Rates-10yr'!$A$9:$C$15239,2,FALSE))-B203),C202)</f>
        <v>1.25</v>
      </c>
      <c r="D203" s="98">
        <f>AVERAGE(C$10:C203)</f>
        <v>1.3960824742268045</v>
      </c>
      <c r="E203" s="2"/>
      <c r="G203" s="23"/>
    </row>
    <row r="204" spans="1:7" customFormat="1">
      <c r="A204" s="4">
        <v>22842</v>
      </c>
      <c r="B204">
        <v>2.75</v>
      </c>
      <c r="C204">
        <f>IFERROR(((VLOOKUP(A204,'Interest Rates-10yr'!$A$9:$C$15239,2,FALSE))-B204),C203)</f>
        <v>1.25</v>
      </c>
      <c r="D204" s="98">
        <f>AVERAGE(C$10:C204)</f>
        <v>1.3953333333333338</v>
      </c>
      <c r="E204" s="2"/>
      <c r="G204" s="23"/>
    </row>
    <row r="205" spans="1:7" customFormat="1">
      <c r="A205" s="4">
        <v>22843</v>
      </c>
      <c r="B205">
        <v>3</v>
      </c>
      <c r="C205">
        <f>IFERROR(((VLOOKUP(A205,'Interest Rates-10yr'!$A$9:$C$15239,2,FALSE))-B205),C204)</f>
        <v>1.0099999999999998</v>
      </c>
      <c r="D205" s="98">
        <f>AVERAGE(C$10:C205)</f>
        <v>1.393367346938776</v>
      </c>
      <c r="E205" s="2"/>
      <c r="G205" s="23"/>
    </row>
    <row r="206" spans="1:7" customFormat="1">
      <c r="A206" s="4">
        <v>22844</v>
      </c>
      <c r="B206">
        <v>3</v>
      </c>
      <c r="C206">
        <f>IFERROR(((VLOOKUP(A206,'Interest Rates-10yr'!$A$9:$C$15239,2,FALSE))-B206),C205)</f>
        <v>1.0300000000000002</v>
      </c>
      <c r="D206" s="98">
        <f>AVERAGE(C$10:C206)</f>
        <v>1.3915228426395942</v>
      </c>
      <c r="E206" s="2"/>
      <c r="G206" s="23"/>
    </row>
    <row r="207" spans="1:7" customFormat="1">
      <c r="A207" s="4">
        <v>22845</v>
      </c>
      <c r="B207">
        <v>3</v>
      </c>
      <c r="C207">
        <f>IFERROR(((VLOOKUP(A207,'Interest Rates-10yr'!$A$9:$C$15239,2,FALSE))-B207),C206)</f>
        <v>1.0199999999999996</v>
      </c>
      <c r="D207" s="98">
        <f>AVERAGE(C$10:C207)</f>
        <v>1.3896464646464648</v>
      </c>
      <c r="E207" s="2"/>
      <c r="G207" s="23"/>
    </row>
    <row r="208" spans="1:7" customFormat="1">
      <c r="A208" s="4">
        <v>22846</v>
      </c>
      <c r="B208">
        <v>3</v>
      </c>
      <c r="C208">
        <f>IFERROR(((VLOOKUP(A208,'Interest Rates-10yr'!$A$9:$C$15239,2,FALSE))-B208),C207)</f>
        <v>1.0199999999999996</v>
      </c>
      <c r="D208" s="98">
        <f>AVERAGE(C$10:C208)</f>
        <v>1.3877889447236182</v>
      </c>
      <c r="E208" s="2"/>
      <c r="G208" s="23"/>
    </row>
    <row r="209" spans="1:7" customFormat="1">
      <c r="A209" s="4">
        <v>22847</v>
      </c>
      <c r="B209">
        <v>2.75</v>
      </c>
      <c r="C209">
        <f>IFERROR(((VLOOKUP(A209,'Interest Rates-10yr'!$A$9:$C$15239,2,FALSE))-B209),C208)</f>
        <v>1.2599999999999998</v>
      </c>
      <c r="D209" s="98">
        <f>AVERAGE(C$10:C209)</f>
        <v>1.3871500000000001</v>
      </c>
      <c r="E209" s="2"/>
      <c r="G209" s="23"/>
    </row>
    <row r="210" spans="1:7" customFormat="1">
      <c r="A210" s="4">
        <v>22848</v>
      </c>
      <c r="B210">
        <v>2.75</v>
      </c>
      <c r="C210">
        <f>IFERROR(((VLOOKUP(A210,'Interest Rates-10yr'!$A$9:$C$15239,2,FALSE))-B210),C209)</f>
        <v>1.2599999999999998</v>
      </c>
      <c r="D210" s="98">
        <f>AVERAGE(C$10:C210)</f>
        <v>1.3865174129353233</v>
      </c>
      <c r="E210" s="2"/>
      <c r="G210" s="23"/>
    </row>
    <row r="211" spans="1:7" customFormat="1">
      <c r="A211" s="4">
        <v>22849</v>
      </c>
      <c r="B211">
        <v>2.75</v>
      </c>
      <c r="C211">
        <f>IFERROR(((VLOOKUP(A211,'Interest Rates-10yr'!$A$9:$C$15239,2,FALSE))-B211),C210)</f>
        <v>1.2599999999999998</v>
      </c>
      <c r="D211" s="98">
        <f>AVERAGE(C$10:C211)</f>
        <v>1.3858910891089109</v>
      </c>
      <c r="E211" s="2"/>
      <c r="G211" s="23"/>
    </row>
    <row r="212" spans="1:7" customFormat="1">
      <c r="A212" s="4">
        <v>22850</v>
      </c>
      <c r="B212">
        <v>2.75</v>
      </c>
      <c r="C212">
        <f>IFERROR(((VLOOKUP(A212,'Interest Rates-10yr'!$A$9:$C$15239,2,FALSE))-B212),C211)</f>
        <v>1.25</v>
      </c>
      <c r="D212" s="98">
        <f>AVERAGE(C$10:C212)</f>
        <v>1.3852216748768473</v>
      </c>
      <c r="E212" s="2"/>
      <c r="G212" s="23"/>
    </row>
    <row r="213" spans="1:7" customFormat="1">
      <c r="A213" s="4">
        <v>22851</v>
      </c>
      <c r="B213">
        <v>2.5</v>
      </c>
      <c r="C213">
        <f>IFERROR(((VLOOKUP(A213,'Interest Rates-10yr'!$A$9:$C$15239,2,FALSE))-B213),C212)</f>
        <v>1.5099999999999998</v>
      </c>
      <c r="D213" s="98">
        <f>AVERAGE(C$10:C213)</f>
        <v>1.3858333333333333</v>
      </c>
      <c r="E213" s="2"/>
      <c r="G213" s="23"/>
    </row>
    <row r="214" spans="1:7" customFormat="1">
      <c r="A214" s="4">
        <v>22852</v>
      </c>
      <c r="B214">
        <v>1</v>
      </c>
      <c r="C214">
        <f>IFERROR(((VLOOKUP(A214,'Interest Rates-10yr'!$A$9:$C$15239,2,FALSE))-B214),C213)</f>
        <v>3.0199999999999996</v>
      </c>
      <c r="D214" s="98">
        <f>AVERAGE(C$10:C214)</f>
        <v>1.3938048780487804</v>
      </c>
      <c r="E214" s="2"/>
      <c r="G214" s="23"/>
    </row>
    <row r="215" spans="1:7" customFormat="1">
      <c r="A215" s="4">
        <v>22853</v>
      </c>
      <c r="B215">
        <v>2.5</v>
      </c>
      <c r="C215">
        <f>IFERROR(((VLOOKUP(A215,'Interest Rates-10yr'!$A$9:$C$15239,2,FALSE))-B215),C214)</f>
        <v>1.5099999999999998</v>
      </c>
      <c r="D215" s="98">
        <f>AVERAGE(C$10:C215)</f>
        <v>1.3943689320388348</v>
      </c>
      <c r="E215" s="2"/>
      <c r="G215" s="23"/>
    </row>
    <row r="216" spans="1:7" customFormat="1">
      <c r="A216" s="4">
        <v>22854</v>
      </c>
      <c r="B216">
        <v>2.75</v>
      </c>
      <c r="C216">
        <f>IFERROR(((VLOOKUP(A216,'Interest Rates-10yr'!$A$9:$C$15239,2,FALSE))-B216),C215)</f>
        <v>1.2699999999999996</v>
      </c>
      <c r="D216" s="98">
        <f>AVERAGE(C$10:C216)</f>
        <v>1.3937681159420288</v>
      </c>
      <c r="E216" s="2"/>
      <c r="G216" s="23"/>
    </row>
    <row r="217" spans="1:7" customFormat="1">
      <c r="A217" s="4">
        <v>22855</v>
      </c>
      <c r="B217">
        <v>2.75</v>
      </c>
      <c r="C217">
        <f>IFERROR(((VLOOKUP(A217,'Interest Rates-10yr'!$A$9:$C$15239,2,FALSE))-B217),C216)</f>
        <v>1.2699999999999996</v>
      </c>
      <c r="D217" s="98">
        <f>AVERAGE(C$10:C217)</f>
        <v>1.3931730769230766</v>
      </c>
      <c r="E217" s="2"/>
      <c r="G217" s="23"/>
    </row>
    <row r="218" spans="1:7" customFormat="1">
      <c r="A218" s="4">
        <v>22856</v>
      </c>
      <c r="B218">
        <v>2.75</v>
      </c>
      <c r="C218">
        <f>IFERROR(((VLOOKUP(A218,'Interest Rates-10yr'!$A$9:$C$15239,2,FALSE))-B218),C217)</f>
        <v>1.2699999999999996</v>
      </c>
      <c r="D218" s="98">
        <f>AVERAGE(C$10:C218)</f>
        <v>1.3925837320574157</v>
      </c>
      <c r="E218" s="2"/>
      <c r="G218" s="23"/>
    </row>
    <row r="219" spans="1:7" customFormat="1">
      <c r="A219" s="4">
        <v>22857</v>
      </c>
      <c r="B219">
        <v>2.75</v>
      </c>
      <c r="C219">
        <f>IFERROR(((VLOOKUP(A219,'Interest Rates-10yr'!$A$9:$C$15239,2,FALSE))-B219),C218)</f>
        <v>1.2800000000000002</v>
      </c>
      <c r="D219" s="98">
        <f>AVERAGE(C$10:C219)</f>
        <v>1.3920476190476185</v>
      </c>
      <c r="E219" s="2"/>
      <c r="G219" s="23"/>
    </row>
    <row r="220" spans="1:7" customFormat="1">
      <c r="A220" s="4">
        <v>22858</v>
      </c>
      <c r="B220">
        <v>2.75</v>
      </c>
      <c r="C220">
        <f>IFERROR(((VLOOKUP(A220,'Interest Rates-10yr'!$A$9:$C$15239,2,FALSE))-B220),C219)</f>
        <v>1.29</v>
      </c>
      <c r="D220" s="98">
        <f>AVERAGE(C$10:C220)</f>
        <v>1.3915639810426534</v>
      </c>
      <c r="E220" s="2"/>
      <c r="G220" s="23"/>
    </row>
    <row r="221" spans="1:7" customFormat="1">
      <c r="A221" s="4">
        <v>22859</v>
      </c>
      <c r="B221">
        <v>3</v>
      </c>
      <c r="C221">
        <f>IFERROR(((VLOOKUP(A221,'Interest Rates-10yr'!$A$9:$C$15239,2,FALSE))-B221),C220)</f>
        <v>1.0300000000000002</v>
      </c>
      <c r="D221" s="98">
        <f>AVERAGE(C$10:C221)</f>
        <v>1.3898584905660372</v>
      </c>
      <c r="E221" s="2"/>
      <c r="G221" s="23"/>
    </row>
    <row r="222" spans="1:7" customFormat="1">
      <c r="A222" s="4">
        <v>22860</v>
      </c>
      <c r="B222">
        <v>3</v>
      </c>
      <c r="C222">
        <f>IFERROR(((VLOOKUP(A222,'Interest Rates-10yr'!$A$9:$C$15239,2,FALSE))-B222),C221)</f>
        <v>1</v>
      </c>
      <c r="D222" s="98">
        <f>AVERAGE(C$10:C222)</f>
        <v>1.3880281690140839</v>
      </c>
      <c r="E222" s="2"/>
      <c r="G222" s="23"/>
    </row>
    <row r="223" spans="1:7" customFormat="1">
      <c r="A223" s="4">
        <v>22861</v>
      </c>
      <c r="B223">
        <v>2.75</v>
      </c>
      <c r="C223">
        <f>IFERROR(((VLOOKUP(A223,'Interest Rates-10yr'!$A$9:$C$15239,2,FALSE))-B223),C222)</f>
        <v>1.2599999999999998</v>
      </c>
      <c r="D223" s="98">
        <f>AVERAGE(C$10:C223)</f>
        <v>1.3874299065420554</v>
      </c>
      <c r="E223" s="2"/>
      <c r="G223" s="23"/>
    </row>
    <row r="224" spans="1:7" customFormat="1">
      <c r="A224" s="4">
        <v>22862</v>
      </c>
      <c r="B224">
        <v>2.75</v>
      </c>
      <c r="C224">
        <f>IFERROR(((VLOOKUP(A224,'Interest Rates-10yr'!$A$9:$C$15239,2,FALSE))-B224),C223)</f>
        <v>1.2599999999999998</v>
      </c>
      <c r="D224" s="98">
        <f>AVERAGE(C$10:C224)</f>
        <v>1.3868372093023249</v>
      </c>
      <c r="E224" s="2"/>
      <c r="G224" s="23"/>
    </row>
    <row r="225" spans="1:7" customFormat="1">
      <c r="A225" s="4">
        <v>22863</v>
      </c>
      <c r="B225">
        <v>2.75</v>
      </c>
      <c r="C225">
        <f>IFERROR(((VLOOKUP(A225,'Interest Rates-10yr'!$A$9:$C$15239,2,FALSE))-B225),C224)</f>
        <v>1.2599999999999998</v>
      </c>
      <c r="D225" s="98">
        <f>AVERAGE(C$10:C225)</f>
        <v>1.3862499999999993</v>
      </c>
      <c r="E225" s="2"/>
      <c r="G225" s="23"/>
    </row>
    <row r="226" spans="1:7" customFormat="1">
      <c r="A226" s="4">
        <v>22864</v>
      </c>
      <c r="B226">
        <v>3</v>
      </c>
      <c r="C226">
        <f>IFERROR(((VLOOKUP(A226,'Interest Rates-10yr'!$A$9:$C$15239,2,FALSE))-B226),C225)</f>
        <v>1.0099999999999998</v>
      </c>
      <c r="D226" s="98">
        <f>AVERAGE(C$10:C226)</f>
        <v>1.3845161290322572</v>
      </c>
      <c r="E226" s="2"/>
      <c r="G226" s="23"/>
    </row>
    <row r="227" spans="1:7" customFormat="1">
      <c r="A227" s="4">
        <v>22865</v>
      </c>
      <c r="B227">
        <v>3</v>
      </c>
      <c r="C227">
        <f>IFERROR(((VLOOKUP(A227,'Interest Rates-10yr'!$A$9:$C$15239,2,FALSE))-B227),C226)</f>
        <v>1.0199999999999996</v>
      </c>
      <c r="D227" s="98">
        <f>AVERAGE(C$10:C227)</f>
        <v>1.3828440366972468</v>
      </c>
      <c r="E227" s="2"/>
      <c r="G227" s="23"/>
    </row>
    <row r="228" spans="1:7" customFormat="1">
      <c r="A228" s="4">
        <v>22866</v>
      </c>
      <c r="B228">
        <v>3</v>
      </c>
      <c r="C228">
        <f>IFERROR(((VLOOKUP(A228,'Interest Rates-10yr'!$A$9:$C$15239,2,FALSE))-B228),C227)</f>
        <v>1.0099999999999998</v>
      </c>
      <c r="D228" s="98">
        <f>AVERAGE(C$10:C228)</f>
        <v>1.3811415525114146</v>
      </c>
      <c r="E228" s="2"/>
      <c r="G228" s="23"/>
    </row>
    <row r="229" spans="1:7" customFormat="1">
      <c r="A229" s="4">
        <v>22867</v>
      </c>
      <c r="B229">
        <v>3</v>
      </c>
      <c r="C229">
        <f>IFERROR(((VLOOKUP(A229,'Interest Rates-10yr'!$A$9:$C$15239,2,FALSE))-B229),C228)</f>
        <v>0.99000000000000021</v>
      </c>
      <c r="D229" s="98">
        <f>AVERAGE(C$10:C229)</f>
        <v>1.3793636363636355</v>
      </c>
      <c r="E229" s="2"/>
      <c r="G229" s="23"/>
    </row>
    <row r="230" spans="1:7" customFormat="1">
      <c r="A230" s="4">
        <v>22868</v>
      </c>
      <c r="B230">
        <v>3</v>
      </c>
      <c r="C230">
        <f>IFERROR(((VLOOKUP(A230,'Interest Rates-10yr'!$A$9:$C$15239,2,FALSE))-B230),C229)</f>
        <v>0.99000000000000021</v>
      </c>
      <c r="D230" s="98">
        <f>AVERAGE(C$10:C230)</f>
        <v>1.3776018099547502</v>
      </c>
      <c r="E230" s="2"/>
      <c r="G230" s="23"/>
    </row>
    <row r="231" spans="1:7" customFormat="1">
      <c r="A231" s="4">
        <v>22869</v>
      </c>
      <c r="B231">
        <v>3</v>
      </c>
      <c r="C231">
        <f>IFERROR(((VLOOKUP(A231,'Interest Rates-10yr'!$A$9:$C$15239,2,FALSE))-B231),C230)</f>
        <v>0.99000000000000021</v>
      </c>
      <c r="D231" s="98">
        <f>AVERAGE(C$10:C231)</f>
        <v>1.3758558558558551</v>
      </c>
      <c r="E231" s="2"/>
      <c r="G231" s="23"/>
    </row>
    <row r="232" spans="1:7" customFormat="1">
      <c r="A232" s="4">
        <v>22870</v>
      </c>
      <c r="B232">
        <v>3</v>
      </c>
      <c r="C232">
        <f>IFERROR(((VLOOKUP(A232,'Interest Rates-10yr'!$A$9:$C$15239,2,FALSE))-B232),C231)</f>
        <v>0.99000000000000021</v>
      </c>
      <c r="D232" s="98">
        <f>AVERAGE(C$10:C232)</f>
        <v>1.374125560538116</v>
      </c>
      <c r="E232" s="2"/>
      <c r="G232" s="23"/>
    </row>
    <row r="233" spans="1:7" customFormat="1">
      <c r="A233" s="4">
        <v>22871</v>
      </c>
      <c r="B233">
        <v>3</v>
      </c>
      <c r="C233">
        <f>IFERROR(((VLOOKUP(A233,'Interest Rates-10yr'!$A$9:$C$15239,2,FALSE))-B233),C232)</f>
        <v>0.99000000000000021</v>
      </c>
      <c r="D233" s="98">
        <f>AVERAGE(C$10:C233)</f>
        <v>1.3724107142857136</v>
      </c>
      <c r="E233" s="2"/>
      <c r="G233" s="23"/>
    </row>
    <row r="234" spans="1:7" customFormat="1">
      <c r="A234" s="4">
        <v>22872</v>
      </c>
      <c r="B234">
        <v>3</v>
      </c>
      <c r="C234">
        <f>IFERROR(((VLOOKUP(A234,'Interest Rates-10yr'!$A$9:$C$15239,2,FALSE))-B234),C233)</f>
        <v>0.98</v>
      </c>
      <c r="D234" s="98">
        <f>AVERAGE(C$10:C234)</f>
        <v>1.370666666666666</v>
      </c>
      <c r="E234" s="2"/>
      <c r="G234" s="23"/>
    </row>
    <row r="235" spans="1:7" customFormat="1">
      <c r="A235" s="4">
        <v>22873</v>
      </c>
      <c r="B235">
        <v>3</v>
      </c>
      <c r="C235">
        <f>IFERROR(((VLOOKUP(A235,'Interest Rates-10yr'!$A$9:$C$15239,2,FALSE))-B235),C234)</f>
        <v>0.98</v>
      </c>
      <c r="D235" s="98">
        <f>AVERAGE(C$10:C235)</f>
        <v>1.3689380530973445</v>
      </c>
      <c r="E235" s="2"/>
      <c r="G235" s="23"/>
    </row>
    <row r="236" spans="1:7" customFormat="1">
      <c r="A236" s="4">
        <v>22874</v>
      </c>
      <c r="B236">
        <v>3</v>
      </c>
      <c r="C236">
        <f>IFERROR(((VLOOKUP(A236,'Interest Rates-10yr'!$A$9:$C$15239,2,FALSE))-B236),C235)</f>
        <v>0.96</v>
      </c>
      <c r="D236" s="98">
        <f>AVERAGE(C$10:C236)</f>
        <v>1.3671365638766513</v>
      </c>
      <c r="E236" s="2"/>
      <c r="G236" s="23"/>
    </row>
    <row r="237" spans="1:7" customFormat="1">
      <c r="A237" s="4">
        <v>22875</v>
      </c>
      <c r="B237">
        <v>2.75</v>
      </c>
      <c r="C237">
        <f>IFERROR(((VLOOKUP(A237,'Interest Rates-10yr'!$A$9:$C$15239,2,FALSE))-B237),C236)</f>
        <v>1.21</v>
      </c>
      <c r="D237" s="98">
        <f>AVERAGE(C$10:C237)</f>
        <v>1.3664473684210519</v>
      </c>
      <c r="E237" s="2"/>
      <c r="G237" s="23"/>
    </row>
    <row r="238" spans="1:7" customFormat="1">
      <c r="A238" s="4">
        <v>22876</v>
      </c>
      <c r="B238">
        <v>2.75</v>
      </c>
      <c r="C238">
        <f>IFERROR(((VLOOKUP(A238,'Interest Rates-10yr'!$A$9:$C$15239,2,FALSE))-B238),C237)</f>
        <v>1.21</v>
      </c>
      <c r="D238" s="98">
        <f>AVERAGE(C$10:C238)</f>
        <v>1.3657641921397372</v>
      </c>
      <c r="E238" s="2"/>
      <c r="G238" s="23"/>
    </row>
    <row r="239" spans="1:7" customFormat="1">
      <c r="A239" s="4">
        <v>22877</v>
      </c>
      <c r="B239">
        <v>2.75</v>
      </c>
      <c r="C239">
        <f>IFERROR(((VLOOKUP(A239,'Interest Rates-10yr'!$A$9:$C$15239,2,FALSE))-B239),C238)</f>
        <v>1.21</v>
      </c>
      <c r="D239" s="98">
        <f>AVERAGE(C$10:C239)</f>
        <v>1.3650869565217383</v>
      </c>
      <c r="E239" s="2"/>
      <c r="G239" s="23"/>
    </row>
    <row r="240" spans="1:7" customFormat="1">
      <c r="A240" s="4">
        <v>22878</v>
      </c>
      <c r="B240">
        <v>3</v>
      </c>
      <c r="C240">
        <f>IFERROR(((VLOOKUP(A240,'Interest Rates-10yr'!$A$9:$C$15239,2,FALSE))-B240),C239)</f>
        <v>0.94</v>
      </c>
      <c r="D240" s="98">
        <f>AVERAGE(C$10:C240)</f>
        <v>1.3632467532467523</v>
      </c>
      <c r="E240" s="2"/>
      <c r="G240" s="23"/>
    </row>
    <row r="241" spans="1:7" customFormat="1">
      <c r="A241" s="4">
        <v>22879</v>
      </c>
      <c r="B241">
        <v>3</v>
      </c>
      <c r="C241">
        <f>IFERROR(((VLOOKUP(A241,'Interest Rates-10yr'!$A$9:$C$15239,2,FALSE))-B241),C240)</f>
        <v>0.94</v>
      </c>
      <c r="D241" s="98">
        <f>AVERAGE(C$10:C241)</f>
        <v>1.3614224137931026</v>
      </c>
      <c r="E241" s="2"/>
      <c r="G241" s="23"/>
    </row>
    <row r="242" spans="1:7" customFormat="1">
      <c r="A242" s="4">
        <v>22880</v>
      </c>
      <c r="B242">
        <v>3</v>
      </c>
      <c r="C242">
        <f>IFERROR(((VLOOKUP(A242,'Interest Rates-10yr'!$A$9:$C$15239,2,FALSE))-B242),C241)</f>
        <v>0.95000000000000018</v>
      </c>
      <c r="D242" s="98">
        <f>AVERAGE(C$10:C242)</f>
        <v>1.359656652360514</v>
      </c>
      <c r="E242" s="2"/>
      <c r="G242" s="23"/>
    </row>
    <row r="243" spans="1:7" customFormat="1">
      <c r="A243" s="4">
        <v>22881</v>
      </c>
      <c r="B243">
        <v>3</v>
      </c>
      <c r="C243">
        <f>IFERROR(((VLOOKUP(A243,'Interest Rates-10yr'!$A$9:$C$15239,2,FALSE))-B243),C242)</f>
        <v>0.95000000000000018</v>
      </c>
      <c r="D243" s="98">
        <f>AVERAGE(C$10:C243)</f>
        <v>1.3579059829059819</v>
      </c>
      <c r="E243" s="2"/>
      <c r="G243" s="23"/>
    </row>
    <row r="244" spans="1:7" customFormat="1">
      <c r="A244" s="4">
        <v>22882</v>
      </c>
      <c r="B244">
        <v>3</v>
      </c>
      <c r="C244">
        <f>IFERROR(((VLOOKUP(A244,'Interest Rates-10yr'!$A$9:$C$15239,2,FALSE))-B244),C243)</f>
        <v>0.95000000000000018</v>
      </c>
      <c r="D244" s="98">
        <f>AVERAGE(C$10:C244)</f>
        <v>1.3561702127659565</v>
      </c>
      <c r="E244" s="2"/>
      <c r="G244" s="23"/>
    </row>
    <row r="245" spans="1:7" customFormat="1">
      <c r="A245" s="4">
        <v>22883</v>
      </c>
      <c r="B245">
        <v>3</v>
      </c>
      <c r="C245">
        <f>IFERROR(((VLOOKUP(A245,'Interest Rates-10yr'!$A$9:$C$15239,2,FALSE))-B245),C244)</f>
        <v>0.95000000000000018</v>
      </c>
      <c r="D245" s="98">
        <f>AVERAGE(C$10:C245)</f>
        <v>1.3544491525423719</v>
      </c>
      <c r="E245" s="2"/>
      <c r="G245" s="23"/>
    </row>
    <row r="246" spans="1:7" customFormat="1">
      <c r="A246" s="4">
        <v>22884</v>
      </c>
      <c r="B246">
        <v>3</v>
      </c>
      <c r="C246">
        <f>IFERROR(((VLOOKUP(A246,'Interest Rates-10yr'!$A$9:$C$15239,2,FALSE))-B246),C245)</f>
        <v>0.95000000000000018</v>
      </c>
      <c r="D246" s="98">
        <f>AVERAGE(C$10:C246)</f>
        <v>1.3527426160337541</v>
      </c>
      <c r="E246" s="2"/>
      <c r="G246" s="23"/>
    </row>
    <row r="247" spans="1:7" customFormat="1">
      <c r="A247" s="4">
        <v>22885</v>
      </c>
      <c r="B247">
        <v>3</v>
      </c>
      <c r="C247">
        <f>IFERROR(((VLOOKUP(A247,'Interest Rates-10yr'!$A$9:$C$15239,2,FALSE))-B247),C246)</f>
        <v>0.95000000000000018</v>
      </c>
      <c r="D247" s="98">
        <f>AVERAGE(C$10:C247)</f>
        <v>1.351050420168066</v>
      </c>
      <c r="E247" s="2"/>
      <c r="G247" s="23"/>
    </row>
    <row r="248" spans="1:7" customFormat="1">
      <c r="A248" s="4">
        <v>22886</v>
      </c>
      <c r="B248">
        <v>2.75</v>
      </c>
      <c r="C248">
        <f>IFERROR(((VLOOKUP(A248,'Interest Rates-10yr'!$A$9:$C$15239,2,FALSE))-B248),C247)</f>
        <v>1.21</v>
      </c>
      <c r="D248" s="98">
        <f>AVERAGE(C$10:C248)</f>
        <v>1.350460251046024</v>
      </c>
      <c r="E248" s="2"/>
      <c r="G248" s="23"/>
    </row>
    <row r="249" spans="1:7" customFormat="1">
      <c r="A249" s="4">
        <v>22887</v>
      </c>
      <c r="B249">
        <v>2.75</v>
      </c>
      <c r="C249">
        <f>IFERROR(((VLOOKUP(A249,'Interest Rates-10yr'!$A$9:$C$15239,2,FALSE))-B249),C248)</f>
        <v>1.21</v>
      </c>
      <c r="D249" s="98">
        <f>AVERAGE(C$10:C249)</f>
        <v>1.3498749999999986</v>
      </c>
      <c r="E249" s="2"/>
      <c r="G249" s="23"/>
    </row>
    <row r="250" spans="1:7" customFormat="1">
      <c r="A250" s="4">
        <v>22888</v>
      </c>
      <c r="B250">
        <v>2.75</v>
      </c>
      <c r="C250">
        <f>IFERROR(((VLOOKUP(A250,'Interest Rates-10yr'!$A$9:$C$15239,2,FALSE))-B250),C249)</f>
        <v>1.2000000000000002</v>
      </c>
      <c r="D250" s="98">
        <f>AVERAGE(C$10:C250)</f>
        <v>1.3492531120331936</v>
      </c>
      <c r="E250" s="2"/>
      <c r="G250" s="23"/>
    </row>
    <row r="251" spans="1:7" customFormat="1">
      <c r="A251" s="4">
        <v>22889</v>
      </c>
      <c r="B251">
        <v>3</v>
      </c>
      <c r="C251">
        <f>IFERROR(((VLOOKUP(A251,'Interest Rates-10yr'!$A$9:$C$15239,2,FALSE))-B251),C250)</f>
        <v>0.96</v>
      </c>
      <c r="D251" s="98">
        <f>AVERAGE(C$10:C251)</f>
        <v>1.3476446280991721</v>
      </c>
      <c r="E251" s="2"/>
      <c r="G251" s="23"/>
    </row>
    <row r="252" spans="1:7" customFormat="1">
      <c r="A252" s="4">
        <v>22890</v>
      </c>
      <c r="B252">
        <v>3</v>
      </c>
      <c r="C252">
        <f>IFERROR(((VLOOKUP(A252,'Interest Rates-10yr'!$A$9:$C$15239,2,FALSE))-B252),C251)</f>
        <v>0.96</v>
      </c>
      <c r="D252" s="98">
        <f>AVERAGE(C$10:C252)</f>
        <v>1.3460493827160478</v>
      </c>
      <c r="E252" s="2"/>
      <c r="G252" s="23"/>
    </row>
    <row r="253" spans="1:7" customFormat="1">
      <c r="A253" s="4">
        <v>22891</v>
      </c>
      <c r="B253">
        <v>3</v>
      </c>
      <c r="C253">
        <f>IFERROR(((VLOOKUP(A253,'Interest Rates-10yr'!$A$9:$C$15239,2,FALSE))-B253),C252)</f>
        <v>0.96</v>
      </c>
      <c r="D253" s="98">
        <f>AVERAGE(C$10:C253)</f>
        <v>1.3444672131147526</v>
      </c>
      <c r="E253" s="2"/>
      <c r="G253" s="23"/>
    </row>
    <row r="254" spans="1:7" customFormat="1">
      <c r="A254" s="4">
        <v>22892</v>
      </c>
      <c r="B254">
        <v>3</v>
      </c>
      <c r="C254">
        <f>IFERROR(((VLOOKUP(A254,'Interest Rates-10yr'!$A$9:$C$15239,2,FALSE))-B254),C253)</f>
        <v>0.96</v>
      </c>
      <c r="D254" s="98">
        <f>AVERAGE(C$10:C254)</f>
        <v>1.3428979591836718</v>
      </c>
      <c r="E254" s="2"/>
      <c r="G254" s="23"/>
    </row>
    <row r="255" spans="1:7" customFormat="1">
      <c r="A255" s="4">
        <v>22893</v>
      </c>
      <c r="B255">
        <v>3</v>
      </c>
      <c r="C255">
        <f>IFERROR(((VLOOKUP(A255,'Interest Rates-10yr'!$A$9:$C$15239,2,FALSE))-B255),C254)</f>
        <v>0.96</v>
      </c>
      <c r="D255" s="98">
        <f>AVERAGE(C$10:C255)</f>
        <v>1.3413414634146323</v>
      </c>
      <c r="E255" s="2"/>
      <c r="G255" s="23"/>
    </row>
    <row r="256" spans="1:7" customFormat="1">
      <c r="A256" s="4">
        <v>22894</v>
      </c>
      <c r="B256">
        <v>3</v>
      </c>
      <c r="C256">
        <f>IFERROR(((VLOOKUP(A256,'Interest Rates-10yr'!$A$9:$C$15239,2,FALSE))-B256),C255)</f>
        <v>0.9700000000000002</v>
      </c>
      <c r="D256" s="98">
        <f>AVERAGE(C$10:C256)</f>
        <v>1.3398380566801604</v>
      </c>
      <c r="E256" s="2"/>
      <c r="G256" s="23"/>
    </row>
    <row r="257" spans="1:7" customFormat="1">
      <c r="A257" s="4">
        <v>22895</v>
      </c>
      <c r="B257">
        <v>3</v>
      </c>
      <c r="C257">
        <f>IFERROR(((VLOOKUP(A257,'Interest Rates-10yr'!$A$9:$C$15239,2,FALSE))-B257),C256)</f>
        <v>0.99000000000000021</v>
      </c>
      <c r="D257" s="98">
        <f>AVERAGE(C$10:C257)</f>
        <v>1.3384274193548371</v>
      </c>
      <c r="E257" s="2"/>
      <c r="G257" s="23"/>
    </row>
    <row r="258" spans="1:7" customFormat="1">
      <c r="A258" s="4">
        <v>22896</v>
      </c>
      <c r="B258">
        <v>3</v>
      </c>
      <c r="C258">
        <f>IFERROR(((VLOOKUP(A258,'Interest Rates-10yr'!$A$9:$C$15239,2,FALSE))-B258),C257)</f>
        <v>1.0099999999999998</v>
      </c>
      <c r="D258" s="98">
        <f>AVERAGE(C$10:C258)</f>
        <v>1.3371084337349382</v>
      </c>
      <c r="E258" s="2"/>
      <c r="G258" s="23"/>
    </row>
    <row r="259" spans="1:7" customFormat="1">
      <c r="A259" s="4">
        <v>22897</v>
      </c>
      <c r="B259">
        <v>3</v>
      </c>
      <c r="C259">
        <f>IFERROR(((VLOOKUP(A259,'Interest Rates-10yr'!$A$9:$C$15239,2,FALSE))-B259),C258)</f>
        <v>1.0099999999999998</v>
      </c>
      <c r="D259" s="98">
        <f>AVERAGE(C$10:C259)</f>
        <v>1.3357999999999983</v>
      </c>
      <c r="E259" s="2"/>
      <c r="G259" s="23"/>
    </row>
    <row r="260" spans="1:7" customFormat="1">
      <c r="A260" s="4">
        <v>22898</v>
      </c>
      <c r="B260">
        <v>3</v>
      </c>
      <c r="C260">
        <f>IFERROR(((VLOOKUP(A260,'Interest Rates-10yr'!$A$9:$C$15239,2,FALSE))-B260),C259)</f>
        <v>1.0099999999999998</v>
      </c>
      <c r="D260" s="98">
        <f>AVERAGE(C$10:C260)</f>
        <v>1.3345019920318708</v>
      </c>
      <c r="E260" s="2"/>
      <c r="G260" s="23"/>
    </row>
    <row r="261" spans="1:7" customFormat="1">
      <c r="A261" s="4">
        <v>22899</v>
      </c>
      <c r="B261">
        <v>3</v>
      </c>
      <c r="C261">
        <f>IFERROR(((VLOOKUP(A261,'Interest Rates-10yr'!$A$9:$C$15239,2,FALSE))-B261),C260)</f>
        <v>1</v>
      </c>
      <c r="D261" s="98">
        <f>AVERAGE(C$10:C261)</f>
        <v>1.3331746031746015</v>
      </c>
      <c r="E261" s="2"/>
      <c r="G261" s="23"/>
    </row>
    <row r="262" spans="1:7" customFormat="1">
      <c r="A262" s="4">
        <v>22900</v>
      </c>
      <c r="B262">
        <v>3</v>
      </c>
      <c r="C262">
        <f>IFERROR(((VLOOKUP(A262,'Interest Rates-10yr'!$A$9:$C$15239,2,FALSE))-B262),C261)</f>
        <v>1</v>
      </c>
      <c r="D262" s="98">
        <f>AVERAGE(C$10:C262)</f>
        <v>1.3318577075098799</v>
      </c>
      <c r="E262" s="2"/>
      <c r="G262" s="23"/>
    </row>
    <row r="263" spans="1:7" customFormat="1">
      <c r="A263" s="4">
        <v>22901</v>
      </c>
      <c r="B263">
        <v>3</v>
      </c>
      <c r="C263">
        <f>IFERROR(((VLOOKUP(A263,'Interest Rates-10yr'!$A$9:$C$15239,2,FALSE))-B263),C262)</f>
        <v>1</v>
      </c>
      <c r="D263" s="98">
        <f>AVERAGE(C$10:C263)</f>
        <v>1.3305511811023605</v>
      </c>
      <c r="E263" s="2"/>
      <c r="G263" s="23"/>
    </row>
    <row r="264" spans="1:7" customFormat="1">
      <c r="A264" s="4">
        <v>22902</v>
      </c>
      <c r="B264">
        <v>3</v>
      </c>
      <c r="C264">
        <f>IFERROR(((VLOOKUP(A264,'Interest Rates-10yr'!$A$9:$C$15239,2,FALSE))-B264),C263)</f>
        <v>0.99000000000000021</v>
      </c>
      <c r="D264" s="98">
        <f>AVERAGE(C$10:C264)</f>
        <v>1.3292156862745081</v>
      </c>
      <c r="E264" s="2"/>
      <c r="G264" s="23"/>
    </row>
    <row r="265" spans="1:7" customFormat="1">
      <c r="A265" s="4">
        <v>22903</v>
      </c>
      <c r="B265">
        <v>3</v>
      </c>
      <c r="C265">
        <f>IFERROR(((VLOOKUP(A265,'Interest Rates-10yr'!$A$9:$C$15239,2,FALSE))-B265),C264)</f>
        <v>0.99000000000000021</v>
      </c>
      <c r="D265" s="98">
        <f>AVERAGE(C$10:C265)</f>
        <v>1.3278906249999984</v>
      </c>
      <c r="E265" s="2"/>
      <c r="G265" s="23"/>
    </row>
    <row r="266" spans="1:7" customFormat="1">
      <c r="A266" s="4">
        <v>22904</v>
      </c>
      <c r="B266">
        <v>3</v>
      </c>
      <c r="C266">
        <f>IFERROR(((VLOOKUP(A266,'Interest Rates-10yr'!$A$9:$C$15239,2,FALSE))-B266),C265)</f>
        <v>0.99000000000000021</v>
      </c>
      <c r="D266" s="98">
        <f>AVERAGE(C$10:C266)</f>
        <v>1.3265758754863799</v>
      </c>
      <c r="E266" s="2"/>
      <c r="G266" s="23"/>
    </row>
    <row r="267" spans="1:7" customFormat="1">
      <c r="A267" s="4">
        <v>22905</v>
      </c>
      <c r="B267">
        <v>3</v>
      </c>
      <c r="C267">
        <f>IFERROR(((VLOOKUP(A267,'Interest Rates-10yr'!$A$9:$C$15239,2,FALSE))-B267),C266)</f>
        <v>0.99000000000000021</v>
      </c>
      <c r="D267" s="98">
        <f>AVERAGE(C$10:C267)</f>
        <v>1.325271317829456</v>
      </c>
      <c r="E267" s="2"/>
      <c r="G267" s="23"/>
    </row>
    <row r="268" spans="1:7" customFormat="1">
      <c r="A268" s="4">
        <v>22906</v>
      </c>
      <c r="B268">
        <v>2.75</v>
      </c>
      <c r="C268">
        <f>IFERROR(((VLOOKUP(A268,'Interest Rates-10yr'!$A$9:$C$15239,2,FALSE))-B268),C267)</f>
        <v>1.2400000000000002</v>
      </c>
      <c r="D268" s="98">
        <f>AVERAGE(C$10:C268)</f>
        <v>1.3249420849420834</v>
      </c>
      <c r="E268" s="2"/>
      <c r="G268" s="23"/>
    </row>
    <row r="269" spans="1:7" customFormat="1">
      <c r="A269" s="4">
        <v>22907</v>
      </c>
      <c r="B269">
        <v>2.75</v>
      </c>
      <c r="C269">
        <f>IFERROR(((VLOOKUP(A269,'Interest Rates-10yr'!$A$9:$C$15239,2,FALSE))-B269),C268)</f>
        <v>1.23</v>
      </c>
      <c r="D269" s="98">
        <f>AVERAGE(C$10:C269)</f>
        <v>1.3245769230769218</v>
      </c>
      <c r="E269" s="2"/>
      <c r="G269" s="23"/>
    </row>
    <row r="270" spans="1:7" customFormat="1">
      <c r="A270" s="4">
        <v>22908</v>
      </c>
      <c r="B270">
        <v>2.75</v>
      </c>
      <c r="C270">
        <f>IFERROR(((VLOOKUP(A270,'Interest Rates-10yr'!$A$9:$C$15239,2,FALSE))-B270),C269)</f>
        <v>1.2400000000000002</v>
      </c>
      <c r="D270" s="98">
        <f>AVERAGE(C$10:C270)</f>
        <v>1.3242528735632171</v>
      </c>
      <c r="E270" s="2"/>
      <c r="G270" s="23"/>
    </row>
    <row r="271" spans="1:7" customFormat="1">
      <c r="A271" s="4">
        <v>22909</v>
      </c>
      <c r="B271">
        <v>2.75</v>
      </c>
      <c r="C271">
        <f>IFERROR(((VLOOKUP(A271,'Interest Rates-10yr'!$A$9:$C$15239,2,FALSE))-B271),C270)</f>
        <v>1.23</v>
      </c>
      <c r="D271" s="98">
        <f>AVERAGE(C$10:C271)</f>
        <v>1.3238931297709911</v>
      </c>
      <c r="E271" s="2"/>
      <c r="G271" s="23"/>
    </row>
    <row r="272" spans="1:7" customFormat="1">
      <c r="A272" s="4">
        <v>22910</v>
      </c>
      <c r="B272">
        <v>2.75</v>
      </c>
      <c r="C272">
        <f>IFERROR(((VLOOKUP(A272,'Interest Rates-10yr'!$A$9:$C$15239,2,FALSE))-B272),C271)</f>
        <v>1.23</v>
      </c>
      <c r="D272" s="98">
        <f>AVERAGE(C$10:C272)</f>
        <v>1.3235361216730026</v>
      </c>
      <c r="E272" s="2"/>
      <c r="G272" s="23"/>
    </row>
    <row r="273" spans="1:7" customFormat="1">
      <c r="A273" s="4">
        <v>22911</v>
      </c>
      <c r="B273">
        <v>2.75</v>
      </c>
      <c r="C273">
        <f>IFERROR(((VLOOKUP(A273,'Interest Rates-10yr'!$A$9:$C$15239,2,FALSE))-B273),C272)</f>
        <v>1.23</v>
      </c>
      <c r="D273" s="98">
        <f>AVERAGE(C$10:C273)</f>
        <v>1.3231818181818171</v>
      </c>
      <c r="E273" s="2"/>
      <c r="G273" s="23"/>
    </row>
    <row r="274" spans="1:7" customFormat="1">
      <c r="A274" s="4">
        <v>22912</v>
      </c>
      <c r="B274">
        <v>2.75</v>
      </c>
      <c r="C274">
        <f>IFERROR(((VLOOKUP(A274,'Interest Rates-10yr'!$A$9:$C$15239,2,FALSE))-B274),C273)</f>
        <v>1.23</v>
      </c>
      <c r="D274" s="98">
        <f>AVERAGE(C$10:C274)</f>
        <v>1.3228301886792442</v>
      </c>
      <c r="E274" s="2"/>
      <c r="G274" s="23"/>
    </row>
    <row r="275" spans="1:7" customFormat="1">
      <c r="A275" s="4">
        <v>22913</v>
      </c>
      <c r="B275">
        <v>2.75</v>
      </c>
      <c r="C275">
        <f>IFERROR(((VLOOKUP(A275,'Interest Rates-10yr'!$A$9:$C$15239,2,FALSE))-B275),C274)</f>
        <v>1.2200000000000002</v>
      </c>
      <c r="D275" s="98">
        <f>AVERAGE(C$10:C275)</f>
        <v>1.3224436090225555</v>
      </c>
      <c r="E275" s="2"/>
      <c r="G275" s="23"/>
    </row>
    <row r="276" spans="1:7" customFormat="1">
      <c r="A276" s="4">
        <v>22914</v>
      </c>
      <c r="B276">
        <v>2.75</v>
      </c>
      <c r="C276">
        <f>IFERROR(((VLOOKUP(A276,'Interest Rates-10yr'!$A$9:$C$15239,2,FALSE))-B276),C275)</f>
        <v>1.21</v>
      </c>
      <c r="D276" s="98">
        <f>AVERAGE(C$10:C276)</f>
        <v>1.3220224719101115</v>
      </c>
      <c r="E276" s="2"/>
      <c r="G276" s="23"/>
    </row>
    <row r="277" spans="1:7" customFormat="1">
      <c r="A277" s="4">
        <v>22915</v>
      </c>
      <c r="B277">
        <v>3</v>
      </c>
      <c r="C277">
        <f>IFERROR(((VLOOKUP(A277,'Interest Rates-10yr'!$A$9:$C$15239,2,FALSE))-B277),C276)</f>
        <v>0.95000000000000018</v>
      </c>
      <c r="D277" s="98">
        <f>AVERAGE(C$10:C277)</f>
        <v>1.3206343283582078</v>
      </c>
      <c r="E277" s="2"/>
      <c r="G277" s="23"/>
    </row>
    <row r="278" spans="1:7" customFormat="1">
      <c r="A278" s="4">
        <v>22916</v>
      </c>
      <c r="B278">
        <v>3</v>
      </c>
      <c r="C278">
        <f>IFERROR(((VLOOKUP(A278,'Interest Rates-10yr'!$A$9:$C$15239,2,FALSE))-B278),C277)</f>
        <v>0.95000000000000018</v>
      </c>
      <c r="D278" s="98">
        <f>AVERAGE(C$10:C278)</f>
        <v>1.3192565055762071</v>
      </c>
      <c r="E278" s="2"/>
      <c r="G278" s="23"/>
    </row>
    <row r="279" spans="1:7" customFormat="1">
      <c r="A279" s="4">
        <v>22917</v>
      </c>
      <c r="B279">
        <v>2.75</v>
      </c>
      <c r="C279">
        <f>IFERROR(((VLOOKUP(A279,'Interest Rates-10yr'!$A$9:$C$15239,2,FALSE))-B279),C278)</f>
        <v>1.19</v>
      </c>
      <c r="D279" s="98">
        <f>AVERAGE(C$10:C279)</f>
        <v>1.3187777777777767</v>
      </c>
      <c r="E279" s="2"/>
      <c r="G279" s="23"/>
    </row>
    <row r="280" spans="1:7" customFormat="1">
      <c r="A280" s="4">
        <v>22918</v>
      </c>
      <c r="B280">
        <v>2.75</v>
      </c>
      <c r="C280">
        <f>IFERROR(((VLOOKUP(A280,'Interest Rates-10yr'!$A$9:$C$15239,2,FALSE))-B280),C279)</f>
        <v>1.19</v>
      </c>
      <c r="D280" s="98">
        <f>AVERAGE(C$10:C280)</f>
        <v>1.3183025830258293</v>
      </c>
      <c r="E280" s="2"/>
      <c r="G280" s="23"/>
    </row>
    <row r="281" spans="1:7" customFormat="1">
      <c r="A281" s="4">
        <v>22919</v>
      </c>
      <c r="B281">
        <v>2.75</v>
      </c>
      <c r="C281">
        <f>IFERROR(((VLOOKUP(A281,'Interest Rates-10yr'!$A$9:$C$15239,2,FALSE))-B281),C280)</f>
        <v>1.19</v>
      </c>
      <c r="D281" s="98">
        <f>AVERAGE(C$10:C281)</f>
        <v>1.3178308823529401</v>
      </c>
      <c r="E281" s="2"/>
      <c r="G281" s="23"/>
    </row>
    <row r="282" spans="1:7" customFormat="1">
      <c r="A282" s="4">
        <v>22920</v>
      </c>
      <c r="B282">
        <v>3</v>
      </c>
      <c r="C282">
        <f>IFERROR(((VLOOKUP(A282,'Interest Rates-10yr'!$A$9:$C$15239,2,FALSE))-B282),C281)</f>
        <v>0.93000000000000016</v>
      </c>
      <c r="D282" s="98">
        <f>AVERAGE(C$10:C282)</f>
        <v>1.3164102564102553</v>
      </c>
      <c r="E282" s="2"/>
      <c r="G282" s="23"/>
    </row>
    <row r="283" spans="1:7" customFormat="1">
      <c r="A283" s="4">
        <v>22921</v>
      </c>
      <c r="B283">
        <v>3</v>
      </c>
      <c r="C283">
        <f>IFERROR(((VLOOKUP(A283,'Interest Rates-10yr'!$A$9:$C$15239,2,FALSE))-B283),C282)</f>
        <v>0.91999999999999993</v>
      </c>
      <c r="D283" s="98">
        <f>AVERAGE(C$10:C283)</f>
        <v>1.3149635036496341</v>
      </c>
      <c r="E283" s="2"/>
      <c r="G283" s="23"/>
    </row>
    <row r="284" spans="1:7" customFormat="1">
      <c r="A284" s="4">
        <v>22922</v>
      </c>
      <c r="B284">
        <v>3</v>
      </c>
      <c r="C284">
        <f>IFERROR(((VLOOKUP(A284,'Interest Rates-10yr'!$A$9:$C$15239,2,FALSE))-B284),C283)</f>
        <v>0.89999999999999991</v>
      </c>
      <c r="D284" s="98">
        <f>AVERAGE(C$10:C284)</f>
        <v>1.3134545454545443</v>
      </c>
      <c r="E284" s="2"/>
      <c r="G284" s="23"/>
    </row>
    <row r="285" spans="1:7" customFormat="1">
      <c r="A285" s="4">
        <v>22923</v>
      </c>
      <c r="B285">
        <v>3</v>
      </c>
      <c r="C285">
        <f>IFERROR(((VLOOKUP(A285,'Interest Rates-10yr'!$A$9:$C$15239,2,FALSE))-B285),C284)</f>
        <v>0.89999999999999991</v>
      </c>
      <c r="D285" s="98">
        <f>AVERAGE(C$10:C285)</f>
        <v>1.3119565217391294</v>
      </c>
      <c r="E285" s="2"/>
      <c r="G285" s="23"/>
    </row>
    <row r="286" spans="1:7" customFormat="1">
      <c r="A286" s="4">
        <v>22924</v>
      </c>
      <c r="B286">
        <v>2.75</v>
      </c>
      <c r="C286">
        <f>IFERROR(((VLOOKUP(A286,'Interest Rates-10yr'!$A$9:$C$15239,2,FALSE))-B286),C285)</f>
        <v>1.17</v>
      </c>
      <c r="D286" s="98">
        <f>AVERAGE(C$10:C286)</f>
        <v>1.3114440433212986</v>
      </c>
      <c r="E286" s="2"/>
      <c r="G286" s="23"/>
    </row>
    <row r="287" spans="1:7" customFormat="1">
      <c r="A287" s="4">
        <v>22925</v>
      </c>
      <c r="B287">
        <v>2.75</v>
      </c>
      <c r="C287">
        <f>IFERROR(((VLOOKUP(A287,'Interest Rates-10yr'!$A$9:$C$15239,2,FALSE))-B287),C286)</f>
        <v>1.17</v>
      </c>
      <c r="D287" s="98">
        <f>AVERAGE(C$10:C287)</f>
        <v>1.3109352517985602</v>
      </c>
      <c r="E287" s="2"/>
      <c r="G287" s="23"/>
    </row>
    <row r="288" spans="1:7" customFormat="1">
      <c r="A288" s="4">
        <v>22926</v>
      </c>
      <c r="B288">
        <v>2.75</v>
      </c>
      <c r="C288">
        <f>IFERROR(((VLOOKUP(A288,'Interest Rates-10yr'!$A$9:$C$15239,2,FALSE))-B288),C287)</f>
        <v>1.17</v>
      </c>
      <c r="D288" s="98">
        <f>AVERAGE(C$10:C288)</f>
        <v>1.3104301075268807</v>
      </c>
      <c r="E288" s="2"/>
      <c r="G288" s="23"/>
    </row>
    <row r="289" spans="1:7" customFormat="1">
      <c r="A289" s="4">
        <v>22927</v>
      </c>
      <c r="B289">
        <v>2.75</v>
      </c>
      <c r="C289">
        <f>IFERROR(((VLOOKUP(A289,'Interest Rates-10yr'!$A$9:$C$15239,2,FALSE))-B289),C288)</f>
        <v>1.1800000000000002</v>
      </c>
      <c r="D289" s="98">
        <f>AVERAGE(C$10:C289)</f>
        <v>1.3099642857142848</v>
      </c>
      <c r="E289" s="2"/>
      <c r="G289" s="23"/>
    </row>
    <row r="290" spans="1:7" customFormat="1">
      <c r="A290" s="4">
        <v>22928</v>
      </c>
      <c r="B290">
        <v>3</v>
      </c>
      <c r="C290">
        <f>IFERROR(((VLOOKUP(A290,'Interest Rates-10yr'!$A$9:$C$15239,2,FALSE))-B290),C289)</f>
        <v>0.95000000000000018</v>
      </c>
      <c r="D290" s="98">
        <f>AVERAGE(C$10:C290)</f>
        <v>1.3086832740213514</v>
      </c>
      <c r="E290" s="2"/>
      <c r="G290" s="23"/>
    </row>
    <row r="291" spans="1:7" customFormat="1">
      <c r="A291" s="4">
        <v>22929</v>
      </c>
      <c r="B291">
        <v>2.75</v>
      </c>
      <c r="C291">
        <f>IFERROR(((VLOOKUP(A291,'Interest Rates-10yr'!$A$9:$C$15239,2,FALSE))-B291),C290)</f>
        <v>1.1800000000000002</v>
      </c>
      <c r="D291" s="98">
        <f>AVERAGE(C$10:C291)</f>
        <v>1.3082269503546089</v>
      </c>
      <c r="E291" s="2"/>
      <c r="G291" s="23"/>
    </row>
    <row r="292" spans="1:7" customFormat="1">
      <c r="A292" s="4">
        <v>22930</v>
      </c>
      <c r="B292">
        <v>3</v>
      </c>
      <c r="C292">
        <f>IFERROR(((VLOOKUP(A292,'Interest Rates-10yr'!$A$9:$C$15239,2,FALSE))-B292),C291)</f>
        <v>0.94</v>
      </c>
      <c r="D292" s="98">
        <f>AVERAGE(C$10:C292)</f>
        <v>1.3069257950530027</v>
      </c>
      <c r="E292" s="2"/>
      <c r="G292" s="23"/>
    </row>
    <row r="293" spans="1:7" customFormat="1">
      <c r="A293" s="4">
        <v>22931</v>
      </c>
      <c r="B293">
        <v>3</v>
      </c>
      <c r="C293">
        <f>IFERROR(((VLOOKUP(A293,'Interest Rates-10yr'!$A$9:$C$15239,2,FALSE))-B293),C292)</f>
        <v>0.94</v>
      </c>
      <c r="D293" s="98">
        <f>AVERAGE(C$10:C293)</f>
        <v>1.3056338028169006</v>
      </c>
      <c r="E293" s="2"/>
      <c r="G293" s="23"/>
    </row>
    <row r="294" spans="1:7" customFormat="1">
      <c r="A294" s="4">
        <v>22932</v>
      </c>
      <c r="B294">
        <v>3</v>
      </c>
      <c r="C294">
        <f>IFERROR(((VLOOKUP(A294,'Interest Rates-10yr'!$A$9:$C$15239,2,FALSE))-B294),C293)</f>
        <v>0.94</v>
      </c>
      <c r="D294" s="98">
        <f>AVERAGE(C$10:C294)</f>
        <v>1.3043508771929815</v>
      </c>
      <c r="E294" s="2"/>
      <c r="G294" s="23"/>
    </row>
    <row r="295" spans="1:7" customFormat="1">
      <c r="A295" s="4">
        <v>22933</v>
      </c>
      <c r="B295">
        <v>3</v>
      </c>
      <c r="C295">
        <f>IFERROR(((VLOOKUP(A295,'Interest Rates-10yr'!$A$9:$C$15239,2,FALSE))-B295),C294)</f>
        <v>0.94</v>
      </c>
      <c r="D295" s="98">
        <f>AVERAGE(C$10:C295)</f>
        <v>1.3030769230769221</v>
      </c>
      <c r="E295" s="2"/>
      <c r="G295" s="23"/>
    </row>
    <row r="296" spans="1:7" customFormat="1">
      <c r="A296" s="4">
        <v>22934</v>
      </c>
      <c r="B296">
        <v>3</v>
      </c>
      <c r="C296">
        <f>IFERROR(((VLOOKUP(A296,'Interest Rates-10yr'!$A$9:$C$15239,2,FALSE))-B296),C295)</f>
        <v>0.94</v>
      </c>
      <c r="D296" s="98">
        <f>AVERAGE(C$10:C296)</f>
        <v>1.3018118466898945</v>
      </c>
      <c r="E296" s="2"/>
      <c r="G296" s="23"/>
    </row>
    <row r="297" spans="1:7" customFormat="1">
      <c r="A297" s="4">
        <v>22935</v>
      </c>
      <c r="B297">
        <v>3</v>
      </c>
      <c r="C297">
        <f>IFERROR(((VLOOKUP(A297,'Interest Rates-10yr'!$A$9:$C$15239,2,FALSE))-B297),C296)</f>
        <v>0.94</v>
      </c>
      <c r="D297" s="98">
        <f>AVERAGE(C$10:C297)</f>
        <v>1.3005555555555546</v>
      </c>
      <c r="E297" s="2"/>
      <c r="G297" s="23"/>
    </row>
    <row r="298" spans="1:7" customFormat="1">
      <c r="A298" s="4">
        <v>22936</v>
      </c>
      <c r="B298">
        <v>3</v>
      </c>
      <c r="C298">
        <f>IFERROR(((VLOOKUP(A298,'Interest Rates-10yr'!$A$9:$C$15239,2,FALSE))-B298),C297)</f>
        <v>0.94</v>
      </c>
      <c r="D298" s="98">
        <f>AVERAGE(C$10:C298)</f>
        <v>1.2993079584775076</v>
      </c>
      <c r="E298" s="2"/>
      <c r="G298" s="23"/>
    </row>
    <row r="299" spans="1:7" customFormat="1">
      <c r="A299" s="4">
        <v>22937</v>
      </c>
      <c r="B299">
        <v>3</v>
      </c>
      <c r="C299">
        <f>IFERROR(((VLOOKUP(A299,'Interest Rates-10yr'!$A$9:$C$15239,2,FALSE))-B299),C298)</f>
        <v>0.91999999999999993</v>
      </c>
      <c r="D299" s="98">
        <f>AVERAGE(C$10:C299)</f>
        <v>1.2979999999999992</v>
      </c>
      <c r="E299" s="2"/>
      <c r="G299" s="23"/>
    </row>
    <row r="300" spans="1:7" customFormat="1">
      <c r="A300" s="4">
        <v>22938</v>
      </c>
      <c r="B300">
        <v>2.88</v>
      </c>
      <c r="C300">
        <f>IFERROR(((VLOOKUP(A300,'Interest Rates-10yr'!$A$9:$C$15239,2,FALSE))-B300),C299)</f>
        <v>1</v>
      </c>
      <c r="D300" s="98">
        <f>AVERAGE(C$10:C300)</f>
        <v>1.2969759450171812</v>
      </c>
      <c r="E300" s="2"/>
      <c r="G300" s="23"/>
    </row>
    <row r="301" spans="1:7" customFormat="1">
      <c r="A301" s="4">
        <v>22939</v>
      </c>
      <c r="B301">
        <v>2.88</v>
      </c>
      <c r="C301">
        <f>IFERROR(((VLOOKUP(A301,'Interest Rates-10yr'!$A$9:$C$15239,2,FALSE))-B301),C300)</f>
        <v>1</v>
      </c>
      <c r="D301" s="98">
        <f>AVERAGE(C$10:C301)</f>
        <v>1.295958904109588</v>
      </c>
      <c r="E301" s="2"/>
      <c r="G301" s="23"/>
    </row>
    <row r="302" spans="1:7" customFormat="1">
      <c r="A302" s="4">
        <v>22940</v>
      </c>
      <c r="B302">
        <v>2.88</v>
      </c>
      <c r="C302">
        <f>IFERROR(((VLOOKUP(A302,'Interest Rates-10yr'!$A$9:$C$15239,2,FALSE))-B302),C301)</f>
        <v>1</v>
      </c>
      <c r="D302" s="98">
        <f>AVERAGE(C$10:C302)</f>
        <v>1.2949488054607499</v>
      </c>
      <c r="E302" s="2"/>
      <c r="G302" s="23"/>
    </row>
    <row r="303" spans="1:7" customFormat="1">
      <c r="A303" s="4">
        <v>22941</v>
      </c>
      <c r="B303">
        <v>2.88</v>
      </c>
      <c r="C303">
        <f>IFERROR(((VLOOKUP(A303,'Interest Rates-10yr'!$A$9:$C$15239,2,FALSE))-B303),C302)</f>
        <v>1.0300000000000002</v>
      </c>
      <c r="D303" s="98">
        <f>AVERAGE(C$10:C303)</f>
        <v>1.294047619047618</v>
      </c>
      <c r="E303" s="2"/>
      <c r="G303" s="23"/>
    </row>
    <row r="304" spans="1:7" customFormat="1">
      <c r="A304" s="4">
        <v>22942</v>
      </c>
      <c r="B304">
        <v>2.88</v>
      </c>
      <c r="C304">
        <f>IFERROR(((VLOOKUP(A304,'Interest Rates-10yr'!$A$9:$C$15239,2,FALSE))-B304),C303)</f>
        <v>1.06</v>
      </c>
      <c r="D304" s="98">
        <f>AVERAGE(C$10:C304)</f>
        <v>1.2932542372881346</v>
      </c>
      <c r="E304" s="2"/>
      <c r="G304" s="23"/>
    </row>
    <row r="305" spans="1:7" customFormat="1">
      <c r="A305" s="4">
        <v>22943</v>
      </c>
      <c r="B305">
        <v>2.88</v>
      </c>
      <c r="C305">
        <f>IFERROR(((VLOOKUP(A305,'Interest Rates-10yr'!$A$9:$C$15239,2,FALSE))-B305),C304)</f>
        <v>1.06</v>
      </c>
      <c r="D305" s="98">
        <f>AVERAGE(C$10:C305)</f>
        <v>1.2924662162162153</v>
      </c>
      <c r="E305" s="2"/>
      <c r="G305" s="23"/>
    </row>
    <row r="306" spans="1:7" customFormat="1">
      <c r="A306" s="4">
        <v>22944</v>
      </c>
      <c r="B306">
        <v>2.75</v>
      </c>
      <c r="C306">
        <f>IFERROR(((VLOOKUP(A306,'Interest Rates-10yr'!$A$9:$C$15239,2,FALSE))-B306),C305)</f>
        <v>1.19</v>
      </c>
      <c r="D306" s="98">
        <f>AVERAGE(C$10:C306)</f>
        <v>1.2921212121212111</v>
      </c>
      <c r="E306" s="2"/>
      <c r="G306" s="23"/>
    </row>
    <row r="307" spans="1:7" customFormat="1">
      <c r="A307" s="4">
        <v>22945</v>
      </c>
      <c r="B307">
        <v>2.75</v>
      </c>
      <c r="C307">
        <f>IFERROR(((VLOOKUP(A307,'Interest Rates-10yr'!$A$9:$C$15239,2,FALSE))-B307),C306)</f>
        <v>1.1800000000000002</v>
      </c>
      <c r="D307" s="98">
        <f>AVERAGE(C$10:C307)</f>
        <v>1.2917449664429521</v>
      </c>
      <c r="E307" s="2"/>
      <c r="G307" s="23"/>
    </row>
    <row r="308" spans="1:7" customFormat="1">
      <c r="A308" s="4">
        <v>22946</v>
      </c>
      <c r="B308">
        <v>2.75</v>
      </c>
      <c r="C308">
        <f>IFERROR(((VLOOKUP(A308,'Interest Rates-10yr'!$A$9:$C$15239,2,FALSE))-B308),C307)</f>
        <v>1.1800000000000002</v>
      </c>
      <c r="D308" s="98">
        <f>AVERAGE(C$10:C308)</f>
        <v>1.2913712374581932</v>
      </c>
      <c r="E308" s="2"/>
      <c r="G308" s="23"/>
    </row>
    <row r="309" spans="1:7" customFormat="1">
      <c r="A309" s="4">
        <v>22947</v>
      </c>
      <c r="B309">
        <v>2.75</v>
      </c>
      <c r="C309">
        <f>IFERROR(((VLOOKUP(A309,'Interest Rates-10yr'!$A$9:$C$15239,2,FALSE))-B309),C308)</f>
        <v>1.1800000000000002</v>
      </c>
      <c r="D309" s="98">
        <f>AVERAGE(C$10:C309)</f>
        <v>1.290999999999999</v>
      </c>
      <c r="E309" s="2"/>
      <c r="G309" s="23"/>
    </row>
    <row r="310" spans="1:7" customFormat="1">
      <c r="A310" s="4">
        <v>22948</v>
      </c>
      <c r="B310">
        <v>2.75</v>
      </c>
      <c r="C310">
        <f>IFERROR(((VLOOKUP(A310,'Interest Rates-10yr'!$A$9:$C$15239,2,FALSE))-B310),C309)</f>
        <v>1.17</v>
      </c>
      <c r="D310" s="98">
        <f>AVERAGE(C$10:C310)</f>
        <v>1.2905980066445175</v>
      </c>
      <c r="E310" s="2"/>
      <c r="G310" s="23"/>
    </row>
    <row r="311" spans="1:7" customFormat="1">
      <c r="A311" s="4">
        <v>22949</v>
      </c>
      <c r="B311">
        <v>3</v>
      </c>
      <c r="C311">
        <f>IFERROR(((VLOOKUP(A311,'Interest Rates-10yr'!$A$9:$C$15239,2,FALSE))-B311),C310)</f>
        <v>0.91999999999999993</v>
      </c>
      <c r="D311" s="98">
        <f>AVERAGE(C$10:C311)</f>
        <v>1.2893708609271515</v>
      </c>
      <c r="E311" s="2"/>
      <c r="G311" s="23"/>
    </row>
    <row r="312" spans="1:7" customFormat="1">
      <c r="A312" s="4">
        <v>22950</v>
      </c>
      <c r="B312">
        <v>3</v>
      </c>
      <c r="C312">
        <f>IFERROR(((VLOOKUP(A312,'Interest Rates-10yr'!$A$9:$C$15239,2,FALSE))-B312),C311)</f>
        <v>0.91999999999999993</v>
      </c>
      <c r="D312" s="98">
        <f>AVERAGE(C$10:C312)</f>
        <v>1.2881518151815174</v>
      </c>
      <c r="E312" s="2"/>
      <c r="G312" s="23"/>
    </row>
    <row r="313" spans="1:7" customFormat="1">
      <c r="A313" s="4">
        <v>22951</v>
      </c>
      <c r="B313">
        <v>3</v>
      </c>
      <c r="C313">
        <f>IFERROR(((VLOOKUP(A313,'Interest Rates-10yr'!$A$9:$C$15239,2,FALSE))-B313),C312)</f>
        <v>0.91999999999999993</v>
      </c>
      <c r="D313" s="98">
        <f>AVERAGE(C$10:C313)</f>
        <v>1.2869407894736835</v>
      </c>
      <c r="E313" s="2"/>
      <c r="G313" s="23"/>
    </row>
    <row r="314" spans="1:7" customFormat="1">
      <c r="A314" s="4">
        <v>22952</v>
      </c>
      <c r="B314">
        <v>2.88</v>
      </c>
      <c r="C314">
        <f>IFERROR(((VLOOKUP(A314,'Interest Rates-10yr'!$A$9:$C$15239,2,FALSE))-B314),C313)</f>
        <v>1.0300000000000002</v>
      </c>
      <c r="D314" s="98">
        <f>AVERAGE(C$10:C314)</f>
        <v>1.286098360655737</v>
      </c>
      <c r="E314" s="2"/>
      <c r="G314" s="23"/>
    </row>
    <row r="315" spans="1:7" customFormat="1">
      <c r="A315" s="4">
        <v>22953</v>
      </c>
      <c r="B315">
        <v>2.88</v>
      </c>
      <c r="C315">
        <f>IFERROR(((VLOOKUP(A315,'Interest Rates-10yr'!$A$9:$C$15239,2,FALSE))-B315),C314)</f>
        <v>1.0300000000000002</v>
      </c>
      <c r="D315" s="98">
        <f>AVERAGE(C$10:C315)</f>
        <v>1.2852614379084959</v>
      </c>
      <c r="E315" s="2"/>
      <c r="G315" s="23"/>
    </row>
    <row r="316" spans="1:7" customFormat="1">
      <c r="A316" s="4">
        <v>22954</v>
      </c>
      <c r="B316">
        <v>2.88</v>
      </c>
      <c r="C316">
        <f>IFERROR(((VLOOKUP(A316,'Interest Rates-10yr'!$A$9:$C$15239,2,FALSE))-B316),C315)</f>
        <v>1.0300000000000002</v>
      </c>
      <c r="D316" s="98">
        <f>AVERAGE(C$10:C316)</f>
        <v>1.2844299674267092</v>
      </c>
      <c r="E316" s="2"/>
      <c r="G316" s="23"/>
    </row>
    <row r="317" spans="1:7" customFormat="1">
      <c r="A317" s="4">
        <v>22955</v>
      </c>
      <c r="B317">
        <v>3</v>
      </c>
      <c r="C317">
        <f>IFERROR(((VLOOKUP(A317,'Interest Rates-10yr'!$A$9:$C$15239,2,FALSE))-B317),C316)</f>
        <v>0.91000000000000014</v>
      </c>
      <c r="D317" s="98">
        <f>AVERAGE(C$10:C317)</f>
        <v>1.2832142857142848</v>
      </c>
      <c r="E317" s="2"/>
      <c r="G317" s="23"/>
    </row>
    <row r="318" spans="1:7" customFormat="1">
      <c r="A318" s="4">
        <v>22956</v>
      </c>
      <c r="B318">
        <v>3</v>
      </c>
      <c r="C318">
        <f>IFERROR(((VLOOKUP(A318,'Interest Rates-10yr'!$A$9:$C$15239,2,FALSE))-B318),C317)</f>
        <v>0.91000000000000014</v>
      </c>
      <c r="D318" s="98">
        <f>AVERAGE(C$10:C318)</f>
        <v>1.2820064724919087</v>
      </c>
      <c r="E318" s="2"/>
      <c r="G318" s="23"/>
    </row>
    <row r="319" spans="1:7" customFormat="1">
      <c r="A319" s="4">
        <v>22957</v>
      </c>
      <c r="B319">
        <v>3</v>
      </c>
      <c r="C319">
        <f>IFERROR(((VLOOKUP(A319,'Interest Rates-10yr'!$A$9:$C$15239,2,FALSE))-B319),C318)</f>
        <v>0.91000000000000014</v>
      </c>
      <c r="D319" s="98">
        <f>AVERAGE(C$10:C319)</f>
        <v>1.2808064516129025</v>
      </c>
      <c r="E319" s="2"/>
      <c r="G319" s="23"/>
    </row>
    <row r="320" spans="1:7" customFormat="1">
      <c r="A320" s="4">
        <v>22958</v>
      </c>
      <c r="B320">
        <v>3</v>
      </c>
      <c r="C320">
        <f>IFERROR(((VLOOKUP(A320,'Interest Rates-10yr'!$A$9:$C$15239,2,FALSE))-B320),C319)</f>
        <v>0.89999999999999991</v>
      </c>
      <c r="D320" s="98">
        <f>AVERAGE(C$10:C320)</f>
        <v>1.279581993569131</v>
      </c>
      <c r="E320" s="2"/>
      <c r="G320" s="23"/>
    </row>
    <row r="321" spans="1:7" customFormat="1">
      <c r="A321" s="4">
        <v>22959</v>
      </c>
      <c r="B321">
        <v>3</v>
      </c>
      <c r="C321">
        <f>IFERROR(((VLOOKUP(A321,'Interest Rates-10yr'!$A$9:$C$15239,2,FALSE))-B321),C320)</f>
        <v>0.89000000000000012</v>
      </c>
      <c r="D321" s="98">
        <f>AVERAGE(C$10:C321)</f>
        <v>1.2783333333333324</v>
      </c>
      <c r="E321" s="2"/>
      <c r="G321" s="23"/>
    </row>
    <row r="322" spans="1:7" customFormat="1">
      <c r="A322" s="4">
        <v>22960</v>
      </c>
      <c r="B322">
        <v>3</v>
      </c>
      <c r="C322">
        <f>IFERROR(((VLOOKUP(A322,'Interest Rates-10yr'!$A$9:$C$15239,2,FALSE))-B322),C321)</f>
        <v>0.89000000000000012</v>
      </c>
      <c r="D322" s="98">
        <f>AVERAGE(C$10:C322)</f>
        <v>1.2770926517571877</v>
      </c>
      <c r="E322" s="2"/>
      <c r="G322" s="23"/>
    </row>
    <row r="323" spans="1:7" customFormat="1">
      <c r="A323" s="4">
        <v>22961</v>
      </c>
      <c r="B323">
        <v>3</v>
      </c>
      <c r="C323">
        <f>IFERROR(((VLOOKUP(A323,'Interest Rates-10yr'!$A$9:$C$15239,2,FALSE))-B323),C322)</f>
        <v>0.89000000000000012</v>
      </c>
      <c r="D323" s="98">
        <f>AVERAGE(C$10:C323)</f>
        <v>1.2758598726114641</v>
      </c>
      <c r="E323" s="2"/>
      <c r="G323" s="23"/>
    </row>
    <row r="324" spans="1:7" customFormat="1">
      <c r="A324" s="4">
        <v>22962</v>
      </c>
      <c r="B324">
        <v>3</v>
      </c>
      <c r="C324">
        <f>IFERROR(((VLOOKUP(A324,'Interest Rates-10yr'!$A$9:$C$15239,2,FALSE))-B324),C323)</f>
        <v>0.89000000000000012</v>
      </c>
      <c r="D324" s="98">
        <f>AVERAGE(C$10:C324)</f>
        <v>1.2746349206349197</v>
      </c>
      <c r="E324" s="2"/>
      <c r="G324" s="23"/>
    </row>
    <row r="325" spans="1:7" customFormat="1">
      <c r="A325" s="4">
        <v>22963</v>
      </c>
      <c r="B325">
        <v>3</v>
      </c>
      <c r="C325">
        <f>IFERROR(((VLOOKUP(A325,'Interest Rates-10yr'!$A$9:$C$15239,2,FALSE))-B325),C324)</f>
        <v>0.89999999999999991</v>
      </c>
      <c r="D325" s="98">
        <f>AVERAGE(C$10:C325)</f>
        <v>1.2734493670886067</v>
      </c>
      <c r="E325" s="2"/>
      <c r="G325" s="23"/>
    </row>
    <row r="326" spans="1:7" customFormat="1">
      <c r="A326" s="4">
        <v>22964</v>
      </c>
      <c r="B326">
        <v>3</v>
      </c>
      <c r="C326">
        <f>IFERROR(((VLOOKUP(A326,'Interest Rates-10yr'!$A$9:$C$15239,2,FALSE))-B326),C325)</f>
        <v>0.91000000000000014</v>
      </c>
      <c r="D326" s="98">
        <f>AVERAGE(C$10:C326)</f>
        <v>1.2723028391167184</v>
      </c>
      <c r="E326" s="2"/>
      <c r="G326" s="23"/>
    </row>
    <row r="327" spans="1:7" customFormat="1">
      <c r="A327" s="4">
        <v>22965</v>
      </c>
      <c r="B327">
        <v>3</v>
      </c>
      <c r="C327">
        <f>IFERROR(((VLOOKUP(A327,'Interest Rates-10yr'!$A$9:$C$15239,2,FALSE))-B327),C326)</f>
        <v>0.91000000000000014</v>
      </c>
      <c r="D327" s="98">
        <f>AVERAGE(C$10:C327)</f>
        <v>1.2711635220125779</v>
      </c>
      <c r="E327" s="2"/>
      <c r="G327" s="23"/>
    </row>
    <row r="328" spans="1:7" customFormat="1">
      <c r="A328" s="4">
        <v>22966</v>
      </c>
      <c r="B328">
        <v>3</v>
      </c>
      <c r="C328">
        <f>IFERROR(((VLOOKUP(A328,'Interest Rates-10yr'!$A$9:$C$15239,2,FALSE))-B328),C327)</f>
        <v>0.93000000000000016</v>
      </c>
      <c r="D328" s="98">
        <f>AVERAGE(C$10:C328)</f>
        <v>1.2700940438871464</v>
      </c>
      <c r="E328" s="2"/>
      <c r="G328" s="23"/>
    </row>
    <row r="329" spans="1:7" customFormat="1">
      <c r="A329" s="4">
        <v>22967</v>
      </c>
      <c r="B329">
        <v>3</v>
      </c>
      <c r="C329">
        <f>IFERROR(((VLOOKUP(A329,'Interest Rates-10yr'!$A$9:$C$15239,2,FALSE))-B329),C328)</f>
        <v>0.93000000000000016</v>
      </c>
      <c r="D329" s="98">
        <f>AVERAGE(C$10:C329)</f>
        <v>1.2690312499999992</v>
      </c>
      <c r="E329" s="2"/>
      <c r="G329" s="23"/>
    </row>
    <row r="330" spans="1:7" customFormat="1">
      <c r="A330" s="4">
        <v>22968</v>
      </c>
      <c r="B330">
        <v>3</v>
      </c>
      <c r="C330">
        <f>IFERROR(((VLOOKUP(A330,'Interest Rates-10yr'!$A$9:$C$15239,2,FALSE))-B330),C329)</f>
        <v>0.93000000000000016</v>
      </c>
      <c r="D330" s="98">
        <f>AVERAGE(C$10:C330)</f>
        <v>1.2679750778816192</v>
      </c>
      <c r="E330" s="2"/>
      <c r="G330" s="23"/>
    </row>
    <row r="331" spans="1:7" customFormat="1">
      <c r="A331" s="4">
        <v>22969</v>
      </c>
      <c r="B331">
        <v>3</v>
      </c>
      <c r="C331">
        <f>IFERROR(((VLOOKUP(A331,'Interest Rates-10yr'!$A$9:$C$15239,2,FALSE))-B331),C330)</f>
        <v>0.93000000000000016</v>
      </c>
      <c r="D331" s="98">
        <f>AVERAGE(C$10:C331)</f>
        <v>1.2669254658385085</v>
      </c>
      <c r="E331" s="2"/>
      <c r="G331" s="23"/>
    </row>
    <row r="332" spans="1:7" customFormat="1">
      <c r="A332" s="4">
        <v>22970</v>
      </c>
      <c r="B332">
        <v>2.88</v>
      </c>
      <c r="C332">
        <f>IFERROR(((VLOOKUP(A332,'Interest Rates-10yr'!$A$9:$C$15239,2,FALSE))-B332),C331)</f>
        <v>1.0500000000000003</v>
      </c>
      <c r="D332" s="98">
        <f>AVERAGE(C$10:C332)</f>
        <v>1.2662538699690395</v>
      </c>
      <c r="E332" s="2"/>
      <c r="G332" s="23"/>
    </row>
    <row r="333" spans="1:7" customFormat="1">
      <c r="A333" s="4">
        <v>22971</v>
      </c>
      <c r="B333">
        <v>2.88</v>
      </c>
      <c r="C333">
        <f>IFERROR(((VLOOKUP(A333,'Interest Rates-10yr'!$A$9:$C$15239,2,FALSE))-B333),C332)</f>
        <v>1.04</v>
      </c>
      <c r="D333" s="98">
        <f>AVERAGE(C$10:C333)</f>
        <v>1.2655555555555549</v>
      </c>
      <c r="E333" s="2"/>
      <c r="G333" s="23"/>
    </row>
    <row r="334" spans="1:7" customFormat="1">
      <c r="A334" s="4">
        <v>22972</v>
      </c>
      <c r="B334">
        <v>2.88</v>
      </c>
      <c r="C334">
        <f>IFERROR(((VLOOKUP(A334,'Interest Rates-10yr'!$A$9:$C$15239,2,FALSE))-B334),C333)</f>
        <v>1.04</v>
      </c>
      <c r="D334" s="98">
        <f>AVERAGE(C$10:C334)</f>
        <v>1.2648615384615378</v>
      </c>
      <c r="E334" s="2"/>
      <c r="G334" s="23"/>
    </row>
    <row r="335" spans="1:7" customFormat="1">
      <c r="A335" s="4">
        <v>22973</v>
      </c>
      <c r="B335">
        <v>2.88</v>
      </c>
      <c r="C335">
        <f>IFERROR(((VLOOKUP(A335,'Interest Rates-10yr'!$A$9:$C$15239,2,FALSE))-B335),C334)</f>
        <v>1.04</v>
      </c>
      <c r="D335" s="98">
        <f>AVERAGE(C$10:C335)</f>
        <v>1.2641717791411038</v>
      </c>
      <c r="E335" s="2"/>
      <c r="G335" s="23"/>
    </row>
    <row r="336" spans="1:7" customFormat="1">
      <c r="A336" s="4">
        <v>22974</v>
      </c>
      <c r="B336">
        <v>2.88</v>
      </c>
      <c r="C336">
        <f>IFERROR(((VLOOKUP(A336,'Interest Rates-10yr'!$A$9:$C$15239,2,FALSE))-B336),C335)</f>
        <v>1.04</v>
      </c>
      <c r="D336" s="98">
        <f>AVERAGE(C$10:C336)</f>
        <v>1.2634862385321097</v>
      </c>
      <c r="E336" s="2"/>
      <c r="G336" s="23"/>
    </row>
    <row r="337" spans="1:7" customFormat="1">
      <c r="A337" s="4">
        <v>22975</v>
      </c>
      <c r="B337">
        <v>2.88</v>
      </c>
      <c r="C337">
        <f>IFERROR(((VLOOKUP(A337,'Interest Rates-10yr'!$A$9:$C$15239,2,FALSE))-B337),C336)</f>
        <v>1.04</v>
      </c>
      <c r="D337" s="98">
        <f>AVERAGE(C$10:C337)</f>
        <v>1.2628048780487802</v>
      </c>
      <c r="E337" s="2"/>
      <c r="G337" s="23"/>
    </row>
    <row r="338" spans="1:7" customFormat="1">
      <c r="A338" s="4">
        <v>22976</v>
      </c>
      <c r="B338">
        <v>3</v>
      </c>
      <c r="C338">
        <f>IFERROR(((VLOOKUP(A338,'Interest Rates-10yr'!$A$9:$C$15239,2,FALSE))-B338),C337)</f>
        <v>0.93000000000000016</v>
      </c>
      <c r="D338" s="98">
        <f>AVERAGE(C$10:C338)</f>
        <v>1.2617933130699084</v>
      </c>
      <c r="E338" s="2"/>
      <c r="G338" s="23"/>
    </row>
    <row r="339" spans="1:7" customFormat="1">
      <c r="A339" s="4">
        <v>22977</v>
      </c>
      <c r="B339">
        <v>3</v>
      </c>
      <c r="C339">
        <f>IFERROR(((VLOOKUP(A339,'Interest Rates-10yr'!$A$9:$C$15239,2,FALSE))-B339),C338)</f>
        <v>0.91999999999999993</v>
      </c>
      <c r="D339" s="98">
        <f>AVERAGE(C$10:C339)</f>
        <v>1.2607575757575755</v>
      </c>
      <c r="E339" s="2"/>
      <c r="G339" s="23"/>
    </row>
    <row r="340" spans="1:7" customFormat="1">
      <c r="A340" s="4">
        <v>22978</v>
      </c>
      <c r="B340">
        <v>2.75</v>
      </c>
      <c r="C340">
        <f>IFERROR(((VLOOKUP(A340,'Interest Rates-10yr'!$A$9:$C$15239,2,FALSE))-B340),C339)</f>
        <v>1.17</v>
      </c>
      <c r="D340" s="98">
        <f>AVERAGE(C$10:C340)</f>
        <v>1.2604833836858003</v>
      </c>
      <c r="E340" s="2"/>
      <c r="G340" s="23"/>
    </row>
    <row r="341" spans="1:7" customFormat="1">
      <c r="A341" s="4">
        <v>22979</v>
      </c>
      <c r="B341">
        <v>2.75</v>
      </c>
      <c r="C341">
        <f>IFERROR(((VLOOKUP(A341,'Interest Rates-10yr'!$A$9:$C$15239,2,FALSE))-B341),C340)</f>
        <v>1.17</v>
      </c>
      <c r="D341" s="98">
        <f>AVERAGE(C$10:C341)</f>
        <v>1.2602108433734938</v>
      </c>
      <c r="E341" s="2"/>
      <c r="G341" s="23"/>
    </row>
    <row r="342" spans="1:7" customFormat="1">
      <c r="A342" s="4">
        <v>22980</v>
      </c>
      <c r="B342">
        <v>2.88</v>
      </c>
      <c r="C342">
        <f>IFERROR(((VLOOKUP(A342,'Interest Rates-10yr'!$A$9:$C$15239,2,FALSE))-B342),C341)</f>
        <v>1.04</v>
      </c>
      <c r="D342" s="98">
        <f>AVERAGE(C$10:C342)</f>
        <v>1.2595495495495495</v>
      </c>
      <c r="E342" s="2"/>
      <c r="G342" s="23"/>
    </row>
    <row r="343" spans="1:7" customFormat="1">
      <c r="A343" s="4">
        <v>22981</v>
      </c>
      <c r="B343">
        <v>2.88</v>
      </c>
      <c r="C343">
        <f>IFERROR(((VLOOKUP(A343,'Interest Rates-10yr'!$A$9:$C$15239,2,FALSE))-B343),C342)</f>
        <v>1.04</v>
      </c>
      <c r="D343" s="98">
        <f>AVERAGE(C$10:C343)</f>
        <v>1.2588922155688622</v>
      </c>
      <c r="E343" s="2"/>
      <c r="G343" s="23"/>
    </row>
    <row r="344" spans="1:7" customFormat="1">
      <c r="A344" s="4">
        <v>22982</v>
      </c>
      <c r="B344">
        <v>2.88</v>
      </c>
      <c r="C344">
        <f>IFERROR(((VLOOKUP(A344,'Interest Rates-10yr'!$A$9:$C$15239,2,FALSE))-B344),C343)</f>
        <v>1.04</v>
      </c>
      <c r="D344" s="98">
        <f>AVERAGE(C$10:C344)</f>
        <v>1.2582388059701493</v>
      </c>
      <c r="E344" s="2"/>
      <c r="G344" s="23"/>
    </row>
    <row r="345" spans="1:7" customFormat="1">
      <c r="A345" s="4">
        <v>22983</v>
      </c>
      <c r="B345">
        <v>2.88</v>
      </c>
      <c r="C345">
        <f>IFERROR(((VLOOKUP(A345,'Interest Rates-10yr'!$A$9:$C$15239,2,FALSE))-B345),C344)</f>
        <v>1.0500000000000003</v>
      </c>
      <c r="D345" s="98">
        <f>AVERAGE(C$10:C345)</f>
        <v>1.2576190476190476</v>
      </c>
      <c r="E345" s="2"/>
      <c r="G345" s="23"/>
    </row>
    <row r="346" spans="1:7" customFormat="1">
      <c r="A346" s="4">
        <v>22984</v>
      </c>
      <c r="B346">
        <v>2.75</v>
      </c>
      <c r="C346">
        <f>IFERROR(((VLOOKUP(A346,'Interest Rates-10yr'!$A$9:$C$15239,2,FALSE))-B346),C345)</f>
        <v>1.19</v>
      </c>
      <c r="D346" s="98">
        <f>AVERAGE(C$10:C346)</f>
        <v>1.2574183976261128</v>
      </c>
      <c r="E346" s="2"/>
      <c r="G346" s="23"/>
    </row>
    <row r="347" spans="1:7" customFormat="1">
      <c r="A347" s="4">
        <v>22985</v>
      </c>
      <c r="B347">
        <v>2.5</v>
      </c>
      <c r="C347">
        <f>IFERROR(((VLOOKUP(A347,'Interest Rates-10yr'!$A$9:$C$15239,2,FALSE))-B347),C346)</f>
        <v>1.4300000000000002</v>
      </c>
      <c r="D347" s="98">
        <f>AVERAGE(C$10:C347)</f>
        <v>1.2579289940828402</v>
      </c>
      <c r="E347" s="2"/>
      <c r="G347" s="23"/>
    </row>
    <row r="348" spans="1:7" customFormat="1">
      <c r="A348" s="4">
        <v>22986</v>
      </c>
      <c r="B348">
        <v>2.88</v>
      </c>
      <c r="C348">
        <f>IFERROR(((VLOOKUP(A348,'Interest Rates-10yr'!$A$9:$C$15239,2,FALSE))-B348),C347)</f>
        <v>1.04</v>
      </c>
      <c r="D348" s="98">
        <f>AVERAGE(C$10:C348)</f>
        <v>1.2572861356932155</v>
      </c>
      <c r="E348" s="2"/>
      <c r="G348" s="23"/>
    </row>
    <row r="349" spans="1:7" customFormat="1">
      <c r="A349" s="4">
        <v>22987</v>
      </c>
      <c r="B349">
        <v>2.88</v>
      </c>
      <c r="C349">
        <f>IFERROR(((VLOOKUP(A349,'Interest Rates-10yr'!$A$9:$C$15239,2,FALSE))-B349),C348)</f>
        <v>1.0300000000000002</v>
      </c>
      <c r="D349" s="98">
        <f>AVERAGE(C$10:C349)</f>
        <v>1.2566176470588235</v>
      </c>
      <c r="E349" s="2"/>
      <c r="G349" s="23"/>
    </row>
    <row r="350" spans="1:7" customFormat="1">
      <c r="A350" s="4">
        <v>22988</v>
      </c>
      <c r="B350">
        <v>2.88</v>
      </c>
      <c r="C350">
        <f>IFERROR(((VLOOKUP(A350,'Interest Rates-10yr'!$A$9:$C$15239,2,FALSE))-B350),C349)</f>
        <v>1.0300000000000002</v>
      </c>
      <c r="D350" s="98">
        <f>AVERAGE(C$10:C350)</f>
        <v>1.2559530791788855</v>
      </c>
      <c r="E350" s="2"/>
      <c r="G350" s="23"/>
    </row>
    <row r="351" spans="1:7" customFormat="1">
      <c r="A351" s="4">
        <v>22989</v>
      </c>
      <c r="B351">
        <v>2.88</v>
      </c>
      <c r="C351">
        <f>IFERROR(((VLOOKUP(A351,'Interest Rates-10yr'!$A$9:$C$15239,2,FALSE))-B351),C350)</f>
        <v>1.0300000000000002</v>
      </c>
      <c r="D351" s="98">
        <f>AVERAGE(C$10:C351)</f>
        <v>1.2552923976608186</v>
      </c>
      <c r="E351" s="2"/>
      <c r="G351" s="23"/>
    </row>
    <row r="352" spans="1:7" customFormat="1">
      <c r="A352" s="4">
        <v>22990</v>
      </c>
      <c r="B352">
        <v>2.88</v>
      </c>
      <c r="C352">
        <f>IFERROR(((VLOOKUP(A352,'Interest Rates-10yr'!$A$9:$C$15239,2,FALSE))-B352),C351)</f>
        <v>1.02</v>
      </c>
      <c r="D352" s="98">
        <f>AVERAGE(C$10:C352)</f>
        <v>1.2546064139941688</v>
      </c>
      <c r="E352" s="2"/>
      <c r="G352" s="23"/>
    </row>
    <row r="353" spans="1:7" customFormat="1">
      <c r="A353" s="4">
        <v>22991</v>
      </c>
      <c r="B353">
        <v>2.88</v>
      </c>
      <c r="C353">
        <f>IFERROR(((VLOOKUP(A353,'Interest Rates-10yr'!$A$9:$C$15239,2,FALSE))-B353),C352)</f>
        <v>1.0100000000000002</v>
      </c>
      <c r="D353" s="98">
        <f>AVERAGE(C$10:C353)</f>
        <v>1.2538953488372091</v>
      </c>
      <c r="E353" s="2"/>
      <c r="G353" s="23"/>
    </row>
    <row r="354" spans="1:7" customFormat="1">
      <c r="A354" s="4">
        <v>22992</v>
      </c>
      <c r="B354">
        <v>2.88</v>
      </c>
      <c r="C354">
        <f>IFERROR(((VLOOKUP(A354,'Interest Rates-10yr'!$A$9:$C$15239,2,FALSE))-B354),C353)</f>
        <v>1</v>
      </c>
      <c r="D354" s="98">
        <f>AVERAGE(C$10:C354)</f>
        <v>1.2531594202898548</v>
      </c>
      <c r="E354" s="2"/>
      <c r="G354" s="23"/>
    </row>
    <row r="355" spans="1:7" customFormat="1">
      <c r="A355" s="4">
        <v>22993</v>
      </c>
      <c r="B355">
        <v>2.88</v>
      </c>
      <c r="C355">
        <f>IFERROR(((VLOOKUP(A355,'Interest Rates-10yr'!$A$9:$C$15239,2,FALSE))-B355),C354)</f>
        <v>1</v>
      </c>
      <c r="D355" s="98">
        <f>AVERAGE(C$10:C355)</f>
        <v>1.2524277456647397</v>
      </c>
      <c r="E355" s="2"/>
      <c r="G355" s="23"/>
    </row>
    <row r="356" spans="1:7" customFormat="1">
      <c r="A356" s="4">
        <v>22994</v>
      </c>
      <c r="B356">
        <v>3</v>
      </c>
      <c r="C356">
        <f>IFERROR(((VLOOKUP(A356,'Interest Rates-10yr'!$A$9:$C$15239,2,FALSE))-B356),C355)</f>
        <v>0.87000000000000011</v>
      </c>
      <c r="D356" s="98">
        <f>AVERAGE(C$10:C356)</f>
        <v>1.2513256484149853</v>
      </c>
      <c r="E356" s="2"/>
      <c r="G356" s="23"/>
    </row>
    <row r="357" spans="1:7" customFormat="1">
      <c r="A357" s="4">
        <v>22995</v>
      </c>
      <c r="B357">
        <v>3</v>
      </c>
      <c r="C357">
        <f>IFERROR(((VLOOKUP(A357,'Interest Rates-10yr'!$A$9:$C$15239,2,FALSE))-B357),C356)</f>
        <v>0.87000000000000011</v>
      </c>
      <c r="D357" s="98">
        <f>AVERAGE(C$10:C357)</f>
        <v>1.2502298850574711</v>
      </c>
      <c r="E357" s="2"/>
      <c r="G357" s="23"/>
    </row>
    <row r="358" spans="1:7" customFormat="1">
      <c r="A358" s="4">
        <v>22996</v>
      </c>
      <c r="B358">
        <v>3</v>
      </c>
      <c r="C358">
        <f>IFERROR(((VLOOKUP(A358,'Interest Rates-10yr'!$A$9:$C$15239,2,FALSE))-B358),C357)</f>
        <v>0.87000000000000011</v>
      </c>
      <c r="D358" s="98">
        <f>AVERAGE(C$10:C358)</f>
        <v>1.2491404011461316</v>
      </c>
      <c r="E358" s="2"/>
      <c r="G358" s="23"/>
    </row>
    <row r="359" spans="1:7" customFormat="1">
      <c r="A359" s="4">
        <v>22997</v>
      </c>
      <c r="B359">
        <v>3</v>
      </c>
      <c r="C359">
        <f>IFERROR(((VLOOKUP(A359,'Interest Rates-10yr'!$A$9:$C$15239,2,FALSE))-B359),C358)</f>
        <v>0.85000000000000009</v>
      </c>
      <c r="D359" s="98">
        <f>AVERAGE(C$10:C359)</f>
        <v>1.2479999999999998</v>
      </c>
      <c r="E359" s="2"/>
      <c r="G359" s="23"/>
    </row>
    <row r="360" spans="1:7" customFormat="1">
      <c r="A360" s="4">
        <v>22998</v>
      </c>
      <c r="B360">
        <v>3</v>
      </c>
      <c r="C360">
        <f>IFERROR(((VLOOKUP(A360,'Interest Rates-10yr'!$A$9:$C$15239,2,FALSE))-B360),C359)</f>
        <v>0.83000000000000007</v>
      </c>
      <c r="D360" s="98">
        <f>AVERAGE(C$10:C360)</f>
        <v>1.2468091168091167</v>
      </c>
      <c r="E360" s="2"/>
      <c r="G360" s="23"/>
    </row>
    <row r="361" spans="1:7" customFormat="1">
      <c r="A361" s="4">
        <v>22999</v>
      </c>
      <c r="B361">
        <v>3</v>
      </c>
      <c r="C361">
        <f>IFERROR(((VLOOKUP(A361,'Interest Rates-10yr'!$A$9:$C$15239,2,FALSE))-B361),C360)</f>
        <v>0.83999999999999986</v>
      </c>
      <c r="D361" s="98">
        <f>AVERAGE(C$10:C361)</f>
        <v>1.2456534090909088</v>
      </c>
      <c r="E361" s="2"/>
      <c r="G361" s="23"/>
    </row>
    <row r="362" spans="1:7" customFormat="1">
      <c r="A362" s="4">
        <v>23000</v>
      </c>
      <c r="B362">
        <v>3</v>
      </c>
      <c r="C362">
        <f>IFERROR(((VLOOKUP(A362,'Interest Rates-10yr'!$A$9:$C$15239,2,FALSE))-B362),C361)</f>
        <v>0.83000000000000007</v>
      </c>
      <c r="D362" s="98">
        <f>AVERAGE(C$10:C362)</f>
        <v>1.2444759206798863</v>
      </c>
      <c r="E362" s="2"/>
      <c r="G362" s="23"/>
    </row>
    <row r="363" spans="1:7" customFormat="1">
      <c r="A363" s="4">
        <v>23001</v>
      </c>
      <c r="B363">
        <v>3</v>
      </c>
      <c r="C363">
        <f>IFERROR(((VLOOKUP(A363,'Interest Rates-10yr'!$A$9:$C$15239,2,FALSE))-B363),C362)</f>
        <v>0.81</v>
      </c>
      <c r="D363" s="98">
        <f>AVERAGE(C$10:C363)</f>
        <v>1.2432485875706212</v>
      </c>
      <c r="E363" s="2"/>
      <c r="G363" s="23"/>
    </row>
    <row r="364" spans="1:7" customFormat="1">
      <c r="A364" s="4">
        <v>23002</v>
      </c>
      <c r="B364">
        <v>3</v>
      </c>
      <c r="C364">
        <f>IFERROR(((VLOOKUP(A364,'Interest Rates-10yr'!$A$9:$C$15239,2,FALSE))-B364),C363)</f>
        <v>0.81</v>
      </c>
      <c r="D364" s="98">
        <f>AVERAGE(C$10:C364)</f>
        <v>1.2420281690140842</v>
      </c>
      <c r="E364" s="2"/>
      <c r="G364" s="23"/>
    </row>
    <row r="365" spans="1:7" customFormat="1">
      <c r="A365" s="4">
        <v>23003</v>
      </c>
      <c r="B365">
        <v>3</v>
      </c>
      <c r="C365">
        <f>IFERROR(((VLOOKUP(A365,'Interest Rates-10yr'!$A$9:$C$15239,2,FALSE))-B365),C364)</f>
        <v>0.81</v>
      </c>
      <c r="D365" s="98">
        <f>AVERAGE(C$10:C365)</f>
        <v>1.2408146067415728</v>
      </c>
      <c r="E365" s="2"/>
      <c r="G365" s="23"/>
    </row>
    <row r="366" spans="1:7" customFormat="1">
      <c r="A366" s="4">
        <v>23004</v>
      </c>
      <c r="B366">
        <v>3</v>
      </c>
      <c r="C366">
        <f>IFERROR(((VLOOKUP(A366,'Interest Rates-10yr'!$A$9:$C$15239,2,FALSE))-B366),C365)</f>
        <v>0.79</v>
      </c>
      <c r="D366" s="98">
        <f>AVERAGE(C$10:C366)</f>
        <v>1.2395518207282912</v>
      </c>
      <c r="E366" s="2"/>
      <c r="G366" s="23"/>
    </row>
    <row r="367" spans="1:7" customFormat="1">
      <c r="A367" s="4">
        <v>23005</v>
      </c>
      <c r="B367">
        <v>3</v>
      </c>
      <c r="C367">
        <f>IFERROR(((VLOOKUP(A367,'Interest Rates-10yr'!$A$9:$C$15239,2,FALSE))-B367),C366)</f>
        <v>0.79</v>
      </c>
      <c r="D367" s="98">
        <f>AVERAGE(C$10:C367)</f>
        <v>1.2382960893854746</v>
      </c>
      <c r="E367" s="2"/>
      <c r="G367" s="23"/>
    </row>
    <row r="368" spans="1:7" customFormat="1">
      <c r="A368" s="4">
        <v>23006</v>
      </c>
      <c r="B368">
        <v>3</v>
      </c>
      <c r="C368">
        <f>IFERROR(((VLOOKUP(A368,'Interest Rates-10yr'!$A$9:$C$15239,2,FALSE))-B368),C367)</f>
        <v>0.79</v>
      </c>
      <c r="D368" s="98">
        <f>AVERAGE(C$10:C368)</f>
        <v>1.2370473537604456</v>
      </c>
      <c r="E368" s="2"/>
      <c r="G368" s="23"/>
    </row>
    <row r="369" spans="1:7" customFormat="1">
      <c r="A369" s="4">
        <v>23007</v>
      </c>
      <c r="B369">
        <v>3</v>
      </c>
      <c r="C369">
        <f>IFERROR(((VLOOKUP(A369,'Interest Rates-10yr'!$A$9:$C$15239,2,FALSE))-B369),C368)</f>
        <v>0.81</v>
      </c>
      <c r="D369" s="98">
        <f>AVERAGE(C$10:C369)</f>
        <v>1.2358611111111111</v>
      </c>
      <c r="E369" s="2"/>
      <c r="G369" s="23"/>
    </row>
    <row r="370" spans="1:7" customFormat="1">
      <c r="A370" s="4">
        <v>23008</v>
      </c>
      <c r="B370">
        <v>3</v>
      </c>
      <c r="C370">
        <f>IFERROR(((VLOOKUP(A370,'Interest Rates-10yr'!$A$9:$C$15239,2,FALSE))-B370),C369)</f>
        <v>0.83999999999999986</v>
      </c>
      <c r="D370" s="98">
        <f>AVERAGE(C$10:C370)</f>
        <v>1.2347645429362879</v>
      </c>
      <c r="E370" s="2"/>
      <c r="G370" s="23"/>
    </row>
    <row r="371" spans="1:7" customFormat="1">
      <c r="A371" s="4">
        <v>23009</v>
      </c>
      <c r="B371">
        <v>3</v>
      </c>
      <c r="C371">
        <f>IFERROR(((VLOOKUP(A371,'Interest Rates-10yr'!$A$9:$C$15239,2,FALSE))-B371),C370)</f>
        <v>0.83999999999999986</v>
      </c>
      <c r="D371" s="98">
        <f>AVERAGE(C$10:C371)</f>
        <v>1.2336740331491711</v>
      </c>
      <c r="E371" s="2"/>
      <c r="G371" s="23"/>
    </row>
    <row r="372" spans="1:7" customFormat="1">
      <c r="A372" s="4">
        <v>23010</v>
      </c>
      <c r="B372">
        <v>3</v>
      </c>
      <c r="C372">
        <f>IFERROR(((VLOOKUP(A372,'Interest Rates-10yr'!$A$9:$C$15239,2,FALSE))-B372),C371)</f>
        <v>0.83999999999999986</v>
      </c>
      <c r="D372" s="98">
        <f>AVERAGE(C$10:C372)</f>
        <v>1.2325895316804405</v>
      </c>
      <c r="E372" s="2"/>
      <c r="G372" s="23"/>
    </row>
    <row r="373" spans="1:7" customFormat="1">
      <c r="A373" s="4">
        <v>23011</v>
      </c>
      <c r="B373">
        <v>3</v>
      </c>
      <c r="C373">
        <f>IFERROR(((VLOOKUP(A373,'Interest Rates-10yr'!$A$9:$C$15239,2,FALSE))-B373),C372)</f>
        <v>0.85000000000000009</v>
      </c>
      <c r="D373" s="98">
        <f>AVERAGE(C$10:C373)</f>
        <v>1.2315384615384612</v>
      </c>
      <c r="E373" s="2"/>
      <c r="G373" s="23"/>
    </row>
    <row r="374" spans="1:7" customFormat="1">
      <c r="A374" s="4">
        <v>23012</v>
      </c>
      <c r="B374">
        <v>3</v>
      </c>
      <c r="C374">
        <f>IFERROR(((VLOOKUP(A374,'Interest Rates-10yr'!$A$9:$C$15239,2,FALSE))-B374),C373)</f>
        <v>0.85000000000000009</v>
      </c>
      <c r="D374" s="98">
        <f>AVERAGE(C$10:C374)</f>
        <v>1.2304931506849313</v>
      </c>
      <c r="E374" s="2"/>
      <c r="G374" s="23"/>
    </row>
    <row r="375" spans="1:7" customFormat="1">
      <c r="A375" s="4">
        <v>23013</v>
      </c>
      <c r="B375">
        <v>2.5</v>
      </c>
      <c r="C375">
        <f>IFERROR(((VLOOKUP(A375,'Interest Rates-10yr'!$A$9:$C$15239,2,FALSE))-B375),C374)</f>
        <v>1.3199999999999998</v>
      </c>
      <c r="D375" s="98">
        <f>AVERAGE(C$10:C375)</f>
        <v>1.2307377049180326</v>
      </c>
      <c r="E375" s="2"/>
      <c r="G375" s="23"/>
    </row>
    <row r="376" spans="1:7" customFormat="1">
      <c r="A376" s="4">
        <v>23014</v>
      </c>
      <c r="B376">
        <v>2.88</v>
      </c>
      <c r="C376">
        <f>IFERROR(((VLOOKUP(A376,'Interest Rates-10yr'!$A$9:$C$15239,2,FALSE))-B376),C375)</f>
        <v>0.93000000000000016</v>
      </c>
      <c r="D376" s="98">
        <f>AVERAGE(C$10:C376)</f>
        <v>1.22991825613079</v>
      </c>
      <c r="E376" s="2"/>
      <c r="G376" s="23"/>
    </row>
    <row r="377" spans="1:7" customFormat="1">
      <c r="A377" s="4">
        <v>23015</v>
      </c>
      <c r="B377">
        <v>3</v>
      </c>
      <c r="C377">
        <f>IFERROR(((VLOOKUP(A377,'Interest Rates-10yr'!$A$9:$C$15239,2,FALSE))-B377),C376)</f>
        <v>0.83999999999999986</v>
      </c>
      <c r="D377" s="98">
        <f>AVERAGE(C$10:C377)</f>
        <v>1.2288586956521736</v>
      </c>
      <c r="E377" s="2"/>
      <c r="G377" s="23"/>
    </row>
    <row r="378" spans="1:7" customFormat="1">
      <c r="A378" s="4">
        <v>23016</v>
      </c>
      <c r="B378">
        <v>3</v>
      </c>
      <c r="C378">
        <f>IFERROR(((VLOOKUP(A378,'Interest Rates-10yr'!$A$9:$C$15239,2,FALSE))-B378),C377)</f>
        <v>0.83999999999999986</v>
      </c>
      <c r="D378" s="98">
        <f>AVERAGE(C$10:C378)</f>
        <v>1.2278048780487802</v>
      </c>
      <c r="E378" s="2"/>
      <c r="G378" s="23"/>
    </row>
    <row r="379" spans="1:7" customFormat="1">
      <c r="A379" s="4">
        <v>23017</v>
      </c>
      <c r="B379">
        <v>3</v>
      </c>
      <c r="C379">
        <f>IFERROR(((VLOOKUP(A379,'Interest Rates-10yr'!$A$9:$C$15239,2,FALSE))-B379),C378)</f>
        <v>0.83999999999999986</v>
      </c>
      <c r="D379" s="98">
        <f>AVERAGE(C$10:C379)</f>
        <v>1.2267567567567563</v>
      </c>
      <c r="E379" s="2"/>
      <c r="G379" s="23"/>
    </row>
    <row r="380" spans="1:7" customFormat="1">
      <c r="A380" s="4">
        <v>23018</v>
      </c>
      <c r="B380">
        <v>3</v>
      </c>
      <c r="C380">
        <f>IFERROR(((VLOOKUP(A380,'Interest Rates-10yr'!$A$9:$C$15239,2,FALSE))-B380),C379)</f>
        <v>0.83000000000000007</v>
      </c>
      <c r="D380" s="98">
        <f>AVERAGE(C$10:C380)</f>
        <v>1.2256873315363876</v>
      </c>
      <c r="E380" s="2"/>
      <c r="G380" s="23"/>
    </row>
    <row r="381" spans="1:7" customFormat="1">
      <c r="A381" s="4">
        <v>23019</v>
      </c>
      <c r="B381">
        <v>2.5</v>
      </c>
      <c r="C381">
        <f>IFERROR(((VLOOKUP(A381,'Interest Rates-10yr'!$A$9:$C$15239,2,FALSE))-B381),C380)</f>
        <v>1.31</v>
      </c>
      <c r="D381" s="98">
        <f>AVERAGE(C$10:C381)</f>
        <v>1.2259139784946234</v>
      </c>
      <c r="E381" s="2"/>
      <c r="G381" s="23"/>
    </row>
    <row r="382" spans="1:7" customFormat="1">
      <c r="A382" s="4">
        <v>23020</v>
      </c>
      <c r="B382">
        <v>2</v>
      </c>
      <c r="C382">
        <f>IFERROR(((VLOOKUP(A382,'Interest Rates-10yr'!$A$9:$C$15239,2,FALSE))-B382),C381)</f>
        <v>1.8199999999999998</v>
      </c>
      <c r="D382" s="98">
        <f>AVERAGE(C$10:C382)</f>
        <v>1.2275067024128683</v>
      </c>
      <c r="E382" s="2"/>
      <c r="G382" s="23"/>
    </row>
    <row r="383" spans="1:7" customFormat="1">
      <c r="A383" s="4">
        <v>23021</v>
      </c>
      <c r="B383">
        <v>3</v>
      </c>
      <c r="C383">
        <f>IFERROR(((VLOOKUP(A383,'Interest Rates-10yr'!$A$9:$C$15239,2,FALSE))-B383),C382)</f>
        <v>0.81</v>
      </c>
      <c r="D383" s="98">
        <f>AVERAGE(C$10:C383)</f>
        <v>1.2263903743315503</v>
      </c>
      <c r="E383" s="2"/>
      <c r="G383" s="23"/>
    </row>
    <row r="384" spans="1:7" customFormat="1">
      <c r="A384" s="4">
        <v>23022</v>
      </c>
      <c r="B384">
        <v>3</v>
      </c>
      <c r="C384">
        <f>IFERROR(((VLOOKUP(A384,'Interest Rates-10yr'!$A$9:$C$15239,2,FALSE))-B384),C383)</f>
        <v>0.79999999999999982</v>
      </c>
      <c r="D384" s="98">
        <f>AVERAGE(C$10:C384)</f>
        <v>1.2252533333333329</v>
      </c>
      <c r="E384" s="2"/>
      <c r="G384" s="23"/>
    </row>
    <row r="385" spans="1:7" customFormat="1">
      <c r="A385" s="4">
        <v>23023</v>
      </c>
      <c r="B385">
        <v>3</v>
      </c>
      <c r="C385">
        <f>IFERROR(((VLOOKUP(A385,'Interest Rates-10yr'!$A$9:$C$15239,2,FALSE))-B385),C384)</f>
        <v>0.79999999999999982</v>
      </c>
      <c r="D385" s="98">
        <f>AVERAGE(C$10:C385)</f>
        <v>1.2241223404255315</v>
      </c>
      <c r="E385" s="2"/>
      <c r="G385" s="23"/>
    </row>
    <row r="386" spans="1:7" customFormat="1">
      <c r="A386" s="4">
        <v>23024</v>
      </c>
      <c r="B386">
        <v>3</v>
      </c>
      <c r="C386">
        <f>IFERROR(((VLOOKUP(A386,'Interest Rates-10yr'!$A$9:$C$15239,2,FALSE))-B386),C385)</f>
        <v>0.79999999999999982</v>
      </c>
      <c r="D386" s="98">
        <f>AVERAGE(C$10:C386)</f>
        <v>1.2229973474801057</v>
      </c>
      <c r="E386" s="2"/>
      <c r="G386" s="23"/>
    </row>
    <row r="387" spans="1:7" customFormat="1">
      <c r="A387" s="4">
        <v>23025</v>
      </c>
      <c r="B387">
        <v>3</v>
      </c>
      <c r="C387">
        <f>IFERROR(((VLOOKUP(A387,'Interest Rates-10yr'!$A$9:$C$15239,2,FALSE))-B387),C386)</f>
        <v>0.81</v>
      </c>
      <c r="D387" s="98">
        <f>AVERAGE(C$10:C387)</f>
        <v>1.2219047619047616</v>
      </c>
      <c r="E387" s="2"/>
      <c r="G387" s="23"/>
    </row>
    <row r="388" spans="1:7" customFormat="1">
      <c r="A388" s="4">
        <v>23026</v>
      </c>
      <c r="B388">
        <v>3</v>
      </c>
      <c r="C388">
        <f>IFERROR(((VLOOKUP(A388,'Interest Rates-10yr'!$A$9:$C$15239,2,FALSE))-B388),C387)</f>
        <v>0.79999999999999982</v>
      </c>
      <c r="D388" s="98">
        <f>AVERAGE(C$10:C388)</f>
        <v>1.2207915567282319</v>
      </c>
      <c r="E388" s="2"/>
      <c r="G388" s="23"/>
    </row>
    <row r="389" spans="1:7" customFormat="1">
      <c r="A389" s="4">
        <v>23027</v>
      </c>
      <c r="B389">
        <v>3</v>
      </c>
      <c r="C389">
        <f>IFERROR(((VLOOKUP(A389,'Interest Rates-10yr'!$A$9:$C$15239,2,FALSE))-B389),C388)</f>
        <v>0.79999999999999982</v>
      </c>
      <c r="D389" s="98">
        <f>AVERAGE(C$10:C389)</f>
        <v>1.2196842105263155</v>
      </c>
      <c r="E389" s="2"/>
      <c r="G389" s="23"/>
    </row>
    <row r="390" spans="1:7" customFormat="1">
      <c r="A390" s="4">
        <v>23028</v>
      </c>
      <c r="B390">
        <v>3</v>
      </c>
      <c r="C390">
        <f>IFERROR(((VLOOKUP(A390,'Interest Rates-10yr'!$A$9:$C$15239,2,FALSE))-B390),C389)</f>
        <v>0.81999999999999984</v>
      </c>
      <c r="D390" s="98">
        <f>AVERAGE(C$10:C390)</f>
        <v>1.2186351706036742</v>
      </c>
      <c r="E390" s="2"/>
      <c r="G390" s="23"/>
    </row>
    <row r="391" spans="1:7" customFormat="1">
      <c r="A391" s="4">
        <v>23029</v>
      </c>
      <c r="B391">
        <v>2.88</v>
      </c>
      <c r="C391">
        <f>IFERROR(((VLOOKUP(A391,'Interest Rates-10yr'!$A$9:$C$15239,2,FALSE))-B391),C390)</f>
        <v>0.96</v>
      </c>
      <c r="D391" s="98">
        <f>AVERAGE(C$10:C391)</f>
        <v>1.2179581151832457</v>
      </c>
      <c r="E391" s="2"/>
      <c r="G391" s="23"/>
    </row>
    <row r="392" spans="1:7" customFormat="1">
      <c r="A392" s="4">
        <v>23030</v>
      </c>
      <c r="B392">
        <v>2.88</v>
      </c>
      <c r="C392">
        <f>IFERROR(((VLOOKUP(A392,'Interest Rates-10yr'!$A$9:$C$15239,2,FALSE))-B392),C391)</f>
        <v>0.96</v>
      </c>
      <c r="D392" s="98">
        <f>AVERAGE(C$10:C392)</f>
        <v>1.2172845953002607</v>
      </c>
      <c r="E392" s="2"/>
      <c r="G392" s="23"/>
    </row>
    <row r="393" spans="1:7" customFormat="1">
      <c r="A393" s="4">
        <v>23031</v>
      </c>
      <c r="B393">
        <v>2.88</v>
      </c>
      <c r="C393">
        <f>IFERROR(((VLOOKUP(A393,'Interest Rates-10yr'!$A$9:$C$15239,2,FALSE))-B393),C392)</f>
        <v>0.96</v>
      </c>
      <c r="D393" s="98">
        <f>AVERAGE(C$10:C393)</f>
        <v>1.2166145833333328</v>
      </c>
      <c r="E393" s="2"/>
      <c r="G393" s="23"/>
    </row>
    <row r="394" spans="1:7" customFormat="1">
      <c r="A394" s="4">
        <v>23032</v>
      </c>
      <c r="B394">
        <v>3</v>
      </c>
      <c r="C394">
        <f>IFERROR(((VLOOKUP(A394,'Interest Rates-10yr'!$A$9:$C$15239,2,FALSE))-B394),C393)</f>
        <v>0.85000000000000009</v>
      </c>
      <c r="D394" s="98">
        <f>AVERAGE(C$10:C394)</f>
        <v>1.2156623376623372</v>
      </c>
      <c r="E394" s="2"/>
      <c r="G394" s="23"/>
    </row>
    <row r="395" spans="1:7" customFormat="1">
      <c r="A395" s="4">
        <v>23033</v>
      </c>
      <c r="B395">
        <v>3</v>
      </c>
      <c r="C395">
        <f>IFERROR(((VLOOKUP(A395,'Interest Rates-10yr'!$A$9:$C$15239,2,FALSE))-B395),C394)</f>
        <v>0.85999999999999988</v>
      </c>
      <c r="D395" s="98">
        <f>AVERAGE(C$10:C395)</f>
        <v>1.2147409326424867</v>
      </c>
      <c r="E395" s="2"/>
      <c r="G395" s="23"/>
    </row>
    <row r="396" spans="1:7" customFormat="1">
      <c r="A396" s="4">
        <v>23034</v>
      </c>
      <c r="B396">
        <v>3</v>
      </c>
      <c r="C396">
        <f>IFERROR(((VLOOKUP(A396,'Interest Rates-10yr'!$A$9:$C$15239,2,FALSE))-B396),C395)</f>
        <v>0.85999999999999988</v>
      </c>
      <c r="D396" s="98">
        <f>AVERAGE(C$10:C396)</f>
        <v>1.2138242894056845</v>
      </c>
      <c r="E396" s="2"/>
      <c r="G396" s="23"/>
    </row>
    <row r="397" spans="1:7" customFormat="1">
      <c r="A397" s="4">
        <v>23035</v>
      </c>
      <c r="B397">
        <v>3</v>
      </c>
      <c r="C397">
        <f>IFERROR(((VLOOKUP(A397,'Interest Rates-10yr'!$A$9:$C$15239,2,FALSE))-B397),C396)</f>
        <v>0.85999999999999988</v>
      </c>
      <c r="D397" s="98">
        <f>AVERAGE(C$10:C397)</f>
        <v>1.2129123711340204</v>
      </c>
      <c r="E397" s="2"/>
      <c r="G397" s="23"/>
    </row>
    <row r="398" spans="1:7" customFormat="1">
      <c r="A398" s="4">
        <v>23036</v>
      </c>
      <c r="B398">
        <v>3</v>
      </c>
      <c r="C398">
        <f>IFERROR(((VLOOKUP(A398,'Interest Rates-10yr'!$A$9:$C$15239,2,FALSE))-B398),C397)</f>
        <v>0.85000000000000009</v>
      </c>
      <c r="D398" s="98">
        <f>AVERAGE(C$10:C398)</f>
        <v>1.2119794344473005</v>
      </c>
      <c r="E398" s="2"/>
      <c r="G398" s="23"/>
    </row>
    <row r="399" spans="1:7" customFormat="1">
      <c r="A399" s="4">
        <v>23037</v>
      </c>
      <c r="B399">
        <v>3</v>
      </c>
      <c r="C399">
        <f>IFERROR(((VLOOKUP(A399,'Interest Rates-10yr'!$A$9:$C$15239,2,FALSE))-B399),C398)</f>
        <v>0.85000000000000009</v>
      </c>
      <c r="D399" s="98">
        <f>AVERAGE(C$10:C399)</f>
        <v>1.211051282051282</v>
      </c>
      <c r="E399" s="2"/>
      <c r="G399" s="23"/>
    </row>
    <row r="400" spans="1:7" customFormat="1">
      <c r="A400" s="4">
        <v>23038</v>
      </c>
      <c r="B400">
        <v>3</v>
      </c>
      <c r="C400">
        <f>IFERROR(((VLOOKUP(A400,'Interest Rates-10yr'!$A$9:$C$15239,2,FALSE))-B400),C399)</f>
        <v>0.85000000000000009</v>
      </c>
      <c r="D400" s="98">
        <f>AVERAGE(C$10:C400)</f>
        <v>1.2101278772378516</v>
      </c>
      <c r="E400" s="2"/>
      <c r="G400" s="23"/>
    </row>
    <row r="401" spans="1:7" customFormat="1">
      <c r="A401" s="4">
        <v>23039</v>
      </c>
      <c r="B401">
        <v>2.88</v>
      </c>
      <c r="C401">
        <f>IFERROR(((VLOOKUP(A401,'Interest Rates-10yr'!$A$9:$C$15239,2,FALSE))-B401),C400)</f>
        <v>0.98</v>
      </c>
      <c r="D401" s="98">
        <f>AVERAGE(C$10:C401)</f>
        <v>1.2095408163265307</v>
      </c>
      <c r="E401" s="2"/>
      <c r="G401" s="23"/>
    </row>
    <row r="402" spans="1:7" customFormat="1">
      <c r="A402" s="4">
        <v>23040</v>
      </c>
      <c r="B402">
        <v>3</v>
      </c>
      <c r="C402">
        <f>IFERROR(((VLOOKUP(A402,'Interest Rates-10yr'!$A$9:$C$15239,2,FALSE))-B402),C401)</f>
        <v>0.85999999999999988</v>
      </c>
      <c r="D402" s="98">
        <f>AVERAGE(C$10:C402)</f>
        <v>1.2086513994910941</v>
      </c>
      <c r="E402" s="2"/>
      <c r="G402" s="23"/>
    </row>
    <row r="403" spans="1:7" customFormat="1">
      <c r="A403" s="4">
        <v>23041</v>
      </c>
      <c r="B403">
        <v>3</v>
      </c>
      <c r="C403">
        <f>IFERROR(((VLOOKUP(A403,'Interest Rates-10yr'!$A$9:$C$15239,2,FALSE))-B403),C402)</f>
        <v>0.85999999999999988</v>
      </c>
      <c r="D403" s="98">
        <f>AVERAGE(C$10:C403)</f>
        <v>1.2077664974619289</v>
      </c>
      <c r="E403" s="2"/>
      <c r="G403" s="23"/>
    </row>
    <row r="404" spans="1:7" customFormat="1">
      <c r="A404" s="4">
        <v>23042</v>
      </c>
      <c r="B404">
        <v>3</v>
      </c>
      <c r="C404">
        <f>IFERROR(((VLOOKUP(A404,'Interest Rates-10yr'!$A$9:$C$15239,2,FALSE))-B404),C403)</f>
        <v>0.87000000000000011</v>
      </c>
      <c r="D404" s="98">
        <f>AVERAGE(C$10:C404)</f>
        <v>1.2069113924050634</v>
      </c>
      <c r="E404" s="2"/>
      <c r="G404" s="23"/>
    </row>
    <row r="405" spans="1:7" customFormat="1">
      <c r="A405" s="4">
        <v>23043</v>
      </c>
      <c r="B405">
        <v>3</v>
      </c>
      <c r="C405">
        <f>IFERROR(((VLOOKUP(A405,'Interest Rates-10yr'!$A$9:$C$15239,2,FALSE))-B405),C404)</f>
        <v>0.87999999999999989</v>
      </c>
      <c r="D405" s="98">
        <f>AVERAGE(C$10:C405)</f>
        <v>1.2060858585858587</v>
      </c>
      <c r="E405" s="2"/>
      <c r="G405" s="23"/>
    </row>
    <row r="406" spans="1:7" customFormat="1">
      <c r="A406" s="4">
        <v>23044</v>
      </c>
      <c r="B406">
        <v>3</v>
      </c>
      <c r="C406">
        <f>IFERROR(((VLOOKUP(A406,'Interest Rates-10yr'!$A$9:$C$15239,2,FALSE))-B406),C405)</f>
        <v>0.87999999999999989</v>
      </c>
      <c r="D406" s="98">
        <f>AVERAGE(C$10:C406)</f>
        <v>1.205264483627204</v>
      </c>
      <c r="E406" s="2"/>
      <c r="G406" s="23"/>
    </row>
    <row r="407" spans="1:7" customFormat="1">
      <c r="A407" s="4">
        <v>23045</v>
      </c>
      <c r="B407">
        <v>3</v>
      </c>
      <c r="C407">
        <f>IFERROR(((VLOOKUP(A407,'Interest Rates-10yr'!$A$9:$C$15239,2,FALSE))-B407),C406)</f>
        <v>0.87999999999999989</v>
      </c>
      <c r="D407" s="98">
        <f>AVERAGE(C$10:C407)</f>
        <v>1.2044472361809044</v>
      </c>
      <c r="E407" s="2"/>
      <c r="G407" s="23"/>
    </row>
    <row r="408" spans="1:7" customFormat="1">
      <c r="A408" s="4">
        <v>23046</v>
      </c>
      <c r="B408">
        <v>3</v>
      </c>
      <c r="C408">
        <f>IFERROR(((VLOOKUP(A408,'Interest Rates-10yr'!$A$9:$C$15239,2,FALSE))-B408),C407)</f>
        <v>0.89000000000000012</v>
      </c>
      <c r="D408" s="98">
        <f>AVERAGE(C$10:C408)</f>
        <v>1.2036591478696741</v>
      </c>
      <c r="E408" s="2"/>
      <c r="G408" s="23"/>
    </row>
    <row r="409" spans="1:7" customFormat="1">
      <c r="A409" s="4">
        <v>23047</v>
      </c>
      <c r="B409">
        <v>3</v>
      </c>
      <c r="C409">
        <f>IFERROR(((VLOOKUP(A409,'Interest Rates-10yr'!$A$9:$C$15239,2,FALSE))-B409),C408)</f>
        <v>0.89999999999999991</v>
      </c>
      <c r="D409" s="98">
        <f>AVERAGE(C$10:C409)</f>
        <v>1.2028999999999999</v>
      </c>
      <c r="E409" s="2"/>
      <c r="G409" s="23"/>
    </row>
    <row r="410" spans="1:7" customFormat="1">
      <c r="A410" s="4">
        <v>23048</v>
      </c>
      <c r="B410">
        <v>3</v>
      </c>
      <c r="C410">
        <f>IFERROR(((VLOOKUP(A410,'Interest Rates-10yr'!$A$9:$C$15239,2,FALSE))-B410),C409)</f>
        <v>0.91000000000000014</v>
      </c>
      <c r="D410" s="98">
        <f>AVERAGE(C$10:C410)</f>
        <v>1.2021695760598503</v>
      </c>
      <c r="E410" s="2"/>
      <c r="G410" s="23"/>
    </row>
    <row r="411" spans="1:7" customFormat="1">
      <c r="A411" s="4">
        <v>23049</v>
      </c>
      <c r="B411">
        <v>3</v>
      </c>
      <c r="C411">
        <f>IFERROR(((VLOOKUP(A411,'Interest Rates-10yr'!$A$9:$C$15239,2,FALSE))-B411),C410)</f>
        <v>0.91000000000000014</v>
      </c>
      <c r="D411" s="98">
        <f>AVERAGE(C$10:C411)</f>
        <v>1.2014427860696517</v>
      </c>
      <c r="E411" s="2"/>
      <c r="G411" s="23"/>
    </row>
    <row r="412" spans="1:7" customFormat="1">
      <c r="A412" s="4">
        <v>23050</v>
      </c>
      <c r="B412">
        <v>3</v>
      </c>
      <c r="C412">
        <f>IFERROR(((VLOOKUP(A412,'Interest Rates-10yr'!$A$9:$C$15239,2,FALSE))-B412),C411)</f>
        <v>0.91000000000000014</v>
      </c>
      <c r="D412" s="98">
        <f>AVERAGE(C$10:C412)</f>
        <v>1.2007196029776677</v>
      </c>
      <c r="E412" s="2"/>
      <c r="G412" s="23"/>
    </row>
    <row r="413" spans="1:7" customFormat="1">
      <c r="A413" s="4">
        <v>23051</v>
      </c>
      <c r="B413">
        <v>3</v>
      </c>
      <c r="C413">
        <f>IFERROR(((VLOOKUP(A413,'Interest Rates-10yr'!$A$9:$C$15239,2,FALSE))-B413),C412)</f>
        <v>0.91000000000000014</v>
      </c>
      <c r="D413" s="98">
        <f>AVERAGE(C$10:C413)</f>
        <v>1.2000000000000002</v>
      </c>
      <c r="E413" s="2"/>
      <c r="G413" s="23"/>
    </row>
    <row r="414" spans="1:7" customFormat="1">
      <c r="A414" s="4">
        <v>23052</v>
      </c>
      <c r="B414">
        <v>3</v>
      </c>
      <c r="C414">
        <f>IFERROR(((VLOOKUP(A414,'Interest Rates-10yr'!$A$9:$C$15239,2,FALSE))-B414),C413)</f>
        <v>0.91000000000000014</v>
      </c>
      <c r="D414" s="98">
        <f>AVERAGE(C$10:C414)</f>
        <v>1.1992839506172841</v>
      </c>
      <c r="E414" s="2"/>
      <c r="G414" s="23"/>
    </row>
    <row r="415" spans="1:7" customFormat="1">
      <c r="A415" s="4">
        <v>23053</v>
      </c>
      <c r="B415">
        <v>3</v>
      </c>
      <c r="C415">
        <f>IFERROR(((VLOOKUP(A415,'Interest Rates-10yr'!$A$9:$C$15239,2,FALSE))-B415),C414)</f>
        <v>0.91999999999999993</v>
      </c>
      <c r="D415" s="98">
        <f>AVERAGE(C$10:C415)</f>
        <v>1.1985960591133007</v>
      </c>
      <c r="E415" s="2"/>
      <c r="G415" s="23"/>
    </row>
    <row r="416" spans="1:7" customFormat="1">
      <c r="A416" s="4">
        <v>23054</v>
      </c>
      <c r="B416">
        <v>3</v>
      </c>
      <c r="C416">
        <f>IFERROR(((VLOOKUP(A416,'Interest Rates-10yr'!$A$9:$C$15239,2,FALSE))-B416),C415)</f>
        <v>0.91999999999999993</v>
      </c>
      <c r="D416" s="98">
        <f>AVERAGE(C$10:C416)</f>
        <v>1.1979115479115483</v>
      </c>
      <c r="E416" s="2"/>
      <c r="G416" s="23"/>
    </row>
    <row r="417" spans="1:7" customFormat="1">
      <c r="A417" s="4">
        <v>23055</v>
      </c>
      <c r="B417">
        <v>3</v>
      </c>
      <c r="C417">
        <f>IFERROR(((VLOOKUP(A417,'Interest Rates-10yr'!$A$9:$C$15239,2,FALSE))-B417),C416)</f>
        <v>0.91999999999999993</v>
      </c>
      <c r="D417" s="98">
        <f>AVERAGE(C$10:C417)</f>
        <v>1.197230392156863</v>
      </c>
      <c r="E417" s="2"/>
      <c r="G417" s="23"/>
    </row>
    <row r="418" spans="1:7" customFormat="1">
      <c r="A418" s="4">
        <v>23056</v>
      </c>
      <c r="B418">
        <v>3</v>
      </c>
      <c r="C418">
        <f>IFERROR(((VLOOKUP(A418,'Interest Rates-10yr'!$A$9:$C$15239,2,FALSE))-B418),C417)</f>
        <v>0.91000000000000014</v>
      </c>
      <c r="D418" s="98">
        <f>AVERAGE(C$10:C418)</f>
        <v>1.1965281173594136</v>
      </c>
      <c r="E418" s="2"/>
      <c r="G418" s="23"/>
    </row>
    <row r="419" spans="1:7" customFormat="1">
      <c r="A419" s="4">
        <v>23057</v>
      </c>
      <c r="B419">
        <v>3</v>
      </c>
      <c r="C419">
        <f>IFERROR(((VLOOKUP(A419,'Interest Rates-10yr'!$A$9:$C$15239,2,FALSE))-B419),C418)</f>
        <v>0.91000000000000014</v>
      </c>
      <c r="D419" s="98">
        <f>AVERAGE(C$10:C419)</f>
        <v>1.1958292682926834</v>
      </c>
      <c r="E419" s="2"/>
      <c r="G419" s="23"/>
    </row>
    <row r="420" spans="1:7" customFormat="1">
      <c r="A420" s="4">
        <v>23058</v>
      </c>
      <c r="B420">
        <v>3</v>
      </c>
      <c r="C420">
        <f>IFERROR(((VLOOKUP(A420,'Interest Rates-10yr'!$A$9:$C$15239,2,FALSE))-B420),C419)</f>
        <v>0.91000000000000014</v>
      </c>
      <c r="D420" s="98">
        <f>AVERAGE(C$10:C420)</f>
        <v>1.1951338199513388</v>
      </c>
      <c r="E420" s="2"/>
      <c r="G420" s="23"/>
    </row>
    <row r="421" spans="1:7" customFormat="1">
      <c r="A421" s="4">
        <v>23059</v>
      </c>
      <c r="B421">
        <v>3</v>
      </c>
      <c r="C421">
        <f>IFERROR(((VLOOKUP(A421,'Interest Rates-10yr'!$A$9:$C$15239,2,FALSE))-B421),C420)</f>
        <v>0.91000000000000014</v>
      </c>
      <c r="D421" s="98">
        <f>AVERAGE(C$10:C421)</f>
        <v>1.1944417475728162</v>
      </c>
      <c r="E421" s="2"/>
      <c r="G421" s="23"/>
    </row>
    <row r="422" spans="1:7" customFormat="1">
      <c r="A422" s="4">
        <v>23060</v>
      </c>
      <c r="B422">
        <v>3</v>
      </c>
      <c r="C422">
        <f>IFERROR(((VLOOKUP(A422,'Interest Rates-10yr'!$A$9:$C$15239,2,FALSE))-B422),C421)</f>
        <v>0.91000000000000014</v>
      </c>
      <c r="D422" s="98">
        <f>AVERAGE(C$10:C422)</f>
        <v>1.1937530266343832</v>
      </c>
      <c r="E422" s="2"/>
      <c r="G422" s="23"/>
    </row>
    <row r="423" spans="1:7" customFormat="1">
      <c r="A423" s="4">
        <v>23061</v>
      </c>
      <c r="B423">
        <v>3</v>
      </c>
      <c r="C423">
        <f>IFERROR(((VLOOKUP(A423,'Interest Rates-10yr'!$A$9:$C$15239,2,FALSE))-B423),C422)</f>
        <v>0.93000000000000016</v>
      </c>
      <c r="D423" s="98">
        <f>AVERAGE(C$10:C423)</f>
        <v>1.1931159420289861</v>
      </c>
      <c r="E423" s="2"/>
      <c r="G423" s="23"/>
    </row>
    <row r="424" spans="1:7" customFormat="1">
      <c r="A424" s="4">
        <v>23062</v>
      </c>
      <c r="B424">
        <v>3</v>
      </c>
      <c r="C424">
        <f>IFERROR(((VLOOKUP(A424,'Interest Rates-10yr'!$A$9:$C$15239,2,FALSE))-B424),C423)</f>
        <v>0.94</v>
      </c>
      <c r="D424" s="98">
        <f>AVERAGE(C$10:C424)</f>
        <v>1.1925060240963863</v>
      </c>
      <c r="E424" s="2"/>
      <c r="G424" s="23"/>
    </row>
    <row r="425" spans="1:7" customFormat="1">
      <c r="A425" s="4">
        <v>23063</v>
      </c>
      <c r="B425">
        <v>3</v>
      </c>
      <c r="C425">
        <f>IFERROR(((VLOOKUP(A425,'Interest Rates-10yr'!$A$9:$C$15239,2,FALSE))-B425),C424)</f>
        <v>0.95000000000000018</v>
      </c>
      <c r="D425" s="98">
        <f>AVERAGE(C$10:C425)</f>
        <v>1.1919230769230775</v>
      </c>
      <c r="E425" s="2"/>
      <c r="G425" s="23"/>
    </row>
    <row r="426" spans="1:7" customFormat="1">
      <c r="A426" s="4">
        <v>23064</v>
      </c>
      <c r="B426">
        <v>3</v>
      </c>
      <c r="C426">
        <f>IFERROR(((VLOOKUP(A426,'Interest Rates-10yr'!$A$9:$C$15239,2,FALSE))-B426),C425)</f>
        <v>0.95000000000000018</v>
      </c>
      <c r="D426" s="98">
        <f>AVERAGE(C$10:C426)</f>
        <v>1.191342925659473</v>
      </c>
      <c r="E426" s="2"/>
      <c r="G426" s="23"/>
    </row>
    <row r="427" spans="1:7" customFormat="1">
      <c r="A427" s="4">
        <v>23065</v>
      </c>
      <c r="B427">
        <v>3</v>
      </c>
      <c r="C427">
        <f>IFERROR(((VLOOKUP(A427,'Interest Rates-10yr'!$A$9:$C$15239,2,FALSE))-B427),C426)</f>
        <v>0.95000000000000018</v>
      </c>
      <c r="D427" s="98">
        <f>AVERAGE(C$10:C427)</f>
        <v>1.1907655502392349</v>
      </c>
      <c r="E427" s="2"/>
      <c r="G427" s="23"/>
    </row>
    <row r="428" spans="1:7" customFormat="1">
      <c r="A428" s="4">
        <v>23066</v>
      </c>
      <c r="B428">
        <v>3</v>
      </c>
      <c r="C428">
        <f>IFERROR(((VLOOKUP(A428,'Interest Rates-10yr'!$A$9:$C$15239,2,FALSE))-B428),C427)</f>
        <v>0.95000000000000018</v>
      </c>
      <c r="D428" s="98">
        <f>AVERAGE(C$10:C428)</f>
        <v>1.19019093078759</v>
      </c>
      <c r="E428" s="2"/>
      <c r="G428" s="23"/>
    </row>
    <row r="429" spans="1:7" customFormat="1">
      <c r="A429" s="4">
        <v>23067</v>
      </c>
      <c r="B429">
        <v>3</v>
      </c>
      <c r="C429">
        <f>IFERROR(((VLOOKUP(A429,'Interest Rates-10yr'!$A$9:$C$15239,2,FALSE))-B429),C428)</f>
        <v>0.95000000000000018</v>
      </c>
      <c r="D429" s="98">
        <f>AVERAGE(C$10:C429)</f>
        <v>1.189619047619048</v>
      </c>
      <c r="E429" s="2"/>
      <c r="G429" s="23"/>
    </row>
    <row r="430" spans="1:7" customFormat="1">
      <c r="A430" s="4">
        <v>23068</v>
      </c>
      <c r="B430">
        <v>3</v>
      </c>
      <c r="C430">
        <f>IFERROR(((VLOOKUP(A430,'Interest Rates-10yr'!$A$9:$C$15239,2,FALSE))-B430),C429)</f>
        <v>0.95000000000000018</v>
      </c>
      <c r="D430" s="98">
        <f>AVERAGE(C$10:C430)</f>
        <v>1.1890498812351549</v>
      </c>
      <c r="E430" s="2"/>
      <c r="G430" s="23"/>
    </row>
    <row r="431" spans="1:7" customFormat="1">
      <c r="A431" s="4">
        <v>23069</v>
      </c>
      <c r="B431">
        <v>3</v>
      </c>
      <c r="C431">
        <f>IFERROR(((VLOOKUP(A431,'Interest Rates-10yr'!$A$9:$C$15239,2,FALSE))-B431),C430)</f>
        <v>0.95000000000000018</v>
      </c>
      <c r="D431" s="98">
        <f>AVERAGE(C$10:C431)</f>
        <v>1.1884834123222754</v>
      </c>
      <c r="E431" s="2"/>
      <c r="G431" s="23"/>
    </row>
    <row r="432" spans="1:7" customFormat="1">
      <c r="A432" s="4">
        <v>23070</v>
      </c>
      <c r="B432">
        <v>3</v>
      </c>
      <c r="C432">
        <f>IFERROR(((VLOOKUP(A432,'Interest Rates-10yr'!$A$9:$C$15239,2,FALSE))-B432),C431)</f>
        <v>0.94</v>
      </c>
      <c r="D432" s="98">
        <f>AVERAGE(C$10:C432)</f>
        <v>1.187895981087471</v>
      </c>
      <c r="E432" s="2"/>
      <c r="G432" s="23"/>
    </row>
    <row r="433" spans="1:7" customFormat="1">
      <c r="A433" s="4">
        <v>23071</v>
      </c>
      <c r="B433">
        <v>3</v>
      </c>
      <c r="C433">
        <f>IFERROR(((VLOOKUP(A433,'Interest Rates-10yr'!$A$9:$C$15239,2,FALSE))-B433),C432)</f>
        <v>0.93000000000000016</v>
      </c>
      <c r="D433" s="98">
        <f>AVERAGE(C$10:C433)</f>
        <v>1.187287735849057</v>
      </c>
      <c r="E433" s="2"/>
      <c r="G433" s="23"/>
    </row>
    <row r="434" spans="1:7" customFormat="1">
      <c r="A434" s="4">
        <v>23072</v>
      </c>
      <c r="B434">
        <v>3</v>
      </c>
      <c r="C434">
        <f>IFERROR(((VLOOKUP(A434,'Interest Rates-10yr'!$A$9:$C$15239,2,FALSE))-B434),C433)</f>
        <v>0.93000000000000016</v>
      </c>
      <c r="D434" s="98">
        <f>AVERAGE(C$10:C434)</f>
        <v>1.186682352941177</v>
      </c>
      <c r="E434" s="2"/>
      <c r="G434" s="23"/>
    </row>
    <row r="435" spans="1:7" customFormat="1">
      <c r="A435" s="4">
        <v>23073</v>
      </c>
      <c r="B435">
        <v>3</v>
      </c>
      <c r="C435">
        <f>IFERROR(((VLOOKUP(A435,'Interest Rates-10yr'!$A$9:$C$15239,2,FALSE))-B435),C434)</f>
        <v>0.93000000000000016</v>
      </c>
      <c r="D435" s="98">
        <f>AVERAGE(C$10:C435)</f>
        <v>1.1860798122065732</v>
      </c>
      <c r="E435" s="2"/>
      <c r="G435" s="23"/>
    </row>
    <row r="436" spans="1:7" customFormat="1">
      <c r="A436" s="4">
        <v>23074</v>
      </c>
      <c r="B436">
        <v>3</v>
      </c>
      <c r="C436">
        <f>IFERROR(((VLOOKUP(A436,'Interest Rates-10yr'!$A$9:$C$15239,2,FALSE))-B436),C435)</f>
        <v>0.91999999999999993</v>
      </c>
      <c r="D436" s="98">
        <f>AVERAGE(C$10:C436)</f>
        <v>1.1854566744730684</v>
      </c>
      <c r="E436" s="2"/>
      <c r="G436" s="23"/>
    </row>
    <row r="437" spans="1:7" customFormat="1">
      <c r="A437" s="4">
        <v>23075</v>
      </c>
      <c r="B437">
        <v>3</v>
      </c>
      <c r="C437">
        <f>IFERROR(((VLOOKUP(A437,'Interest Rates-10yr'!$A$9:$C$15239,2,FALSE))-B437),C436)</f>
        <v>0.91999999999999993</v>
      </c>
      <c r="D437" s="98">
        <f>AVERAGE(C$10:C437)</f>
        <v>1.1848364485981313</v>
      </c>
      <c r="E437" s="2"/>
      <c r="G437" s="23"/>
    </row>
    <row r="438" spans="1:7" customFormat="1">
      <c r="A438" s="4">
        <v>23076</v>
      </c>
      <c r="B438">
        <v>3</v>
      </c>
      <c r="C438">
        <f>IFERROR(((VLOOKUP(A438,'Interest Rates-10yr'!$A$9:$C$15239,2,FALSE))-B438),C437)</f>
        <v>0.91000000000000014</v>
      </c>
      <c r="D438" s="98">
        <f>AVERAGE(C$10:C438)</f>
        <v>1.1841958041958047</v>
      </c>
      <c r="E438" s="2"/>
      <c r="G438" s="23"/>
    </row>
    <row r="439" spans="1:7" customFormat="1">
      <c r="A439" s="4">
        <v>23077</v>
      </c>
      <c r="B439">
        <v>3</v>
      </c>
      <c r="C439">
        <f>IFERROR(((VLOOKUP(A439,'Interest Rates-10yr'!$A$9:$C$15239,2,FALSE))-B439),C438)</f>
        <v>0.91999999999999993</v>
      </c>
      <c r="D439" s="98">
        <f>AVERAGE(C$10:C439)</f>
        <v>1.1835813953488379</v>
      </c>
      <c r="E439" s="2"/>
      <c r="G439" s="23"/>
    </row>
    <row r="440" spans="1:7" customFormat="1">
      <c r="A440" s="4">
        <v>23078</v>
      </c>
      <c r="B440">
        <v>3</v>
      </c>
      <c r="C440">
        <f>IFERROR(((VLOOKUP(A440,'Interest Rates-10yr'!$A$9:$C$15239,2,FALSE))-B440),C439)</f>
        <v>0.91999999999999993</v>
      </c>
      <c r="D440" s="98">
        <f>AVERAGE(C$10:C440)</f>
        <v>1.1829698375870077</v>
      </c>
      <c r="E440" s="2"/>
      <c r="G440" s="23"/>
    </row>
    <row r="441" spans="1:7" customFormat="1">
      <c r="A441" s="4">
        <v>23079</v>
      </c>
      <c r="B441">
        <v>3</v>
      </c>
      <c r="C441">
        <f>IFERROR(((VLOOKUP(A441,'Interest Rates-10yr'!$A$9:$C$15239,2,FALSE))-B441),C440)</f>
        <v>0.91999999999999993</v>
      </c>
      <c r="D441" s="98">
        <f>AVERAGE(C$10:C441)</f>
        <v>1.1823611111111119</v>
      </c>
      <c r="E441" s="2"/>
      <c r="G441" s="23"/>
    </row>
    <row r="442" spans="1:7" customFormat="1">
      <c r="A442" s="4">
        <v>23080</v>
      </c>
      <c r="B442">
        <v>3</v>
      </c>
      <c r="C442">
        <f>IFERROR(((VLOOKUP(A442,'Interest Rates-10yr'!$A$9:$C$15239,2,FALSE))-B442),C441)</f>
        <v>0.91999999999999993</v>
      </c>
      <c r="D442" s="98">
        <f>AVERAGE(C$10:C442)</f>
        <v>1.1817551963048507</v>
      </c>
      <c r="E442" s="2"/>
      <c r="G442" s="23"/>
    </row>
    <row r="443" spans="1:7" customFormat="1">
      <c r="A443" s="4">
        <v>23081</v>
      </c>
      <c r="B443">
        <v>3</v>
      </c>
      <c r="C443">
        <f>IFERROR(((VLOOKUP(A443,'Interest Rates-10yr'!$A$9:$C$15239,2,FALSE))-B443),C442)</f>
        <v>0.91999999999999993</v>
      </c>
      <c r="D443" s="98">
        <f>AVERAGE(C$10:C443)</f>
        <v>1.1811520737327197</v>
      </c>
      <c r="E443" s="2"/>
      <c r="G443" s="23"/>
    </row>
    <row r="444" spans="1:7" customFormat="1">
      <c r="A444" s="4">
        <v>23082</v>
      </c>
      <c r="B444">
        <v>3</v>
      </c>
      <c r="C444">
        <f>IFERROR(((VLOOKUP(A444,'Interest Rates-10yr'!$A$9:$C$15239,2,FALSE))-B444),C443)</f>
        <v>0.91999999999999993</v>
      </c>
      <c r="D444" s="98">
        <f>AVERAGE(C$10:C444)</f>
        <v>1.1805517241379317</v>
      </c>
      <c r="E444" s="2"/>
      <c r="G444" s="23"/>
    </row>
    <row r="445" spans="1:7" customFormat="1">
      <c r="A445" s="4">
        <v>23083</v>
      </c>
      <c r="B445">
        <v>3</v>
      </c>
      <c r="C445">
        <f>IFERROR(((VLOOKUP(A445,'Interest Rates-10yr'!$A$9:$C$15239,2,FALSE))-B445),C444)</f>
        <v>0.91999999999999993</v>
      </c>
      <c r="D445" s="98">
        <f>AVERAGE(C$10:C445)</f>
        <v>1.1799541284403676</v>
      </c>
      <c r="E445" s="2"/>
      <c r="G445" s="23"/>
    </row>
    <row r="446" spans="1:7" customFormat="1">
      <c r="A446" s="4">
        <v>23084</v>
      </c>
      <c r="B446">
        <v>3</v>
      </c>
      <c r="C446">
        <f>IFERROR(((VLOOKUP(A446,'Interest Rates-10yr'!$A$9:$C$15239,2,FALSE))-B446),C445)</f>
        <v>0.91999999999999993</v>
      </c>
      <c r="D446" s="98">
        <f>AVERAGE(C$10:C446)</f>
        <v>1.1793592677345544</v>
      </c>
      <c r="E446" s="2"/>
      <c r="G446" s="23"/>
    </row>
    <row r="447" spans="1:7" customFormat="1">
      <c r="A447" s="4">
        <v>23085</v>
      </c>
      <c r="B447">
        <v>3</v>
      </c>
      <c r="C447">
        <f>IFERROR(((VLOOKUP(A447,'Interest Rates-10yr'!$A$9:$C$15239,2,FALSE))-B447),C446)</f>
        <v>0.91999999999999993</v>
      </c>
      <c r="D447" s="98">
        <f>AVERAGE(C$10:C447)</f>
        <v>1.1787671232876717</v>
      </c>
      <c r="E447" s="2"/>
      <c r="G447" s="23"/>
    </row>
    <row r="448" spans="1:7" customFormat="1">
      <c r="A448" s="4">
        <v>23086</v>
      </c>
      <c r="B448">
        <v>3</v>
      </c>
      <c r="C448">
        <f>IFERROR(((VLOOKUP(A448,'Interest Rates-10yr'!$A$9:$C$15239,2,FALSE))-B448),C447)</f>
        <v>0.91999999999999993</v>
      </c>
      <c r="D448" s="98">
        <f>AVERAGE(C$10:C448)</f>
        <v>1.1781776765375858</v>
      </c>
      <c r="E448" s="2"/>
      <c r="G448" s="23"/>
    </row>
    <row r="449" spans="1:7" customFormat="1">
      <c r="A449" s="4">
        <v>23087</v>
      </c>
      <c r="B449">
        <v>3</v>
      </c>
      <c r="C449">
        <f>IFERROR(((VLOOKUP(A449,'Interest Rates-10yr'!$A$9:$C$15239,2,FALSE))-B449),C448)</f>
        <v>0.91999999999999993</v>
      </c>
      <c r="D449" s="98">
        <f>AVERAGE(C$10:C449)</f>
        <v>1.1775909090909094</v>
      </c>
      <c r="E449" s="2"/>
      <c r="G449" s="23"/>
    </row>
    <row r="450" spans="1:7" customFormat="1">
      <c r="A450" s="4">
        <v>23088</v>
      </c>
      <c r="B450">
        <v>3</v>
      </c>
      <c r="C450">
        <f>IFERROR(((VLOOKUP(A450,'Interest Rates-10yr'!$A$9:$C$15239,2,FALSE))-B450),C449)</f>
        <v>0.91999999999999993</v>
      </c>
      <c r="D450" s="98">
        <f>AVERAGE(C$10:C450)</f>
        <v>1.1770068027210885</v>
      </c>
      <c r="E450" s="2"/>
      <c r="G450" s="23"/>
    </row>
    <row r="451" spans="1:7" customFormat="1">
      <c r="A451" s="4">
        <v>23089</v>
      </c>
      <c r="B451">
        <v>2.88</v>
      </c>
      <c r="C451">
        <f>IFERROR(((VLOOKUP(A451,'Interest Rates-10yr'!$A$9:$C$15239,2,FALSE))-B451),C450)</f>
        <v>1.04</v>
      </c>
      <c r="D451" s="98">
        <f>AVERAGE(C$10:C451)</f>
        <v>1.1766968325791856</v>
      </c>
      <c r="E451" s="2"/>
      <c r="G451" s="23"/>
    </row>
    <row r="452" spans="1:7" customFormat="1">
      <c r="A452" s="4">
        <v>23090</v>
      </c>
      <c r="B452">
        <v>2.75</v>
      </c>
      <c r="C452">
        <f>IFERROR(((VLOOKUP(A452,'Interest Rates-10yr'!$A$9:$C$15239,2,FALSE))-B452),C451)</f>
        <v>1.17</v>
      </c>
      <c r="D452" s="98">
        <f>AVERAGE(C$10:C452)</f>
        <v>1.1766817155756206</v>
      </c>
      <c r="E452" s="2"/>
      <c r="G452" s="23"/>
    </row>
    <row r="453" spans="1:7" customFormat="1">
      <c r="A453" s="4">
        <v>23091</v>
      </c>
      <c r="B453">
        <v>2.88</v>
      </c>
      <c r="C453">
        <f>IFERROR(((VLOOKUP(A453,'Interest Rates-10yr'!$A$9:$C$15239,2,FALSE))-B453),C452)</f>
        <v>1.04</v>
      </c>
      <c r="D453" s="98">
        <f>AVERAGE(C$10:C453)</f>
        <v>1.1763738738738738</v>
      </c>
      <c r="E453" s="2"/>
      <c r="G453" s="23"/>
    </row>
    <row r="454" spans="1:7" customFormat="1">
      <c r="A454" s="4">
        <v>23092</v>
      </c>
      <c r="B454">
        <v>3</v>
      </c>
      <c r="C454">
        <f>IFERROR(((VLOOKUP(A454,'Interest Rates-10yr'!$A$9:$C$15239,2,FALSE))-B454),C453)</f>
        <v>0.93000000000000016</v>
      </c>
      <c r="D454" s="98">
        <f>AVERAGE(C$10:C454)</f>
        <v>1.175820224719101</v>
      </c>
      <c r="E454" s="2"/>
      <c r="G454" s="23"/>
    </row>
    <row r="455" spans="1:7" customFormat="1">
      <c r="A455" s="4">
        <v>23093</v>
      </c>
      <c r="B455">
        <v>3</v>
      </c>
      <c r="C455">
        <f>IFERROR(((VLOOKUP(A455,'Interest Rates-10yr'!$A$9:$C$15239,2,FALSE))-B455),C454)</f>
        <v>0.93000000000000016</v>
      </c>
      <c r="D455" s="98">
        <f>AVERAGE(C$10:C455)</f>
        <v>1.1752690582959637</v>
      </c>
      <c r="E455" s="2"/>
      <c r="G455" s="23"/>
    </row>
    <row r="456" spans="1:7" customFormat="1">
      <c r="A456" s="4">
        <v>23094</v>
      </c>
      <c r="B456">
        <v>3</v>
      </c>
      <c r="C456">
        <f>IFERROR(((VLOOKUP(A456,'Interest Rates-10yr'!$A$9:$C$15239,2,FALSE))-B456),C455)</f>
        <v>0.93000000000000016</v>
      </c>
      <c r="D456" s="98">
        <f>AVERAGE(C$10:C456)</f>
        <v>1.1747203579418339</v>
      </c>
      <c r="E456" s="2"/>
      <c r="G456" s="23"/>
    </row>
    <row r="457" spans="1:7" customFormat="1">
      <c r="A457" s="4">
        <v>23095</v>
      </c>
      <c r="B457">
        <v>3</v>
      </c>
      <c r="C457">
        <f>IFERROR(((VLOOKUP(A457,'Interest Rates-10yr'!$A$9:$C$15239,2,FALSE))-B457),C456)</f>
        <v>0.94</v>
      </c>
      <c r="D457" s="98">
        <f>AVERAGE(C$10:C457)</f>
        <v>1.1741964285714281</v>
      </c>
      <c r="E457" s="2"/>
      <c r="G457" s="23"/>
    </row>
    <row r="458" spans="1:7" customFormat="1">
      <c r="A458" s="4">
        <v>23096</v>
      </c>
      <c r="B458">
        <v>3</v>
      </c>
      <c r="C458">
        <f>IFERROR(((VLOOKUP(A458,'Interest Rates-10yr'!$A$9:$C$15239,2,FALSE))-B458),C457)</f>
        <v>0.96</v>
      </c>
      <c r="D458" s="98">
        <f>AVERAGE(C$10:C458)</f>
        <v>1.173719376391982</v>
      </c>
      <c r="E458" s="2"/>
      <c r="G458" s="23"/>
    </row>
    <row r="459" spans="1:7" customFormat="1">
      <c r="A459" s="4">
        <v>23097</v>
      </c>
      <c r="B459">
        <v>3</v>
      </c>
      <c r="C459">
        <f>IFERROR(((VLOOKUP(A459,'Interest Rates-10yr'!$A$9:$C$15239,2,FALSE))-B459),C458)</f>
        <v>0.96</v>
      </c>
      <c r="D459" s="98">
        <f>AVERAGE(C$10:C459)</f>
        <v>1.1732444444444443</v>
      </c>
      <c r="E459" s="2"/>
      <c r="G459" s="23"/>
    </row>
    <row r="460" spans="1:7" customFormat="1">
      <c r="A460" s="4">
        <v>23098</v>
      </c>
      <c r="B460">
        <v>3</v>
      </c>
      <c r="C460">
        <f>IFERROR(((VLOOKUP(A460,'Interest Rates-10yr'!$A$9:$C$15239,2,FALSE))-B460),C459)</f>
        <v>0.96</v>
      </c>
      <c r="D460" s="98">
        <f>AVERAGE(C$10:C460)</f>
        <v>1.172771618625277</v>
      </c>
      <c r="E460" s="2"/>
      <c r="G460" s="23"/>
    </row>
    <row r="461" spans="1:7" customFormat="1">
      <c r="A461" s="4">
        <v>23099</v>
      </c>
      <c r="B461">
        <v>3</v>
      </c>
      <c r="C461">
        <f>IFERROR(((VLOOKUP(A461,'Interest Rates-10yr'!$A$9:$C$15239,2,FALSE))-B461),C460)</f>
        <v>0.95000000000000018</v>
      </c>
      <c r="D461" s="98">
        <f>AVERAGE(C$10:C461)</f>
        <v>1.172278761061947</v>
      </c>
      <c r="E461" s="2"/>
      <c r="G461" s="23"/>
    </row>
    <row r="462" spans="1:7" customFormat="1">
      <c r="A462" s="4">
        <v>23100</v>
      </c>
      <c r="B462">
        <v>3</v>
      </c>
      <c r="C462">
        <f>IFERROR(((VLOOKUP(A462,'Interest Rates-10yr'!$A$9:$C$15239,2,FALSE))-B462),C461)</f>
        <v>0.95000000000000018</v>
      </c>
      <c r="D462" s="98">
        <f>AVERAGE(C$10:C462)</f>
        <v>1.1717880794701987</v>
      </c>
      <c r="E462" s="2"/>
      <c r="G462" s="23"/>
    </row>
    <row r="463" spans="1:7" customFormat="1">
      <c r="A463" s="4">
        <v>23101</v>
      </c>
      <c r="B463">
        <v>3</v>
      </c>
      <c r="C463">
        <f>IFERROR(((VLOOKUP(A463,'Interest Rates-10yr'!$A$9:$C$15239,2,FALSE))-B463),C462)</f>
        <v>0.95000000000000018</v>
      </c>
      <c r="D463" s="98">
        <f>AVERAGE(C$10:C463)</f>
        <v>1.1712995594713658</v>
      </c>
      <c r="E463" s="2"/>
      <c r="G463" s="23"/>
    </row>
    <row r="464" spans="1:7" customFormat="1">
      <c r="A464" s="4">
        <v>23102</v>
      </c>
      <c r="B464">
        <v>3</v>
      </c>
      <c r="C464">
        <f>IFERROR(((VLOOKUP(A464,'Interest Rates-10yr'!$A$9:$C$15239,2,FALSE))-B464),C463)</f>
        <v>0.95000000000000018</v>
      </c>
      <c r="D464" s="98">
        <f>AVERAGE(C$10:C464)</f>
        <v>1.170813186813187</v>
      </c>
      <c r="E464" s="2"/>
      <c r="G464" s="23"/>
    </row>
    <row r="465" spans="1:7" customFormat="1">
      <c r="A465" s="4">
        <v>23103</v>
      </c>
      <c r="B465">
        <v>2.75</v>
      </c>
      <c r="C465">
        <f>IFERROR(((VLOOKUP(A465,'Interest Rates-10yr'!$A$9:$C$15239,2,FALSE))-B465),C464)</f>
        <v>1.21</v>
      </c>
      <c r="D465" s="98">
        <f>AVERAGE(C$10:C465)</f>
        <v>1.170899122807018</v>
      </c>
      <c r="E465" s="2"/>
      <c r="G465" s="23"/>
    </row>
    <row r="466" spans="1:7" customFormat="1">
      <c r="A466" s="4">
        <v>23104</v>
      </c>
      <c r="B466">
        <v>1.5</v>
      </c>
      <c r="C466">
        <f>IFERROR(((VLOOKUP(A466,'Interest Rates-10yr'!$A$9:$C$15239,2,FALSE))-B466),C465)</f>
        <v>2.46</v>
      </c>
      <c r="D466" s="98">
        <f>AVERAGE(C$10:C466)</f>
        <v>1.1737199124726481</v>
      </c>
      <c r="E466" s="2"/>
      <c r="G466" s="23"/>
    </row>
    <row r="467" spans="1:7" customFormat="1">
      <c r="A467" s="4">
        <v>23105</v>
      </c>
      <c r="B467">
        <v>2.88</v>
      </c>
      <c r="C467">
        <f>IFERROR(((VLOOKUP(A467,'Interest Rates-10yr'!$A$9:$C$15239,2,FALSE))-B467),C466)</f>
        <v>1.0700000000000003</v>
      </c>
      <c r="D467" s="98">
        <f>AVERAGE(C$10:C467)</f>
        <v>1.17349344978166</v>
      </c>
      <c r="E467" s="2"/>
      <c r="G467" s="23"/>
    </row>
    <row r="468" spans="1:7" customFormat="1">
      <c r="A468" s="4">
        <v>23106</v>
      </c>
      <c r="B468">
        <v>3</v>
      </c>
      <c r="C468">
        <f>IFERROR(((VLOOKUP(A468,'Interest Rates-10yr'!$A$9:$C$15239,2,FALSE))-B468),C467)</f>
        <v>0.95000000000000018</v>
      </c>
      <c r="D468" s="98">
        <f>AVERAGE(C$10:C468)</f>
        <v>1.1730065359477131</v>
      </c>
      <c r="E468" s="2"/>
      <c r="G468" s="23"/>
    </row>
    <row r="469" spans="1:7" customFormat="1">
      <c r="A469" s="4">
        <v>23107</v>
      </c>
      <c r="B469">
        <v>3</v>
      </c>
      <c r="C469">
        <f>IFERROR(((VLOOKUP(A469,'Interest Rates-10yr'!$A$9:$C$15239,2,FALSE))-B469),C468)</f>
        <v>0.95000000000000018</v>
      </c>
      <c r="D469" s="98">
        <f>AVERAGE(C$10:C469)</f>
        <v>1.1725217391304354</v>
      </c>
      <c r="E469" s="2"/>
      <c r="G469" s="23"/>
    </row>
    <row r="470" spans="1:7" customFormat="1">
      <c r="A470" s="4">
        <v>23108</v>
      </c>
      <c r="B470">
        <v>3</v>
      </c>
      <c r="C470">
        <f>IFERROR(((VLOOKUP(A470,'Interest Rates-10yr'!$A$9:$C$15239,2,FALSE))-B470),C469)</f>
        <v>0.95000000000000018</v>
      </c>
      <c r="D470" s="98">
        <f>AVERAGE(C$10:C470)</f>
        <v>1.1720390455531462</v>
      </c>
      <c r="E470" s="2"/>
      <c r="G470" s="23"/>
    </row>
    <row r="471" spans="1:7" customFormat="1">
      <c r="A471" s="4">
        <v>23109</v>
      </c>
      <c r="B471">
        <v>3</v>
      </c>
      <c r="C471">
        <f>IFERROR(((VLOOKUP(A471,'Interest Rates-10yr'!$A$9:$C$15239,2,FALSE))-B471),C470)</f>
        <v>0.9700000000000002</v>
      </c>
      <c r="D471" s="98">
        <f>AVERAGE(C$10:C471)</f>
        <v>1.1716017316017324</v>
      </c>
      <c r="E471" s="2"/>
      <c r="G471" s="23"/>
    </row>
    <row r="472" spans="1:7" customFormat="1">
      <c r="A472" s="4">
        <v>23110</v>
      </c>
      <c r="B472">
        <v>3</v>
      </c>
      <c r="C472">
        <f>IFERROR(((VLOOKUP(A472,'Interest Rates-10yr'!$A$9:$C$15239,2,FALSE))-B472),C471)</f>
        <v>0.98</v>
      </c>
      <c r="D472" s="98">
        <f>AVERAGE(C$10:C472)</f>
        <v>1.1711879049676035</v>
      </c>
      <c r="E472" s="2"/>
      <c r="G472" s="23"/>
    </row>
    <row r="473" spans="1:7" customFormat="1">
      <c r="A473" s="4">
        <v>23111</v>
      </c>
      <c r="B473">
        <v>3</v>
      </c>
      <c r="C473">
        <f>IFERROR(((VLOOKUP(A473,'Interest Rates-10yr'!$A$9:$C$15239,2,FALSE))-B473),C472)</f>
        <v>1</v>
      </c>
      <c r="D473" s="98">
        <f>AVERAGE(C$10:C473)</f>
        <v>1.1708189655172423</v>
      </c>
      <c r="E473" s="2"/>
      <c r="G473" s="23"/>
    </row>
    <row r="474" spans="1:7" customFormat="1">
      <c r="A474" s="4">
        <v>23112</v>
      </c>
      <c r="B474">
        <v>3</v>
      </c>
      <c r="C474">
        <f>IFERROR(((VLOOKUP(A474,'Interest Rates-10yr'!$A$9:$C$15239,2,FALSE))-B474),C473)</f>
        <v>1</v>
      </c>
      <c r="D474" s="98">
        <f>AVERAGE(C$10:C474)</f>
        <v>1.1704516129032267</v>
      </c>
      <c r="E474" s="2"/>
      <c r="G474" s="23"/>
    </row>
    <row r="475" spans="1:7" customFormat="1">
      <c r="A475" s="4">
        <v>23113</v>
      </c>
      <c r="B475">
        <v>3</v>
      </c>
      <c r="C475">
        <f>IFERROR(((VLOOKUP(A475,'Interest Rates-10yr'!$A$9:$C$15239,2,FALSE))-B475),C474)</f>
        <v>1</v>
      </c>
      <c r="D475" s="98">
        <f>AVERAGE(C$10:C475)</f>
        <v>1.1700858369098721</v>
      </c>
      <c r="E475" s="2"/>
      <c r="G475" s="23"/>
    </row>
    <row r="476" spans="1:7" customFormat="1">
      <c r="A476" s="4">
        <v>23114</v>
      </c>
      <c r="B476">
        <v>3</v>
      </c>
      <c r="C476">
        <f>IFERROR(((VLOOKUP(A476,'Interest Rates-10yr'!$A$9:$C$15239,2,FALSE))-B476),C475)</f>
        <v>1</v>
      </c>
      <c r="D476" s="98">
        <f>AVERAGE(C$10:C476)</f>
        <v>1.1697216274089945</v>
      </c>
      <c r="E476" s="2"/>
      <c r="G476" s="23"/>
    </row>
    <row r="477" spans="1:7" customFormat="1">
      <c r="A477" s="4">
        <v>23115</v>
      </c>
      <c r="B477">
        <v>3</v>
      </c>
      <c r="C477">
        <f>IFERROR(((VLOOKUP(A477,'Interest Rates-10yr'!$A$9:$C$15239,2,FALSE))-B477),C476)</f>
        <v>1</v>
      </c>
      <c r="D477" s="98">
        <f>AVERAGE(C$10:C477)</f>
        <v>1.1693589743589754</v>
      </c>
      <c r="E477" s="2"/>
      <c r="G477" s="23"/>
    </row>
    <row r="478" spans="1:7" customFormat="1">
      <c r="A478" s="4">
        <v>23116</v>
      </c>
      <c r="B478">
        <v>3</v>
      </c>
      <c r="C478">
        <f>IFERROR(((VLOOKUP(A478,'Interest Rates-10yr'!$A$9:$C$15239,2,FALSE))-B478),C477)</f>
        <v>1.0099999999999998</v>
      </c>
      <c r="D478" s="98">
        <f>AVERAGE(C$10:C478)</f>
        <v>1.1690191897654594</v>
      </c>
      <c r="E478" s="2"/>
      <c r="G478" s="23"/>
    </row>
    <row r="479" spans="1:7" customFormat="1">
      <c r="A479" s="4">
        <v>23117</v>
      </c>
      <c r="B479">
        <v>3</v>
      </c>
      <c r="C479">
        <f>IFERROR(((VLOOKUP(A479,'Interest Rates-10yr'!$A$9:$C$15239,2,FALSE))-B479),C478)</f>
        <v>1</v>
      </c>
      <c r="D479" s="98">
        <f>AVERAGE(C$10:C479)</f>
        <v>1.1686595744680861</v>
      </c>
      <c r="E479" s="2"/>
      <c r="G479" s="23"/>
    </row>
    <row r="480" spans="1:7" customFormat="1">
      <c r="A480" s="4">
        <v>23118</v>
      </c>
      <c r="B480">
        <v>2.25</v>
      </c>
      <c r="C480">
        <f>IFERROR(((VLOOKUP(A480,'Interest Rates-10yr'!$A$9:$C$15239,2,FALSE))-B480),C479)</f>
        <v>1.75</v>
      </c>
      <c r="D480" s="98">
        <f>AVERAGE(C$10:C480)</f>
        <v>1.1698938428874743</v>
      </c>
      <c r="E480" s="2"/>
      <c r="G480" s="23"/>
    </row>
    <row r="481" spans="1:7" customFormat="1">
      <c r="A481" s="4">
        <v>23119</v>
      </c>
      <c r="B481">
        <v>3</v>
      </c>
      <c r="C481">
        <f>IFERROR(((VLOOKUP(A481,'Interest Rates-10yr'!$A$9:$C$15239,2,FALSE))-B481),C480)</f>
        <v>0.99000000000000021</v>
      </c>
      <c r="D481" s="98">
        <f>AVERAGE(C$10:C481)</f>
        <v>1.1695127118644078</v>
      </c>
      <c r="E481" s="2"/>
      <c r="G481" s="23"/>
    </row>
    <row r="482" spans="1:7" customFormat="1">
      <c r="A482" s="4">
        <v>23120</v>
      </c>
      <c r="B482">
        <v>3</v>
      </c>
      <c r="C482">
        <f>IFERROR(((VLOOKUP(A482,'Interest Rates-10yr'!$A$9:$C$15239,2,FALSE))-B482),C481)</f>
        <v>0.9700000000000002</v>
      </c>
      <c r="D482" s="98">
        <f>AVERAGE(C$10:C482)</f>
        <v>1.1690909090909101</v>
      </c>
      <c r="E482" s="2"/>
      <c r="G482" s="23"/>
    </row>
    <row r="483" spans="1:7" customFormat="1">
      <c r="A483" s="4">
        <v>23121</v>
      </c>
      <c r="B483">
        <v>3</v>
      </c>
      <c r="C483">
        <f>IFERROR(((VLOOKUP(A483,'Interest Rates-10yr'!$A$9:$C$15239,2,FALSE))-B483),C482)</f>
        <v>0.9700000000000002</v>
      </c>
      <c r="D483" s="98">
        <f>AVERAGE(C$10:C483)</f>
        <v>1.1686708860759505</v>
      </c>
      <c r="E483" s="2"/>
      <c r="G483" s="23"/>
    </row>
    <row r="484" spans="1:7" customFormat="1">
      <c r="A484" s="4">
        <v>23122</v>
      </c>
      <c r="B484">
        <v>3</v>
      </c>
      <c r="C484">
        <f>IFERROR(((VLOOKUP(A484,'Interest Rates-10yr'!$A$9:$C$15239,2,FALSE))-B484),C483)</f>
        <v>0.9700000000000002</v>
      </c>
      <c r="D484" s="98">
        <f>AVERAGE(C$10:C484)</f>
        <v>1.1682526315789485</v>
      </c>
      <c r="E484" s="2"/>
      <c r="G484" s="23"/>
    </row>
    <row r="485" spans="1:7" customFormat="1">
      <c r="A485" s="4">
        <v>23123</v>
      </c>
      <c r="B485">
        <v>3</v>
      </c>
      <c r="C485">
        <f>IFERROR(((VLOOKUP(A485,'Interest Rates-10yr'!$A$9:$C$15239,2,FALSE))-B485),C484)</f>
        <v>0.9700000000000002</v>
      </c>
      <c r="D485" s="98">
        <f>AVERAGE(C$10:C485)</f>
        <v>1.1678361344537826</v>
      </c>
      <c r="E485" s="2"/>
      <c r="G485" s="23"/>
    </row>
    <row r="486" spans="1:7" customFormat="1">
      <c r="A486" s="4">
        <v>23124</v>
      </c>
      <c r="B486">
        <v>3</v>
      </c>
      <c r="C486">
        <f>IFERROR(((VLOOKUP(A486,'Interest Rates-10yr'!$A$9:$C$15239,2,FALSE))-B486),C485)</f>
        <v>0.9700000000000002</v>
      </c>
      <c r="D486" s="98">
        <f>AVERAGE(C$10:C486)</f>
        <v>1.1674213836478</v>
      </c>
      <c r="E486" s="2"/>
      <c r="G486" s="23"/>
    </row>
    <row r="487" spans="1:7" customFormat="1">
      <c r="A487" s="4">
        <v>23125</v>
      </c>
      <c r="B487">
        <v>3</v>
      </c>
      <c r="C487">
        <f>IFERROR(((VLOOKUP(A487,'Interest Rates-10yr'!$A$9:$C$15239,2,FALSE))-B487),C486)</f>
        <v>0.96</v>
      </c>
      <c r="D487" s="98">
        <f>AVERAGE(C$10:C487)</f>
        <v>1.1669874476987461</v>
      </c>
      <c r="E487" s="2"/>
      <c r="G487" s="23"/>
    </row>
    <row r="488" spans="1:7" customFormat="1">
      <c r="A488" s="4">
        <v>23126</v>
      </c>
      <c r="B488">
        <v>3</v>
      </c>
      <c r="C488">
        <f>IFERROR(((VLOOKUP(A488,'Interest Rates-10yr'!$A$9:$C$15239,2,FALSE))-B488),C487)</f>
        <v>0.95000000000000018</v>
      </c>
      <c r="D488" s="98">
        <f>AVERAGE(C$10:C488)</f>
        <v>1.1665344467640932</v>
      </c>
      <c r="E488" s="2"/>
      <c r="G488" s="23"/>
    </row>
    <row r="489" spans="1:7" customFormat="1">
      <c r="A489" s="4">
        <v>23127</v>
      </c>
      <c r="B489">
        <v>2.88</v>
      </c>
      <c r="C489">
        <f>IFERROR(((VLOOKUP(A489,'Interest Rates-10yr'!$A$9:$C$15239,2,FALSE))-B489),C488)</f>
        <v>1.0700000000000003</v>
      </c>
      <c r="D489" s="98">
        <f>AVERAGE(C$10:C489)</f>
        <v>1.1663333333333348</v>
      </c>
      <c r="E489" s="2"/>
      <c r="G489" s="23"/>
    </row>
    <row r="490" spans="1:7" customFormat="1">
      <c r="A490" s="4">
        <v>23128</v>
      </c>
      <c r="B490">
        <v>2.88</v>
      </c>
      <c r="C490">
        <f>IFERROR(((VLOOKUP(A490,'Interest Rates-10yr'!$A$9:$C$15239,2,FALSE))-B490),C489)</f>
        <v>1.0700000000000003</v>
      </c>
      <c r="D490" s="98">
        <f>AVERAGE(C$10:C490)</f>
        <v>1.1661330561330576</v>
      </c>
      <c r="E490" s="2"/>
      <c r="G490" s="23"/>
    </row>
    <row r="491" spans="1:7" customFormat="1">
      <c r="A491" s="4">
        <v>23129</v>
      </c>
      <c r="B491">
        <v>2.88</v>
      </c>
      <c r="C491">
        <f>IFERROR(((VLOOKUP(A491,'Interest Rates-10yr'!$A$9:$C$15239,2,FALSE))-B491),C490)</f>
        <v>1.0700000000000003</v>
      </c>
      <c r="D491" s="98">
        <f>AVERAGE(C$10:C491)</f>
        <v>1.1659336099585078</v>
      </c>
      <c r="E491" s="2"/>
      <c r="G491" s="23"/>
    </row>
    <row r="492" spans="1:7" customFormat="1">
      <c r="A492" s="4">
        <v>23130</v>
      </c>
      <c r="B492">
        <v>3</v>
      </c>
      <c r="C492">
        <f>IFERROR(((VLOOKUP(A492,'Interest Rates-10yr'!$A$9:$C$15239,2,FALSE))-B492),C491)</f>
        <v>0.95000000000000018</v>
      </c>
      <c r="D492" s="98">
        <f>AVERAGE(C$10:C492)</f>
        <v>1.165486542443066</v>
      </c>
      <c r="E492" s="2"/>
      <c r="G492" s="23"/>
    </row>
    <row r="493" spans="1:7" customFormat="1">
      <c r="A493" s="4">
        <v>23131</v>
      </c>
      <c r="B493">
        <v>3</v>
      </c>
      <c r="C493">
        <f>IFERROR(((VLOOKUP(A493,'Interest Rates-10yr'!$A$9:$C$15239,2,FALSE))-B493),C492)</f>
        <v>0.95000000000000018</v>
      </c>
      <c r="D493" s="98">
        <f>AVERAGE(C$10:C493)</f>
        <v>1.1650413223140514</v>
      </c>
      <c r="E493" s="2"/>
      <c r="G493" s="23"/>
    </row>
    <row r="494" spans="1:7" customFormat="1">
      <c r="A494" s="4">
        <v>23132</v>
      </c>
      <c r="B494">
        <v>3</v>
      </c>
      <c r="C494">
        <f>IFERROR(((VLOOKUP(A494,'Interest Rates-10yr'!$A$9:$C$15239,2,FALSE))-B494),C493)</f>
        <v>0.94</v>
      </c>
      <c r="D494" s="98">
        <f>AVERAGE(C$10:C494)</f>
        <v>1.1645773195876308</v>
      </c>
      <c r="E494" s="2"/>
      <c r="G494" s="23"/>
    </row>
    <row r="495" spans="1:7" customFormat="1">
      <c r="A495" s="4">
        <v>23133</v>
      </c>
      <c r="B495">
        <v>3</v>
      </c>
      <c r="C495">
        <f>IFERROR(((VLOOKUP(A495,'Interest Rates-10yr'!$A$9:$C$15239,2,FALSE))-B495),C494)</f>
        <v>0.94</v>
      </c>
      <c r="D495" s="98">
        <f>AVERAGE(C$10:C495)</f>
        <v>1.1641152263374506</v>
      </c>
      <c r="E495" s="2"/>
      <c r="G495" s="23"/>
    </row>
    <row r="496" spans="1:7" customFormat="1">
      <c r="A496" s="4">
        <v>23134</v>
      </c>
      <c r="B496">
        <v>3</v>
      </c>
      <c r="C496">
        <f>IFERROR(((VLOOKUP(A496,'Interest Rates-10yr'!$A$9:$C$15239,2,FALSE))-B496),C495)</f>
        <v>0.93000000000000016</v>
      </c>
      <c r="D496" s="98">
        <f>AVERAGE(C$10:C496)</f>
        <v>1.1636344969199199</v>
      </c>
      <c r="E496" s="2"/>
      <c r="G496" s="23"/>
    </row>
    <row r="497" spans="1:7" customFormat="1">
      <c r="A497" s="4">
        <v>23135</v>
      </c>
      <c r="B497">
        <v>3</v>
      </c>
      <c r="C497">
        <f>IFERROR(((VLOOKUP(A497,'Interest Rates-10yr'!$A$9:$C$15239,2,FALSE))-B497),C496)</f>
        <v>0.93000000000000016</v>
      </c>
      <c r="D497" s="98">
        <f>AVERAGE(C$10:C497)</f>
        <v>1.16315573770492</v>
      </c>
      <c r="E497" s="2"/>
      <c r="G497" s="23"/>
    </row>
    <row r="498" spans="1:7" customFormat="1">
      <c r="A498" s="4">
        <v>23136</v>
      </c>
      <c r="B498">
        <v>3</v>
      </c>
      <c r="C498">
        <f>IFERROR(((VLOOKUP(A498,'Interest Rates-10yr'!$A$9:$C$15239,2,FALSE))-B498),C497)</f>
        <v>0.93000000000000016</v>
      </c>
      <c r="D498" s="98">
        <f>AVERAGE(C$10:C498)</f>
        <v>1.1626789366053187</v>
      </c>
      <c r="E498" s="2"/>
      <c r="G498" s="23"/>
    </row>
    <row r="499" spans="1:7" customFormat="1">
      <c r="A499" s="4">
        <v>23137</v>
      </c>
      <c r="B499">
        <v>3</v>
      </c>
      <c r="C499">
        <f>IFERROR(((VLOOKUP(A499,'Interest Rates-10yr'!$A$9:$C$15239,2,FALSE))-B499),C498)</f>
        <v>0.91999999999999993</v>
      </c>
      <c r="D499" s="98">
        <f>AVERAGE(C$10:C499)</f>
        <v>1.1621836734693893</v>
      </c>
      <c r="E499" s="2"/>
      <c r="G499" s="23"/>
    </row>
    <row r="500" spans="1:7" customFormat="1">
      <c r="A500" s="4">
        <v>23138</v>
      </c>
      <c r="B500">
        <v>3</v>
      </c>
      <c r="C500">
        <f>IFERROR(((VLOOKUP(A500,'Interest Rates-10yr'!$A$9:$C$15239,2,FALSE))-B500),C499)</f>
        <v>0.91000000000000014</v>
      </c>
      <c r="D500" s="98">
        <f>AVERAGE(C$10:C500)</f>
        <v>1.1616700610997979</v>
      </c>
      <c r="E500" s="2"/>
      <c r="G500" s="23"/>
    </row>
    <row r="501" spans="1:7" customFormat="1">
      <c r="A501" s="4">
        <v>23139</v>
      </c>
      <c r="B501">
        <v>3</v>
      </c>
      <c r="C501">
        <f>IFERROR(((VLOOKUP(A501,'Interest Rates-10yr'!$A$9:$C$15239,2,FALSE))-B501),C500)</f>
        <v>0.91999999999999993</v>
      </c>
      <c r="D501" s="98">
        <f>AVERAGE(C$10:C501)</f>
        <v>1.1611788617886194</v>
      </c>
      <c r="E501" s="2"/>
      <c r="G501" s="23"/>
    </row>
    <row r="502" spans="1:7" customFormat="1">
      <c r="A502" s="4">
        <v>23140</v>
      </c>
      <c r="B502">
        <v>3</v>
      </c>
      <c r="C502">
        <f>IFERROR(((VLOOKUP(A502,'Interest Rates-10yr'!$A$9:$C$15239,2,FALSE))-B502),C501)</f>
        <v>0.93000000000000016</v>
      </c>
      <c r="D502" s="98">
        <f>AVERAGE(C$10:C502)</f>
        <v>1.1607099391480744</v>
      </c>
      <c r="E502" s="2"/>
      <c r="G502" s="23"/>
    </row>
    <row r="503" spans="1:7" customFormat="1">
      <c r="A503" s="4">
        <v>23141</v>
      </c>
      <c r="B503">
        <v>3</v>
      </c>
      <c r="C503">
        <f>IFERROR(((VLOOKUP(A503,'Interest Rates-10yr'!$A$9:$C$15239,2,FALSE))-B503),C502)</f>
        <v>0.93000000000000016</v>
      </c>
      <c r="D503" s="98">
        <f>AVERAGE(C$10:C503)</f>
        <v>1.1602429149797584</v>
      </c>
      <c r="E503" s="2"/>
      <c r="G503" s="23"/>
    </row>
    <row r="504" spans="1:7" customFormat="1">
      <c r="A504" s="4">
        <v>23142</v>
      </c>
      <c r="B504">
        <v>3</v>
      </c>
      <c r="C504">
        <f>IFERROR(((VLOOKUP(A504,'Interest Rates-10yr'!$A$9:$C$15239,2,FALSE))-B504),C503)</f>
        <v>0.93000000000000016</v>
      </c>
      <c r="D504" s="98">
        <f>AVERAGE(C$10:C504)</f>
        <v>1.1597777777777789</v>
      </c>
      <c r="E504" s="2"/>
      <c r="G504" s="23"/>
    </row>
    <row r="505" spans="1:7" customFormat="1">
      <c r="A505" s="4">
        <v>23143</v>
      </c>
      <c r="B505">
        <v>3</v>
      </c>
      <c r="C505">
        <f>IFERROR(((VLOOKUP(A505,'Interest Rates-10yr'!$A$9:$C$15239,2,FALSE))-B505),C504)</f>
        <v>0.93000000000000016</v>
      </c>
      <c r="D505" s="98">
        <f>AVERAGE(C$10:C505)</f>
        <v>1.1593145161290335</v>
      </c>
      <c r="E505" s="2"/>
      <c r="G505" s="23"/>
    </row>
    <row r="506" spans="1:7" customFormat="1">
      <c r="A506" s="4">
        <v>23144</v>
      </c>
      <c r="B506">
        <v>3</v>
      </c>
      <c r="C506">
        <f>IFERROR(((VLOOKUP(A506,'Interest Rates-10yr'!$A$9:$C$15239,2,FALSE))-B506),C505)</f>
        <v>0.91999999999999993</v>
      </c>
      <c r="D506" s="98">
        <f>AVERAGE(C$10:C506)</f>
        <v>1.1588329979879286</v>
      </c>
      <c r="E506" s="2"/>
      <c r="G506" s="23"/>
    </row>
    <row r="507" spans="1:7" customFormat="1">
      <c r="A507" s="4">
        <v>23145</v>
      </c>
      <c r="B507">
        <v>3</v>
      </c>
      <c r="C507">
        <f>IFERROR(((VLOOKUP(A507,'Interest Rates-10yr'!$A$9:$C$15239,2,FALSE))-B507),C506)</f>
        <v>0.91000000000000014</v>
      </c>
      <c r="D507" s="98">
        <f>AVERAGE(C$10:C507)</f>
        <v>1.1583333333333343</v>
      </c>
      <c r="E507" s="2"/>
      <c r="G507" s="23"/>
    </row>
    <row r="508" spans="1:7" customFormat="1">
      <c r="A508" s="4">
        <v>23146</v>
      </c>
      <c r="B508">
        <v>3</v>
      </c>
      <c r="C508">
        <f>IFERROR(((VLOOKUP(A508,'Interest Rates-10yr'!$A$9:$C$15239,2,FALSE))-B508),C507)</f>
        <v>0.91000000000000014</v>
      </c>
      <c r="D508" s="98">
        <f>AVERAGE(C$10:C508)</f>
        <v>1.1578356713426863</v>
      </c>
      <c r="E508" s="2"/>
      <c r="G508" s="23"/>
    </row>
    <row r="509" spans="1:7" customFormat="1">
      <c r="A509" s="4">
        <v>23147</v>
      </c>
      <c r="B509">
        <v>3</v>
      </c>
      <c r="C509">
        <f>IFERROR(((VLOOKUP(A509,'Interest Rates-10yr'!$A$9:$C$15239,2,FALSE))-B509),C508)</f>
        <v>0.89999999999999991</v>
      </c>
      <c r="D509" s="98">
        <f>AVERAGE(C$10:C509)</f>
        <v>1.1573200000000008</v>
      </c>
      <c r="E509" s="2"/>
      <c r="G509" s="23"/>
    </row>
    <row r="510" spans="1:7" customFormat="1">
      <c r="A510" s="4">
        <v>23148</v>
      </c>
      <c r="B510">
        <v>3</v>
      </c>
      <c r="C510">
        <f>IFERROR(((VLOOKUP(A510,'Interest Rates-10yr'!$A$9:$C$15239,2,FALSE))-B510),C509)</f>
        <v>0.91999999999999993</v>
      </c>
      <c r="D510" s="98">
        <f>AVERAGE(C$10:C510)</f>
        <v>1.1568463073852302</v>
      </c>
      <c r="E510" s="2"/>
      <c r="G510" s="23"/>
    </row>
    <row r="511" spans="1:7" customFormat="1">
      <c r="A511" s="4">
        <v>23149</v>
      </c>
      <c r="B511">
        <v>3</v>
      </c>
      <c r="C511">
        <f>IFERROR(((VLOOKUP(A511,'Interest Rates-10yr'!$A$9:$C$15239,2,FALSE))-B511),C510)</f>
        <v>0.91999999999999993</v>
      </c>
      <c r="D511" s="98">
        <f>AVERAGE(C$10:C511)</f>
        <v>1.1563745019920326</v>
      </c>
      <c r="E511" s="2"/>
      <c r="G511" s="23"/>
    </row>
    <row r="512" spans="1:7" customFormat="1">
      <c r="A512" s="4">
        <v>23150</v>
      </c>
      <c r="B512">
        <v>3</v>
      </c>
      <c r="C512">
        <f>IFERROR(((VLOOKUP(A512,'Interest Rates-10yr'!$A$9:$C$15239,2,FALSE))-B512),C511)</f>
        <v>0.91999999999999993</v>
      </c>
      <c r="D512" s="98">
        <f>AVERAGE(C$10:C512)</f>
        <v>1.1559045725646129</v>
      </c>
      <c r="E512" s="2"/>
      <c r="G512" s="23"/>
    </row>
    <row r="513" spans="1:7" customFormat="1">
      <c r="A513" s="4">
        <v>23151</v>
      </c>
      <c r="B513">
        <v>3</v>
      </c>
      <c r="C513">
        <f>IFERROR(((VLOOKUP(A513,'Interest Rates-10yr'!$A$9:$C$15239,2,FALSE))-B513),C512)</f>
        <v>0.93000000000000016</v>
      </c>
      <c r="D513" s="98">
        <f>AVERAGE(C$10:C513)</f>
        <v>1.1554563492063497</v>
      </c>
      <c r="E513" s="2"/>
      <c r="G513" s="23"/>
    </row>
    <row r="514" spans="1:7" customFormat="1">
      <c r="A514" s="4">
        <v>23152</v>
      </c>
      <c r="B514">
        <v>3</v>
      </c>
      <c r="C514">
        <f>IFERROR(((VLOOKUP(A514,'Interest Rates-10yr'!$A$9:$C$15239,2,FALSE))-B514),C513)</f>
        <v>0.91999999999999993</v>
      </c>
      <c r="D514" s="98">
        <f>AVERAGE(C$10:C514)</f>
        <v>1.1549900990099013</v>
      </c>
      <c r="E514" s="2"/>
      <c r="G514" s="23"/>
    </row>
    <row r="515" spans="1:7" customFormat="1">
      <c r="A515" s="4">
        <v>23153</v>
      </c>
      <c r="B515">
        <v>3</v>
      </c>
      <c r="C515">
        <f>IFERROR(((VLOOKUP(A515,'Interest Rates-10yr'!$A$9:$C$15239,2,FALSE))-B515),C514)</f>
        <v>0.91999999999999993</v>
      </c>
      <c r="D515" s="98">
        <f>AVERAGE(C$10:C515)</f>
        <v>1.1545256916996052</v>
      </c>
      <c r="E515" s="2"/>
      <c r="G515" s="23"/>
    </row>
    <row r="516" spans="1:7" customFormat="1">
      <c r="A516" s="4">
        <v>23154</v>
      </c>
      <c r="B516">
        <v>3</v>
      </c>
      <c r="C516">
        <f>IFERROR(((VLOOKUP(A516,'Interest Rates-10yr'!$A$9:$C$15239,2,FALSE))-B516),C515)</f>
        <v>0.93000000000000016</v>
      </c>
      <c r="D516" s="98">
        <f>AVERAGE(C$10:C516)</f>
        <v>1.1540828402366867</v>
      </c>
      <c r="E516" s="2"/>
      <c r="G516" s="23"/>
    </row>
    <row r="517" spans="1:7" customFormat="1">
      <c r="A517" s="4">
        <v>23155</v>
      </c>
      <c r="B517">
        <v>3</v>
      </c>
      <c r="C517">
        <f>IFERROR(((VLOOKUP(A517,'Interest Rates-10yr'!$A$9:$C$15239,2,FALSE))-B517),C516)</f>
        <v>0.95000000000000018</v>
      </c>
      <c r="D517" s="98">
        <f>AVERAGE(C$10:C517)</f>
        <v>1.1536811023622051</v>
      </c>
      <c r="E517" s="2"/>
      <c r="G517" s="23"/>
    </row>
    <row r="518" spans="1:7" customFormat="1">
      <c r="A518" s="4">
        <v>23156</v>
      </c>
      <c r="B518">
        <v>3</v>
      </c>
      <c r="C518">
        <f>IFERROR(((VLOOKUP(A518,'Interest Rates-10yr'!$A$9:$C$15239,2,FALSE))-B518),C517)</f>
        <v>0.95000000000000018</v>
      </c>
      <c r="D518" s="98">
        <f>AVERAGE(C$10:C518)</f>
        <v>1.1532809430255406</v>
      </c>
      <c r="E518" s="2"/>
      <c r="G518" s="23"/>
    </row>
    <row r="519" spans="1:7" customFormat="1">
      <c r="A519" s="4">
        <v>23157</v>
      </c>
      <c r="B519">
        <v>3</v>
      </c>
      <c r="C519">
        <f>IFERROR(((VLOOKUP(A519,'Interest Rates-10yr'!$A$9:$C$15239,2,FALSE))-B519),C518)</f>
        <v>0.95000000000000018</v>
      </c>
      <c r="D519" s="98">
        <f>AVERAGE(C$10:C519)</f>
        <v>1.1528823529411769</v>
      </c>
      <c r="E519" s="2"/>
      <c r="G519" s="23"/>
    </row>
    <row r="520" spans="1:7" customFormat="1">
      <c r="A520" s="4">
        <v>23158</v>
      </c>
      <c r="B520">
        <v>3</v>
      </c>
      <c r="C520">
        <f>IFERROR(((VLOOKUP(A520,'Interest Rates-10yr'!$A$9:$C$15239,2,FALSE))-B520),C519)</f>
        <v>0.95000000000000018</v>
      </c>
      <c r="D520" s="98">
        <f>AVERAGE(C$10:C520)</f>
        <v>1.1524853228962824</v>
      </c>
      <c r="E520" s="2"/>
      <c r="G520" s="23"/>
    </row>
    <row r="521" spans="1:7" customFormat="1">
      <c r="A521" s="4">
        <v>23159</v>
      </c>
      <c r="B521">
        <v>3</v>
      </c>
      <c r="C521">
        <f>IFERROR(((VLOOKUP(A521,'Interest Rates-10yr'!$A$9:$C$15239,2,FALSE))-B521),C520)</f>
        <v>0.96</v>
      </c>
      <c r="D521" s="98">
        <f>AVERAGE(C$10:C521)</f>
        <v>1.1521093750000007</v>
      </c>
      <c r="E521" s="2"/>
      <c r="G521" s="23"/>
    </row>
    <row r="522" spans="1:7" customFormat="1">
      <c r="A522" s="4">
        <v>23160</v>
      </c>
      <c r="B522">
        <v>3</v>
      </c>
      <c r="C522">
        <f>IFERROR(((VLOOKUP(A522,'Interest Rates-10yr'!$A$9:$C$15239,2,FALSE))-B522),C521)</f>
        <v>0.96</v>
      </c>
      <c r="D522" s="98">
        <f>AVERAGE(C$10:C522)</f>
        <v>1.1517348927875251</v>
      </c>
      <c r="E522" s="2"/>
      <c r="G522" s="23"/>
    </row>
    <row r="523" spans="1:7" customFormat="1">
      <c r="A523" s="4">
        <v>23161</v>
      </c>
      <c r="B523">
        <v>3</v>
      </c>
      <c r="C523">
        <f>IFERROR(((VLOOKUP(A523,'Interest Rates-10yr'!$A$9:$C$15239,2,FALSE))-B523),C522)</f>
        <v>0.96</v>
      </c>
      <c r="D523" s="98">
        <f>AVERAGE(C$10:C523)</f>
        <v>1.151361867704281</v>
      </c>
      <c r="E523" s="2"/>
      <c r="G523" s="23"/>
    </row>
    <row r="524" spans="1:7" customFormat="1">
      <c r="A524" s="4">
        <v>23162</v>
      </c>
      <c r="B524">
        <v>3</v>
      </c>
      <c r="C524">
        <f>IFERROR(((VLOOKUP(A524,'Interest Rates-10yr'!$A$9:$C$15239,2,FALSE))-B524),C523)</f>
        <v>0.96</v>
      </c>
      <c r="D524" s="98">
        <f>AVERAGE(C$10:C524)</f>
        <v>1.1509902912621368</v>
      </c>
      <c r="E524" s="2"/>
      <c r="G524" s="23"/>
    </row>
    <row r="525" spans="1:7" customFormat="1">
      <c r="A525" s="4">
        <v>23163</v>
      </c>
      <c r="B525">
        <v>3</v>
      </c>
      <c r="C525">
        <f>IFERROR(((VLOOKUP(A525,'Interest Rates-10yr'!$A$9:$C$15239,2,FALSE))-B525),C524)</f>
        <v>0.96</v>
      </c>
      <c r="D525" s="98">
        <f>AVERAGE(C$10:C525)</f>
        <v>1.1506201550387607</v>
      </c>
      <c r="E525" s="2"/>
      <c r="G525" s="23"/>
    </row>
    <row r="526" spans="1:7" customFormat="1">
      <c r="A526" s="4">
        <v>23164</v>
      </c>
      <c r="B526">
        <v>3</v>
      </c>
      <c r="C526">
        <f>IFERROR(((VLOOKUP(A526,'Interest Rates-10yr'!$A$9:$C$15239,2,FALSE))-B526),C525)</f>
        <v>0.96</v>
      </c>
      <c r="D526" s="98">
        <f>AVERAGE(C$10:C526)</f>
        <v>1.1502514506769836</v>
      </c>
      <c r="E526" s="2"/>
      <c r="G526" s="23"/>
    </row>
    <row r="527" spans="1:7" customFormat="1">
      <c r="A527" s="4">
        <v>23165</v>
      </c>
      <c r="B527">
        <v>3</v>
      </c>
      <c r="C527">
        <f>IFERROR(((VLOOKUP(A527,'Interest Rates-10yr'!$A$9:$C$15239,2,FALSE))-B527),C526)</f>
        <v>0.98</v>
      </c>
      <c r="D527" s="98">
        <f>AVERAGE(C$10:C527)</f>
        <v>1.1499227799227809</v>
      </c>
      <c r="E527" s="2"/>
      <c r="G527" s="23"/>
    </row>
    <row r="528" spans="1:7" customFormat="1">
      <c r="A528" s="4">
        <v>23166</v>
      </c>
      <c r="B528">
        <v>3</v>
      </c>
      <c r="C528">
        <f>IFERROR(((VLOOKUP(A528,'Interest Rates-10yr'!$A$9:$C$15239,2,FALSE))-B528),C527)</f>
        <v>0.98</v>
      </c>
      <c r="D528" s="98">
        <f>AVERAGE(C$10:C528)</f>
        <v>1.1495953757225443</v>
      </c>
      <c r="E528" s="2"/>
      <c r="G528" s="23"/>
    </row>
    <row r="529" spans="1:7" customFormat="1">
      <c r="A529" s="4">
        <v>23167</v>
      </c>
      <c r="B529">
        <v>3</v>
      </c>
      <c r="C529">
        <f>IFERROR(((VLOOKUP(A529,'Interest Rates-10yr'!$A$9:$C$15239,2,FALSE))-B529),C528)</f>
        <v>0.98</v>
      </c>
      <c r="D529" s="98">
        <f>AVERAGE(C$10:C529)</f>
        <v>1.1492692307692318</v>
      </c>
      <c r="E529" s="2"/>
      <c r="G529" s="23"/>
    </row>
    <row r="530" spans="1:7" customFormat="1">
      <c r="A530" s="4">
        <v>23168</v>
      </c>
      <c r="B530">
        <v>3</v>
      </c>
      <c r="C530">
        <f>IFERROR(((VLOOKUP(A530,'Interest Rates-10yr'!$A$9:$C$15239,2,FALSE))-B530),C529)</f>
        <v>0.99000000000000021</v>
      </c>
      <c r="D530" s="98">
        <f>AVERAGE(C$10:C530)</f>
        <v>1.1489635316698668</v>
      </c>
      <c r="E530" s="2"/>
      <c r="G530" s="23"/>
    </row>
    <row r="531" spans="1:7" customFormat="1">
      <c r="A531" s="4">
        <v>23169</v>
      </c>
      <c r="B531">
        <v>3</v>
      </c>
      <c r="C531">
        <f>IFERROR(((VLOOKUP(A531,'Interest Rates-10yr'!$A$9:$C$15239,2,FALSE))-B531),C530)</f>
        <v>0.99000000000000021</v>
      </c>
      <c r="D531" s="98">
        <f>AVERAGE(C$10:C531)</f>
        <v>1.1486590038314188</v>
      </c>
      <c r="E531" s="2"/>
      <c r="G531" s="23"/>
    </row>
    <row r="532" spans="1:7" customFormat="1">
      <c r="A532" s="4">
        <v>23170</v>
      </c>
      <c r="B532">
        <v>3</v>
      </c>
      <c r="C532">
        <f>IFERROR(((VLOOKUP(A532,'Interest Rates-10yr'!$A$9:$C$15239,2,FALSE))-B532),C531)</f>
        <v>0.99000000000000021</v>
      </c>
      <c r="D532" s="98">
        <f>AVERAGE(C$10:C532)</f>
        <v>1.1483556405353741</v>
      </c>
      <c r="E532" s="2"/>
      <c r="G532" s="23"/>
    </row>
    <row r="533" spans="1:7" customFormat="1">
      <c r="A533" s="4">
        <v>23171</v>
      </c>
      <c r="B533">
        <v>3</v>
      </c>
      <c r="C533">
        <f>IFERROR(((VLOOKUP(A533,'Interest Rates-10yr'!$A$9:$C$15239,2,FALSE))-B533),C532)</f>
        <v>0.99000000000000021</v>
      </c>
      <c r="D533" s="98">
        <f>AVERAGE(C$10:C533)</f>
        <v>1.1480534351145051</v>
      </c>
      <c r="E533" s="2"/>
      <c r="G533" s="23"/>
    </row>
    <row r="534" spans="1:7" customFormat="1">
      <c r="A534" s="4">
        <v>23172</v>
      </c>
      <c r="B534">
        <v>3</v>
      </c>
      <c r="C534">
        <f>IFERROR(((VLOOKUP(A534,'Interest Rates-10yr'!$A$9:$C$15239,2,FALSE))-B534),C533)</f>
        <v>0.99000000000000021</v>
      </c>
      <c r="D534" s="98">
        <f>AVERAGE(C$10:C534)</f>
        <v>1.1477523809523822</v>
      </c>
      <c r="E534" s="2"/>
      <c r="G534" s="23"/>
    </row>
    <row r="535" spans="1:7" customFormat="1">
      <c r="A535" s="4">
        <v>23173</v>
      </c>
      <c r="B535">
        <v>3</v>
      </c>
      <c r="C535">
        <f>IFERROR(((VLOOKUP(A535,'Interest Rates-10yr'!$A$9:$C$15239,2,FALSE))-B535),C534)</f>
        <v>0.98</v>
      </c>
      <c r="D535" s="98">
        <f>AVERAGE(C$10:C535)</f>
        <v>1.1474334600760467</v>
      </c>
      <c r="E535" s="2"/>
      <c r="G535" s="23"/>
    </row>
    <row r="536" spans="1:7" customFormat="1">
      <c r="A536" s="4">
        <v>23174</v>
      </c>
      <c r="B536">
        <v>3</v>
      </c>
      <c r="C536">
        <f>IFERROR(((VLOOKUP(A536,'Interest Rates-10yr'!$A$9:$C$15239,2,FALSE))-B536),C535)</f>
        <v>0.99000000000000021</v>
      </c>
      <c r="D536" s="98">
        <f>AVERAGE(C$10:C536)</f>
        <v>1.1471347248576862</v>
      </c>
      <c r="E536" s="2"/>
      <c r="G536" s="23"/>
    </row>
    <row r="537" spans="1:7" customFormat="1">
      <c r="A537" s="4">
        <v>23175</v>
      </c>
      <c r="B537">
        <v>3</v>
      </c>
      <c r="C537">
        <f>IFERROR(((VLOOKUP(A537,'Interest Rates-10yr'!$A$9:$C$15239,2,FALSE))-B537),C536)</f>
        <v>0.99000000000000021</v>
      </c>
      <c r="D537" s="98">
        <f>AVERAGE(C$10:C537)</f>
        <v>1.1468371212121224</v>
      </c>
      <c r="E537" s="2"/>
      <c r="G537" s="23"/>
    </row>
    <row r="538" spans="1:7" customFormat="1">
      <c r="A538" s="4">
        <v>23176</v>
      </c>
      <c r="B538">
        <v>3</v>
      </c>
      <c r="C538">
        <f>IFERROR(((VLOOKUP(A538,'Interest Rates-10yr'!$A$9:$C$15239,2,FALSE))-B538),C537)</f>
        <v>0.99000000000000021</v>
      </c>
      <c r="D538" s="98">
        <f>AVERAGE(C$10:C538)</f>
        <v>1.1465406427221185</v>
      </c>
      <c r="E538" s="2"/>
      <c r="G538" s="23"/>
    </row>
    <row r="539" spans="1:7" customFormat="1">
      <c r="A539" s="4">
        <v>23177</v>
      </c>
      <c r="B539">
        <v>3</v>
      </c>
      <c r="C539">
        <f>IFERROR(((VLOOKUP(A539,'Interest Rates-10yr'!$A$9:$C$15239,2,FALSE))-B539),C538)</f>
        <v>0.99000000000000021</v>
      </c>
      <c r="D539" s="98">
        <f>AVERAGE(C$10:C539)</f>
        <v>1.1462452830188692</v>
      </c>
      <c r="E539" s="2"/>
      <c r="G539" s="23"/>
    </row>
    <row r="540" spans="1:7" customFormat="1">
      <c r="A540" s="4">
        <v>23178</v>
      </c>
      <c r="B540">
        <v>3</v>
      </c>
      <c r="C540">
        <f>IFERROR(((VLOOKUP(A540,'Interest Rates-10yr'!$A$9:$C$15239,2,FALSE))-B540),C539)</f>
        <v>0.99000000000000021</v>
      </c>
      <c r="D540" s="98">
        <f>AVERAGE(C$10:C540)</f>
        <v>1.1459510357815454</v>
      </c>
      <c r="E540" s="2"/>
      <c r="G540" s="23"/>
    </row>
    <row r="541" spans="1:7" customFormat="1">
      <c r="A541" s="4">
        <v>23179</v>
      </c>
      <c r="B541">
        <v>3</v>
      </c>
      <c r="C541">
        <f>IFERROR(((VLOOKUP(A541,'Interest Rates-10yr'!$A$9:$C$15239,2,FALSE))-B541),C540)</f>
        <v>1</v>
      </c>
      <c r="D541" s="98">
        <f>AVERAGE(C$10:C541)</f>
        <v>1.1456766917293246</v>
      </c>
      <c r="E541" s="2"/>
      <c r="G541" s="23"/>
    </row>
    <row r="542" spans="1:7" customFormat="1">
      <c r="A542" s="4">
        <v>23180</v>
      </c>
      <c r="B542">
        <v>3</v>
      </c>
      <c r="C542">
        <f>IFERROR(((VLOOKUP(A542,'Interest Rates-10yr'!$A$9:$C$15239,2,FALSE))-B542),C541)</f>
        <v>1</v>
      </c>
      <c r="D542" s="98">
        <f>AVERAGE(C$10:C542)</f>
        <v>1.1454033771106955</v>
      </c>
      <c r="E542" s="2"/>
      <c r="G542" s="23"/>
    </row>
    <row r="543" spans="1:7" customFormat="1">
      <c r="A543" s="4">
        <v>23181</v>
      </c>
      <c r="B543">
        <v>3</v>
      </c>
      <c r="C543">
        <f>IFERROR(((VLOOKUP(A543,'Interest Rates-10yr'!$A$9:$C$15239,2,FALSE))-B543),C542)</f>
        <v>1</v>
      </c>
      <c r="D543" s="98">
        <f>AVERAGE(C$10:C543)</f>
        <v>1.1451310861423234</v>
      </c>
      <c r="E543" s="2"/>
      <c r="G543" s="23"/>
    </row>
    <row r="544" spans="1:7" customFormat="1">
      <c r="A544" s="4">
        <v>23182</v>
      </c>
      <c r="B544">
        <v>3</v>
      </c>
      <c r="C544">
        <f>IFERROR(((VLOOKUP(A544,'Interest Rates-10yr'!$A$9:$C$15239,2,FALSE))-B544),C543)</f>
        <v>1</v>
      </c>
      <c r="D544" s="98">
        <f>AVERAGE(C$10:C544)</f>
        <v>1.1448598130841134</v>
      </c>
      <c r="E544" s="2"/>
      <c r="G544" s="23"/>
    </row>
    <row r="545" spans="1:7" customFormat="1">
      <c r="A545" s="4">
        <v>23183</v>
      </c>
      <c r="B545">
        <v>3</v>
      </c>
      <c r="C545">
        <f>IFERROR(((VLOOKUP(A545,'Interest Rates-10yr'!$A$9:$C$15239,2,FALSE))-B545),C544)</f>
        <v>1</v>
      </c>
      <c r="D545" s="98">
        <f>AVERAGE(C$10:C545)</f>
        <v>1.1445895522388072</v>
      </c>
      <c r="E545" s="2"/>
      <c r="G545" s="23"/>
    </row>
    <row r="546" spans="1:7" customFormat="1">
      <c r="A546" s="4">
        <v>23184</v>
      </c>
      <c r="B546">
        <v>3</v>
      </c>
      <c r="C546">
        <f>IFERROR(((VLOOKUP(A546,'Interest Rates-10yr'!$A$9:$C$15239,2,FALSE))-B546),C545)</f>
        <v>1</v>
      </c>
      <c r="D546" s="98">
        <f>AVERAGE(C$10:C546)</f>
        <v>1.1443202979515841</v>
      </c>
      <c r="E546" s="2"/>
      <c r="G546" s="23"/>
    </row>
    <row r="547" spans="1:7" customFormat="1">
      <c r="A547" s="4">
        <v>23185</v>
      </c>
      <c r="B547">
        <v>3</v>
      </c>
      <c r="C547">
        <f>IFERROR(((VLOOKUP(A547,'Interest Rates-10yr'!$A$9:$C$15239,2,FALSE))-B547),C546)</f>
        <v>1</v>
      </c>
      <c r="D547" s="98">
        <f>AVERAGE(C$10:C547)</f>
        <v>1.1440520446096667</v>
      </c>
      <c r="E547" s="2"/>
      <c r="G547" s="23"/>
    </row>
    <row r="548" spans="1:7" customFormat="1">
      <c r="A548" s="4">
        <v>23186</v>
      </c>
      <c r="B548">
        <v>3</v>
      </c>
      <c r="C548">
        <f>IFERROR(((VLOOKUP(A548,'Interest Rates-10yr'!$A$9:$C$15239,2,FALSE))-B548),C547)</f>
        <v>1</v>
      </c>
      <c r="D548" s="98">
        <f>AVERAGE(C$10:C548)</f>
        <v>1.1437847866419308</v>
      </c>
      <c r="E548" s="2"/>
      <c r="G548" s="23"/>
    </row>
    <row r="549" spans="1:7" customFormat="1">
      <c r="A549" s="4">
        <v>23187</v>
      </c>
      <c r="B549">
        <v>2.75</v>
      </c>
      <c r="C549">
        <f>IFERROR(((VLOOKUP(A549,'Interest Rates-10yr'!$A$9:$C$15239,2,FALSE))-B549),C548)</f>
        <v>1.25</v>
      </c>
      <c r="D549" s="98">
        <f>AVERAGE(C$10:C549)</f>
        <v>1.1439814814814828</v>
      </c>
      <c r="E549" s="2"/>
      <c r="G549" s="23"/>
    </row>
    <row r="550" spans="1:7" customFormat="1">
      <c r="A550" s="4">
        <v>23188</v>
      </c>
      <c r="B550">
        <v>3</v>
      </c>
      <c r="C550">
        <f>IFERROR(((VLOOKUP(A550,'Interest Rates-10yr'!$A$9:$C$15239,2,FALSE))-B550),C549)</f>
        <v>1</v>
      </c>
      <c r="D550" s="98">
        <f>AVERAGE(C$10:C550)</f>
        <v>1.1437153419593358</v>
      </c>
      <c r="E550" s="2"/>
      <c r="G550" s="23"/>
    </row>
    <row r="551" spans="1:7" customFormat="1">
      <c r="A551" s="4">
        <v>23189</v>
      </c>
      <c r="B551">
        <v>3</v>
      </c>
      <c r="C551">
        <f>IFERROR(((VLOOKUP(A551,'Interest Rates-10yr'!$A$9:$C$15239,2,FALSE))-B551),C550)</f>
        <v>1</v>
      </c>
      <c r="D551" s="98">
        <f>AVERAGE(C$10:C551)</f>
        <v>1.1434501845018463</v>
      </c>
      <c r="E551" s="2"/>
      <c r="G551" s="23"/>
    </row>
    <row r="552" spans="1:7" customFormat="1">
      <c r="A552" s="4">
        <v>23190</v>
      </c>
      <c r="B552">
        <v>3</v>
      </c>
      <c r="C552">
        <f>IFERROR(((VLOOKUP(A552,'Interest Rates-10yr'!$A$9:$C$15239,2,FALSE))-B552),C551)</f>
        <v>1</v>
      </c>
      <c r="D552" s="98">
        <f>AVERAGE(C$10:C552)</f>
        <v>1.1431860036832424</v>
      </c>
      <c r="E552" s="2"/>
      <c r="G552" s="23"/>
    </row>
    <row r="553" spans="1:7" customFormat="1">
      <c r="A553" s="4">
        <v>23191</v>
      </c>
      <c r="B553">
        <v>3</v>
      </c>
      <c r="C553">
        <f>IFERROR(((VLOOKUP(A553,'Interest Rates-10yr'!$A$9:$C$15239,2,FALSE))-B553),C552)</f>
        <v>1</v>
      </c>
      <c r="D553" s="98">
        <f>AVERAGE(C$10:C553)</f>
        <v>1.1429227941176483</v>
      </c>
      <c r="E553" s="2"/>
      <c r="G553" s="23"/>
    </row>
    <row r="554" spans="1:7" customFormat="1">
      <c r="A554" s="4">
        <v>23192</v>
      </c>
      <c r="B554">
        <v>3</v>
      </c>
      <c r="C554">
        <f>IFERROR(((VLOOKUP(A554,'Interest Rates-10yr'!$A$9:$C$15239,2,FALSE))-B554),C553)</f>
        <v>1</v>
      </c>
      <c r="D554" s="98">
        <f>AVERAGE(C$10:C554)</f>
        <v>1.1426605504587168</v>
      </c>
      <c r="E554" s="2"/>
      <c r="G554" s="23"/>
    </row>
    <row r="555" spans="1:7" customFormat="1">
      <c r="A555" s="4">
        <v>23193</v>
      </c>
      <c r="B555">
        <v>3</v>
      </c>
      <c r="C555">
        <f>IFERROR(((VLOOKUP(A555,'Interest Rates-10yr'!$A$9:$C$15239,2,FALSE))-B555),C554)</f>
        <v>1.0099999999999998</v>
      </c>
      <c r="D555" s="98">
        <f>AVERAGE(C$10:C555)</f>
        <v>1.1424175824175837</v>
      </c>
      <c r="E555" s="2"/>
      <c r="G555" s="23"/>
    </row>
    <row r="556" spans="1:7" customFormat="1">
      <c r="A556" s="4">
        <v>23194</v>
      </c>
      <c r="B556">
        <v>3</v>
      </c>
      <c r="C556">
        <f>IFERROR(((VLOOKUP(A556,'Interest Rates-10yr'!$A$9:$C$15239,2,FALSE))-B556),C555)</f>
        <v>1.0300000000000002</v>
      </c>
      <c r="D556" s="98">
        <f>AVERAGE(C$10:C556)</f>
        <v>1.1422120658135295</v>
      </c>
      <c r="E556" s="2"/>
      <c r="G556" s="23"/>
    </row>
    <row r="557" spans="1:7" customFormat="1">
      <c r="A557" s="4">
        <v>23195</v>
      </c>
      <c r="B557">
        <v>3</v>
      </c>
      <c r="C557">
        <f>IFERROR(((VLOOKUP(A557,'Interest Rates-10yr'!$A$9:$C$15239,2,FALSE))-B557),C556)</f>
        <v>1.0300000000000002</v>
      </c>
      <c r="D557" s="98">
        <f>AVERAGE(C$10:C557)</f>
        <v>1.142007299270074</v>
      </c>
      <c r="E557" s="2"/>
      <c r="G557" s="23"/>
    </row>
    <row r="558" spans="1:7" customFormat="1">
      <c r="A558" s="4">
        <v>23196</v>
      </c>
      <c r="B558">
        <v>3</v>
      </c>
      <c r="C558">
        <f>IFERROR(((VLOOKUP(A558,'Interest Rates-10yr'!$A$9:$C$15239,2,FALSE))-B558),C557)</f>
        <v>1.0300000000000002</v>
      </c>
      <c r="D558" s="98">
        <f>AVERAGE(C$10:C558)</f>
        <v>1.1418032786885257</v>
      </c>
      <c r="E558" s="2"/>
      <c r="G558" s="23"/>
    </row>
    <row r="559" spans="1:7" customFormat="1">
      <c r="A559" s="4">
        <v>23197</v>
      </c>
      <c r="B559">
        <v>3</v>
      </c>
      <c r="C559">
        <f>IFERROR(((VLOOKUP(A559,'Interest Rates-10yr'!$A$9:$C$15239,2,FALSE))-B559),C558)</f>
        <v>1.04</v>
      </c>
      <c r="D559" s="98">
        <f>AVERAGE(C$10:C559)</f>
        <v>1.1416181818181828</v>
      </c>
      <c r="E559" s="2"/>
      <c r="G559" s="23"/>
    </row>
    <row r="560" spans="1:7" customFormat="1">
      <c r="A560" s="4">
        <v>23198</v>
      </c>
      <c r="B560">
        <v>3</v>
      </c>
      <c r="C560">
        <f>IFERROR(((VLOOKUP(A560,'Interest Rates-10yr'!$A$9:$C$15239,2,FALSE))-B560),C559)</f>
        <v>1.04</v>
      </c>
      <c r="D560" s="98">
        <f>AVERAGE(C$10:C560)</f>
        <v>1.1414337568058086</v>
      </c>
      <c r="E560" s="2"/>
      <c r="G560" s="23"/>
    </row>
    <row r="561" spans="1:7" customFormat="1">
      <c r="A561" s="4">
        <v>23199</v>
      </c>
      <c r="B561">
        <v>3</v>
      </c>
      <c r="C561">
        <f>IFERROR(((VLOOKUP(A561,'Interest Rates-10yr'!$A$9:$C$15239,2,FALSE))-B561),C560)</f>
        <v>1.04</v>
      </c>
      <c r="D561" s="98">
        <f>AVERAGE(C$10:C561)</f>
        <v>1.1412500000000008</v>
      </c>
      <c r="E561" s="2"/>
      <c r="G561" s="23"/>
    </row>
    <row r="562" spans="1:7" customFormat="1">
      <c r="A562" s="4">
        <v>23200</v>
      </c>
      <c r="B562">
        <v>3</v>
      </c>
      <c r="C562">
        <f>IFERROR(((VLOOKUP(A562,'Interest Rates-10yr'!$A$9:$C$15239,2,FALSE))-B562),C561)</f>
        <v>1.0499999999999998</v>
      </c>
      <c r="D562" s="98">
        <f>AVERAGE(C$10:C562)</f>
        <v>1.1410849909584095</v>
      </c>
      <c r="E562" s="2"/>
      <c r="G562" s="23"/>
    </row>
    <row r="563" spans="1:7" customFormat="1">
      <c r="A563" s="4">
        <v>23201</v>
      </c>
      <c r="B563">
        <v>2.88</v>
      </c>
      <c r="C563">
        <f>IFERROR(((VLOOKUP(A563,'Interest Rates-10yr'!$A$9:$C$15239,2,FALSE))-B563),C562)</f>
        <v>1.1600000000000001</v>
      </c>
      <c r="D563" s="98">
        <f>AVERAGE(C$10:C563)</f>
        <v>1.1411191335740078</v>
      </c>
      <c r="E563" s="2"/>
      <c r="G563" s="23"/>
    </row>
    <row r="564" spans="1:7" customFormat="1">
      <c r="A564" s="4">
        <v>23202</v>
      </c>
      <c r="B564">
        <v>3</v>
      </c>
      <c r="C564">
        <f>IFERROR(((VLOOKUP(A564,'Interest Rates-10yr'!$A$9:$C$15239,2,FALSE))-B564),C563)</f>
        <v>1.0300000000000002</v>
      </c>
      <c r="D564" s="98">
        <f>AVERAGE(C$10:C564)</f>
        <v>1.1409189189189195</v>
      </c>
      <c r="E564" s="2"/>
      <c r="G564" s="23"/>
    </row>
    <row r="565" spans="1:7" customFormat="1">
      <c r="A565" s="4">
        <v>23203</v>
      </c>
      <c r="B565">
        <v>3</v>
      </c>
      <c r="C565">
        <f>IFERROR(((VLOOKUP(A565,'Interest Rates-10yr'!$A$9:$C$15239,2,FALSE))-B565),C564)</f>
        <v>1.04</v>
      </c>
      <c r="D565" s="98">
        <f>AVERAGE(C$10:C565)</f>
        <v>1.140737410071943</v>
      </c>
      <c r="E565" s="2"/>
      <c r="G565" s="23"/>
    </row>
    <row r="566" spans="1:7" customFormat="1">
      <c r="A566" s="4">
        <v>23204</v>
      </c>
      <c r="B566">
        <v>3</v>
      </c>
      <c r="C566">
        <f>IFERROR(((VLOOKUP(A566,'Interest Rates-10yr'!$A$9:$C$15239,2,FALSE))-B566),C565)</f>
        <v>1.0300000000000002</v>
      </c>
      <c r="D566" s="98">
        <f>AVERAGE(C$10:C566)</f>
        <v>1.1405385996409341</v>
      </c>
      <c r="E566" s="2"/>
      <c r="G566" s="23"/>
    </row>
    <row r="567" spans="1:7" customFormat="1">
      <c r="A567" s="4">
        <v>23205</v>
      </c>
      <c r="B567">
        <v>3</v>
      </c>
      <c r="C567">
        <f>IFERROR(((VLOOKUP(A567,'Interest Rates-10yr'!$A$9:$C$15239,2,FALSE))-B567),C566)</f>
        <v>1.0300000000000002</v>
      </c>
      <c r="D567" s="98">
        <f>AVERAGE(C$10:C567)</f>
        <v>1.1403405017921151</v>
      </c>
      <c r="E567" s="2"/>
      <c r="G567" s="23"/>
    </row>
    <row r="568" spans="1:7" customFormat="1">
      <c r="A568" s="4">
        <v>23206</v>
      </c>
      <c r="B568">
        <v>3</v>
      </c>
      <c r="C568">
        <f>IFERROR(((VLOOKUP(A568,'Interest Rates-10yr'!$A$9:$C$15239,2,FALSE))-B568),C567)</f>
        <v>1.0300000000000002</v>
      </c>
      <c r="D568" s="98">
        <f>AVERAGE(C$10:C568)</f>
        <v>1.1401431127012527</v>
      </c>
      <c r="E568" s="2"/>
      <c r="G568" s="23"/>
    </row>
    <row r="569" spans="1:7" customFormat="1">
      <c r="A569" s="4">
        <v>23207</v>
      </c>
      <c r="B569">
        <v>3</v>
      </c>
      <c r="C569">
        <f>IFERROR(((VLOOKUP(A569,'Interest Rates-10yr'!$A$9:$C$15239,2,FALSE))-B569),C568)</f>
        <v>1.0199999999999996</v>
      </c>
      <c r="D569" s="98">
        <f>AVERAGE(C$10:C569)</f>
        <v>1.1399285714285718</v>
      </c>
      <c r="E569" s="2"/>
      <c r="G569" s="23"/>
    </row>
    <row r="570" spans="1:7" customFormat="1">
      <c r="A570" s="4">
        <v>23208</v>
      </c>
      <c r="B570">
        <v>3</v>
      </c>
      <c r="C570">
        <f>IFERROR(((VLOOKUP(A570,'Interest Rates-10yr'!$A$9:$C$15239,2,FALSE))-B570),C569)</f>
        <v>1.0199999999999996</v>
      </c>
      <c r="D570" s="98">
        <f>AVERAGE(C$10:C570)</f>
        <v>1.139714795008913</v>
      </c>
      <c r="E570" s="2"/>
      <c r="G570" s="23"/>
    </row>
    <row r="571" spans="1:7" customFormat="1">
      <c r="A571" s="4">
        <v>23209</v>
      </c>
      <c r="B571">
        <v>3.25</v>
      </c>
      <c r="C571">
        <f>IFERROR(((VLOOKUP(A571,'Interest Rates-10yr'!$A$9:$C$15239,2,FALSE))-B571),C570)</f>
        <v>0.78000000000000025</v>
      </c>
      <c r="D571" s="98">
        <f>AVERAGE(C$10:C571)</f>
        <v>1.1390747330960858</v>
      </c>
      <c r="E571" s="2"/>
      <c r="G571" s="23"/>
    </row>
    <row r="572" spans="1:7" customFormat="1">
      <c r="A572" s="4">
        <v>23210</v>
      </c>
      <c r="B572">
        <v>3.25</v>
      </c>
      <c r="C572">
        <f>IFERROR(((VLOOKUP(A572,'Interest Rates-10yr'!$A$9:$C$15239,2,FALSE))-B572),C571)</f>
        <v>0.76999999999999957</v>
      </c>
      <c r="D572" s="98">
        <f>AVERAGE(C$10:C572)</f>
        <v>1.1384191829484906</v>
      </c>
      <c r="E572" s="2"/>
      <c r="G572" s="23"/>
    </row>
    <row r="573" spans="1:7" customFormat="1">
      <c r="A573" s="4">
        <v>23211</v>
      </c>
      <c r="B573">
        <v>3.25</v>
      </c>
      <c r="C573">
        <f>IFERROR(((VLOOKUP(A573,'Interest Rates-10yr'!$A$9:$C$15239,2,FALSE))-B573),C572)</f>
        <v>0.76999999999999957</v>
      </c>
      <c r="D573" s="98">
        <f>AVERAGE(C$10:C573)</f>
        <v>1.1377659574468089</v>
      </c>
      <c r="E573" s="2"/>
      <c r="G573" s="23"/>
    </row>
    <row r="574" spans="1:7" customFormat="1">
      <c r="A574" s="4">
        <v>23212</v>
      </c>
      <c r="B574">
        <v>3.25</v>
      </c>
      <c r="C574">
        <f>IFERROR(((VLOOKUP(A574,'Interest Rates-10yr'!$A$9:$C$15239,2,FALSE))-B574),C573)</f>
        <v>0.76999999999999957</v>
      </c>
      <c r="D574" s="98">
        <f>AVERAGE(C$10:C574)</f>
        <v>1.1371150442477878</v>
      </c>
      <c r="E574" s="2"/>
      <c r="G574" s="23"/>
    </row>
    <row r="575" spans="1:7" customFormat="1">
      <c r="A575" s="4">
        <v>23213</v>
      </c>
      <c r="B575">
        <v>3.25</v>
      </c>
      <c r="C575">
        <f>IFERROR(((VLOOKUP(A575,'Interest Rates-10yr'!$A$9:$C$15239,2,FALSE))-B575),C574)</f>
        <v>0.76999999999999957</v>
      </c>
      <c r="D575" s="98">
        <f>AVERAGE(C$10:C575)</f>
        <v>1.1364664310954067</v>
      </c>
      <c r="E575" s="2"/>
      <c r="G575" s="23"/>
    </row>
    <row r="576" spans="1:7" customFormat="1">
      <c r="A576" s="4">
        <v>23214</v>
      </c>
      <c r="B576">
        <v>2.75</v>
      </c>
      <c r="C576">
        <f>IFERROR(((VLOOKUP(A576,'Interest Rates-10yr'!$A$9:$C$15239,2,FALSE))-B576),C575)</f>
        <v>1.2699999999999996</v>
      </c>
      <c r="D576" s="98">
        <f>AVERAGE(C$10:C576)</f>
        <v>1.1367019400352736</v>
      </c>
      <c r="E576" s="2"/>
      <c r="G576" s="23"/>
    </row>
    <row r="577" spans="1:7" customFormat="1">
      <c r="A577" s="4">
        <v>23215</v>
      </c>
      <c r="B577">
        <v>2</v>
      </c>
      <c r="C577">
        <f>IFERROR(((VLOOKUP(A577,'Interest Rates-10yr'!$A$9:$C$15239,2,FALSE))-B577),C576)</f>
        <v>2.0199999999999996</v>
      </c>
      <c r="D577" s="98">
        <f>AVERAGE(C$10:C577)</f>
        <v>1.1382570422535212</v>
      </c>
      <c r="E577" s="2"/>
      <c r="G577" s="23"/>
    </row>
    <row r="578" spans="1:7" customFormat="1">
      <c r="A578" s="4">
        <v>23216</v>
      </c>
      <c r="B578">
        <v>0.75</v>
      </c>
      <c r="C578">
        <f>IFERROR(((VLOOKUP(A578,'Interest Rates-10yr'!$A$9:$C$15239,2,FALSE))-B578),C577)</f>
        <v>3.26</v>
      </c>
      <c r="D578" s="98">
        <f>AVERAGE(C$10:C578)</f>
        <v>1.1419859402460459</v>
      </c>
      <c r="E578" s="2"/>
      <c r="G578" s="23"/>
    </row>
    <row r="579" spans="1:7" customFormat="1">
      <c r="A579" s="4">
        <v>23217</v>
      </c>
      <c r="B579">
        <v>3.25</v>
      </c>
      <c r="C579">
        <f>IFERROR(((VLOOKUP(A579,'Interest Rates-10yr'!$A$9:$C$15239,2,FALSE))-B579),C578)</f>
        <v>0.75999999999999979</v>
      </c>
      <c r="D579" s="98">
        <f>AVERAGE(C$10:C579)</f>
        <v>1.1413157894736843</v>
      </c>
      <c r="E579" s="2"/>
      <c r="G579" s="23"/>
    </row>
    <row r="580" spans="1:7" customFormat="1">
      <c r="A580" s="4">
        <v>23218</v>
      </c>
      <c r="B580">
        <v>3.38</v>
      </c>
      <c r="C580">
        <f>IFERROR(((VLOOKUP(A580,'Interest Rates-10yr'!$A$9:$C$15239,2,FALSE))-B580),C579)</f>
        <v>0.61000000000000032</v>
      </c>
      <c r="D580" s="98">
        <f>AVERAGE(C$10:C580)</f>
        <v>1.1403852889667252</v>
      </c>
      <c r="E580" s="2"/>
      <c r="G580" s="23"/>
    </row>
    <row r="581" spans="1:7" customFormat="1">
      <c r="A581" s="4">
        <v>23219</v>
      </c>
      <c r="B581">
        <v>3.38</v>
      </c>
      <c r="C581">
        <f>IFERROR(((VLOOKUP(A581,'Interest Rates-10yr'!$A$9:$C$15239,2,FALSE))-B581),C580)</f>
        <v>0.61000000000000032</v>
      </c>
      <c r="D581" s="98">
        <f>AVERAGE(C$10:C581)</f>
        <v>1.1394580419580422</v>
      </c>
      <c r="E581" s="2"/>
      <c r="G581" s="23"/>
    </row>
    <row r="582" spans="1:7" customFormat="1">
      <c r="A582" s="4">
        <v>23220</v>
      </c>
      <c r="B582">
        <v>3.38</v>
      </c>
      <c r="C582">
        <f>IFERROR(((VLOOKUP(A582,'Interest Rates-10yr'!$A$9:$C$15239,2,FALSE))-B582),C581)</f>
        <v>0.61000000000000032</v>
      </c>
      <c r="D582" s="98">
        <f>AVERAGE(C$10:C582)</f>
        <v>1.1385340314136128</v>
      </c>
      <c r="E582" s="2"/>
      <c r="G582" s="23"/>
    </row>
    <row r="583" spans="1:7" customFormat="1">
      <c r="A583" s="4">
        <v>23221</v>
      </c>
      <c r="B583">
        <v>3.5</v>
      </c>
      <c r="C583">
        <f>IFERROR(((VLOOKUP(A583,'Interest Rates-10yr'!$A$9:$C$15239,2,FALSE))-B583),C582)</f>
        <v>0.49000000000000021</v>
      </c>
      <c r="D583" s="98">
        <f>AVERAGE(C$10:C583)</f>
        <v>1.1374041811846691</v>
      </c>
      <c r="E583" s="2"/>
      <c r="G583" s="23"/>
    </row>
    <row r="584" spans="1:7" customFormat="1">
      <c r="A584" s="4">
        <v>23222</v>
      </c>
      <c r="B584">
        <v>3.5</v>
      </c>
      <c r="C584">
        <f>IFERROR(((VLOOKUP(A584,'Interest Rates-10yr'!$A$9:$C$15239,2,FALSE))-B584),C583)</f>
        <v>0.5</v>
      </c>
      <c r="D584" s="98">
        <f>AVERAGE(C$10:C584)</f>
        <v>1.1362956521739132</v>
      </c>
      <c r="E584" s="2"/>
      <c r="G584" s="23"/>
    </row>
    <row r="585" spans="1:7" customFormat="1">
      <c r="A585" s="4">
        <v>23223</v>
      </c>
      <c r="B585">
        <v>3.5</v>
      </c>
      <c r="C585">
        <f>IFERROR(((VLOOKUP(A585,'Interest Rates-10yr'!$A$9:$C$15239,2,FALSE))-B585),C584)</f>
        <v>0.5</v>
      </c>
      <c r="D585" s="98">
        <f>AVERAGE(C$10:C585)</f>
        <v>1.1351909722222224</v>
      </c>
      <c r="E585" s="2"/>
      <c r="G585" s="23"/>
    </row>
    <row r="586" spans="1:7" customFormat="1">
      <c r="A586" s="4">
        <v>23224</v>
      </c>
      <c r="B586">
        <v>3.5</v>
      </c>
      <c r="C586">
        <f>IFERROR(((VLOOKUP(A586,'Interest Rates-10yr'!$A$9:$C$15239,2,FALSE))-B586),C585)</f>
        <v>0.49000000000000021</v>
      </c>
      <c r="D586" s="98">
        <f>AVERAGE(C$10:C586)</f>
        <v>1.1340727902946277</v>
      </c>
      <c r="E586" s="2"/>
      <c r="G586" s="23"/>
    </row>
    <row r="587" spans="1:7" customFormat="1">
      <c r="A587" s="4">
        <v>23225</v>
      </c>
      <c r="B587">
        <v>3.5</v>
      </c>
      <c r="C587">
        <f>IFERROR(((VLOOKUP(A587,'Interest Rates-10yr'!$A$9:$C$15239,2,FALSE))-B587),C586)</f>
        <v>0.49000000000000021</v>
      </c>
      <c r="D587" s="98">
        <f>AVERAGE(C$10:C587)</f>
        <v>1.1329584775086508</v>
      </c>
      <c r="E587" s="2"/>
      <c r="G587" s="23"/>
    </row>
    <row r="588" spans="1:7" customFormat="1">
      <c r="A588" s="4">
        <v>23226</v>
      </c>
      <c r="B588">
        <v>3.5</v>
      </c>
      <c r="C588">
        <f>IFERROR(((VLOOKUP(A588,'Interest Rates-10yr'!$A$9:$C$15239,2,FALSE))-B588),C587)</f>
        <v>0.49000000000000021</v>
      </c>
      <c r="D588" s="98">
        <f>AVERAGE(C$10:C588)</f>
        <v>1.131848013816926</v>
      </c>
      <c r="E588" s="2"/>
      <c r="G588" s="23"/>
    </row>
    <row r="589" spans="1:7" customFormat="1">
      <c r="A589" s="4">
        <v>23227</v>
      </c>
      <c r="B589">
        <v>3.5</v>
      </c>
      <c r="C589">
        <f>IFERROR(((VLOOKUP(A589,'Interest Rates-10yr'!$A$9:$C$15239,2,FALSE))-B589),C588)</f>
        <v>0.49000000000000021</v>
      </c>
      <c r="D589" s="98">
        <f>AVERAGE(C$10:C589)</f>
        <v>1.1307413793103451</v>
      </c>
      <c r="E589" s="2"/>
      <c r="G589" s="23"/>
    </row>
    <row r="590" spans="1:7" customFormat="1">
      <c r="A590" s="4">
        <v>23228</v>
      </c>
      <c r="B590">
        <v>3.5</v>
      </c>
      <c r="C590">
        <f>IFERROR(((VLOOKUP(A590,'Interest Rates-10yr'!$A$9:$C$15239,2,FALSE))-B590),C589)</f>
        <v>0.49000000000000021</v>
      </c>
      <c r="D590" s="98">
        <f>AVERAGE(C$10:C590)</f>
        <v>1.1296385542168677</v>
      </c>
      <c r="E590" s="2"/>
      <c r="G590" s="23"/>
    </row>
    <row r="591" spans="1:7" customFormat="1">
      <c r="A591" s="4">
        <v>23229</v>
      </c>
      <c r="B591">
        <v>3.5</v>
      </c>
      <c r="C591">
        <f>IFERROR(((VLOOKUP(A591,'Interest Rates-10yr'!$A$9:$C$15239,2,FALSE))-B591),C590)</f>
        <v>0.5</v>
      </c>
      <c r="D591" s="98">
        <f>AVERAGE(C$10:C591)</f>
        <v>1.1285567010309281</v>
      </c>
      <c r="E591" s="2"/>
      <c r="G591" s="23"/>
    </row>
    <row r="592" spans="1:7" customFormat="1">
      <c r="A592" s="4">
        <v>23230</v>
      </c>
      <c r="B592">
        <v>3.5</v>
      </c>
      <c r="C592">
        <f>IFERROR(((VLOOKUP(A592,'Interest Rates-10yr'!$A$9:$C$15239,2,FALSE))-B592),C591)</f>
        <v>0.50999999999999979</v>
      </c>
      <c r="D592" s="98">
        <f>AVERAGE(C$10:C592)</f>
        <v>1.1274957118353348</v>
      </c>
      <c r="E592" s="2"/>
      <c r="G592" s="23"/>
    </row>
    <row r="593" spans="1:7" customFormat="1">
      <c r="A593" s="4">
        <v>23231</v>
      </c>
      <c r="B593">
        <v>3.5</v>
      </c>
      <c r="C593">
        <f>IFERROR(((VLOOKUP(A593,'Interest Rates-10yr'!$A$9:$C$15239,2,FALSE))-B593),C592)</f>
        <v>0.5</v>
      </c>
      <c r="D593" s="98">
        <f>AVERAGE(C$10:C593)</f>
        <v>1.1264212328767127</v>
      </c>
      <c r="E593" s="2"/>
      <c r="G593" s="23"/>
    </row>
    <row r="594" spans="1:7" customFormat="1">
      <c r="A594" s="4">
        <v>23232</v>
      </c>
      <c r="B594">
        <v>3.5</v>
      </c>
      <c r="C594">
        <f>IFERROR(((VLOOKUP(A594,'Interest Rates-10yr'!$A$9:$C$15239,2,FALSE))-B594),C593)</f>
        <v>0.5</v>
      </c>
      <c r="D594" s="98">
        <f>AVERAGE(C$10:C594)</f>
        <v>1.1253504273504276</v>
      </c>
      <c r="E594" s="2"/>
      <c r="G594" s="23"/>
    </row>
    <row r="595" spans="1:7" customFormat="1">
      <c r="A595" s="4">
        <v>23233</v>
      </c>
      <c r="B595">
        <v>3.5</v>
      </c>
      <c r="C595">
        <f>IFERROR(((VLOOKUP(A595,'Interest Rates-10yr'!$A$9:$C$15239,2,FALSE))-B595),C594)</f>
        <v>0.5</v>
      </c>
      <c r="D595" s="98">
        <f>AVERAGE(C$10:C595)</f>
        <v>1.1242832764505122</v>
      </c>
      <c r="E595" s="2"/>
      <c r="G595" s="23"/>
    </row>
    <row r="596" spans="1:7" customFormat="1">
      <c r="A596" s="4">
        <v>23234</v>
      </c>
      <c r="B596">
        <v>3.5</v>
      </c>
      <c r="C596">
        <f>IFERROR(((VLOOKUP(A596,'Interest Rates-10yr'!$A$9:$C$15239,2,FALSE))-B596),C595)</f>
        <v>0.5</v>
      </c>
      <c r="D596" s="98">
        <f>AVERAGE(C$10:C596)</f>
        <v>1.1232197614991484</v>
      </c>
      <c r="E596" s="2"/>
      <c r="G596" s="23"/>
    </row>
    <row r="597" spans="1:7" customFormat="1">
      <c r="A597" s="4">
        <v>23235</v>
      </c>
      <c r="B597">
        <v>3.5</v>
      </c>
      <c r="C597">
        <f>IFERROR(((VLOOKUP(A597,'Interest Rates-10yr'!$A$9:$C$15239,2,FALSE))-B597),C596)</f>
        <v>0.50999999999999979</v>
      </c>
      <c r="D597" s="98">
        <f>AVERAGE(C$10:C597)</f>
        <v>1.1221768707482995</v>
      </c>
      <c r="E597" s="2"/>
      <c r="G597" s="23"/>
    </row>
    <row r="598" spans="1:7" customFormat="1">
      <c r="A598" s="4">
        <v>23236</v>
      </c>
      <c r="B598">
        <v>3.38</v>
      </c>
      <c r="C598">
        <f>IFERROR(((VLOOKUP(A598,'Interest Rates-10yr'!$A$9:$C$15239,2,FALSE))-B598),C597)</f>
        <v>0.63999999999999968</v>
      </c>
      <c r="D598" s="98">
        <f>AVERAGE(C$10:C598)</f>
        <v>1.1213582342954163</v>
      </c>
      <c r="E598" s="2"/>
      <c r="G598" s="23"/>
    </row>
    <row r="599" spans="1:7" customFormat="1">
      <c r="A599" s="4">
        <v>23237</v>
      </c>
      <c r="B599">
        <v>3.38</v>
      </c>
      <c r="C599">
        <f>IFERROR(((VLOOKUP(A599,'Interest Rates-10yr'!$A$9:$C$15239,2,FALSE))-B599),C598)</f>
        <v>0.63999999999999968</v>
      </c>
      <c r="D599" s="98">
        <f>AVERAGE(C$10:C599)</f>
        <v>1.1205423728813562</v>
      </c>
      <c r="E599" s="2"/>
      <c r="G599" s="23"/>
    </row>
    <row r="600" spans="1:7" customFormat="1">
      <c r="A600" s="4">
        <v>23238</v>
      </c>
      <c r="B600">
        <v>3.5</v>
      </c>
      <c r="C600">
        <f>IFERROR(((VLOOKUP(A600,'Interest Rates-10yr'!$A$9:$C$15239,2,FALSE))-B600),C599)</f>
        <v>0.50999999999999979</v>
      </c>
      <c r="D600" s="98">
        <f>AVERAGE(C$10:C600)</f>
        <v>1.1195093062605754</v>
      </c>
      <c r="E600" s="2"/>
      <c r="G600" s="23"/>
    </row>
    <row r="601" spans="1:7" customFormat="1">
      <c r="A601" s="4">
        <v>23239</v>
      </c>
      <c r="B601">
        <v>3.5</v>
      </c>
      <c r="C601">
        <f>IFERROR(((VLOOKUP(A601,'Interest Rates-10yr'!$A$9:$C$15239,2,FALSE))-B601),C600)</f>
        <v>0.5</v>
      </c>
      <c r="D601" s="98">
        <f>AVERAGE(C$10:C601)</f>
        <v>1.1184628378378381</v>
      </c>
      <c r="E601" s="2"/>
      <c r="G601" s="23"/>
    </row>
    <row r="602" spans="1:7" customFormat="1">
      <c r="A602" s="4">
        <v>23240</v>
      </c>
      <c r="B602">
        <v>3.5</v>
      </c>
      <c r="C602">
        <f>IFERROR(((VLOOKUP(A602,'Interest Rates-10yr'!$A$9:$C$15239,2,FALSE))-B602),C601)</f>
        <v>0.5</v>
      </c>
      <c r="D602" s="98">
        <f>AVERAGE(C$10:C602)</f>
        <v>1.1174198988195618</v>
      </c>
      <c r="E602" s="2"/>
      <c r="G602" s="23"/>
    </row>
    <row r="603" spans="1:7" customFormat="1">
      <c r="A603" s="4">
        <v>23241</v>
      </c>
      <c r="B603">
        <v>3.5</v>
      </c>
      <c r="C603">
        <f>IFERROR(((VLOOKUP(A603,'Interest Rates-10yr'!$A$9:$C$15239,2,FALSE))-B603),C602)</f>
        <v>0.5</v>
      </c>
      <c r="D603" s="98">
        <f>AVERAGE(C$10:C603)</f>
        <v>1.1163804713804715</v>
      </c>
      <c r="E603" s="2"/>
      <c r="G603" s="23"/>
    </row>
    <row r="604" spans="1:7" customFormat="1">
      <c r="A604" s="4">
        <v>23242</v>
      </c>
      <c r="B604">
        <v>3.5</v>
      </c>
      <c r="C604">
        <f>IFERROR(((VLOOKUP(A604,'Interest Rates-10yr'!$A$9:$C$15239,2,FALSE))-B604),C603)</f>
        <v>0.49000000000000021</v>
      </c>
      <c r="D604" s="98">
        <f>AVERAGE(C$10:C604)</f>
        <v>1.1153277310924372</v>
      </c>
      <c r="E604" s="2"/>
      <c r="G604" s="23"/>
    </row>
    <row r="605" spans="1:7" customFormat="1">
      <c r="A605" s="4">
        <v>23243</v>
      </c>
      <c r="B605">
        <v>3.5</v>
      </c>
      <c r="C605">
        <f>IFERROR(((VLOOKUP(A605,'Interest Rates-10yr'!$A$9:$C$15239,2,FALSE))-B605),C604)</f>
        <v>0.49000000000000021</v>
      </c>
      <c r="D605" s="98">
        <f>AVERAGE(C$10:C605)</f>
        <v>1.1142785234899331</v>
      </c>
      <c r="E605" s="2"/>
      <c r="G605" s="23"/>
    </row>
    <row r="606" spans="1:7" customFormat="1">
      <c r="A606" s="4">
        <v>23244</v>
      </c>
      <c r="B606">
        <v>3.5</v>
      </c>
      <c r="C606">
        <f>IFERROR(((VLOOKUP(A606,'Interest Rates-10yr'!$A$9:$C$15239,2,FALSE))-B606),C605)</f>
        <v>0.5</v>
      </c>
      <c r="D606" s="98">
        <f>AVERAGE(C$10:C606)</f>
        <v>1.1132495812395311</v>
      </c>
      <c r="E606" s="2"/>
      <c r="G606" s="23"/>
    </row>
    <row r="607" spans="1:7" customFormat="1">
      <c r="A607" s="4">
        <v>23245</v>
      </c>
      <c r="B607">
        <v>3.5</v>
      </c>
      <c r="C607">
        <f>IFERROR(((VLOOKUP(A607,'Interest Rates-10yr'!$A$9:$C$15239,2,FALSE))-B607),C606)</f>
        <v>0.5</v>
      </c>
      <c r="D607" s="98">
        <f>AVERAGE(C$10:C607)</f>
        <v>1.1122240802675587</v>
      </c>
      <c r="E607" s="2"/>
      <c r="G607" s="23"/>
    </row>
    <row r="608" spans="1:7" customFormat="1">
      <c r="A608" s="4">
        <v>23246</v>
      </c>
      <c r="B608">
        <v>3.5</v>
      </c>
      <c r="C608">
        <f>IFERROR(((VLOOKUP(A608,'Interest Rates-10yr'!$A$9:$C$15239,2,FALSE))-B608),C607)</f>
        <v>0.5</v>
      </c>
      <c r="D608" s="98">
        <f>AVERAGE(C$10:C608)</f>
        <v>1.1112020033388983</v>
      </c>
      <c r="E608" s="2"/>
      <c r="G608" s="23"/>
    </row>
    <row r="609" spans="1:7" customFormat="1">
      <c r="A609" s="4">
        <v>23247</v>
      </c>
      <c r="B609">
        <v>3.5</v>
      </c>
      <c r="C609">
        <f>IFERROR(((VLOOKUP(A609,'Interest Rates-10yr'!$A$9:$C$15239,2,FALSE))-B609),C608)</f>
        <v>0.5</v>
      </c>
      <c r="D609" s="98">
        <f>AVERAGE(C$10:C609)</f>
        <v>1.1101833333333335</v>
      </c>
      <c r="E609" s="2"/>
      <c r="G609" s="23"/>
    </row>
    <row r="610" spans="1:7" customFormat="1">
      <c r="A610" s="4">
        <v>23248</v>
      </c>
      <c r="B610">
        <v>3.5</v>
      </c>
      <c r="C610">
        <f>IFERROR(((VLOOKUP(A610,'Interest Rates-10yr'!$A$9:$C$15239,2,FALSE))-B610),C609)</f>
        <v>0.5</v>
      </c>
      <c r="D610" s="98">
        <f>AVERAGE(C$10:C610)</f>
        <v>1.1091680532445927</v>
      </c>
      <c r="E610" s="2"/>
      <c r="G610" s="23"/>
    </row>
    <row r="611" spans="1:7" customFormat="1">
      <c r="A611" s="4">
        <v>23249</v>
      </c>
      <c r="B611">
        <v>3.5</v>
      </c>
      <c r="C611">
        <f>IFERROR(((VLOOKUP(A611,'Interest Rates-10yr'!$A$9:$C$15239,2,FALSE))-B611),C610)</f>
        <v>0.5</v>
      </c>
      <c r="D611" s="98">
        <f>AVERAGE(C$10:C611)</f>
        <v>1.1081561461794023</v>
      </c>
      <c r="E611" s="2"/>
      <c r="G611" s="23"/>
    </row>
    <row r="612" spans="1:7" customFormat="1">
      <c r="A612" s="4">
        <v>23250</v>
      </c>
      <c r="B612">
        <v>3.5</v>
      </c>
      <c r="C612">
        <f>IFERROR(((VLOOKUP(A612,'Interest Rates-10yr'!$A$9:$C$15239,2,FALSE))-B612),C611)</f>
        <v>0.5</v>
      </c>
      <c r="D612" s="98">
        <f>AVERAGE(C$10:C612)</f>
        <v>1.1071475953565508</v>
      </c>
      <c r="E612" s="2"/>
      <c r="G612" s="23"/>
    </row>
    <row r="613" spans="1:7" customFormat="1">
      <c r="A613" s="4">
        <v>23251</v>
      </c>
      <c r="B613">
        <v>3.38</v>
      </c>
      <c r="C613">
        <f>IFERROR(((VLOOKUP(A613,'Interest Rates-10yr'!$A$9:$C$15239,2,FALSE))-B613),C612)</f>
        <v>0.62000000000000011</v>
      </c>
      <c r="D613" s="98">
        <f>AVERAGE(C$10:C613)</f>
        <v>1.1063410596026493</v>
      </c>
      <c r="E613" s="2"/>
      <c r="G613" s="23"/>
    </row>
    <row r="614" spans="1:7" customFormat="1">
      <c r="A614" s="4">
        <v>23252</v>
      </c>
      <c r="B614">
        <v>3.5</v>
      </c>
      <c r="C614">
        <f>IFERROR(((VLOOKUP(A614,'Interest Rates-10yr'!$A$9:$C$15239,2,FALSE))-B614),C613)</f>
        <v>0.50999999999999979</v>
      </c>
      <c r="D614" s="98">
        <f>AVERAGE(C$10:C614)</f>
        <v>1.1053553719008267</v>
      </c>
      <c r="E614" s="2"/>
      <c r="G614" s="23"/>
    </row>
    <row r="615" spans="1:7" customFormat="1">
      <c r="A615" s="4">
        <v>23253</v>
      </c>
      <c r="B615">
        <v>3.5</v>
      </c>
      <c r="C615">
        <f>IFERROR(((VLOOKUP(A615,'Interest Rates-10yr'!$A$9:$C$15239,2,FALSE))-B615),C614)</f>
        <v>0.51999999999999957</v>
      </c>
      <c r="D615" s="98">
        <f>AVERAGE(C$10:C615)</f>
        <v>1.1043894389438946</v>
      </c>
      <c r="E615" s="2"/>
      <c r="G615" s="23"/>
    </row>
    <row r="616" spans="1:7" customFormat="1">
      <c r="A616" s="4">
        <v>23254</v>
      </c>
      <c r="B616">
        <v>3.5</v>
      </c>
      <c r="C616">
        <f>IFERROR(((VLOOKUP(A616,'Interest Rates-10yr'!$A$9:$C$15239,2,FALSE))-B616),C615)</f>
        <v>0.51999999999999957</v>
      </c>
      <c r="D616" s="98">
        <f>AVERAGE(C$10:C616)</f>
        <v>1.1034266886326196</v>
      </c>
      <c r="E616" s="2"/>
      <c r="G616" s="23"/>
    </row>
    <row r="617" spans="1:7" customFormat="1">
      <c r="A617" s="4">
        <v>23255</v>
      </c>
      <c r="B617">
        <v>3.5</v>
      </c>
      <c r="C617">
        <f>IFERROR(((VLOOKUP(A617,'Interest Rates-10yr'!$A$9:$C$15239,2,FALSE))-B617),C616)</f>
        <v>0.51999999999999957</v>
      </c>
      <c r="D617" s="98">
        <f>AVERAGE(C$10:C617)</f>
        <v>1.1024671052631581</v>
      </c>
      <c r="E617" s="2"/>
      <c r="G617" s="23"/>
    </row>
    <row r="618" spans="1:7" customFormat="1">
      <c r="A618" s="4">
        <v>23256</v>
      </c>
      <c r="B618">
        <v>3.5</v>
      </c>
      <c r="C618">
        <f>IFERROR(((VLOOKUP(A618,'Interest Rates-10yr'!$A$9:$C$15239,2,FALSE))-B618),C617)</f>
        <v>0.51999999999999957</v>
      </c>
      <c r="D618" s="98">
        <f>AVERAGE(C$10:C618)</f>
        <v>1.1015106732348112</v>
      </c>
      <c r="E618" s="2"/>
      <c r="G618" s="23"/>
    </row>
    <row r="619" spans="1:7" customFormat="1">
      <c r="A619" s="4">
        <v>23257</v>
      </c>
      <c r="B619">
        <v>3.5</v>
      </c>
      <c r="C619">
        <f>IFERROR(((VLOOKUP(A619,'Interest Rates-10yr'!$A$9:$C$15239,2,FALSE))-B619),C618)</f>
        <v>0.53000000000000025</v>
      </c>
      <c r="D619" s="98">
        <f>AVERAGE(C$10:C619)</f>
        <v>1.1005737704918033</v>
      </c>
      <c r="E619" s="2"/>
      <c r="G619" s="23"/>
    </row>
    <row r="620" spans="1:7" customFormat="1">
      <c r="A620" s="4">
        <v>23258</v>
      </c>
      <c r="B620">
        <v>3.5</v>
      </c>
      <c r="C620">
        <f>IFERROR(((VLOOKUP(A620,'Interest Rates-10yr'!$A$9:$C$15239,2,FALSE))-B620),C619)</f>
        <v>0.54</v>
      </c>
      <c r="D620" s="98">
        <f>AVERAGE(C$10:C620)</f>
        <v>1.0996563011456628</v>
      </c>
      <c r="E620" s="2"/>
      <c r="G620" s="23"/>
    </row>
    <row r="621" spans="1:7" customFormat="1">
      <c r="A621" s="4">
        <v>23259</v>
      </c>
      <c r="B621">
        <v>3.5</v>
      </c>
      <c r="C621">
        <f>IFERROR(((VLOOKUP(A621,'Interest Rates-10yr'!$A$9:$C$15239,2,FALSE))-B621),C620)</f>
        <v>0.58000000000000007</v>
      </c>
      <c r="D621" s="98">
        <f>AVERAGE(C$10:C621)</f>
        <v>1.0988071895424838</v>
      </c>
      <c r="E621" s="2"/>
      <c r="G621" s="23"/>
    </row>
    <row r="622" spans="1:7" customFormat="1">
      <c r="A622" s="4">
        <v>23260</v>
      </c>
      <c r="B622">
        <v>3.5</v>
      </c>
      <c r="C622">
        <f>IFERROR(((VLOOKUP(A622,'Interest Rates-10yr'!$A$9:$C$15239,2,FALSE))-B622),C621)</f>
        <v>0.58999999999999986</v>
      </c>
      <c r="D622" s="98">
        <f>AVERAGE(C$10:C622)</f>
        <v>1.0979771615008158</v>
      </c>
      <c r="E622" s="2"/>
      <c r="G622" s="23"/>
    </row>
    <row r="623" spans="1:7" customFormat="1">
      <c r="A623" s="4">
        <v>23261</v>
      </c>
      <c r="B623">
        <v>3.5</v>
      </c>
      <c r="C623">
        <f>IFERROR(((VLOOKUP(A623,'Interest Rates-10yr'!$A$9:$C$15239,2,FALSE))-B623),C622)</f>
        <v>0.58999999999999986</v>
      </c>
      <c r="D623" s="98">
        <f>AVERAGE(C$10:C623)</f>
        <v>1.0971498371335506</v>
      </c>
      <c r="E623" s="2"/>
      <c r="G623" s="23"/>
    </row>
    <row r="624" spans="1:7" customFormat="1">
      <c r="A624" s="4">
        <v>23262</v>
      </c>
      <c r="B624">
        <v>3.5</v>
      </c>
      <c r="C624">
        <f>IFERROR(((VLOOKUP(A624,'Interest Rates-10yr'!$A$9:$C$15239,2,FALSE))-B624),C623)</f>
        <v>0.58999999999999986</v>
      </c>
      <c r="D624" s="98">
        <f>AVERAGE(C$10:C624)</f>
        <v>1.0963252032520328</v>
      </c>
      <c r="E624" s="2"/>
      <c r="G624" s="23"/>
    </row>
    <row r="625" spans="1:7" customFormat="1">
      <c r="A625" s="4">
        <v>23263</v>
      </c>
      <c r="B625">
        <v>3.5</v>
      </c>
      <c r="C625">
        <f>IFERROR(((VLOOKUP(A625,'Interest Rates-10yr'!$A$9:$C$15239,2,FALSE))-B625),C624)</f>
        <v>0.58999999999999986</v>
      </c>
      <c r="D625" s="98">
        <f>AVERAGE(C$10:C625)</f>
        <v>1.0955032467532471</v>
      </c>
      <c r="E625" s="2"/>
      <c r="G625" s="23"/>
    </row>
    <row r="626" spans="1:7" customFormat="1">
      <c r="A626" s="4">
        <v>23264</v>
      </c>
      <c r="B626">
        <v>3.5</v>
      </c>
      <c r="C626">
        <f>IFERROR(((VLOOKUP(A626,'Interest Rates-10yr'!$A$9:$C$15239,2,FALSE))-B626),C625)</f>
        <v>0.58999999999999986</v>
      </c>
      <c r="D626" s="98">
        <f>AVERAGE(C$10:C626)</f>
        <v>1.0946839546191252</v>
      </c>
      <c r="E626" s="2"/>
      <c r="G626" s="23"/>
    </row>
    <row r="627" spans="1:7" customFormat="1">
      <c r="A627" s="4">
        <v>23265</v>
      </c>
      <c r="B627">
        <v>3.5</v>
      </c>
      <c r="C627">
        <f>IFERROR(((VLOOKUP(A627,'Interest Rates-10yr'!$A$9:$C$15239,2,FALSE))-B627),C626)</f>
        <v>0.58999999999999986</v>
      </c>
      <c r="D627" s="98">
        <f>AVERAGE(C$10:C627)</f>
        <v>1.0938673139158579</v>
      </c>
      <c r="E627" s="2"/>
      <c r="G627" s="23"/>
    </row>
    <row r="628" spans="1:7" customFormat="1">
      <c r="A628" s="4">
        <v>23266</v>
      </c>
      <c r="B628">
        <v>3.5</v>
      </c>
      <c r="C628">
        <f>IFERROR(((VLOOKUP(A628,'Interest Rates-10yr'!$A$9:$C$15239,2,FALSE))-B628),C627)</f>
        <v>0.58999999999999986</v>
      </c>
      <c r="D628" s="98">
        <f>AVERAGE(C$10:C628)</f>
        <v>1.0930533117932153</v>
      </c>
      <c r="E628" s="2"/>
      <c r="G628" s="23"/>
    </row>
    <row r="629" spans="1:7" customFormat="1">
      <c r="A629" s="4">
        <v>23267</v>
      </c>
      <c r="B629">
        <v>3.5</v>
      </c>
      <c r="C629">
        <f>IFERROR(((VLOOKUP(A629,'Interest Rates-10yr'!$A$9:$C$15239,2,FALSE))-B629),C628)</f>
        <v>0.58999999999999986</v>
      </c>
      <c r="D629" s="98">
        <f>AVERAGE(C$10:C629)</f>
        <v>1.0922419354838715</v>
      </c>
      <c r="E629" s="2"/>
      <c r="G629" s="23"/>
    </row>
    <row r="630" spans="1:7" customFormat="1">
      <c r="A630" s="4">
        <v>23268</v>
      </c>
      <c r="B630">
        <v>3.5</v>
      </c>
      <c r="C630">
        <f>IFERROR(((VLOOKUP(A630,'Interest Rates-10yr'!$A$9:$C$15239,2,FALSE))-B630),C629)</f>
        <v>0.58999999999999986</v>
      </c>
      <c r="D630" s="98">
        <f>AVERAGE(C$10:C630)</f>
        <v>1.091433172302738</v>
      </c>
      <c r="E630" s="2"/>
      <c r="G630" s="23"/>
    </row>
    <row r="631" spans="1:7" customFormat="1">
      <c r="A631" s="4">
        <v>23269</v>
      </c>
      <c r="B631">
        <v>3.5</v>
      </c>
      <c r="C631">
        <f>IFERROR(((VLOOKUP(A631,'Interest Rates-10yr'!$A$9:$C$15239,2,FALSE))-B631),C630)</f>
        <v>0.58999999999999986</v>
      </c>
      <c r="D631" s="98">
        <f>AVERAGE(C$10:C631)</f>
        <v>1.0906270096463029</v>
      </c>
      <c r="E631" s="2"/>
      <c r="G631" s="23"/>
    </row>
    <row r="632" spans="1:7" customFormat="1">
      <c r="A632" s="4">
        <v>23270</v>
      </c>
      <c r="B632">
        <v>3.5</v>
      </c>
      <c r="C632">
        <f>IFERROR(((VLOOKUP(A632,'Interest Rates-10yr'!$A$9:$C$15239,2,FALSE))-B632),C631)</f>
        <v>0.58999999999999986</v>
      </c>
      <c r="D632" s="98">
        <f>AVERAGE(C$10:C632)</f>
        <v>1.0898234349919749</v>
      </c>
      <c r="E632" s="2"/>
      <c r="G632" s="23"/>
    </row>
    <row r="633" spans="1:7" customFormat="1">
      <c r="A633" s="4">
        <v>23271</v>
      </c>
      <c r="B633">
        <v>3.5</v>
      </c>
      <c r="C633">
        <f>IFERROR(((VLOOKUP(A633,'Interest Rates-10yr'!$A$9:$C$15239,2,FALSE))-B633),C632)</f>
        <v>0.58999999999999986</v>
      </c>
      <c r="D633" s="98">
        <f>AVERAGE(C$10:C633)</f>
        <v>1.0890224358974365</v>
      </c>
      <c r="E633" s="2"/>
      <c r="G633" s="23"/>
    </row>
    <row r="634" spans="1:7" customFormat="1">
      <c r="A634" s="4">
        <v>23272</v>
      </c>
      <c r="B634">
        <v>3</v>
      </c>
      <c r="C634">
        <f>IFERROR(((VLOOKUP(A634,'Interest Rates-10yr'!$A$9:$C$15239,2,FALSE))-B634),C633)</f>
        <v>1.08</v>
      </c>
      <c r="D634" s="98">
        <f>AVERAGE(C$10:C634)</f>
        <v>1.0890080000000006</v>
      </c>
      <c r="E634" s="2"/>
      <c r="G634" s="23"/>
    </row>
    <row r="635" spans="1:7" customFormat="1">
      <c r="A635" s="4">
        <v>23273</v>
      </c>
      <c r="B635">
        <v>3.5</v>
      </c>
      <c r="C635">
        <f>IFERROR(((VLOOKUP(A635,'Interest Rates-10yr'!$A$9:$C$15239,2,FALSE))-B635),C634)</f>
        <v>0.58000000000000007</v>
      </c>
      <c r="D635" s="98">
        <f>AVERAGE(C$10:C635)</f>
        <v>1.0881948881789145</v>
      </c>
      <c r="E635" s="2"/>
      <c r="G635" s="23"/>
    </row>
    <row r="636" spans="1:7" customFormat="1">
      <c r="A636" s="4">
        <v>23274</v>
      </c>
      <c r="B636">
        <v>3.5</v>
      </c>
      <c r="C636">
        <f>IFERROR(((VLOOKUP(A636,'Interest Rates-10yr'!$A$9:$C$15239,2,FALSE))-B636),C635)</f>
        <v>0.57000000000000028</v>
      </c>
      <c r="D636" s="98">
        <f>AVERAGE(C$10:C636)</f>
        <v>1.0873684210526324</v>
      </c>
      <c r="E636" s="2"/>
      <c r="G636" s="23"/>
    </row>
    <row r="637" spans="1:7" customFormat="1">
      <c r="A637" s="4">
        <v>23275</v>
      </c>
      <c r="B637">
        <v>3.5</v>
      </c>
      <c r="C637">
        <f>IFERROR(((VLOOKUP(A637,'Interest Rates-10yr'!$A$9:$C$15239,2,FALSE))-B637),C636)</f>
        <v>0.57000000000000028</v>
      </c>
      <c r="D637" s="98">
        <f>AVERAGE(C$10:C637)</f>
        <v>1.086544585987262</v>
      </c>
      <c r="E637" s="2"/>
      <c r="G637" s="23"/>
    </row>
    <row r="638" spans="1:7" customFormat="1">
      <c r="A638" s="4">
        <v>23276</v>
      </c>
      <c r="B638">
        <v>3.5</v>
      </c>
      <c r="C638">
        <f>IFERROR(((VLOOKUP(A638,'Interest Rates-10yr'!$A$9:$C$15239,2,FALSE))-B638),C637)</f>
        <v>0.57000000000000028</v>
      </c>
      <c r="D638" s="98">
        <f>AVERAGE(C$10:C638)</f>
        <v>1.0857233704292537</v>
      </c>
      <c r="E638" s="2"/>
      <c r="G638" s="23"/>
    </row>
    <row r="639" spans="1:7" customFormat="1">
      <c r="A639" s="4">
        <v>23277</v>
      </c>
      <c r="B639">
        <v>3.5</v>
      </c>
      <c r="C639">
        <f>IFERROR(((VLOOKUP(A639,'Interest Rates-10yr'!$A$9:$C$15239,2,FALSE))-B639),C638)</f>
        <v>0.57000000000000028</v>
      </c>
      <c r="D639" s="98">
        <f>AVERAGE(C$10:C639)</f>
        <v>1.0849047619047629</v>
      </c>
      <c r="E639" s="2"/>
      <c r="G639" s="23"/>
    </row>
    <row r="640" spans="1:7" customFormat="1">
      <c r="A640" s="4">
        <v>23278</v>
      </c>
      <c r="B640">
        <v>3.38</v>
      </c>
      <c r="C640">
        <f>IFERROR(((VLOOKUP(A640,'Interest Rates-10yr'!$A$9:$C$15239,2,FALSE))-B640),C639)</f>
        <v>0.70000000000000018</v>
      </c>
      <c r="D640" s="98">
        <f>AVERAGE(C$10:C640)</f>
        <v>1.0842947702060233</v>
      </c>
      <c r="E640" s="2"/>
      <c r="G640" s="23"/>
    </row>
    <row r="641" spans="1:7" customFormat="1">
      <c r="A641" s="4">
        <v>23279</v>
      </c>
      <c r="B641">
        <v>3.5</v>
      </c>
      <c r="C641">
        <f>IFERROR(((VLOOKUP(A641,'Interest Rates-10yr'!$A$9:$C$15239,2,FALSE))-B641),C640)</f>
        <v>0.58000000000000007</v>
      </c>
      <c r="D641" s="98">
        <f>AVERAGE(C$10:C641)</f>
        <v>1.0834968354430392</v>
      </c>
      <c r="E641" s="2"/>
      <c r="G641" s="23"/>
    </row>
    <row r="642" spans="1:7" customFormat="1">
      <c r="A642" s="4">
        <v>23280</v>
      </c>
      <c r="B642">
        <v>3.5</v>
      </c>
      <c r="C642">
        <f>IFERROR(((VLOOKUP(A642,'Interest Rates-10yr'!$A$9:$C$15239,2,FALSE))-B642),C641)</f>
        <v>0.58000000000000007</v>
      </c>
      <c r="D642" s="98">
        <f>AVERAGE(C$10:C642)</f>
        <v>1.0827014218009492</v>
      </c>
      <c r="E642" s="2"/>
      <c r="G642" s="23"/>
    </row>
    <row r="643" spans="1:7" customFormat="1">
      <c r="A643" s="4">
        <v>23281</v>
      </c>
      <c r="B643">
        <v>3.5</v>
      </c>
      <c r="C643">
        <f>IFERROR(((VLOOKUP(A643,'Interest Rates-10yr'!$A$9:$C$15239,2,FALSE))-B643),C642)</f>
        <v>0.57000000000000028</v>
      </c>
      <c r="D643" s="98">
        <f>AVERAGE(C$10:C643)</f>
        <v>1.0818927444794966</v>
      </c>
      <c r="E643" s="2"/>
      <c r="G643" s="23"/>
    </row>
    <row r="644" spans="1:7" customFormat="1">
      <c r="A644" s="4">
        <v>23282</v>
      </c>
      <c r="B644">
        <v>3.5</v>
      </c>
      <c r="C644">
        <f>IFERROR(((VLOOKUP(A644,'Interest Rates-10yr'!$A$9:$C$15239,2,FALSE))-B644),C643)</f>
        <v>0.57000000000000028</v>
      </c>
      <c r="D644" s="98">
        <f>AVERAGE(C$10:C644)</f>
        <v>1.0810866141732298</v>
      </c>
      <c r="E644" s="2"/>
      <c r="G644" s="23"/>
    </row>
    <row r="645" spans="1:7" customFormat="1">
      <c r="A645" s="4">
        <v>23283</v>
      </c>
      <c r="B645">
        <v>3.5</v>
      </c>
      <c r="C645">
        <f>IFERROR(((VLOOKUP(A645,'Interest Rates-10yr'!$A$9:$C$15239,2,FALSE))-B645),C644)</f>
        <v>0.57000000000000028</v>
      </c>
      <c r="D645" s="98">
        <f>AVERAGE(C$10:C645)</f>
        <v>1.080283018867926</v>
      </c>
      <c r="E645" s="2"/>
      <c r="G645" s="23"/>
    </row>
    <row r="646" spans="1:7" customFormat="1">
      <c r="A646" s="4">
        <v>23284</v>
      </c>
      <c r="B646">
        <v>3.5</v>
      </c>
      <c r="C646">
        <f>IFERROR(((VLOOKUP(A646,'Interest Rates-10yr'!$A$9:$C$15239,2,FALSE))-B646),C645)</f>
        <v>0.57000000000000028</v>
      </c>
      <c r="D646" s="98">
        <f>AVERAGE(C$10:C646)</f>
        <v>1.0794819466248053</v>
      </c>
      <c r="E646" s="2"/>
      <c r="G646" s="23"/>
    </row>
    <row r="647" spans="1:7" customFormat="1">
      <c r="A647" s="4">
        <v>23285</v>
      </c>
      <c r="B647">
        <v>3.5</v>
      </c>
      <c r="C647">
        <f>IFERROR(((VLOOKUP(A647,'Interest Rates-10yr'!$A$9:$C$15239,2,FALSE))-B647),C646)</f>
        <v>0.57000000000000028</v>
      </c>
      <c r="D647" s="98">
        <f>AVERAGE(C$10:C647)</f>
        <v>1.0786833855799389</v>
      </c>
      <c r="E647" s="2"/>
      <c r="G647" s="23"/>
    </row>
    <row r="648" spans="1:7" customFormat="1">
      <c r="A648" s="4">
        <v>23286</v>
      </c>
      <c r="B648">
        <v>3.5</v>
      </c>
      <c r="C648">
        <f>IFERROR(((VLOOKUP(A648,'Interest Rates-10yr'!$A$9:$C$15239,2,FALSE))-B648),C647)</f>
        <v>0.57000000000000028</v>
      </c>
      <c r="D648" s="98">
        <f>AVERAGE(C$10:C648)</f>
        <v>1.0778873239436637</v>
      </c>
      <c r="E648" s="2"/>
      <c r="G648" s="23"/>
    </row>
    <row r="649" spans="1:7" customFormat="1">
      <c r="A649" s="4">
        <v>23287</v>
      </c>
      <c r="B649">
        <v>3.5</v>
      </c>
      <c r="C649">
        <f>IFERROR(((VLOOKUP(A649,'Interest Rates-10yr'!$A$9:$C$15239,2,FALSE))-B649),C648)</f>
        <v>0.57000000000000028</v>
      </c>
      <c r="D649" s="98">
        <f>AVERAGE(C$10:C649)</f>
        <v>1.0770937500000017</v>
      </c>
      <c r="E649" s="2"/>
      <c r="G649" s="23"/>
    </row>
    <row r="650" spans="1:7" customFormat="1">
      <c r="A650" s="4">
        <v>23288</v>
      </c>
      <c r="B650">
        <v>3.5</v>
      </c>
      <c r="C650">
        <f>IFERROR(((VLOOKUP(A650,'Interest Rates-10yr'!$A$9:$C$15239,2,FALSE))-B650),C649)</f>
        <v>0.58000000000000007</v>
      </c>
      <c r="D650" s="98">
        <f>AVERAGE(C$10:C650)</f>
        <v>1.0763182527301112</v>
      </c>
      <c r="E650" s="2"/>
      <c r="G650" s="23"/>
    </row>
    <row r="651" spans="1:7" customFormat="1">
      <c r="A651" s="4">
        <v>23289</v>
      </c>
      <c r="B651">
        <v>3.5</v>
      </c>
      <c r="C651">
        <f>IFERROR(((VLOOKUP(A651,'Interest Rates-10yr'!$A$9:$C$15239,2,FALSE))-B651),C650)</f>
        <v>0.58000000000000007</v>
      </c>
      <c r="D651" s="98">
        <f>AVERAGE(C$10:C651)</f>
        <v>1.0755451713395658</v>
      </c>
      <c r="E651" s="2"/>
      <c r="G651" s="23"/>
    </row>
    <row r="652" spans="1:7" customFormat="1">
      <c r="A652" s="4">
        <v>23290</v>
      </c>
      <c r="B652">
        <v>3.5</v>
      </c>
      <c r="C652">
        <f>IFERROR(((VLOOKUP(A652,'Interest Rates-10yr'!$A$9:$C$15239,2,FALSE))-B652),C651)</f>
        <v>0.58000000000000007</v>
      </c>
      <c r="D652" s="98">
        <f>AVERAGE(C$10:C652)</f>
        <v>1.0747744945567672</v>
      </c>
      <c r="E652" s="2"/>
      <c r="G652" s="23"/>
    </row>
    <row r="653" spans="1:7" customFormat="1">
      <c r="A653" s="4">
        <v>23291</v>
      </c>
      <c r="B653">
        <v>3.5</v>
      </c>
      <c r="C653">
        <f>IFERROR(((VLOOKUP(A653,'Interest Rates-10yr'!$A$9:$C$15239,2,FALSE))-B653),C652)</f>
        <v>0.58000000000000007</v>
      </c>
      <c r="D653" s="98">
        <f>AVERAGE(C$10:C653)</f>
        <v>1.0740062111801263</v>
      </c>
      <c r="E653" s="2"/>
      <c r="G653" s="23"/>
    </row>
    <row r="654" spans="1:7" customFormat="1">
      <c r="A654" s="4">
        <v>23292</v>
      </c>
      <c r="B654">
        <v>3.38</v>
      </c>
      <c r="C654">
        <f>IFERROR(((VLOOKUP(A654,'Interest Rates-10yr'!$A$9:$C$15239,2,FALSE))-B654),C653)</f>
        <v>0.71</v>
      </c>
      <c r="D654" s="98">
        <f>AVERAGE(C$10:C654)</f>
        <v>1.0734418604651184</v>
      </c>
      <c r="E654" s="2"/>
      <c r="G654" s="23"/>
    </row>
    <row r="655" spans="1:7" customFormat="1">
      <c r="A655" s="4">
        <v>23293</v>
      </c>
      <c r="B655">
        <v>3.5</v>
      </c>
      <c r="C655">
        <f>IFERROR(((VLOOKUP(A655,'Interest Rates-10yr'!$A$9:$C$15239,2,FALSE))-B655),C654)</f>
        <v>0.59999999999999964</v>
      </c>
      <c r="D655" s="98">
        <f>AVERAGE(C$10:C655)</f>
        <v>1.0727089783281756</v>
      </c>
      <c r="E655" s="2"/>
      <c r="G655" s="23"/>
    </row>
    <row r="656" spans="1:7" customFormat="1">
      <c r="A656" s="4">
        <v>23294</v>
      </c>
      <c r="B656">
        <v>3.5</v>
      </c>
      <c r="C656">
        <f>IFERROR(((VLOOKUP(A656,'Interest Rates-10yr'!$A$9:$C$15239,2,FALSE))-B656),C655)</f>
        <v>0.59999999999999964</v>
      </c>
      <c r="D656" s="98">
        <f>AVERAGE(C$10:C656)</f>
        <v>1.0719783616692449</v>
      </c>
      <c r="E656" s="2"/>
      <c r="G656" s="23"/>
    </row>
    <row r="657" spans="1:7" customFormat="1">
      <c r="A657" s="4">
        <v>23295</v>
      </c>
      <c r="B657">
        <v>3.5</v>
      </c>
      <c r="C657">
        <f>IFERROR(((VLOOKUP(A657,'Interest Rates-10yr'!$A$9:$C$15239,2,FALSE))-B657),C656)</f>
        <v>0.59999999999999964</v>
      </c>
      <c r="D657" s="98">
        <f>AVERAGE(C$10:C657)</f>
        <v>1.0712500000000023</v>
      </c>
      <c r="E657" s="2"/>
      <c r="G657" s="23"/>
    </row>
    <row r="658" spans="1:7" customFormat="1">
      <c r="A658" s="4">
        <v>23296</v>
      </c>
      <c r="B658">
        <v>3.5</v>
      </c>
      <c r="C658">
        <f>IFERROR(((VLOOKUP(A658,'Interest Rates-10yr'!$A$9:$C$15239,2,FALSE))-B658),C657)</f>
        <v>0.59999999999999964</v>
      </c>
      <c r="D658" s="98">
        <f>AVERAGE(C$10:C658)</f>
        <v>1.0705238828967665</v>
      </c>
      <c r="E658" s="2"/>
      <c r="G658" s="23"/>
    </row>
    <row r="659" spans="1:7" customFormat="1">
      <c r="A659" s="4">
        <v>23297</v>
      </c>
      <c r="B659">
        <v>3.5</v>
      </c>
      <c r="C659">
        <f>IFERROR(((VLOOKUP(A659,'Interest Rates-10yr'!$A$9:$C$15239,2,FALSE))-B659),C658)</f>
        <v>0.59999999999999964</v>
      </c>
      <c r="D659" s="98">
        <f>AVERAGE(C$10:C659)</f>
        <v>1.0698000000000023</v>
      </c>
      <c r="E659" s="2"/>
      <c r="G659" s="23"/>
    </row>
    <row r="660" spans="1:7" customFormat="1">
      <c r="A660" s="4">
        <v>23298</v>
      </c>
      <c r="B660">
        <v>3.5</v>
      </c>
      <c r="C660">
        <f>IFERROR(((VLOOKUP(A660,'Interest Rates-10yr'!$A$9:$C$15239,2,FALSE))-B660),C659)</f>
        <v>0.59999999999999964</v>
      </c>
      <c r="D660" s="98">
        <f>AVERAGE(C$10:C660)</f>
        <v>1.0690783410138271</v>
      </c>
      <c r="E660" s="2"/>
      <c r="G660" s="23"/>
    </row>
    <row r="661" spans="1:7" customFormat="1">
      <c r="A661" s="4">
        <v>23299</v>
      </c>
      <c r="B661">
        <v>3.5</v>
      </c>
      <c r="C661">
        <f>IFERROR(((VLOOKUP(A661,'Interest Rates-10yr'!$A$9:$C$15239,2,FALSE))-B661),C660)</f>
        <v>0.61000000000000032</v>
      </c>
      <c r="D661" s="98">
        <f>AVERAGE(C$10:C661)</f>
        <v>1.0683742331288366</v>
      </c>
      <c r="E661" s="2"/>
      <c r="G661" s="23"/>
    </row>
    <row r="662" spans="1:7" customFormat="1">
      <c r="A662" s="4">
        <v>23300</v>
      </c>
      <c r="B662">
        <v>3.5</v>
      </c>
      <c r="C662">
        <f>IFERROR(((VLOOKUP(A662,'Interest Rates-10yr'!$A$9:$C$15239,2,FALSE))-B662),C661)</f>
        <v>0.61000000000000032</v>
      </c>
      <c r="D662" s="98">
        <f>AVERAGE(C$10:C662)</f>
        <v>1.0676722817764188</v>
      </c>
      <c r="E662" s="2"/>
      <c r="G662" s="23"/>
    </row>
    <row r="663" spans="1:7" customFormat="1">
      <c r="A663" s="4">
        <v>23301</v>
      </c>
      <c r="B663">
        <v>3.5</v>
      </c>
      <c r="C663">
        <f>IFERROR(((VLOOKUP(A663,'Interest Rates-10yr'!$A$9:$C$15239,2,FALSE))-B663),C662)</f>
        <v>0.62000000000000011</v>
      </c>
      <c r="D663" s="98">
        <f>AVERAGE(C$10:C663)</f>
        <v>1.0669877675841002</v>
      </c>
      <c r="E663" s="2"/>
      <c r="G663" s="23"/>
    </row>
    <row r="664" spans="1:7" customFormat="1">
      <c r="A664" s="4">
        <v>23302</v>
      </c>
      <c r="B664">
        <v>3.5</v>
      </c>
      <c r="C664">
        <f>IFERROR(((VLOOKUP(A664,'Interest Rates-10yr'!$A$9:$C$15239,2,FALSE))-B664),C663)</f>
        <v>0.62000000000000011</v>
      </c>
      <c r="D664" s="98">
        <f>AVERAGE(C$10:C664)</f>
        <v>1.0663053435114527</v>
      </c>
      <c r="E664" s="2"/>
      <c r="G664" s="23"/>
    </row>
    <row r="665" spans="1:7" customFormat="1">
      <c r="A665" s="4">
        <v>23303</v>
      </c>
      <c r="B665">
        <v>3.5</v>
      </c>
      <c r="C665">
        <f>IFERROR(((VLOOKUP(A665,'Interest Rates-10yr'!$A$9:$C$15239,2,FALSE))-B665),C664)</f>
        <v>0.62000000000000011</v>
      </c>
      <c r="D665" s="98">
        <f>AVERAGE(C$10:C665)</f>
        <v>1.0656250000000023</v>
      </c>
      <c r="E665" s="2"/>
      <c r="G665" s="23"/>
    </row>
    <row r="666" spans="1:7" customFormat="1">
      <c r="A666" s="4">
        <v>23304</v>
      </c>
      <c r="B666">
        <v>3.5</v>
      </c>
      <c r="C666">
        <f>IFERROR(((VLOOKUP(A666,'Interest Rates-10yr'!$A$9:$C$15239,2,FALSE))-B666),C665)</f>
        <v>0.62000000000000011</v>
      </c>
      <c r="D666" s="98">
        <f>AVERAGE(C$10:C666)</f>
        <v>1.0649467275494697</v>
      </c>
      <c r="E666" s="2"/>
      <c r="G666" s="23"/>
    </row>
    <row r="667" spans="1:7" customFormat="1">
      <c r="A667" s="4">
        <v>23305</v>
      </c>
      <c r="B667">
        <v>3.5</v>
      </c>
      <c r="C667">
        <f>IFERROR(((VLOOKUP(A667,'Interest Rates-10yr'!$A$9:$C$15239,2,FALSE))-B667),C666)</f>
        <v>0.62000000000000011</v>
      </c>
      <c r="D667" s="98">
        <f>AVERAGE(C$10:C667)</f>
        <v>1.0642705167173276</v>
      </c>
      <c r="E667" s="2"/>
      <c r="G667" s="23"/>
    </row>
    <row r="668" spans="1:7" customFormat="1">
      <c r="A668" s="4">
        <v>23306</v>
      </c>
      <c r="B668">
        <v>3.5</v>
      </c>
      <c r="C668">
        <f>IFERROR(((VLOOKUP(A668,'Interest Rates-10yr'!$A$9:$C$15239,2,FALSE))-B668),C667)</f>
        <v>0.61000000000000032</v>
      </c>
      <c r="D668" s="98">
        <f>AVERAGE(C$10:C668)</f>
        <v>1.063581183611535</v>
      </c>
      <c r="E668" s="2"/>
      <c r="G668" s="23"/>
    </row>
    <row r="669" spans="1:7" customFormat="1">
      <c r="A669" s="4">
        <v>23307</v>
      </c>
      <c r="B669">
        <v>3.5</v>
      </c>
      <c r="C669">
        <f>IFERROR(((VLOOKUP(A669,'Interest Rates-10yr'!$A$9:$C$15239,2,FALSE))-B669),C668)</f>
        <v>0.62000000000000011</v>
      </c>
      <c r="D669" s="98">
        <f>AVERAGE(C$10:C669)</f>
        <v>1.0629090909090932</v>
      </c>
      <c r="E669" s="2"/>
      <c r="G669" s="23"/>
    </row>
    <row r="670" spans="1:7" customFormat="1">
      <c r="A670" s="4">
        <v>23308</v>
      </c>
      <c r="B670">
        <v>3.5</v>
      </c>
      <c r="C670">
        <f>IFERROR(((VLOOKUP(A670,'Interest Rates-10yr'!$A$9:$C$15239,2,FALSE))-B670),C669)</f>
        <v>0.61000000000000032</v>
      </c>
      <c r="D670" s="98">
        <f>AVERAGE(C$10:C670)</f>
        <v>1.0622239031770069</v>
      </c>
      <c r="E670" s="2"/>
      <c r="G670" s="23"/>
    </row>
    <row r="671" spans="1:7" customFormat="1">
      <c r="A671" s="4">
        <v>23309</v>
      </c>
      <c r="B671">
        <v>3.5</v>
      </c>
      <c r="C671">
        <f>IFERROR(((VLOOKUP(A671,'Interest Rates-10yr'!$A$9:$C$15239,2,FALSE))-B671),C670)</f>
        <v>0.62000000000000011</v>
      </c>
      <c r="D671" s="98">
        <f>AVERAGE(C$10:C671)</f>
        <v>1.0615558912386731</v>
      </c>
      <c r="E671" s="2"/>
      <c r="G671" s="23"/>
    </row>
    <row r="672" spans="1:7" customFormat="1">
      <c r="A672" s="4">
        <v>23310</v>
      </c>
      <c r="B672">
        <v>3.5</v>
      </c>
      <c r="C672">
        <f>IFERROR(((VLOOKUP(A672,'Interest Rates-10yr'!$A$9:$C$15239,2,FALSE))-B672),C671)</f>
        <v>0.62000000000000011</v>
      </c>
      <c r="D672" s="98">
        <f>AVERAGE(C$10:C672)</f>
        <v>1.0608898944193086</v>
      </c>
      <c r="E672" s="2"/>
      <c r="G672" s="23"/>
    </row>
    <row r="673" spans="1:7" customFormat="1">
      <c r="A673" s="4">
        <v>23311</v>
      </c>
      <c r="B673">
        <v>3.5</v>
      </c>
      <c r="C673">
        <f>IFERROR(((VLOOKUP(A673,'Interest Rates-10yr'!$A$9:$C$15239,2,FALSE))-B673),C672)</f>
        <v>0.62000000000000011</v>
      </c>
      <c r="D673" s="98">
        <f>AVERAGE(C$10:C673)</f>
        <v>1.0602259036144603</v>
      </c>
      <c r="E673" s="2"/>
      <c r="G673" s="23"/>
    </row>
    <row r="674" spans="1:7" customFormat="1">
      <c r="A674" s="4">
        <v>23312</v>
      </c>
      <c r="B674">
        <v>3.5</v>
      </c>
      <c r="C674">
        <f>IFERROR(((VLOOKUP(A674,'Interest Rates-10yr'!$A$9:$C$15239,2,FALSE))-B674),C673)</f>
        <v>0.62000000000000011</v>
      </c>
      <c r="D674" s="98">
        <f>AVERAGE(C$10:C674)</f>
        <v>1.0595639097744385</v>
      </c>
      <c r="E674" s="2"/>
      <c r="G674" s="23"/>
    </row>
    <row r="675" spans="1:7" customFormat="1">
      <c r="A675" s="4">
        <v>23313</v>
      </c>
      <c r="B675">
        <v>3.5</v>
      </c>
      <c r="C675">
        <f>IFERROR(((VLOOKUP(A675,'Interest Rates-10yr'!$A$9:$C$15239,2,FALSE))-B675),C674)</f>
        <v>0.62999999999999989</v>
      </c>
      <c r="D675" s="98">
        <f>AVERAGE(C$10:C675)</f>
        <v>1.0589189189189214</v>
      </c>
      <c r="E675" s="2"/>
      <c r="G675" s="23"/>
    </row>
    <row r="676" spans="1:7" customFormat="1">
      <c r="A676" s="4">
        <v>23314</v>
      </c>
      <c r="B676">
        <v>3.5</v>
      </c>
      <c r="C676">
        <f>IFERROR(((VLOOKUP(A676,'Interest Rates-10yr'!$A$9:$C$15239,2,FALSE))-B676),C675)</f>
        <v>0.63999999999999968</v>
      </c>
      <c r="D676" s="98">
        <f>AVERAGE(C$10:C676)</f>
        <v>1.0582908545727161</v>
      </c>
      <c r="E676" s="2"/>
      <c r="G676" s="23"/>
    </row>
    <row r="677" spans="1:7" customFormat="1">
      <c r="A677" s="4">
        <v>23315</v>
      </c>
      <c r="B677">
        <v>3.5</v>
      </c>
      <c r="C677">
        <f>IFERROR(((VLOOKUP(A677,'Interest Rates-10yr'!$A$9:$C$15239,2,FALSE))-B677),C676)</f>
        <v>0.65000000000000036</v>
      </c>
      <c r="D677" s="98">
        <f>AVERAGE(C$10:C677)</f>
        <v>1.0576796407185651</v>
      </c>
      <c r="E677" s="2"/>
      <c r="G677" s="23"/>
    </row>
    <row r="678" spans="1:7" customFormat="1">
      <c r="A678" s="4">
        <v>23316</v>
      </c>
      <c r="B678">
        <v>3.5</v>
      </c>
      <c r="C678">
        <f>IFERROR(((VLOOKUP(A678,'Interest Rates-10yr'!$A$9:$C$15239,2,FALSE))-B678),C677)</f>
        <v>0.65000000000000036</v>
      </c>
      <c r="D678" s="98">
        <f>AVERAGE(C$10:C678)</f>
        <v>1.0570702541106152</v>
      </c>
      <c r="E678" s="2"/>
      <c r="G678" s="23"/>
    </row>
    <row r="679" spans="1:7" customFormat="1">
      <c r="A679" s="4">
        <v>23317</v>
      </c>
      <c r="B679">
        <v>3.5</v>
      </c>
      <c r="C679">
        <f>IFERROR(((VLOOKUP(A679,'Interest Rates-10yr'!$A$9:$C$15239,2,FALSE))-B679),C678)</f>
        <v>0.65000000000000036</v>
      </c>
      <c r="D679" s="98">
        <f>AVERAGE(C$10:C679)</f>
        <v>1.0564626865671665</v>
      </c>
      <c r="E679" s="2"/>
      <c r="G679" s="23"/>
    </row>
    <row r="680" spans="1:7" customFormat="1">
      <c r="A680" s="4">
        <v>23318</v>
      </c>
      <c r="B680">
        <v>3.5</v>
      </c>
      <c r="C680">
        <f>IFERROR(((VLOOKUP(A680,'Interest Rates-10yr'!$A$9:$C$15239,2,FALSE))-B680),C679)</f>
        <v>0.65000000000000036</v>
      </c>
      <c r="D680" s="98">
        <f>AVERAGE(C$10:C680)</f>
        <v>1.0558569299552929</v>
      </c>
      <c r="E680" s="2"/>
      <c r="G680" s="23"/>
    </row>
    <row r="681" spans="1:7" customFormat="1">
      <c r="A681" s="4">
        <v>23319</v>
      </c>
      <c r="B681">
        <v>3.5</v>
      </c>
      <c r="C681">
        <f>IFERROR(((VLOOKUP(A681,'Interest Rates-10yr'!$A$9:$C$15239,2,FALSE))-B681),C680)</f>
        <v>0.65000000000000036</v>
      </c>
      <c r="D681" s="98">
        <f>AVERAGE(C$10:C681)</f>
        <v>1.0552529761904783</v>
      </c>
      <c r="E681" s="2"/>
      <c r="G681" s="23"/>
    </row>
    <row r="682" spans="1:7" customFormat="1">
      <c r="A682" s="4">
        <v>23320</v>
      </c>
      <c r="B682">
        <v>3.5</v>
      </c>
      <c r="C682">
        <f>IFERROR(((VLOOKUP(A682,'Interest Rates-10yr'!$A$9:$C$15239,2,FALSE))-B682),C681)</f>
        <v>0.65000000000000036</v>
      </c>
      <c r="D682" s="98">
        <f>AVERAGE(C$10:C682)</f>
        <v>1.0546508172362576</v>
      </c>
      <c r="E682" s="2"/>
      <c r="G682" s="23"/>
    </row>
    <row r="683" spans="1:7" customFormat="1">
      <c r="A683" s="4">
        <v>23321</v>
      </c>
      <c r="B683">
        <v>3.5</v>
      </c>
      <c r="C683">
        <f>IFERROR(((VLOOKUP(A683,'Interest Rates-10yr'!$A$9:$C$15239,2,FALSE))-B683),C682)</f>
        <v>0.66999999999999993</v>
      </c>
      <c r="D683" s="98">
        <f>AVERAGE(C$10:C683)</f>
        <v>1.054080118694364</v>
      </c>
      <c r="E683" s="2"/>
      <c r="G683" s="23"/>
    </row>
    <row r="684" spans="1:7" customFormat="1">
      <c r="A684" s="4">
        <v>23322</v>
      </c>
      <c r="B684">
        <v>3.5</v>
      </c>
      <c r="C684">
        <f>IFERROR(((VLOOKUP(A684,'Interest Rates-10yr'!$A$9:$C$15239,2,FALSE))-B684),C683)</f>
        <v>0.66999999999999993</v>
      </c>
      <c r="D684" s="98">
        <f>AVERAGE(C$10:C684)</f>
        <v>1.0535111111111131</v>
      </c>
      <c r="E684" s="2"/>
      <c r="G684" s="23"/>
    </row>
    <row r="685" spans="1:7" customFormat="1">
      <c r="A685" s="4">
        <v>23323</v>
      </c>
      <c r="B685">
        <v>3.5</v>
      </c>
      <c r="C685">
        <f>IFERROR(((VLOOKUP(A685,'Interest Rates-10yr'!$A$9:$C$15239,2,FALSE))-B685),C684)</f>
        <v>0.66000000000000014</v>
      </c>
      <c r="D685" s="98">
        <f>AVERAGE(C$10:C685)</f>
        <v>1.0529289940828421</v>
      </c>
      <c r="E685" s="2"/>
      <c r="G685" s="23"/>
    </row>
    <row r="686" spans="1:7" customFormat="1">
      <c r="A686" s="4">
        <v>23324</v>
      </c>
      <c r="B686">
        <v>3.5</v>
      </c>
      <c r="C686">
        <f>IFERROR(((VLOOKUP(A686,'Interest Rates-10yr'!$A$9:$C$15239,2,FALSE))-B686),C685)</f>
        <v>0.66000000000000014</v>
      </c>
      <c r="D686" s="98">
        <f>AVERAGE(C$10:C686)</f>
        <v>1.0523485967503712</v>
      </c>
      <c r="E686" s="2"/>
      <c r="G686" s="23"/>
    </row>
    <row r="687" spans="1:7" customFormat="1">
      <c r="A687" s="4">
        <v>23325</v>
      </c>
      <c r="B687">
        <v>3.5</v>
      </c>
      <c r="C687">
        <f>IFERROR(((VLOOKUP(A687,'Interest Rates-10yr'!$A$9:$C$15239,2,FALSE))-B687),C686)</f>
        <v>0.66000000000000014</v>
      </c>
      <c r="D687" s="98">
        <f>AVERAGE(C$10:C687)</f>
        <v>1.0517699115044266</v>
      </c>
      <c r="E687" s="2"/>
      <c r="G687" s="23"/>
    </row>
    <row r="688" spans="1:7" customFormat="1">
      <c r="A688" s="4">
        <v>23326</v>
      </c>
      <c r="B688">
        <v>3.5</v>
      </c>
      <c r="C688">
        <f>IFERROR(((VLOOKUP(A688,'Interest Rates-10yr'!$A$9:$C$15239,2,FALSE))-B688),C687)</f>
        <v>0.66000000000000014</v>
      </c>
      <c r="D688" s="98">
        <f>AVERAGE(C$10:C688)</f>
        <v>1.0511929307805614</v>
      </c>
      <c r="E688" s="2"/>
      <c r="G688" s="23"/>
    </row>
    <row r="689" spans="1:7" customFormat="1">
      <c r="A689" s="4">
        <v>23327</v>
      </c>
      <c r="B689">
        <v>3.5</v>
      </c>
      <c r="C689">
        <f>IFERROR(((VLOOKUP(A689,'Interest Rates-10yr'!$A$9:$C$15239,2,FALSE))-B689),C688)</f>
        <v>0.66000000000000014</v>
      </c>
      <c r="D689" s="98">
        <f>AVERAGE(C$10:C689)</f>
        <v>1.0506176470588253</v>
      </c>
      <c r="E689" s="2"/>
      <c r="G689" s="23"/>
    </row>
    <row r="690" spans="1:7" customFormat="1">
      <c r="A690" s="4">
        <v>23328</v>
      </c>
      <c r="B690">
        <v>3</v>
      </c>
      <c r="C690">
        <f>IFERROR(((VLOOKUP(A690,'Interest Rates-10yr'!$A$9:$C$15239,2,FALSE))-B690),C689)</f>
        <v>1.1500000000000004</v>
      </c>
      <c r="D690" s="98">
        <f>AVERAGE(C$10:C690)</f>
        <v>1.0507635829662278</v>
      </c>
      <c r="E690" s="2"/>
      <c r="G690" s="23"/>
    </row>
    <row r="691" spans="1:7" customFormat="1">
      <c r="A691" s="4">
        <v>23329</v>
      </c>
      <c r="B691">
        <v>3.5</v>
      </c>
      <c r="C691">
        <f>IFERROR(((VLOOKUP(A691,'Interest Rates-10yr'!$A$9:$C$15239,2,FALSE))-B691),C690)</f>
        <v>0.62000000000000011</v>
      </c>
      <c r="D691" s="98">
        <f>AVERAGE(C$10:C691)</f>
        <v>1.0501319648093859</v>
      </c>
      <c r="E691" s="2"/>
      <c r="G691" s="23"/>
    </row>
    <row r="692" spans="1:7" customFormat="1">
      <c r="A692" s="4">
        <v>23330</v>
      </c>
      <c r="B692">
        <v>3.5</v>
      </c>
      <c r="C692">
        <f>IFERROR(((VLOOKUP(A692,'Interest Rates-10yr'!$A$9:$C$15239,2,FALSE))-B692),C691)</f>
        <v>0.61000000000000032</v>
      </c>
      <c r="D692" s="98">
        <f>AVERAGE(C$10:C692)</f>
        <v>1.0494875549048335</v>
      </c>
      <c r="E692" s="2"/>
      <c r="G692" s="23"/>
    </row>
    <row r="693" spans="1:7" customFormat="1">
      <c r="A693" s="4">
        <v>23331</v>
      </c>
      <c r="B693">
        <v>3.5</v>
      </c>
      <c r="C693">
        <f>IFERROR(((VLOOKUP(A693,'Interest Rates-10yr'!$A$9:$C$15239,2,FALSE))-B693),C692)</f>
        <v>0.61000000000000032</v>
      </c>
      <c r="D693" s="98">
        <f>AVERAGE(C$10:C693)</f>
        <v>1.048845029239768</v>
      </c>
      <c r="E693" s="2"/>
      <c r="G693" s="23"/>
    </row>
    <row r="694" spans="1:7" customFormat="1">
      <c r="A694" s="4">
        <v>23332</v>
      </c>
      <c r="B694">
        <v>3.5</v>
      </c>
      <c r="C694">
        <f>IFERROR(((VLOOKUP(A694,'Interest Rates-10yr'!$A$9:$C$15239,2,FALSE))-B694),C693)</f>
        <v>0.61000000000000032</v>
      </c>
      <c r="D694" s="98">
        <f>AVERAGE(C$10:C694)</f>
        <v>1.0482043795620455</v>
      </c>
      <c r="E694" s="2"/>
      <c r="G694" s="23"/>
    </row>
    <row r="695" spans="1:7" customFormat="1">
      <c r="A695" s="4">
        <v>23333</v>
      </c>
      <c r="B695">
        <v>3.5</v>
      </c>
      <c r="C695">
        <f>IFERROR(((VLOOKUP(A695,'Interest Rates-10yr'!$A$9:$C$15239,2,FALSE))-B695),C694)</f>
        <v>0.61000000000000032</v>
      </c>
      <c r="D695" s="98">
        <f>AVERAGE(C$10:C695)</f>
        <v>1.0475655976676403</v>
      </c>
      <c r="E695" s="2"/>
      <c r="G695" s="23"/>
    </row>
    <row r="696" spans="1:7" customFormat="1">
      <c r="A696" s="4">
        <v>23334</v>
      </c>
      <c r="B696">
        <v>3.5</v>
      </c>
      <c r="C696">
        <f>IFERROR(((VLOOKUP(A696,'Interest Rates-10yr'!$A$9:$C$15239,2,FALSE))-B696),C695)</f>
        <v>0.59999999999999964</v>
      </c>
      <c r="D696" s="98">
        <f>AVERAGE(C$10:C696)</f>
        <v>1.0469141193595362</v>
      </c>
      <c r="E696" s="2"/>
      <c r="G696" s="23"/>
    </row>
    <row r="697" spans="1:7" customFormat="1">
      <c r="A697" s="4">
        <v>23335</v>
      </c>
      <c r="B697">
        <v>3.5</v>
      </c>
      <c r="C697">
        <f>IFERROR(((VLOOKUP(A697,'Interest Rates-10yr'!$A$9:$C$15239,2,FALSE))-B697),C696)</f>
        <v>0.58999999999999986</v>
      </c>
      <c r="D697" s="98">
        <f>AVERAGE(C$10:C697)</f>
        <v>1.0462500000000019</v>
      </c>
      <c r="E697" s="2"/>
      <c r="G697" s="23"/>
    </row>
    <row r="698" spans="1:7" customFormat="1">
      <c r="A698" s="4">
        <v>23336</v>
      </c>
      <c r="B698">
        <v>3.5</v>
      </c>
      <c r="C698">
        <f>IFERROR(((VLOOKUP(A698,'Interest Rates-10yr'!$A$9:$C$15239,2,FALSE))-B698),C697)</f>
        <v>0.59999999999999964</v>
      </c>
      <c r="D698" s="98">
        <f>AVERAGE(C$10:C698)</f>
        <v>1.0456023222060977</v>
      </c>
      <c r="E698" s="2"/>
      <c r="G698" s="23"/>
    </row>
    <row r="699" spans="1:7" customFormat="1">
      <c r="A699" s="4">
        <v>23337</v>
      </c>
      <c r="B699">
        <v>3.5</v>
      </c>
      <c r="C699">
        <f>IFERROR(((VLOOKUP(A699,'Interest Rates-10yr'!$A$9:$C$15239,2,FALSE))-B699),C698)</f>
        <v>0.58999999999999986</v>
      </c>
      <c r="D699" s="98">
        <f>AVERAGE(C$10:C699)</f>
        <v>1.0449420289855091</v>
      </c>
      <c r="E699" s="2"/>
      <c r="G699" s="23"/>
    </row>
    <row r="700" spans="1:7" customFormat="1">
      <c r="A700" s="4">
        <v>23338</v>
      </c>
      <c r="B700">
        <v>3.5</v>
      </c>
      <c r="C700">
        <f>IFERROR(((VLOOKUP(A700,'Interest Rates-10yr'!$A$9:$C$15239,2,FALSE))-B700),C699)</f>
        <v>0.58999999999999986</v>
      </c>
      <c r="D700" s="98">
        <f>AVERAGE(C$10:C700)</f>
        <v>1.0442836468885692</v>
      </c>
      <c r="E700" s="2"/>
      <c r="G700" s="23"/>
    </row>
    <row r="701" spans="1:7" customFormat="1">
      <c r="A701" s="4">
        <v>23339</v>
      </c>
      <c r="B701">
        <v>3.5</v>
      </c>
      <c r="C701">
        <f>IFERROR(((VLOOKUP(A701,'Interest Rates-10yr'!$A$9:$C$15239,2,FALSE))-B701),C700)</f>
        <v>0.58999999999999986</v>
      </c>
      <c r="D701" s="98">
        <f>AVERAGE(C$10:C701)</f>
        <v>1.0436271676300599</v>
      </c>
      <c r="E701" s="2"/>
      <c r="G701" s="23"/>
    </row>
    <row r="702" spans="1:7" customFormat="1">
      <c r="A702" s="4">
        <v>23340</v>
      </c>
      <c r="B702">
        <v>3.5</v>
      </c>
      <c r="C702">
        <f>IFERROR(((VLOOKUP(A702,'Interest Rates-10yr'!$A$9:$C$15239,2,FALSE))-B702),C701)</f>
        <v>0.58999999999999986</v>
      </c>
      <c r="D702" s="98">
        <f>AVERAGE(C$10:C702)</f>
        <v>1.0429725829725851</v>
      </c>
      <c r="E702" s="2"/>
      <c r="G702" s="23"/>
    </row>
    <row r="703" spans="1:7" customFormat="1">
      <c r="A703" s="4">
        <v>23341</v>
      </c>
      <c r="B703">
        <v>3.5</v>
      </c>
      <c r="C703">
        <f>IFERROR(((VLOOKUP(A703,'Interest Rates-10yr'!$A$9:$C$15239,2,FALSE))-B703),C702)</f>
        <v>0.58000000000000007</v>
      </c>
      <c r="D703" s="98">
        <f>AVERAGE(C$10:C703)</f>
        <v>1.0423054755043248</v>
      </c>
      <c r="E703" s="2"/>
      <c r="G703" s="23"/>
    </row>
    <row r="704" spans="1:7" customFormat="1">
      <c r="A704" s="4">
        <v>23342</v>
      </c>
      <c r="B704">
        <v>3.5</v>
      </c>
      <c r="C704">
        <f>IFERROR(((VLOOKUP(A704,'Interest Rates-10yr'!$A$9:$C$15239,2,FALSE))-B704),C703)</f>
        <v>0.58000000000000007</v>
      </c>
      <c r="D704" s="98">
        <f>AVERAGE(C$10:C704)</f>
        <v>1.0416402877697863</v>
      </c>
      <c r="E704" s="2"/>
      <c r="G704" s="23"/>
    </row>
    <row r="705" spans="1:7" customFormat="1">
      <c r="A705" s="4">
        <v>23343</v>
      </c>
      <c r="B705">
        <v>3.5</v>
      </c>
      <c r="C705">
        <f>IFERROR(((VLOOKUP(A705,'Interest Rates-10yr'!$A$9:$C$15239,2,FALSE))-B705),C704)</f>
        <v>0.58000000000000007</v>
      </c>
      <c r="D705" s="98">
        <f>AVERAGE(C$10:C705)</f>
        <v>1.0409770114942551</v>
      </c>
      <c r="E705" s="2"/>
      <c r="G705" s="23"/>
    </row>
    <row r="706" spans="1:7" customFormat="1">
      <c r="A706" s="4">
        <v>23344</v>
      </c>
      <c r="B706">
        <v>3.5</v>
      </c>
      <c r="C706">
        <f>IFERROR(((VLOOKUP(A706,'Interest Rates-10yr'!$A$9:$C$15239,2,FALSE))-B706),C705)</f>
        <v>0.58000000000000007</v>
      </c>
      <c r="D706" s="98">
        <f>AVERAGE(C$10:C706)</f>
        <v>1.0403156384505046</v>
      </c>
      <c r="E706" s="2"/>
      <c r="G706" s="23"/>
    </row>
    <row r="707" spans="1:7" customFormat="1">
      <c r="A707" s="4">
        <v>23345</v>
      </c>
      <c r="B707">
        <v>3.5</v>
      </c>
      <c r="C707">
        <f>IFERROR(((VLOOKUP(A707,'Interest Rates-10yr'!$A$9:$C$15239,2,FALSE))-B707),C706)</f>
        <v>0.58000000000000007</v>
      </c>
      <c r="D707" s="98">
        <f>AVERAGE(C$10:C707)</f>
        <v>1.0396561604584551</v>
      </c>
      <c r="E707" s="2"/>
      <c r="G707" s="23"/>
    </row>
    <row r="708" spans="1:7" customFormat="1">
      <c r="A708" s="4">
        <v>23346</v>
      </c>
      <c r="B708">
        <v>3.5</v>
      </c>
      <c r="C708">
        <f>IFERROR(((VLOOKUP(A708,'Interest Rates-10yr'!$A$9:$C$15239,2,FALSE))-B708),C707)</f>
        <v>0.58000000000000007</v>
      </c>
      <c r="D708" s="98">
        <f>AVERAGE(C$10:C708)</f>
        <v>1.0389985693848378</v>
      </c>
      <c r="E708" s="2"/>
      <c r="G708" s="23"/>
    </row>
    <row r="709" spans="1:7" customFormat="1">
      <c r="A709" s="4">
        <v>23347</v>
      </c>
      <c r="B709">
        <v>3.5</v>
      </c>
      <c r="C709">
        <f>IFERROR(((VLOOKUP(A709,'Interest Rates-10yr'!$A$9:$C$15239,2,FALSE))-B709),C708)</f>
        <v>0.58999999999999986</v>
      </c>
      <c r="D709" s="98">
        <f>AVERAGE(C$10:C709)</f>
        <v>1.0383571428571454</v>
      </c>
      <c r="E709" s="2"/>
      <c r="G709" s="23"/>
    </row>
    <row r="710" spans="1:7" customFormat="1">
      <c r="A710" s="4">
        <v>23348</v>
      </c>
      <c r="B710">
        <v>3.5</v>
      </c>
      <c r="C710">
        <f>IFERROR(((VLOOKUP(A710,'Interest Rates-10yr'!$A$9:$C$15239,2,FALSE))-B710),C709)</f>
        <v>0.59999999999999964</v>
      </c>
      <c r="D710" s="98">
        <f>AVERAGE(C$10:C710)</f>
        <v>1.0377318116975773</v>
      </c>
      <c r="E710" s="2"/>
      <c r="G710" s="23"/>
    </row>
    <row r="711" spans="1:7" customFormat="1">
      <c r="A711" s="4">
        <v>23349</v>
      </c>
      <c r="B711">
        <v>2.25</v>
      </c>
      <c r="C711">
        <f>IFERROR(((VLOOKUP(A711,'Interest Rates-10yr'!$A$9:$C$15239,2,FALSE))-B711),C710)</f>
        <v>1.8499999999999996</v>
      </c>
      <c r="D711" s="98">
        <f>AVERAGE(C$10:C711)</f>
        <v>1.0388888888888914</v>
      </c>
      <c r="E711" s="2"/>
      <c r="G711" s="23"/>
    </row>
    <row r="712" spans="1:7" customFormat="1">
      <c r="A712" s="4">
        <v>23350</v>
      </c>
      <c r="B712">
        <v>3.25</v>
      </c>
      <c r="C712">
        <f>IFERROR(((VLOOKUP(A712,'Interest Rates-10yr'!$A$9:$C$15239,2,FALSE))-B712),C711)</f>
        <v>0.86000000000000032</v>
      </c>
      <c r="D712" s="98">
        <f>AVERAGE(C$10:C712)</f>
        <v>1.0386344238975844</v>
      </c>
      <c r="E712" s="2"/>
      <c r="G712" s="23"/>
    </row>
    <row r="713" spans="1:7" customFormat="1">
      <c r="A713" s="4">
        <v>23351</v>
      </c>
      <c r="B713">
        <v>3.38</v>
      </c>
      <c r="C713">
        <f>IFERROR(((VLOOKUP(A713,'Interest Rates-10yr'!$A$9:$C$15239,2,FALSE))-B713),C712)</f>
        <v>0.73000000000000043</v>
      </c>
      <c r="D713" s="98">
        <f>AVERAGE(C$10:C713)</f>
        <v>1.0381960227272753</v>
      </c>
      <c r="E713" s="2"/>
      <c r="G713" s="23"/>
    </row>
    <row r="714" spans="1:7" customFormat="1">
      <c r="A714" s="4">
        <v>23352</v>
      </c>
      <c r="B714">
        <v>3.38</v>
      </c>
      <c r="C714">
        <f>IFERROR(((VLOOKUP(A714,'Interest Rates-10yr'!$A$9:$C$15239,2,FALSE))-B714),C713)</f>
        <v>0.73000000000000043</v>
      </c>
      <c r="D714" s="98">
        <f>AVERAGE(C$10:C714)</f>
        <v>1.0377588652482295</v>
      </c>
      <c r="E714" s="2"/>
      <c r="G714" s="23"/>
    </row>
    <row r="715" spans="1:7" customFormat="1">
      <c r="A715" s="4">
        <v>23353</v>
      </c>
      <c r="B715">
        <v>3.38</v>
      </c>
      <c r="C715">
        <f>IFERROR(((VLOOKUP(A715,'Interest Rates-10yr'!$A$9:$C$15239,2,FALSE))-B715),C714)</f>
        <v>0.73000000000000043</v>
      </c>
      <c r="D715" s="98">
        <f>AVERAGE(C$10:C715)</f>
        <v>1.0373229461756399</v>
      </c>
      <c r="E715" s="2"/>
      <c r="G715" s="23"/>
    </row>
    <row r="716" spans="1:7" customFormat="1">
      <c r="A716" s="4">
        <v>23354</v>
      </c>
      <c r="B716">
        <v>3</v>
      </c>
      <c r="C716">
        <f>IFERROR(((VLOOKUP(A716,'Interest Rates-10yr'!$A$9:$C$15239,2,FALSE))-B716),C715)</f>
        <v>1.0999999999999996</v>
      </c>
      <c r="D716" s="98">
        <f>AVERAGE(C$10:C716)</f>
        <v>1.0374115983026901</v>
      </c>
      <c r="E716" s="2"/>
      <c r="G716" s="23"/>
    </row>
    <row r="717" spans="1:7" customFormat="1">
      <c r="A717" s="4">
        <v>23355</v>
      </c>
      <c r="B717">
        <v>2.25</v>
      </c>
      <c r="C717">
        <f>IFERROR(((VLOOKUP(A717,'Interest Rates-10yr'!$A$9:$C$15239,2,FALSE))-B717),C716)</f>
        <v>1.8499999999999996</v>
      </c>
      <c r="D717" s="98">
        <f>AVERAGE(C$10:C717)</f>
        <v>1.0385593220339009</v>
      </c>
      <c r="E717" s="2"/>
      <c r="G717" s="23"/>
    </row>
    <row r="718" spans="1:7" customFormat="1">
      <c r="A718" s="4">
        <v>23356</v>
      </c>
      <c r="B718">
        <v>3.5</v>
      </c>
      <c r="C718">
        <f>IFERROR(((VLOOKUP(A718,'Interest Rates-10yr'!$A$9:$C$15239,2,FALSE))-B718),C717)</f>
        <v>0.62000000000000011</v>
      </c>
      <c r="D718" s="98">
        <f>AVERAGE(C$10:C718)</f>
        <v>1.0379689703808208</v>
      </c>
      <c r="E718" s="2"/>
      <c r="G718" s="23"/>
    </row>
    <row r="719" spans="1:7" customFormat="1">
      <c r="A719" s="4">
        <v>23357</v>
      </c>
      <c r="B719">
        <v>3.5</v>
      </c>
      <c r="C719">
        <f>IFERROR(((VLOOKUP(A719,'Interest Rates-10yr'!$A$9:$C$15239,2,FALSE))-B719),C718)</f>
        <v>0.62000000000000011</v>
      </c>
      <c r="D719" s="98">
        <f>AVERAGE(C$10:C719)</f>
        <v>1.0373802816901436</v>
      </c>
      <c r="E719" s="2"/>
      <c r="G719" s="23"/>
    </row>
    <row r="720" spans="1:7" customFormat="1">
      <c r="A720" s="4">
        <v>23358</v>
      </c>
      <c r="B720">
        <v>3.5</v>
      </c>
      <c r="C720">
        <f>IFERROR(((VLOOKUP(A720,'Interest Rates-10yr'!$A$9:$C$15239,2,FALSE))-B720),C719)</f>
        <v>0.62999999999999989</v>
      </c>
      <c r="D720" s="98">
        <f>AVERAGE(C$10:C720)</f>
        <v>1.0368073136427594</v>
      </c>
      <c r="E720" s="2"/>
      <c r="G720" s="23"/>
    </row>
    <row r="721" spans="1:7" customFormat="1">
      <c r="A721" s="4">
        <v>23359</v>
      </c>
      <c r="B721">
        <v>3.5</v>
      </c>
      <c r="C721">
        <f>IFERROR(((VLOOKUP(A721,'Interest Rates-10yr'!$A$9:$C$15239,2,FALSE))-B721),C720)</f>
        <v>0.62999999999999989</v>
      </c>
      <c r="D721" s="98">
        <f>AVERAGE(C$10:C721)</f>
        <v>1.0362359550561824</v>
      </c>
      <c r="E721" s="2"/>
      <c r="G721" s="23"/>
    </row>
    <row r="722" spans="1:7" customFormat="1">
      <c r="A722" s="4">
        <v>23360</v>
      </c>
      <c r="B722">
        <v>3.5</v>
      </c>
      <c r="C722">
        <f>IFERROR(((VLOOKUP(A722,'Interest Rates-10yr'!$A$9:$C$15239,2,FALSE))-B722),C721)</f>
        <v>0.62999999999999989</v>
      </c>
      <c r="D722" s="98">
        <f>AVERAGE(C$10:C722)</f>
        <v>1.0356661991584879</v>
      </c>
      <c r="E722" s="2"/>
      <c r="G722" s="23"/>
    </row>
    <row r="723" spans="1:7" customFormat="1">
      <c r="A723" s="4">
        <v>23361</v>
      </c>
      <c r="B723">
        <v>3.5</v>
      </c>
      <c r="C723">
        <f>IFERROR(((VLOOKUP(A723,'Interest Rates-10yr'!$A$9:$C$15239,2,FALSE))-B723),C722)</f>
        <v>0.65000000000000036</v>
      </c>
      <c r="D723" s="98">
        <f>AVERAGE(C$10:C723)</f>
        <v>1.0351260504201707</v>
      </c>
      <c r="E723" s="2"/>
      <c r="G723" s="23"/>
    </row>
    <row r="724" spans="1:7" customFormat="1">
      <c r="A724" s="4">
        <v>23362</v>
      </c>
      <c r="B724">
        <v>3.5</v>
      </c>
      <c r="C724">
        <f>IFERROR(((VLOOKUP(A724,'Interest Rates-10yr'!$A$9:$C$15239,2,FALSE))-B724),C723)</f>
        <v>0.65000000000000036</v>
      </c>
      <c r="D724" s="98">
        <f>AVERAGE(C$10:C724)</f>
        <v>1.0345874125874153</v>
      </c>
      <c r="E724" s="2"/>
      <c r="G724" s="23"/>
    </row>
    <row r="725" spans="1:7" customFormat="1">
      <c r="A725" s="4">
        <v>23363</v>
      </c>
      <c r="B725">
        <v>3.5</v>
      </c>
      <c r="C725">
        <f>IFERROR(((VLOOKUP(A725,'Interest Rates-10yr'!$A$9:$C$15239,2,FALSE))-B725),C724)</f>
        <v>0.65000000000000036</v>
      </c>
      <c r="D725" s="98">
        <f>AVERAGE(C$10:C725)</f>
        <v>1.0340502793296116</v>
      </c>
      <c r="E725" s="2"/>
      <c r="G725" s="23"/>
    </row>
    <row r="726" spans="1:7" customFormat="1">
      <c r="A726" s="4">
        <v>23364</v>
      </c>
      <c r="B726">
        <v>3.5</v>
      </c>
      <c r="C726">
        <f>IFERROR(((VLOOKUP(A726,'Interest Rates-10yr'!$A$9:$C$15239,2,FALSE))-B726),C725)</f>
        <v>0.63999999999999968</v>
      </c>
      <c r="D726" s="98">
        <f>AVERAGE(C$10:C726)</f>
        <v>1.0335006973500722</v>
      </c>
      <c r="E726" s="2"/>
      <c r="G726" s="23"/>
    </row>
    <row r="727" spans="1:7" customFormat="1">
      <c r="A727" s="4">
        <v>23365</v>
      </c>
      <c r="B727">
        <v>3.5</v>
      </c>
      <c r="C727">
        <f>IFERROR(((VLOOKUP(A727,'Interest Rates-10yr'!$A$9:$C$15239,2,FALSE))-B727),C726)</f>
        <v>0.65000000000000036</v>
      </c>
      <c r="D727" s="98">
        <f>AVERAGE(C$10:C727)</f>
        <v>1.0329665738161584</v>
      </c>
      <c r="E727" s="2"/>
      <c r="G727" s="23"/>
    </row>
    <row r="728" spans="1:7" customFormat="1">
      <c r="A728" s="4">
        <v>23366</v>
      </c>
      <c r="B728">
        <v>3.5</v>
      </c>
      <c r="C728">
        <f>IFERROR(((VLOOKUP(A728,'Interest Rates-10yr'!$A$9:$C$15239,2,FALSE))-B728),C727)</f>
        <v>0.65000000000000036</v>
      </c>
      <c r="D728" s="98">
        <f>AVERAGE(C$10:C728)</f>
        <v>1.0324339360222556</v>
      </c>
      <c r="E728" s="2"/>
      <c r="G728" s="23"/>
    </row>
    <row r="729" spans="1:7" customFormat="1">
      <c r="A729" s="4">
        <v>23367</v>
      </c>
      <c r="B729">
        <v>3.5</v>
      </c>
      <c r="C729">
        <f>IFERROR(((VLOOKUP(A729,'Interest Rates-10yr'!$A$9:$C$15239,2,FALSE))-B729),C728)</f>
        <v>0.65000000000000036</v>
      </c>
      <c r="D729" s="98">
        <f>AVERAGE(C$10:C729)</f>
        <v>1.0319027777777803</v>
      </c>
      <c r="E729" s="2"/>
      <c r="G729" s="23"/>
    </row>
    <row r="730" spans="1:7" customFormat="1">
      <c r="A730" s="4">
        <v>23368</v>
      </c>
      <c r="B730">
        <v>3.5</v>
      </c>
      <c r="C730">
        <f>IFERROR(((VLOOKUP(A730,'Interest Rates-10yr'!$A$9:$C$15239,2,FALSE))-B730),C729)</f>
        <v>0.65000000000000036</v>
      </c>
      <c r="D730" s="98">
        <f>AVERAGE(C$10:C730)</f>
        <v>1.0313730929264933</v>
      </c>
      <c r="E730" s="2"/>
      <c r="G730" s="23"/>
    </row>
    <row r="731" spans="1:7" customFormat="1">
      <c r="A731" s="4">
        <v>23369</v>
      </c>
      <c r="B731">
        <v>3.5</v>
      </c>
      <c r="C731">
        <f>IFERROR(((VLOOKUP(A731,'Interest Rates-10yr'!$A$9:$C$15239,2,FALSE))-B731),C730)</f>
        <v>0.65000000000000036</v>
      </c>
      <c r="D731" s="98">
        <f>AVERAGE(C$10:C731)</f>
        <v>1.0308448753462627</v>
      </c>
      <c r="E731" s="2"/>
      <c r="G731" s="23"/>
    </row>
    <row r="732" spans="1:7" customFormat="1">
      <c r="A732" s="4">
        <v>23370</v>
      </c>
      <c r="B732">
        <v>3.5</v>
      </c>
      <c r="C732">
        <f>IFERROR(((VLOOKUP(A732,'Interest Rates-10yr'!$A$9:$C$15239,2,FALSE))-B732),C731)</f>
        <v>0.65000000000000036</v>
      </c>
      <c r="D732" s="98">
        <f>AVERAGE(C$10:C732)</f>
        <v>1.0303181189488266</v>
      </c>
      <c r="E732" s="2"/>
      <c r="G732" s="23"/>
    </row>
    <row r="733" spans="1:7" customFormat="1">
      <c r="A733" s="4">
        <v>23371</v>
      </c>
      <c r="B733">
        <v>3.5</v>
      </c>
      <c r="C733">
        <f>IFERROR(((VLOOKUP(A733,'Interest Rates-10yr'!$A$9:$C$15239,2,FALSE))-B733),C732)</f>
        <v>0.65000000000000036</v>
      </c>
      <c r="D733" s="98">
        <f>AVERAGE(C$10:C733)</f>
        <v>1.0297928176795603</v>
      </c>
      <c r="E733" s="2"/>
      <c r="G733" s="23"/>
    </row>
    <row r="734" spans="1:7" customFormat="1">
      <c r="A734" s="4">
        <v>23372</v>
      </c>
      <c r="B734">
        <v>3.5</v>
      </c>
      <c r="C734">
        <f>IFERROR(((VLOOKUP(A734,'Interest Rates-10yr'!$A$9:$C$15239,2,FALSE))-B734),C733)</f>
        <v>0.65000000000000036</v>
      </c>
      <c r="D734" s="98">
        <f>AVERAGE(C$10:C734)</f>
        <v>1.0292689655172436</v>
      </c>
      <c r="E734" s="2"/>
      <c r="G734" s="23"/>
    </row>
    <row r="735" spans="1:7" customFormat="1">
      <c r="A735" s="4">
        <v>23373</v>
      </c>
      <c r="B735">
        <v>3.5</v>
      </c>
      <c r="C735">
        <f>IFERROR(((VLOOKUP(A735,'Interest Rates-10yr'!$A$9:$C$15239,2,FALSE))-B735),C734)</f>
        <v>0.65000000000000036</v>
      </c>
      <c r="D735" s="98">
        <f>AVERAGE(C$10:C735)</f>
        <v>1.0287465564738314</v>
      </c>
      <c r="E735" s="2"/>
      <c r="G735" s="23"/>
    </row>
    <row r="736" spans="1:7" customFormat="1">
      <c r="A736" s="4">
        <v>23374</v>
      </c>
      <c r="B736">
        <v>3.5</v>
      </c>
      <c r="C736">
        <f>IFERROR(((VLOOKUP(A736,'Interest Rates-10yr'!$A$9:$C$15239,2,FALSE))-B736),C735)</f>
        <v>0.65000000000000036</v>
      </c>
      <c r="D736" s="98">
        <f>AVERAGE(C$10:C736)</f>
        <v>1.028225584594225</v>
      </c>
      <c r="E736" s="2"/>
      <c r="G736" s="23"/>
    </row>
    <row r="737" spans="1:7" customFormat="1">
      <c r="A737" s="4">
        <v>23375</v>
      </c>
      <c r="B737">
        <v>3.5</v>
      </c>
      <c r="C737">
        <f>IFERROR(((VLOOKUP(A737,'Interest Rates-10yr'!$A$9:$C$15239,2,FALSE))-B737),C736)</f>
        <v>0.63999999999999968</v>
      </c>
      <c r="D737" s="98">
        <f>AVERAGE(C$10:C737)</f>
        <v>1.0276923076923099</v>
      </c>
      <c r="E737" s="2"/>
      <c r="G737" s="23"/>
    </row>
    <row r="738" spans="1:7" customFormat="1">
      <c r="A738" s="4">
        <v>23376</v>
      </c>
      <c r="B738">
        <v>3.25</v>
      </c>
      <c r="C738">
        <f>IFERROR(((VLOOKUP(A738,'Interest Rates-10yr'!$A$9:$C$15239,2,FALSE))-B738),C737)</f>
        <v>0.88999999999999968</v>
      </c>
      <c r="D738" s="98">
        <f>AVERAGE(C$10:C738)</f>
        <v>1.0275034293552834</v>
      </c>
      <c r="E738" s="2"/>
      <c r="G738" s="23"/>
    </row>
    <row r="739" spans="1:7" customFormat="1">
      <c r="A739" s="4">
        <v>23377</v>
      </c>
      <c r="B739">
        <v>3.25</v>
      </c>
      <c r="C739">
        <f>IFERROR(((VLOOKUP(A739,'Interest Rates-10yr'!$A$9:$C$15239,2,FALSE))-B739),C738)</f>
        <v>0.88999999999999968</v>
      </c>
      <c r="D739" s="98">
        <f>AVERAGE(C$10:C739)</f>
        <v>1.0273150684931527</v>
      </c>
      <c r="E739" s="2"/>
      <c r="G739" s="23"/>
    </row>
    <row r="740" spans="1:7" customFormat="1">
      <c r="A740" s="4">
        <v>23378</v>
      </c>
      <c r="B740">
        <v>3.5</v>
      </c>
      <c r="C740">
        <f>IFERROR(((VLOOKUP(A740,'Interest Rates-10yr'!$A$9:$C$15239,2,FALSE))-B740),C739)</f>
        <v>0.63999999999999968</v>
      </c>
      <c r="D740" s="98">
        <f>AVERAGE(C$10:C740)</f>
        <v>1.0267852257181964</v>
      </c>
      <c r="E740" s="2"/>
      <c r="G740" s="23"/>
    </row>
    <row r="741" spans="1:7" customFormat="1">
      <c r="A741" s="4">
        <v>23379</v>
      </c>
      <c r="B741">
        <v>3.5</v>
      </c>
      <c r="C741">
        <f>IFERROR(((VLOOKUP(A741,'Interest Rates-10yr'!$A$9:$C$15239,2,FALSE))-B741),C740)</f>
        <v>0.65000000000000036</v>
      </c>
      <c r="D741" s="98">
        <f>AVERAGE(C$10:C741)</f>
        <v>1.0262704918032808</v>
      </c>
      <c r="E741" s="2"/>
      <c r="G741" s="23"/>
    </row>
    <row r="742" spans="1:7" customFormat="1">
      <c r="A742" s="4">
        <v>23380</v>
      </c>
      <c r="B742">
        <v>3.5</v>
      </c>
      <c r="C742">
        <f>IFERROR(((VLOOKUP(A742,'Interest Rates-10yr'!$A$9:$C$15239,2,FALSE))-B742),C741)</f>
        <v>0.65000000000000036</v>
      </c>
      <c r="D742" s="98">
        <f>AVERAGE(C$10:C742)</f>
        <v>1.0257571623465231</v>
      </c>
      <c r="E742" s="2"/>
      <c r="G742" s="23"/>
    </row>
    <row r="743" spans="1:7" customFormat="1">
      <c r="A743" s="4">
        <v>23381</v>
      </c>
      <c r="B743">
        <v>3.5</v>
      </c>
      <c r="C743">
        <f>IFERROR(((VLOOKUP(A743,'Interest Rates-10yr'!$A$9:$C$15239,2,FALSE))-B743),C742)</f>
        <v>0.65000000000000036</v>
      </c>
      <c r="D743" s="98">
        <f>AVERAGE(C$10:C743)</f>
        <v>1.0252452316076315</v>
      </c>
      <c r="E743" s="2"/>
      <c r="G743" s="23"/>
    </row>
    <row r="744" spans="1:7" customFormat="1">
      <c r="A744" s="4">
        <v>23382</v>
      </c>
      <c r="B744">
        <v>3.5</v>
      </c>
      <c r="C744">
        <f>IFERROR(((VLOOKUP(A744,'Interest Rates-10yr'!$A$9:$C$15239,2,FALSE))-B744),C743)</f>
        <v>0.66000000000000014</v>
      </c>
      <c r="D744" s="98">
        <f>AVERAGE(C$10:C744)</f>
        <v>1.0247482993197299</v>
      </c>
      <c r="E744" s="2"/>
      <c r="G744" s="23"/>
    </row>
    <row r="745" spans="1:7" customFormat="1">
      <c r="A745" s="4">
        <v>23383</v>
      </c>
      <c r="B745">
        <v>3.5</v>
      </c>
      <c r="C745">
        <f>IFERROR(((VLOOKUP(A745,'Interest Rates-10yr'!$A$9:$C$15239,2,FALSE))-B745),C744)</f>
        <v>0.65000000000000036</v>
      </c>
      <c r="D745" s="98">
        <f>AVERAGE(C$10:C745)</f>
        <v>1.0242391304347844</v>
      </c>
      <c r="E745" s="2"/>
      <c r="G745" s="23"/>
    </row>
    <row r="746" spans="1:7" customFormat="1">
      <c r="A746" s="4">
        <v>23384</v>
      </c>
      <c r="B746">
        <v>3.5</v>
      </c>
      <c r="C746">
        <f>IFERROR(((VLOOKUP(A746,'Interest Rates-10yr'!$A$9:$C$15239,2,FALSE))-B746),C745)</f>
        <v>0.67999999999999972</v>
      </c>
      <c r="D746" s="98">
        <f>AVERAGE(C$10:C746)</f>
        <v>1.0237720488466775</v>
      </c>
      <c r="E746" s="2"/>
      <c r="G746" s="23"/>
    </row>
    <row r="747" spans="1:7" customFormat="1">
      <c r="A747" s="4">
        <v>23385</v>
      </c>
      <c r="B747">
        <v>3.5</v>
      </c>
      <c r="C747">
        <f>IFERROR(((VLOOKUP(A747,'Interest Rates-10yr'!$A$9:$C$15239,2,FALSE))-B747),C746)</f>
        <v>0.67999999999999972</v>
      </c>
      <c r="D747" s="98">
        <f>AVERAGE(C$10:C747)</f>
        <v>1.0233062330623324</v>
      </c>
      <c r="E747" s="2"/>
      <c r="G747" s="23"/>
    </row>
    <row r="748" spans="1:7" customFormat="1">
      <c r="A748" s="4">
        <v>23386</v>
      </c>
      <c r="B748">
        <v>3.5</v>
      </c>
      <c r="C748">
        <f>IFERROR(((VLOOKUP(A748,'Interest Rates-10yr'!$A$9:$C$15239,2,FALSE))-B748),C747)</f>
        <v>0.67999999999999972</v>
      </c>
      <c r="D748" s="98">
        <f>AVERAGE(C$10:C748)</f>
        <v>1.0228416779431682</v>
      </c>
      <c r="E748" s="2"/>
      <c r="G748" s="23"/>
    </row>
    <row r="749" spans="1:7" customFormat="1">
      <c r="A749" s="4">
        <v>23387</v>
      </c>
      <c r="B749">
        <v>3.5</v>
      </c>
      <c r="C749">
        <f>IFERROR(((VLOOKUP(A749,'Interest Rates-10yr'!$A$9:$C$15239,2,FALSE))-B749),C748)</f>
        <v>0.67999999999999972</v>
      </c>
      <c r="D749" s="98">
        <f>AVERAGE(C$10:C749)</f>
        <v>1.02237837837838</v>
      </c>
      <c r="E749" s="2"/>
      <c r="G749" s="23"/>
    </row>
    <row r="750" spans="1:7" customFormat="1">
      <c r="A750" s="4">
        <v>23388</v>
      </c>
      <c r="B750">
        <v>3.5</v>
      </c>
      <c r="C750">
        <f>IFERROR(((VLOOKUP(A750,'Interest Rates-10yr'!$A$9:$C$15239,2,FALSE))-B750),C749)</f>
        <v>0.67999999999999972</v>
      </c>
      <c r="D750" s="98">
        <f>AVERAGE(C$10:C750)</f>
        <v>1.021916329284752</v>
      </c>
      <c r="E750" s="2"/>
      <c r="G750" s="23"/>
    </row>
    <row r="751" spans="1:7" customFormat="1">
      <c r="A751" s="4">
        <v>23389</v>
      </c>
      <c r="B751">
        <v>3.5</v>
      </c>
      <c r="C751">
        <f>IFERROR(((VLOOKUP(A751,'Interest Rates-10yr'!$A$9:$C$15239,2,FALSE))-B751),C750)</f>
        <v>0.67999999999999972</v>
      </c>
      <c r="D751" s="98">
        <f>AVERAGE(C$10:C751)</f>
        <v>1.0214555256064706</v>
      </c>
      <c r="E751" s="2"/>
      <c r="G751" s="23"/>
    </row>
    <row r="752" spans="1:7" customFormat="1">
      <c r="A752" s="4">
        <v>23390</v>
      </c>
      <c r="B752">
        <v>3.5</v>
      </c>
      <c r="C752">
        <f>IFERROR(((VLOOKUP(A752,'Interest Rates-10yr'!$A$9:$C$15239,2,FALSE))-B752),C751)</f>
        <v>0.67999999999999972</v>
      </c>
      <c r="D752" s="98">
        <f>AVERAGE(C$10:C752)</f>
        <v>1.0209959623149409</v>
      </c>
      <c r="E752" s="2"/>
      <c r="G752" s="23"/>
    </row>
    <row r="753" spans="1:7" customFormat="1">
      <c r="A753" s="4">
        <v>23391</v>
      </c>
      <c r="B753">
        <v>3.5</v>
      </c>
      <c r="C753">
        <f>IFERROR(((VLOOKUP(A753,'Interest Rates-10yr'!$A$9:$C$15239,2,FALSE))-B753),C752)</f>
        <v>0.67999999999999972</v>
      </c>
      <c r="D753" s="98">
        <f>AVERAGE(C$10:C753)</f>
        <v>1.0205376344086035</v>
      </c>
      <c r="E753" s="2"/>
      <c r="G753" s="23"/>
    </row>
    <row r="754" spans="1:7" customFormat="1">
      <c r="A754" s="4">
        <v>23392</v>
      </c>
      <c r="B754">
        <v>3.5</v>
      </c>
      <c r="C754">
        <f>IFERROR(((VLOOKUP(A754,'Interest Rates-10yr'!$A$9:$C$15239,2,FALSE))-B754),C753)</f>
        <v>0.66999999999999993</v>
      </c>
      <c r="D754" s="98">
        <f>AVERAGE(C$10:C754)</f>
        <v>1.020067114093961</v>
      </c>
      <c r="E754" s="2"/>
      <c r="G754" s="23"/>
    </row>
    <row r="755" spans="1:7" customFormat="1">
      <c r="A755" s="4">
        <v>23393</v>
      </c>
      <c r="B755">
        <v>3.5</v>
      </c>
      <c r="C755">
        <f>IFERROR(((VLOOKUP(A755,'Interest Rates-10yr'!$A$9:$C$15239,2,FALSE))-B755),C754)</f>
        <v>0.66999999999999993</v>
      </c>
      <c r="D755" s="98">
        <f>AVERAGE(C$10:C755)</f>
        <v>1.0195978552278833</v>
      </c>
      <c r="E755" s="2"/>
      <c r="G755" s="23"/>
    </row>
    <row r="756" spans="1:7" customFormat="1">
      <c r="A756" s="4">
        <v>23394</v>
      </c>
      <c r="B756">
        <v>3.5</v>
      </c>
      <c r="C756">
        <f>IFERROR(((VLOOKUP(A756,'Interest Rates-10yr'!$A$9:$C$15239,2,FALSE))-B756),C755)</f>
        <v>0.66999999999999993</v>
      </c>
      <c r="D756" s="98">
        <f>AVERAGE(C$10:C756)</f>
        <v>1.0191298527443118</v>
      </c>
      <c r="E756" s="2"/>
      <c r="G756" s="23"/>
    </row>
    <row r="757" spans="1:7" customFormat="1">
      <c r="A757" s="4">
        <v>23395</v>
      </c>
      <c r="B757">
        <v>3.5</v>
      </c>
      <c r="C757">
        <f>IFERROR(((VLOOKUP(A757,'Interest Rates-10yr'!$A$9:$C$15239,2,FALSE))-B757),C756)</f>
        <v>0.66999999999999993</v>
      </c>
      <c r="D757" s="98">
        <f>AVERAGE(C$10:C757)</f>
        <v>1.0186631016042791</v>
      </c>
      <c r="E757" s="2"/>
      <c r="G757" s="23"/>
    </row>
    <row r="758" spans="1:7" customFormat="1">
      <c r="A758" s="4">
        <v>23396</v>
      </c>
      <c r="B758">
        <v>3.5</v>
      </c>
      <c r="C758">
        <f>IFERROR(((VLOOKUP(A758,'Interest Rates-10yr'!$A$9:$C$15239,2,FALSE))-B758),C757)</f>
        <v>0.66000000000000014</v>
      </c>
      <c r="D758" s="98">
        <f>AVERAGE(C$10:C758)</f>
        <v>1.0181842456608823</v>
      </c>
      <c r="E758" s="2"/>
      <c r="G758" s="23"/>
    </row>
    <row r="759" spans="1:7" customFormat="1">
      <c r="A759" s="4">
        <v>23397</v>
      </c>
      <c r="B759">
        <v>3.25</v>
      </c>
      <c r="C759">
        <f>IFERROR(((VLOOKUP(A759,'Interest Rates-10yr'!$A$9:$C$15239,2,FALSE))-B759),C758)</f>
        <v>0.91000000000000014</v>
      </c>
      <c r="D759" s="98">
        <f>AVERAGE(C$10:C759)</f>
        <v>1.0180400000000009</v>
      </c>
      <c r="E759" s="2"/>
      <c r="G759" s="23"/>
    </row>
    <row r="760" spans="1:7" customFormat="1">
      <c r="A760" s="4">
        <v>23398</v>
      </c>
      <c r="B760">
        <v>3.5</v>
      </c>
      <c r="C760">
        <f>IFERROR(((VLOOKUP(A760,'Interest Rates-10yr'!$A$9:$C$15239,2,FALSE))-B760),C759)</f>
        <v>0.66000000000000014</v>
      </c>
      <c r="D760" s="98">
        <f>AVERAGE(C$10:C760)</f>
        <v>1.0175632490013324</v>
      </c>
      <c r="E760" s="2"/>
      <c r="G760" s="23"/>
    </row>
    <row r="761" spans="1:7" customFormat="1">
      <c r="A761" s="4">
        <v>23399</v>
      </c>
      <c r="B761">
        <v>3.5</v>
      </c>
      <c r="C761">
        <f>IFERROR(((VLOOKUP(A761,'Interest Rates-10yr'!$A$9:$C$15239,2,FALSE))-B761),C760)</f>
        <v>0.66000000000000014</v>
      </c>
      <c r="D761" s="98">
        <f>AVERAGE(C$10:C761)</f>
        <v>1.0170877659574478</v>
      </c>
      <c r="E761" s="2"/>
      <c r="G761" s="23"/>
    </row>
    <row r="762" spans="1:7" customFormat="1">
      <c r="A762" s="4">
        <v>23400</v>
      </c>
      <c r="B762">
        <v>3.5</v>
      </c>
      <c r="C762">
        <f>IFERROR(((VLOOKUP(A762,'Interest Rates-10yr'!$A$9:$C$15239,2,FALSE))-B762),C761)</f>
        <v>0.67999999999999972</v>
      </c>
      <c r="D762" s="98">
        <f>AVERAGE(C$10:C762)</f>
        <v>1.0166401062417008</v>
      </c>
      <c r="E762" s="2"/>
      <c r="G762" s="23"/>
    </row>
    <row r="763" spans="1:7" customFormat="1">
      <c r="A763" s="4">
        <v>23401</v>
      </c>
      <c r="B763">
        <v>3.5</v>
      </c>
      <c r="C763">
        <f>IFERROR(((VLOOKUP(A763,'Interest Rates-10yr'!$A$9:$C$15239,2,FALSE))-B763),C762)</f>
        <v>0.67999999999999972</v>
      </c>
      <c r="D763" s="98">
        <f>AVERAGE(C$10:C763)</f>
        <v>1.0161936339522555</v>
      </c>
      <c r="E763" s="2"/>
      <c r="G763" s="23"/>
    </row>
    <row r="764" spans="1:7" customFormat="1">
      <c r="A764" s="4">
        <v>23402</v>
      </c>
      <c r="B764">
        <v>3.5</v>
      </c>
      <c r="C764">
        <f>IFERROR(((VLOOKUP(A764,'Interest Rates-10yr'!$A$9:$C$15239,2,FALSE))-B764),C763)</f>
        <v>0.67999999999999972</v>
      </c>
      <c r="D764" s="98">
        <f>AVERAGE(C$10:C764)</f>
        <v>1.0157483443708617</v>
      </c>
      <c r="E764" s="2"/>
      <c r="G764" s="23"/>
    </row>
    <row r="765" spans="1:7" customFormat="1">
      <c r="A765" s="4">
        <v>23403</v>
      </c>
      <c r="B765">
        <v>3.5</v>
      </c>
      <c r="C765">
        <f>IFERROR(((VLOOKUP(A765,'Interest Rates-10yr'!$A$9:$C$15239,2,FALSE))-B765),C764)</f>
        <v>0.67999999999999972</v>
      </c>
      <c r="D765" s="98">
        <f>AVERAGE(C$10:C765)</f>
        <v>1.0153042328042334</v>
      </c>
      <c r="E765" s="2"/>
      <c r="G765" s="23"/>
    </row>
    <row r="766" spans="1:7" customFormat="1">
      <c r="A766" s="4">
        <v>23404</v>
      </c>
      <c r="B766">
        <v>3.5</v>
      </c>
      <c r="C766">
        <f>IFERROR(((VLOOKUP(A766,'Interest Rates-10yr'!$A$9:$C$15239,2,FALSE))-B766),C765)</f>
        <v>0.66999999999999993</v>
      </c>
      <c r="D766" s="98">
        <f>AVERAGE(C$10:C766)</f>
        <v>1.0148480845442542</v>
      </c>
      <c r="E766" s="2"/>
      <c r="G766" s="23"/>
    </row>
    <row r="767" spans="1:7" customFormat="1">
      <c r="A767" s="4">
        <v>23405</v>
      </c>
      <c r="B767">
        <v>3.5</v>
      </c>
      <c r="C767">
        <f>IFERROR(((VLOOKUP(A767,'Interest Rates-10yr'!$A$9:$C$15239,2,FALSE))-B767),C766)</f>
        <v>0.66999999999999993</v>
      </c>
      <c r="D767" s="98">
        <f>AVERAGE(C$10:C767)</f>
        <v>1.0143931398416892</v>
      </c>
      <c r="E767" s="2"/>
      <c r="G767" s="23"/>
    </row>
    <row r="768" spans="1:7" customFormat="1">
      <c r="A768" s="4">
        <v>23406</v>
      </c>
      <c r="B768">
        <v>3.5</v>
      </c>
      <c r="C768">
        <f>IFERROR(((VLOOKUP(A768,'Interest Rates-10yr'!$A$9:$C$15239,2,FALSE))-B768),C767)</f>
        <v>0.66000000000000014</v>
      </c>
      <c r="D768" s="98">
        <f>AVERAGE(C$10:C768)</f>
        <v>1.0139262187088278</v>
      </c>
      <c r="E768" s="2"/>
      <c r="G768" s="23"/>
    </row>
    <row r="769" spans="1:7" customFormat="1">
      <c r="A769" s="4">
        <v>23407</v>
      </c>
      <c r="B769">
        <v>3.5</v>
      </c>
      <c r="C769">
        <f>IFERROR(((VLOOKUP(A769,'Interest Rates-10yr'!$A$9:$C$15239,2,FALSE))-B769),C768)</f>
        <v>0.65000000000000036</v>
      </c>
      <c r="D769" s="98">
        <f>AVERAGE(C$10:C769)</f>
        <v>1.0134473684210532</v>
      </c>
      <c r="E769" s="2"/>
      <c r="G769" s="23"/>
    </row>
    <row r="770" spans="1:7" customFormat="1">
      <c r="A770" s="4">
        <v>23408</v>
      </c>
      <c r="B770">
        <v>3.5</v>
      </c>
      <c r="C770">
        <f>IFERROR(((VLOOKUP(A770,'Interest Rates-10yr'!$A$9:$C$15239,2,FALSE))-B770),C769)</f>
        <v>0.65000000000000036</v>
      </c>
      <c r="D770" s="98">
        <f>AVERAGE(C$10:C770)</f>
        <v>1.0129697766097245</v>
      </c>
      <c r="E770" s="2"/>
      <c r="G770" s="23"/>
    </row>
    <row r="771" spans="1:7" customFormat="1">
      <c r="A771" s="4">
        <v>23409</v>
      </c>
      <c r="B771">
        <v>3.5</v>
      </c>
      <c r="C771">
        <f>IFERROR(((VLOOKUP(A771,'Interest Rates-10yr'!$A$9:$C$15239,2,FALSE))-B771),C770)</f>
        <v>0.65000000000000036</v>
      </c>
      <c r="D771" s="98">
        <f>AVERAGE(C$10:C771)</f>
        <v>1.0124934383202104</v>
      </c>
      <c r="E771" s="2"/>
      <c r="G771" s="23"/>
    </row>
    <row r="772" spans="1:7" customFormat="1">
      <c r="A772" s="4">
        <v>23410</v>
      </c>
      <c r="B772">
        <v>3.5</v>
      </c>
      <c r="C772">
        <f>IFERROR(((VLOOKUP(A772,'Interest Rates-10yr'!$A$9:$C$15239,2,FALSE))-B772),C771)</f>
        <v>0.65000000000000036</v>
      </c>
      <c r="D772" s="98">
        <f>AVERAGE(C$10:C772)</f>
        <v>1.0120183486238536</v>
      </c>
      <c r="E772" s="2"/>
      <c r="G772" s="23"/>
    </row>
    <row r="773" spans="1:7" customFormat="1">
      <c r="A773" s="4">
        <v>23411</v>
      </c>
      <c r="B773">
        <v>3.5</v>
      </c>
      <c r="C773">
        <f>IFERROR(((VLOOKUP(A773,'Interest Rates-10yr'!$A$9:$C$15239,2,FALSE))-B773),C772)</f>
        <v>0.65000000000000036</v>
      </c>
      <c r="D773" s="98">
        <f>AVERAGE(C$10:C773)</f>
        <v>1.0115445026178014</v>
      </c>
      <c r="E773" s="2"/>
      <c r="G773" s="23"/>
    </row>
    <row r="774" spans="1:7" customFormat="1">
      <c r="A774" s="4">
        <v>23412</v>
      </c>
      <c r="B774">
        <v>3.5</v>
      </c>
      <c r="C774">
        <f>IFERROR(((VLOOKUP(A774,'Interest Rates-10yr'!$A$9:$C$15239,2,FALSE))-B774),C773)</f>
        <v>0.65000000000000036</v>
      </c>
      <c r="D774" s="98">
        <f>AVERAGE(C$10:C774)</f>
        <v>1.011071895424837</v>
      </c>
      <c r="E774" s="2"/>
      <c r="G774" s="23"/>
    </row>
    <row r="775" spans="1:7" customFormat="1">
      <c r="A775" s="4">
        <v>23413</v>
      </c>
      <c r="B775">
        <v>3.5</v>
      </c>
      <c r="C775">
        <f>IFERROR(((VLOOKUP(A775,'Interest Rates-10yr'!$A$9:$C$15239,2,FALSE))-B775),C774)</f>
        <v>0.63999999999999968</v>
      </c>
      <c r="D775" s="98">
        <f>AVERAGE(C$10:C775)</f>
        <v>1.0105874673629247</v>
      </c>
      <c r="E775" s="2"/>
      <c r="G775" s="23"/>
    </row>
    <row r="776" spans="1:7" customFormat="1">
      <c r="A776" s="4">
        <v>23414</v>
      </c>
      <c r="B776">
        <v>3.5</v>
      </c>
      <c r="C776">
        <f>IFERROR(((VLOOKUP(A776,'Interest Rates-10yr'!$A$9:$C$15239,2,FALSE))-B776),C775)</f>
        <v>0.63999999999999968</v>
      </c>
      <c r="D776" s="98">
        <f>AVERAGE(C$10:C776)</f>
        <v>1.0101043024771841</v>
      </c>
      <c r="E776" s="2"/>
      <c r="G776" s="23"/>
    </row>
    <row r="777" spans="1:7" customFormat="1">
      <c r="A777" s="4">
        <v>23415</v>
      </c>
      <c r="B777">
        <v>3.5</v>
      </c>
      <c r="C777">
        <f>IFERROR(((VLOOKUP(A777,'Interest Rates-10yr'!$A$9:$C$15239,2,FALSE))-B777),C776)</f>
        <v>0.63999999999999968</v>
      </c>
      <c r="D777" s="98">
        <f>AVERAGE(C$10:C777)</f>
        <v>1.0096223958333337</v>
      </c>
      <c r="E777" s="2"/>
      <c r="G777" s="23"/>
    </row>
    <row r="778" spans="1:7" customFormat="1">
      <c r="A778" s="4">
        <v>23416</v>
      </c>
      <c r="B778">
        <v>3.5</v>
      </c>
      <c r="C778">
        <f>IFERROR(((VLOOKUP(A778,'Interest Rates-10yr'!$A$9:$C$15239,2,FALSE))-B778),C777)</f>
        <v>0.63999999999999968</v>
      </c>
      <c r="D778" s="98">
        <f>AVERAGE(C$10:C778)</f>
        <v>1.0091417425227571</v>
      </c>
      <c r="E778" s="2"/>
      <c r="G778" s="23"/>
    </row>
    <row r="779" spans="1:7" customFormat="1">
      <c r="A779" s="4">
        <v>23417</v>
      </c>
      <c r="B779">
        <v>3.5</v>
      </c>
      <c r="C779">
        <f>IFERROR(((VLOOKUP(A779,'Interest Rates-10yr'!$A$9:$C$15239,2,FALSE))-B779),C778)</f>
        <v>0.63999999999999968</v>
      </c>
      <c r="D779" s="98">
        <f>AVERAGE(C$10:C779)</f>
        <v>1.0086623376623378</v>
      </c>
      <c r="E779" s="2"/>
      <c r="G779" s="23"/>
    </row>
    <row r="780" spans="1:7" customFormat="1">
      <c r="A780" s="4">
        <v>23418</v>
      </c>
      <c r="B780">
        <v>3.5</v>
      </c>
      <c r="C780">
        <f>IFERROR(((VLOOKUP(A780,'Interest Rates-10yr'!$A$9:$C$15239,2,FALSE))-B780),C779)</f>
        <v>0.63999999999999968</v>
      </c>
      <c r="D780" s="98">
        <f>AVERAGE(C$10:C780)</f>
        <v>1.0081841763942934</v>
      </c>
      <c r="E780" s="2"/>
      <c r="G780" s="23"/>
    </row>
    <row r="781" spans="1:7" customFormat="1">
      <c r="A781" s="4">
        <v>23419</v>
      </c>
      <c r="B781">
        <v>3.5</v>
      </c>
      <c r="C781">
        <f>IFERROR(((VLOOKUP(A781,'Interest Rates-10yr'!$A$9:$C$15239,2,FALSE))-B781),C780)</f>
        <v>0.63999999999999968</v>
      </c>
      <c r="D781" s="98">
        <f>AVERAGE(C$10:C781)</f>
        <v>1.0077072538860106</v>
      </c>
      <c r="E781" s="2"/>
      <c r="G781" s="23"/>
    </row>
    <row r="782" spans="1:7" customFormat="1">
      <c r="A782" s="4">
        <v>23420</v>
      </c>
      <c r="B782">
        <v>3.5</v>
      </c>
      <c r="C782">
        <f>IFERROR(((VLOOKUP(A782,'Interest Rates-10yr'!$A$9:$C$15239,2,FALSE))-B782),C781)</f>
        <v>0.62999999999999989</v>
      </c>
      <c r="D782" s="98">
        <f>AVERAGE(C$10:C782)</f>
        <v>1.0072186287192757</v>
      </c>
      <c r="E782" s="2"/>
      <c r="G782" s="23"/>
    </row>
    <row r="783" spans="1:7" customFormat="1">
      <c r="A783" s="4">
        <v>23421</v>
      </c>
      <c r="B783">
        <v>3.5</v>
      </c>
      <c r="C783">
        <f>IFERROR(((VLOOKUP(A783,'Interest Rates-10yr'!$A$9:$C$15239,2,FALSE))-B783),C782)</f>
        <v>0.62999999999999989</v>
      </c>
      <c r="D783" s="98">
        <f>AVERAGE(C$10:C783)</f>
        <v>1.0067312661498711</v>
      </c>
      <c r="E783" s="2"/>
      <c r="G783" s="23"/>
    </row>
    <row r="784" spans="1:7" customFormat="1">
      <c r="A784" s="4">
        <v>23422</v>
      </c>
      <c r="B784">
        <v>3.5</v>
      </c>
      <c r="C784">
        <f>IFERROR(((VLOOKUP(A784,'Interest Rates-10yr'!$A$9:$C$15239,2,FALSE))-B784),C783)</f>
        <v>0.62999999999999989</v>
      </c>
      <c r="D784" s="98">
        <f>AVERAGE(C$10:C784)</f>
        <v>1.0062451612903227</v>
      </c>
      <c r="E784" s="2"/>
      <c r="G784" s="23"/>
    </row>
    <row r="785" spans="1:7" customFormat="1">
      <c r="A785" s="4">
        <v>23423</v>
      </c>
      <c r="B785">
        <v>3.5</v>
      </c>
      <c r="C785">
        <f>IFERROR(((VLOOKUP(A785,'Interest Rates-10yr'!$A$9:$C$15239,2,FALSE))-B785),C784)</f>
        <v>0.62999999999999989</v>
      </c>
      <c r="D785" s="98">
        <f>AVERAGE(C$10:C785)</f>
        <v>1.0057603092783507</v>
      </c>
      <c r="E785" s="2"/>
      <c r="G785" s="23"/>
    </row>
    <row r="786" spans="1:7" customFormat="1">
      <c r="A786" s="4">
        <v>23424</v>
      </c>
      <c r="B786">
        <v>3.5</v>
      </c>
      <c r="C786">
        <f>IFERROR(((VLOOKUP(A786,'Interest Rates-10yr'!$A$9:$C$15239,2,FALSE))-B786),C785)</f>
        <v>0.62999999999999989</v>
      </c>
      <c r="D786" s="98">
        <f>AVERAGE(C$10:C786)</f>
        <v>1.0052767052767055</v>
      </c>
      <c r="E786" s="2"/>
      <c r="G786" s="23"/>
    </row>
    <row r="787" spans="1:7" customFormat="1">
      <c r="A787" s="4">
        <v>23425</v>
      </c>
      <c r="B787">
        <v>3.5</v>
      </c>
      <c r="C787">
        <f>IFERROR(((VLOOKUP(A787,'Interest Rates-10yr'!$A$9:$C$15239,2,FALSE))-B787),C786)</f>
        <v>0.63999999999999968</v>
      </c>
      <c r="D787" s="98">
        <f>AVERAGE(C$10:C787)</f>
        <v>1.004807197943445</v>
      </c>
      <c r="E787" s="2"/>
      <c r="G787" s="23"/>
    </row>
    <row r="788" spans="1:7" customFormat="1">
      <c r="A788" s="4">
        <v>23426</v>
      </c>
      <c r="B788">
        <v>3</v>
      </c>
      <c r="C788">
        <f>IFERROR(((VLOOKUP(A788,'Interest Rates-10yr'!$A$9:$C$15239,2,FALSE))-B788),C787)</f>
        <v>1.1399999999999997</v>
      </c>
      <c r="D788" s="98">
        <f>AVERAGE(C$10:C788)</f>
        <v>1.0049807445442878</v>
      </c>
      <c r="E788" s="2"/>
      <c r="G788" s="23"/>
    </row>
    <row r="789" spans="1:7" customFormat="1">
      <c r="A789" s="4">
        <v>23427</v>
      </c>
      <c r="B789">
        <v>3.5</v>
      </c>
      <c r="C789">
        <f>IFERROR(((VLOOKUP(A789,'Interest Rates-10yr'!$A$9:$C$15239,2,FALSE))-B789),C788)</f>
        <v>0.63999999999999968</v>
      </c>
      <c r="D789" s="98">
        <f>AVERAGE(C$10:C789)</f>
        <v>1.0045128205128206</v>
      </c>
      <c r="E789" s="2"/>
      <c r="G789" s="23"/>
    </row>
    <row r="790" spans="1:7" customFormat="1">
      <c r="A790" s="4">
        <v>23428</v>
      </c>
      <c r="B790">
        <v>3.5</v>
      </c>
      <c r="C790">
        <f>IFERROR(((VLOOKUP(A790,'Interest Rates-10yr'!$A$9:$C$15239,2,FALSE))-B790),C789)</f>
        <v>0.63999999999999968</v>
      </c>
      <c r="D790" s="98">
        <f>AVERAGE(C$10:C790)</f>
        <v>1.0040460947503203</v>
      </c>
      <c r="E790" s="2"/>
      <c r="G790" s="23"/>
    </row>
    <row r="791" spans="1:7" customFormat="1">
      <c r="A791" s="4">
        <v>23429</v>
      </c>
      <c r="B791">
        <v>3.5</v>
      </c>
      <c r="C791">
        <f>IFERROR(((VLOOKUP(A791,'Interest Rates-10yr'!$A$9:$C$15239,2,FALSE))-B791),C790)</f>
        <v>0.63999999999999968</v>
      </c>
      <c r="D791" s="98">
        <f>AVERAGE(C$10:C791)</f>
        <v>1.0035805626598466</v>
      </c>
      <c r="E791" s="2"/>
      <c r="G791" s="23"/>
    </row>
    <row r="792" spans="1:7" customFormat="1">
      <c r="A792" s="4">
        <v>23430</v>
      </c>
      <c r="B792">
        <v>3.5</v>
      </c>
      <c r="C792">
        <f>IFERROR(((VLOOKUP(A792,'Interest Rates-10yr'!$A$9:$C$15239,2,FALSE))-B792),C791)</f>
        <v>0.63999999999999968</v>
      </c>
      <c r="D792" s="98">
        <f>AVERAGE(C$10:C792)</f>
        <v>1.003116219667944</v>
      </c>
      <c r="E792" s="2"/>
      <c r="G792" s="23"/>
    </row>
    <row r="793" spans="1:7" customFormat="1">
      <c r="A793" s="4">
        <v>23431</v>
      </c>
      <c r="B793">
        <v>3.5</v>
      </c>
      <c r="C793">
        <f>IFERROR(((VLOOKUP(A793,'Interest Rates-10yr'!$A$9:$C$15239,2,FALSE))-B793),C792)</f>
        <v>0.65000000000000036</v>
      </c>
      <c r="D793" s="98">
        <f>AVERAGE(C$10:C793)</f>
        <v>1.0026658163265307</v>
      </c>
      <c r="E793" s="2"/>
      <c r="G793" s="23"/>
    </row>
    <row r="794" spans="1:7" customFormat="1">
      <c r="A794" s="4">
        <v>23432</v>
      </c>
      <c r="B794">
        <v>3.5</v>
      </c>
      <c r="C794">
        <f>IFERROR(((VLOOKUP(A794,'Interest Rates-10yr'!$A$9:$C$15239,2,FALSE))-B794),C793)</f>
        <v>0.65000000000000036</v>
      </c>
      <c r="D794" s="98">
        <f>AVERAGE(C$10:C794)</f>
        <v>1.0022165605095541</v>
      </c>
      <c r="E794" s="2"/>
      <c r="G794" s="23"/>
    </row>
    <row r="795" spans="1:7" customFormat="1">
      <c r="A795" s="4">
        <v>23433</v>
      </c>
      <c r="B795">
        <v>3.5</v>
      </c>
      <c r="C795">
        <f>IFERROR(((VLOOKUP(A795,'Interest Rates-10yr'!$A$9:$C$15239,2,FALSE))-B795),C794)</f>
        <v>0.65000000000000036</v>
      </c>
      <c r="D795" s="98">
        <f>AVERAGE(C$10:C795)</f>
        <v>1.00176844783715</v>
      </c>
      <c r="E795" s="2"/>
      <c r="G795" s="23"/>
    </row>
    <row r="796" spans="1:7" customFormat="1">
      <c r="A796" s="4">
        <v>23434</v>
      </c>
      <c r="B796">
        <v>3.5</v>
      </c>
      <c r="C796">
        <f>IFERROR(((VLOOKUP(A796,'Interest Rates-10yr'!$A$9:$C$15239,2,FALSE))-B796),C795)</f>
        <v>0.66999999999999993</v>
      </c>
      <c r="D796" s="98">
        <f>AVERAGE(C$10:C796)</f>
        <v>1.0013468869123252</v>
      </c>
      <c r="E796" s="2"/>
      <c r="G796" s="23"/>
    </row>
    <row r="797" spans="1:7" customFormat="1">
      <c r="A797" s="4">
        <v>23435</v>
      </c>
      <c r="B797">
        <v>3.5</v>
      </c>
      <c r="C797">
        <f>IFERROR(((VLOOKUP(A797,'Interest Rates-10yr'!$A$9:$C$15239,2,FALSE))-B797),C796)</f>
        <v>0.67999999999999972</v>
      </c>
      <c r="D797" s="98">
        <f>AVERAGE(C$10:C797)</f>
        <v>1.0009390862944161</v>
      </c>
      <c r="E797" s="2"/>
      <c r="G797" s="23"/>
    </row>
    <row r="798" spans="1:7" customFormat="1">
      <c r="A798" s="4">
        <v>23436</v>
      </c>
      <c r="B798">
        <v>3.5</v>
      </c>
      <c r="C798">
        <f>IFERROR(((VLOOKUP(A798,'Interest Rates-10yr'!$A$9:$C$15239,2,FALSE))-B798),C797)</f>
        <v>0.67999999999999972</v>
      </c>
      <c r="D798" s="98">
        <f>AVERAGE(C$10:C798)</f>
        <v>1.0005323193916349</v>
      </c>
      <c r="E798" s="2"/>
      <c r="G798" s="23"/>
    </row>
    <row r="799" spans="1:7" customFormat="1">
      <c r="A799" s="4">
        <v>23437</v>
      </c>
      <c r="B799">
        <v>3.5</v>
      </c>
      <c r="C799">
        <f>IFERROR(((VLOOKUP(A799,'Interest Rates-10yr'!$A$9:$C$15239,2,FALSE))-B799),C798)</f>
        <v>0.67999999999999972</v>
      </c>
      <c r="D799" s="98">
        <f>AVERAGE(C$10:C799)</f>
        <v>1.0001265822784808</v>
      </c>
      <c r="E799" s="2"/>
      <c r="G799" s="23"/>
    </row>
    <row r="800" spans="1:7" customFormat="1">
      <c r="A800" s="4">
        <v>23438</v>
      </c>
      <c r="B800">
        <v>3.5</v>
      </c>
      <c r="C800">
        <f>IFERROR(((VLOOKUP(A800,'Interest Rates-10yr'!$A$9:$C$15239,2,FALSE))-B800),C799)</f>
        <v>0.66999999999999993</v>
      </c>
      <c r="D800" s="98">
        <f>AVERAGE(C$10:C800)</f>
        <v>0.99970922882427271</v>
      </c>
      <c r="E800" s="2"/>
      <c r="G800" s="23"/>
    </row>
    <row r="801" spans="1:7" customFormat="1">
      <c r="A801" s="4">
        <v>23439</v>
      </c>
      <c r="B801">
        <v>3.5</v>
      </c>
      <c r="C801">
        <f>IFERROR(((VLOOKUP(A801,'Interest Rates-10yr'!$A$9:$C$15239,2,FALSE))-B801),C800)</f>
        <v>0.67999999999999972</v>
      </c>
      <c r="D801" s="98">
        <f>AVERAGE(C$10:C801)</f>
        <v>0.99930555555555522</v>
      </c>
      <c r="E801" s="2"/>
      <c r="G801" s="23"/>
    </row>
    <row r="802" spans="1:7" customFormat="1">
      <c r="A802" s="4">
        <v>23440</v>
      </c>
      <c r="B802">
        <v>2</v>
      </c>
      <c r="C802">
        <f>IFERROR(((VLOOKUP(A802,'Interest Rates-10yr'!$A$9:$C$15239,2,FALSE))-B802),C801)</f>
        <v>2.1900000000000004</v>
      </c>
      <c r="D802" s="98">
        <f>AVERAGE(C$10:C802)</f>
        <v>1.0008070617906681</v>
      </c>
      <c r="E802" s="2"/>
      <c r="G802" s="23"/>
    </row>
    <row r="803" spans="1:7" customFormat="1">
      <c r="A803" s="4">
        <v>23441</v>
      </c>
      <c r="B803">
        <v>3.5</v>
      </c>
      <c r="C803">
        <f>IFERROR(((VLOOKUP(A803,'Interest Rates-10yr'!$A$9:$C$15239,2,FALSE))-B803),C802)</f>
        <v>0.69000000000000039</v>
      </c>
      <c r="D803" s="98">
        <f>AVERAGE(C$10:C803)</f>
        <v>1.0004156171284633</v>
      </c>
      <c r="E803" s="2"/>
      <c r="G803" s="23"/>
    </row>
    <row r="804" spans="1:7" customFormat="1">
      <c r="A804" s="4">
        <v>23442</v>
      </c>
      <c r="B804">
        <v>3.5</v>
      </c>
      <c r="C804">
        <f>IFERROR(((VLOOKUP(A804,'Interest Rates-10yr'!$A$9:$C$15239,2,FALSE))-B804),C803)</f>
        <v>0.69000000000000039</v>
      </c>
      <c r="D804" s="98">
        <f>AVERAGE(C$10:C804)</f>
        <v>1.0000251572327041</v>
      </c>
      <c r="E804" s="2"/>
      <c r="G804" s="23"/>
    </row>
    <row r="805" spans="1:7" customFormat="1">
      <c r="A805" s="4">
        <v>23443</v>
      </c>
      <c r="B805">
        <v>3.5</v>
      </c>
      <c r="C805">
        <f>IFERROR(((VLOOKUP(A805,'Interest Rates-10yr'!$A$9:$C$15239,2,FALSE))-B805),C804)</f>
        <v>0.69000000000000039</v>
      </c>
      <c r="D805" s="98">
        <f>AVERAGE(C$10:C805)</f>
        <v>0.99963567839195966</v>
      </c>
      <c r="E805" s="2"/>
      <c r="G805" s="23"/>
    </row>
    <row r="806" spans="1:7" customFormat="1">
      <c r="A806" s="4">
        <v>23444</v>
      </c>
      <c r="B806">
        <v>3.5</v>
      </c>
      <c r="C806">
        <f>IFERROR(((VLOOKUP(A806,'Interest Rates-10yr'!$A$9:$C$15239,2,FALSE))-B806),C805)</f>
        <v>0.69000000000000039</v>
      </c>
      <c r="D806" s="98">
        <f>AVERAGE(C$10:C806)</f>
        <v>0.99924717691342535</v>
      </c>
      <c r="E806" s="2"/>
      <c r="G806" s="23"/>
    </row>
    <row r="807" spans="1:7" customFormat="1">
      <c r="A807" s="4">
        <v>23445</v>
      </c>
      <c r="B807">
        <v>3.5</v>
      </c>
      <c r="C807">
        <f>IFERROR(((VLOOKUP(A807,'Interest Rates-10yr'!$A$9:$C$15239,2,FALSE))-B807),C806)</f>
        <v>0.70000000000000018</v>
      </c>
      <c r="D807" s="98">
        <f>AVERAGE(C$10:C807)</f>
        <v>0.9988721804511278</v>
      </c>
      <c r="E807" s="2"/>
      <c r="G807" s="23"/>
    </row>
    <row r="808" spans="1:7" customFormat="1">
      <c r="A808" s="4">
        <v>23446</v>
      </c>
      <c r="B808">
        <v>3.5</v>
      </c>
      <c r="C808">
        <f>IFERROR(((VLOOKUP(A808,'Interest Rates-10yr'!$A$9:$C$15239,2,FALSE))-B808),C807)</f>
        <v>0.70000000000000018</v>
      </c>
      <c r="D808" s="98">
        <f>AVERAGE(C$10:C808)</f>
        <v>0.99849812265331672</v>
      </c>
      <c r="E808" s="2"/>
      <c r="G808" s="23"/>
    </row>
    <row r="809" spans="1:7" customFormat="1">
      <c r="A809" s="4">
        <v>23447</v>
      </c>
      <c r="B809">
        <v>3.5</v>
      </c>
      <c r="C809">
        <f>IFERROR(((VLOOKUP(A809,'Interest Rates-10yr'!$A$9:$C$15239,2,FALSE))-B809),C808)</f>
        <v>0.71</v>
      </c>
      <c r="D809" s="98">
        <f>AVERAGE(C$10:C809)</f>
        <v>0.99813750000000012</v>
      </c>
      <c r="E809" s="2"/>
      <c r="G809" s="23"/>
    </row>
    <row r="810" spans="1:7" customFormat="1">
      <c r="A810" s="4">
        <v>23448</v>
      </c>
      <c r="B810">
        <v>3.5</v>
      </c>
      <c r="C810">
        <f>IFERROR(((VLOOKUP(A810,'Interest Rates-10yr'!$A$9:$C$15239,2,FALSE))-B810),C809)</f>
        <v>0.71</v>
      </c>
      <c r="D810" s="98">
        <f>AVERAGE(C$10:C810)</f>
        <v>0.99777777777777799</v>
      </c>
      <c r="E810" s="2"/>
      <c r="G810" s="23"/>
    </row>
    <row r="811" spans="1:7" customFormat="1">
      <c r="A811" s="4">
        <v>23449</v>
      </c>
      <c r="B811">
        <v>3.5</v>
      </c>
      <c r="C811">
        <f>IFERROR(((VLOOKUP(A811,'Interest Rates-10yr'!$A$9:$C$15239,2,FALSE))-B811),C810)</f>
        <v>0.71999999999999975</v>
      </c>
      <c r="D811" s="98">
        <f>AVERAGE(C$10:C811)</f>
        <v>0.9974314214463843</v>
      </c>
      <c r="E811" s="2"/>
      <c r="G811" s="23"/>
    </row>
    <row r="812" spans="1:7" customFormat="1">
      <c r="A812" s="4">
        <v>23450</v>
      </c>
      <c r="B812">
        <v>3.5</v>
      </c>
      <c r="C812">
        <f>IFERROR(((VLOOKUP(A812,'Interest Rates-10yr'!$A$9:$C$15239,2,FALSE))-B812),C811)</f>
        <v>0.71999999999999975</v>
      </c>
      <c r="D812" s="98">
        <f>AVERAGE(C$10:C812)</f>
        <v>0.99708592777085947</v>
      </c>
      <c r="E812" s="2"/>
      <c r="G812" s="23"/>
    </row>
    <row r="813" spans="1:7" customFormat="1">
      <c r="A813" s="4">
        <v>23451</v>
      </c>
      <c r="B813">
        <v>3.5</v>
      </c>
      <c r="C813">
        <f>IFERROR(((VLOOKUP(A813,'Interest Rates-10yr'!$A$9:$C$15239,2,FALSE))-B813),C812)</f>
        <v>0.71999999999999975</v>
      </c>
      <c r="D813" s="98">
        <f>AVERAGE(C$10:C813)</f>
        <v>0.99674129353233853</v>
      </c>
      <c r="E813" s="2"/>
      <c r="G813" s="23"/>
    </row>
    <row r="814" spans="1:7" customFormat="1">
      <c r="A814" s="4">
        <v>23452</v>
      </c>
      <c r="B814">
        <v>3.5</v>
      </c>
      <c r="C814">
        <f>IFERROR(((VLOOKUP(A814,'Interest Rates-10yr'!$A$9:$C$15239,2,FALSE))-B814),C813)</f>
        <v>0.71</v>
      </c>
      <c r="D814" s="98">
        <f>AVERAGE(C$10:C814)</f>
        <v>0.99638509316770218</v>
      </c>
      <c r="E814" s="2"/>
      <c r="G814" s="23"/>
    </row>
    <row r="815" spans="1:7" customFormat="1">
      <c r="A815" s="4">
        <v>23453</v>
      </c>
      <c r="B815">
        <v>3.5</v>
      </c>
      <c r="C815">
        <f>IFERROR(((VLOOKUP(A815,'Interest Rates-10yr'!$A$9:$C$15239,2,FALSE))-B815),C814)</f>
        <v>0.71999999999999975</v>
      </c>
      <c r="D815" s="98">
        <f>AVERAGE(C$10:C815)</f>
        <v>0.99604218362282915</v>
      </c>
      <c r="E815" s="2"/>
      <c r="G815" s="23"/>
    </row>
    <row r="816" spans="1:7" customFormat="1">
      <c r="A816" s="4">
        <v>23454</v>
      </c>
      <c r="B816">
        <v>3</v>
      </c>
      <c r="C816">
        <f>IFERROR(((VLOOKUP(A816,'Interest Rates-10yr'!$A$9:$C$15239,2,FALSE))-B816),C815)</f>
        <v>1.2300000000000004</v>
      </c>
      <c r="D816" s="98">
        <f>AVERAGE(C$10:C816)</f>
        <v>0.99633209417596069</v>
      </c>
      <c r="E816" s="2"/>
      <c r="G816" s="23"/>
    </row>
    <row r="817" spans="1:7" customFormat="1">
      <c r="A817" s="4">
        <v>23455</v>
      </c>
      <c r="B817">
        <v>3.5</v>
      </c>
      <c r="C817">
        <f>IFERROR(((VLOOKUP(A817,'Interest Rates-10yr'!$A$9:$C$15239,2,FALSE))-B817),C816)</f>
        <v>0.74000000000000021</v>
      </c>
      <c r="D817" s="98">
        <f>AVERAGE(C$10:C817)</f>
        <v>0.9960148514851489</v>
      </c>
      <c r="E817" s="2"/>
      <c r="G817" s="23"/>
    </row>
    <row r="818" spans="1:7" customFormat="1">
      <c r="A818" s="4">
        <v>23456</v>
      </c>
      <c r="B818">
        <v>3.5</v>
      </c>
      <c r="C818">
        <f>IFERROR(((VLOOKUP(A818,'Interest Rates-10yr'!$A$9:$C$15239,2,FALSE))-B818),C817)</f>
        <v>0.75</v>
      </c>
      <c r="D818" s="98">
        <f>AVERAGE(C$10:C818)</f>
        <v>0.99571075401730569</v>
      </c>
      <c r="E818" s="2"/>
      <c r="G818" s="23"/>
    </row>
    <row r="819" spans="1:7" customFormat="1">
      <c r="A819" s="4">
        <v>23457</v>
      </c>
      <c r="B819">
        <v>3.5</v>
      </c>
      <c r="C819">
        <f>IFERROR(((VLOOKUP(A819,'Interest Rates-10yr'!$A$9:$C$15239,2,FALSE))-B819),C818)</f>
        <v>0.75</v>
      </c>
      <c r="D819" s="98">
        <f>AVERAGE(C$10:C819)</f>
        <v>0.99540740740740774</v>
      </c>
      <c r="E819" s="2"/>
      <c r="G819" s="23"/>
    </row>
    <row r="820" spans="1:7" customFormat="1">
      <c r="A820" s="4">
        <v>23458</v>
      </c>
      <c r="B820">
        <v>3.5</v>
      </c>
      <c r="C820">
        <f>IFERROR(((VLOOKUP(A820,'Interest Rates-10yr'!$A$9:$C$15239,2,FALSE))-B820),C819)</f>
        <v>0.75</v>
      </c>
      <c r="D820" s="98">
        <f>AVERAGE(C$10:C820)</f>
        <v>0.99510480887792885</v>
      </c>
      <c r="E820" s="2"/>
      <c r="G820" s="23"/>
    </row>
    <row r="821" spans="1:7" customFormat="1">
      <c r="A821" s="4">
        <v>23459</v>
      </c>
      <c r="B821">
        <v>3.5</v>
      </c>
      <c r="C821">
        <f>IFERROR(((VLOOKUP(A821,'Interest Rates-10yr'!$A$9:$C$15239,2,FALSE))-B821),C820)</f>
        <v>0.75</v>
      </c>
      <c r="D821" s="98">
        <f>AVERAGE(C$10:C821)</f>
        <v>0.99480295566502497</v>
      </c>
      <c r="E821" s="2"/>
      <c r="G821" s="23"/>
    </row>
    <row r="822" spans="1:7" customFormat="1">
      <c r="A822" s="4">
        <v>23460</v>
      </c>
      <c r="B822">
        <v>3.38</v>
      </c>
      <c r="C822">
        <f>IFERROR(((VLOOKUP(A822,'Interest Rates-10yr'!$A$9:$C$15239,2,FALSE))-B822),C821)</f>
        <v>0.87999999999999989</v>
      </c>
      <c r="D822" s="98">
        <f>AVERAGE(C$10:C822)</f>
        <v>0.99466174661746654</v>
      </c>
      <c r="E822" s="2"/>
      <c r="G822" s="23"/>
    </row>
    <row r="823" spans="1:7" customFormat="1">
      <c r="A823" s="4">
        <v>23461</v>
      </c>
      <c r="B823">
        <v>3.38</v>
      </c>
      <c r="C823">
        <f>IFERROR(((VLOOKUP(A823,'Interest Rates-10yr'!$A$9:$C$15239,2,FALSE))-B823),C822)</f>
        <v>0.87999999999999989</v>
      </c>
      <c r="D823" s="98">
        <f>AVERAGE(C$10:C823)</f>
        <v>0.99452088452088494</v>
      </c>
      <c r="E823" s="2"/>
      <c r="G823" s="23"/>
    </row>
    <row r="824" spans="1:7" customFormat="1">
      <c r="A824" s="4">
        <v>23462</v>
      </c>
      <c r="B824">
        <v>3.5</v>
      </c>
      <c r="C824">
        <f>IFERROR(((VLOOKUP(A824,'Interest Rates-10yr'!$A$9:$C$15239,2,FALSE))-B824),C823)</f>
        <v>0.75</v>
      </c>
      <c r="D824" s="98">
        <f>AVERAGE(C$10:C824)</f>
        <v>0.99422085889570588</v>
      </c>
      <c r="E824" s="2"/>
      <c r="G824" s="23"/>
    </row>
    <row r="825" spans="1:7" customFormat="1">
      <c r="A825" s="4">
        <v>23463</v>
      </c>
      <c r="B825">
        <v>3.5</v>
      </c>
      <c r="C825">
        <f>IFERROR(((VLOOKUP(A825,'Interest Rates-10yr'!$A$9:$C$15239,2,FALSE))-B825),C824)</f>
        <v>0.75</v>
      </c>
      <c r="D825" s="98">
        <f>AVERAGE(C$10:C825)</f>
        <v>0.9939215686274514</v>
      </c>
      <c r="E825" s="2"/>
      <c r="G825" s="23"/>
    </row>
    <row r="826" spans="1:7" customFormat="1">
      <c r="A826" s="4">
        <v>23464</v>
      </c>
      <c r="B826">
        <v>3.5</v>
      </c>
      <c r="C826">
        <f>IFERROR(((VLOOKUP(A826,'Interest Rates-10yr'!$A$9:$C$15239,2,FALSE))-B826),C825)</f>
        <v>0.75</v>
      </c>
      <c r="D826" s="98">
        <f>AVERAGE(C$10:C826)</f>
        <v>0.99362301101591222</v>
      </c>
      <c r="E826" s="2"/>
      <c r="G826" s="23"/>
    </row>
    <row r="827" spans="1:7" customFormat="1">
      <c r="A827" s="4">
        <v>23465</v>
      </c>
      <c r="B827">
        <v>3.5</v>
      </c>
      <c r="C827">
        <f>IFERROR(((VLOOKUP(A827,'Interest Rates-10yr'!$A$9:$C$15239,2,FALSE))-B827),C826)</f>
        <v>0.75</v>
      </c>
      <c r="D827" s="98">
        <f>AVERAGE(C$10:C827)</f>
        <v>0.99332518337408349</v>
      </c>
      <c r="E827" s="2"/>
      <c r="G827" s="23"/>
    </row>
    <row r="828" spans="1:7" customFormat="1">
      <c r="A828" s="4">
        <v>23466</v>
      </c>
      <c r="B828">
        <v>3.5</v>
      </c>
      <c r="C828">
        <f>IFERROR(((VLOOKUP(A828,'Interest Rates-10yr'!$A$9:$C$15239,2,FALSE))-B828),C827)</f>
        <v>0.75</v>
      </c>
      <c r="D828" s="98">
        <f>AVERAGE(C$10:C828)</f>
        <v>0.99302808302808343</v>
      </c>
      <c r="E828" s="2"/>
      <c r="G828" s="23"/>
    </row>
    <row r="829" spans="1:7" customFormat="1">
      <c r="A829" s="4">
        <v>23467</v>
      </c>
      <c r="B829">
        <v>3.5</v>
      </c>
      <c r="C829">
        <f>IFERROR(((VLOOKUP(A829,'Interest Rates-10yr'!$A$9:$C$15239,2,FALSE))-B829),C828)</f>
        <v>0.73000000000000043</v>
      </c>
      <c r="D829" s="98">
        <f>AVERAGE(C$10:C829)</f>
        <v>0.99270731707317117</v>
      </c>
      <c r="E829" s="2"/>
      <c r="G829" s="23"/>
    </row>
    <row r="830" spans="1:7" customFormat="1">
      <c r="A830" s="4">
        <v>23468</v>
      </c>
      <c r="B830">
        <v>3.5</v>
      </c>
      <c r="C830">
        <f>IFERROR(((VLOOKUP(A830,'Interest Rates-10yr'!$A$9:$C$15239,2,FALSE))-B830),C829)</f>
        <v>0.73000000000000043</v>
      </c>
      <c r="D830" s="98">
        <f>AVERAGE(C$10:C830)</f>
        <v>0.99238733252131583</v>
      </c>
      <c r="E830" s="2"/>
      <c r="G830" s="23"/>
    </row>
    <row r="831" spans="1:7" customFormat="1">
      <c r="A831" s="4">
        <v>23469</v>
      </c>
      <c r="B831">
        <v>3.5</v>
      </c>
      <c r="C831">
        <f>IFERROR(((VLOOKUP(A831,'Interest Rates-10yr'!$A$9:$C$15239,2,FALSE))-B831),C830)</f>
        <v>0.74000000000000021</v>
      </c>
      <c r="D831" s="98">
        <f>AVERAGE(C$10:C831)</f>
        <v>0.99208029197080339</v>
      </c>
      <c r="E831" s="2"/>
      <c r="G831" s="23"/>
    </row>
    <row r="832" spans="1:7" customFormat="1">
      <c r="A832" s="4">
        <v>23470</v>
      </c>
      <c r="B832">
        <v>3.5</v>
      </c>
      <c r="C832">
        <f>IFERROR(((VLOOKUP(A832,'Interest Rates-10yr'!$A$9:$C$15239,2,FALSE))-B832),C831)</f>
        <v>0.75</v>
      </c>
      <c r="D832" s="98">
        <f>AVERAGE(C$10:C832)</f>
        <v>0.99178614823815348</v>
      </c>
      <c r="E832" s="2"/>
      <c r="G832" s="23"/>
    </row>
    <row r="833" spans="1:7" customFormat="1">
      <c r="A833" s="4">
        <v>23471</v>
      </c>
      <c r="B833">
        <v>3.5</v>
      </c>
      <c r="C833">
        <f>IFERROR(((VLOOKUP(A833,'Interest Rates-10yr'!$A$9:$C$15239,2,FALSE))-B833),C832)</f>
        <v>0.75</v>
      </c>
      <c r="D833" s="98">
        <f>AVERAGE(C$10:C833)</f>
        <v>0.99149271844660236</v>
      </c>
      <c r="E833" s="2"/>
      <c r="G833" s="23"/>
    </row>
    <row r="834" spans="1:7" customFormat="1">
      <c r="A834" s="4">
        <v>23472</v>
      </c>
      <c r="B834">
        <v>3.5</v>
      </c>
      <c r="C834">
        <f>IFERROR(((VLOOKUP(A834,'Interest Rates-10yr'!$A$9:$C$15239,2,FALSE))-B834),C833)</f>
        <v>0.75</v>
      </c>
      <c r="D834" s="98">
        <f>AVERAGE(C$10:C834)</f>
        <v>0.99120000000000041</v>
      </c>
      <c r="E834" s="2"/>
      <c r="G834" s="23"/>
    </row>
    <row r="835" spans="1:7" customFormat="1">
      <c r="A835" s="4">
        <v>23473</v>
      </c>
      <c r="B835">
        <v>3.5</v>
      </c>
      <c r="C835">
        <f>IFERROR(((VLOOKUP(A835,'Interest Rates-10yr'!$A$9:$C$15239,2,FALSE))-B835),C834)</f>
        <v>0.75</v>
      </c>
      <c r="D835" s="98">
        <f>AVERAGE(C$10:C835)</f>
        <v>0.99090799031477039</v>
      </c>
      <c r="E835" s="2"/>
      <c r="G835" s="23"/>
    </row>
    <row r="836" spans="1:7" customFormat="1">
      <c r="A836" s="4">
        <v>23474</v>
      </c>
      <c r="B836">
        <v>3.38</v>
      </c>
      <c r="C836">
        <f>IFERROR(((VLOOKUP(A836,'Interest Rates-10yr'!$A$9:$C$15239,2,FALSE))-B836),C835)</f>
        <v>0.87000000000000011</v>
      </c>
      <c r="D836" s="98">
        <f>AVERAGE(C$10:C836)</f>
        <v>0.99076178960096783</v>
      </c>
      <c r="E836" s="2"/>
      <c r="G836" s="23"/>
    </row>
    <row r="837" spans="1:7" customFormat="1">
      <c r="A837" s="4">
        <v>23475</v>
      </c>
      <c r="B837">
        <v>3.25</v>
      </c>
      <c r="C837">
        <f>IFERROR(((VLOOKUP(A837,'Interest Rates-10yr'!$A$9:$C$15239,2,FALSE))-B837),C836)</f>
        <v>0.96999999999999975</v>
      </c>
      <c r="D837" s="98">
        <f>AVERAGE(C$10:C837)</f>
        <v>0.99073671497584592</v>
      </c>
      <c r="E837" s="2"/>
      <c r="G837" s="23"/>
    </row>
    <row r="838" spans="1:7" customFormat="1">
      <c r="A838" s="4">
        <v>23476</v>
      </c>
      <c r="B838">
        <v>3.5</v>
      </c>
      <c r="C838">
        <f>IFERROR(((VLOOKUP(A838,'Interest Rates-10yr'!$A$9:$C$15239,2,FALSE))-B838),C837)</f>
        <v>0.71999999999999975</v>
      </c>
      <c r="D838" s="98">
        <f>AVERAGE(C$10:C838)</f>
        <v>0.99041013268998845</v>
      </c>
      <c r="E838" s="2"/>
      <c r="G838" s="23"/>
    </row>
    <row r="839" spans="1:7" customFormat="1">
      <c r="A839" s="4">
        <v>23477</v>
      </c>
      <c r="B839">
        <v>3.5</v>
      </c>
      <c r="C839">
        <f>IFERROR(((VLOOKUP(A839,'Interest Rates-10yr'!$A$9:$C$15239,2,FALSE))-B839),C838)</f>
        <v>0.71999999999999975</v>
      </c>
      <c r="D839" s="98">
        <f>AVERAGE(C$10:C839)</f>
        <v>0.99008433734939816</v>
      </c>
      <c r="E839" s="2"/>
      <c r="G839" s="23"/>
    </row>
    <row r="840" spans="1:7" customFormat="1">
      <c r="A840" s="4">
        <v>23478</v>
      </c>
      <c r="B840">
        <v>3.5</v>
      </c>
      <c r="C840">
        <f>IFERROR(((VLOOKUP(A840,'Interest Rates-10yr'!$A$9:$C$15239,2,FALSE))-B840),C839)</f>
        <v>0.71999999999999975</v>
      </c>
      <c r="D840" s="98">
        <f>AVERAGE(C$10:C840)</f>
        <v>0.98975932611311723</v>
      </c>
      <c r="E840" s="2"/>
      <c r="G840" s="23"/>
    </row>
    <row r="841" spans="1:7" customFormat="1">
      <c r="A841" s="4">
        <v>23479</v>
      </c>
      <c r="B841">
        <v>3.5</v>
      </c>
      <c r="C841">
        <f>IFERROR(((VLOOKUP(A841,'Interest Rates-10yr'!$A$9:$C$15239,2,FALSE))-B841),C840)</f>
        <v>0.71999999999999975</v>
      </c>
      <c r="D841" s="98">
        <f>AVERAGE(C$10:C841)</f>
        <v>0.98943509615384673</v>
      </c>
      <c r="E841" s="2"/>
      <c r="G841" s="23"/>
    </row>
    <row r="842" spans="1:7" customFormat="1">
      <c r="A842" s="4">
        <v>23480</v>
      </c>
      <c r="B842">
        <v>3.5</v>
      </c>
      <c r="C842">
        <f>IFERROR(((VLOOKUP(A842,'Interest Rates-10yr'!$A$9:$C$15239,2,FALSE))-B842),C841)</f>
        <v>0.73000000000000043</v>
      </c>
      <c r="D842" s="98">
        <f>AVERAGE(C$10:C842)</f>
        <v>0.98912364945978448</v>
      </c>
      <c r="E842" s="2"/>
      <c r="G842" s="23"/>
    </row>
    <row r="843" spans="1:7" customFormat="1">
      <c r="A843" s="4">
        <v>23481</v>
      </c>
      <c r="B843">
        <v>3.5</v>
      </c>
      <c r="C843">
        <f>IFERROR(((VLOOKUP(A843,'Interest Rates-10yr'!$A$9:$C$15239,2,FALSE))-B843),C842)</f>
        <v>0.74000000000000021</v>
      </c>
      <c r="D843" s="98">
        <f>AVERAGE(C$10:C843)</f>
        <v>0.98882494004796229</v>
      </c>
      <c r="E843" s="2"/>
      <c r="G843" s="23"/>
    </row>
    <row r="844" spans="1:7" customFormat="1">
      <c r="A844" s="4">
        <v>23482</v>
      </c>
      <c r="B844">
        <v>3.5</v>
      </c>
      <c r="C844">
        <f>IFERROR(((VLOOKUP(A844,'Interest Rates-10yr'!$A$9:$C$15239,2,FALSE))-B844),C843)</f>
        <v>0.73000000000000043</v>
      </c>
      <c r="D844" s="98">
        <f>AVERAGE(C$10:C844)</f>
        <v>0.98851497005988087</v>
      </c>
      <c r="E844" s="2"/>
      <c r="G844" s="23"/>
    </row>
    <row r="845" spans="1:7" customFormat="1">
      <c r="A845" s="4">
        <v>23483</v>
      </c>
      <c r="B845">
        <v>3.5</v>
      </c>
      <c r="C845">
        <f>IFERROR(((VLOOKUP(A845,'Interest Rates-10yr'!$A$9:$C$15239,2,FALSE))-B845),C844)</f>
        <v>0.73000000000000043</v>
      </c>
      <c r="D845" s="98">
        <f>AVERAGE(C$10:C845)</f>
        <v>0.98820574162679498</v>
      </c>
      <c r="E845" s="2"/>
      <c r="G845" s="23"/>
    </row>
    <row r="846" spans="1:7" customFormat="1">
      <c r="A846" s="4">
        <v>23484</v>
      </c>
      <c r="B846">
        <v>3.5</v>
      </c>
      <c r="C846">
        <f>IFERROR(((VLOOKUP(A846,'Interest Rates-10yr'!$A$9:$C$15239,2,FALSE))-B846),C845)</f>
        <v>0.74000000000000021</v>
      </c>
      <c r="D846" s="98">
        <f>AVERAGE(C$10:C846)</f>
        <v>0.98790919952210343</v>
      </c>
      <c r="E846" s="2"/>
      <c r="G846" s="23"/>
    </row>
    <row r="847" spans="1:7" customFormat="1">
      <c r="A847" s="4">
        <v>23485</v>
      </c>
      <c r="B847">
        <v>3.5</v>
      </c>
      <c r="C847">
        <f>IFERROR(((VLOOKUP(A847,'Interest Rates-10yr'!$A$9:$C$15239,2,FALSE))-B847),C846)</f>
        <v>0.74000000000000021</v>
      </c>
      <c r="D847" s="98">
        <f>AVERAGE(C$10:C847)</f>
        <v>0.98761336515513198</v>
      </c>
      <c r="E847" s="2"/>
      <c r="G847" s="23"/>
    </row>
    <row r="848" spans="1:7" customFormat="1">
      <c r="A848" s="4">
        <v>23486</v>
      </c>
      <c r="B848">
        <v>3.5</v>
      </c>
      <c r="C848">
        <f>IFERROR(((VLOOKUP(A848,'Interest Rates-10yr'!$A$9:$C$15239,2,FALSE))-B848),C847)</f>
        <v>0.74000000000000021</v>
      </c>
      <c r="D848" s="98">
        <f>AVERAGE(C$10:C848)</f>
        <v>0.98731823599523316</v>
      </c>
      <c r="E848" s="2"/>
      <c r="G848" s="23"/>
    </row>
    <row r="849" spans="1:7" customFormat="1">
      <c r="A849" s="4">
        <v>23487</v>
      </c>
      <c r="B849">
        <v>3.5</v>
      </c>
      <c r="C849">
        <f>IFERROR(((VLOOKUP(A849,'Interest Rates-10yr'!$A$9:$C$15239,2,FALSE))-B849),C848)</f>
        <v>0.74000000000000021</v>
      </c>
      <c r="D849" s="98">
        <f>AVERAGE(C$10:C849)</f>
        <v>0.98702380952381019</v>
      </c>
      <c r="E849" s="2"/>
      <c r="G849" s="23"/>
    </row>
    <row r="850" spans="1:7" customFormat="1">
      <c r="A850" s="4">
        <v>23488</v>
      </c>
      <c r="B850">
        <v>3.38</v>
      </c>
      <c r="C850">
        <f>IFERROR(((VLOOKUP(A850,'Interest Rates-10yr'!$A$9:$C$15239,2,FALSE))-B850),C849)</f>
        <v>0.85000000000000053</v>
      </c>
      <c r="D850" s="98">
        <f>AVERAGE(C$10:C850)</f>
        <v>0.98686087990487592</v>
      </c>
      <c r="E850" s="2"/>
      <c r="G850" s="23"/>
    </row>
    <row r="851" spans="1:7" customFormat="1">
      <c r="A851" s="4">
        <v>23489</v>
      </c>
      <c r="B851">
        <v>3.38</v>
      </c>
      <c r="C851">
        <f>IFERROR(((VLOOKUP(A851,'Interest Rates-10yr'!$A$9:$C$15239,2,FALSE))-B851),C850)</f>
        <v>0.85000000000000053</v>
      </c>
      <c r="D851" s="98">
        <f>AVERAGE(C$10:C851)</f>
        <v>0.98669833729216228</v>
      </c>
      <c r="E851" s="2"/>
      <c r="G851" s="23"/>
    </row>
    <row r="852" spans="1:7" customFormat="1">
      <c r="A852" s="4">
        <v>23490</v>
      </c>
      <c r="B852">
        <v>3.5</v>
      </c>
      <c r="C852">
        <f>IFERROR(((VLOOKUP(A852,'Interest Rates-10yr'!$A$9:$C$15239,2,FALSE))-B852),C851)</f>
        <v>0.73000000000000043</v>
      </c>
      <c r="D852" s="98">
        <f>AVERAGE(C$10:C852)</f>
        <v>0.98639383155397464</v>
      </c>
      <c r="E852" s="2"/>
      <c r="G852" s="23"/>
    </row>
    <row r="853" spans="1:7" customFormat="1">
      <c r="A853" s="4">
        <v>23491</v>
      </c>
      <c r="B853">
        <v>3.5</v>
      </c>
      <c r="C853">
        <f>IFERROR(((VLOOKUP(A853,'Interest Rates-10yr'!$A$9:$C$15239,2,FALSE))-B853),C852)</f>
        <v>0.73000000000000043</v>
      </c>
      <c r="D853" s="98">
        <f>AVERAGE(C$10:C853)</f>
        <v>0.9860900473933657</v>
      </c>
      <c r="E853" s="2"/>
      <c r="G853" s="23"/>
    </row>
    <row r="854" spans="1:7" customFormat="1">
      <c r="A854" s="4">
        <v>23492</v>
      </c>
      <c r="B854">
        <v>3.5</v>
      </c>
      <c r="C854">
        <f>IFERROR(((VLOOKUP(A854,'Interest Rates-10yr'!$A$9:$C$15239,2,FALSE))-B854),C853)</f>
        <v>0.73000000000000043</v>
      </c>
      <c r="D854" s="98">
        <f>AVERAGE(C$10:C854)</f>
        <v>0.98578698224852157</v>
      </c>
      <c r="E854" s="2"/>
      <c r="G854" s="23"/>
    </row>
    <row r="855" spans="1:7" customFormat="1">
      <c r="A855" s="4">
        <v>23493</v>
      </c>
      <c r="B855">
        <v>3.5</v>
      </c>
      <c r="C855">
        <f>IFERROR(((VLOOKUP(A855,'Interest Rates-10yr'!$A$9:$C$15239,2,FALSE))-B855),C854)</f>
        <v>0.73000000000000043</v>
      </c>
      <c r="D855" s="98">
        <f>AVERAGE(C$10:C855)</f>
        <v>0.98548463356974081</v>
      </c>
      <c r="E855" s="2"/>
      <c r="G855" s="23"/>
    </row>
    <row r="856" spans="1:7" customFormat="1">
      <c r="A856" s="4">
        <v>23494</v>
      </c>
      <c r="B856">
        <v>3.5</v>
      </c>
      <c r="C856">
        <f>IFERROR(((VLOOKUP(A856,'Interest Rates-10yr'!$A$9:$C$15239,2,FALSE))-B856),C855)</f>
        <v>0.73000000000000043</v>
      </c>
      <c r="D856" s="98">
        <f>AVERAGE(C$10:C856)</f>
        <v>0.98518299881936333</v>
      </c>
      <c r="E856" s="2"/>
      <c r="G856" s="23"/>
    </row>
    <row r="857" spans="1:7" customFormat="1">
      <c r="A857" s="4">
        <v>23495</v>
      </c>
      <c r="B857">
        <v>3.38</v>
      </c>
      <c r="C857">
        <f>IFERROR(((VLOOKUP(A857,'Interest Rates-10yr'!$A$9:$C$15239,2,FALSE))-B857),C856)</f>
        <v>0.85000000000000053</v>
      </c>
      <c r="D857" s="98">
        <f>AVERAGE(C$10:C857)</f>
        <v>0.98502358490566122</v>
      </c>
      <c r="E857" s="2"/>
      <c r="G857" s="23"/>
    </row>
    <row r="858" spans="1:7" customFormat="1">
      <c r="A858" s="4">
        <v>23496</v>
      </c>
      <c r="B858">
        <v>3.25</v>
      </c>
      <c r="C858">
        <f>IFERROR(((VLOOKUP(A858,'Interest Rates-10yr'!$A$9:$C$15239,2,FALSE))-B858),C857)</f>
        <v>0.96999999999999975</v>
      </c>
      <c r="D858" s="98">
        <f>AVERAGE(C$10:C858)</f>
        <v>0.98500588928150856</v>
      </c>
      <c r="E858" s="2"/>
      <c r="G858" s="23"/>
    </row>
    <row r="859" spans="1:7" customFormat="1">
      <c r="A859" s="4">
        <v>23497</v>
      </c>
      <c r="B859">
        <v>3.5</v>
      </c>
      <c r="C859">
        <f>IFERROR(((VLOOKUP(A859,'Interest Rates-10yr'!$A$9:$C$15239,2,FALSE))-B859),C858)</f>
        <v>0.71999999999999975</v>
      </c>
      <c r="D859" s="98">
        <f>AVERAGE(C$10:C859)</f>
        <v>0.98469411764705972</v>
      </c>
      <c r="E859" s="2"/>
      <c r="G859" s="23"/>
    </row>
    <row r="860" spans="1:7" customFormat="1">
      <c r="A860" s="4">
        <v>23498</v>
      </c>
      <c r="B860">
        <v>3.5</v>
      </c>
      <c r="C860">
        <f>IFERROR(((VLOOKUP(A860,'Interest Rates-10yr'!$A$9:$C$15239,2,FALSE))-B860),C859)</f>
        <v>0.71999999999999975</v>
      </c>
      <c r="D860" s="98">
        <f>AVERAGE(C$10:C860)</f>
        <v>0.9843830787309058</v>
      </c>
      <c r="E860" s="2"/>
      <c r="G860" s="23"/>
    </row>
    <row r="861" spans="1:7" customFormat="1">
      <c r="A861" s="4">
        <v>23499</v>
      </c>
      <c r="B861">
        <v>3.5</v>
      </c>
      <c r="C861">
        <f>IFERROR(((VLOOKUP(A861,'Interest Rates-10yr'!$A$9:$C$15239,2,FALSE))-B861),C860)</f>
        <v>0.71999999999999975</v>
      </c>
      <c r="D861" s="98">
        <f>AVERAGE(C$10:C861)</f>
        <v>0.98407276995305271</v>
      </c>
      <c r="E861" s="2"/>
      <c r="G861" s="23"/>
    </row>
    <row r="862" spans="1:7" customFormat="1">
      <c r="A862" s="4">
        <v>23500</v>
      </c>
      <c r="B862">
        <v>3.5</v>
      </c>
      <c r="C862">
        <f>IFERROR(((VLOOKUP(A862,'Interest Rates-10yr'!$A$9:$C$15239,2,FALSE))-B862),C861)</f>
        <v>0.71999999999999975</v>
      </c>
      <c r="D862" s="98">
        <f>AVERAGE(C$10:C862)</f>
        <v>0.98376318874560476</v>
      </c>
      <c r="E862" s="2"/>
      <c r="G862" s="23"/>
    </row>
    <row r="863" spans="1:7" customFormat="1">
      <c r="A863" s="4">
        <v>23501</v>
      </c>
      <c r="B863">
        <v>3.5</v>
      </c>
      <c r="C863">
        <f>IFERROR(((VLOOKUP(A863,'Interest Rates-10yr'!$A$9:$C$15239,2,FALSE))-B863),C862)</f>
        <v>0.71999999999999975</v>
      </c>
      <c r="D863" s="98">
        <f>AVERAGE(C$10:C863)</f>
        <v>0.98345433255269432</v>
      </c>
      <c r="E863" s="2"/>
      <c r="G863" s="23"/>
    </row>
    <row r="864" spans="1:7" customFormat="1">
      <c r="A864" s="4">
        <v>23502</v>
      </c>
      <c r="B864">
        <v>3.5</v>
      </c>
      <c r="C864">
        <f>IFERROR(((VLOOKUP(A864,'Interest Rates-10yr'!$A$9:$C$15239,2,FALSE))-B864),C863)</f>
        <v>0.71999999999999975</v>
      </c>
      <c r="D864" s="98">
        <f>AVERAGE(C$10:C864)</f>
        <v>0.98314619883041043</v>
      </c>
      <c r="E864" s="2"/>
      <c r="G864" s="23"/>
    </row>
    <row r="865" spans="1:7" customFormat="1">
      <c r="A865" s="4">
        <v>23503</v>
      </c>
      <c r="B865">
        <v>3.5</v>
      </c>
      <c r="C865">
        <f>IFERROR(((VLOOKUP(A865,'Interest Rates-10yr'!$A$9:$C$15239,2,FALSE))-B865),C864)</f>
        <v>0.71999999999999975</v>
      </c>
      <c r="D865" s="98">
        <f>AVERAGE(C$10:C865)</f>
        <v>0.98283878504673006</v>
      </c>
      <c r="E865" s="2"/>
      <c r="G865" s="23"/>
    </row>
    <row r="866" spans="1:7" customFormat="1">
      <c r="A866" s="4">
        <v>23504</v>
      </c>
      <c r="B866">
        <v>3.5</v>
      </c>
      <c r="C866">
        <f>IFERROR(((VLOOKUP(A866,'Interest Rates-10yr'!$A$9:$C$15239,2,FALSE))-B866),C865)</f>
        <v>0.71999999999999975</v>
      </c>
      <c r="D866" s="98">
        <f>AVERAGE(C$10:C866)</f>
        <v>0.98253208868144803</v>
      </c>
      <c r="E866" s="2"/>
      <c r="G866" s="23"/>
    </row>
    <row r="867" spans="1:7" customFormat="1">
      <c r="A867" s="4">
        <v>23505</v>
      </c>
      <c r="B867">
        <v>3.5</v>
      </c>
      <c r="C867">
        <f>IFERROR(((VLOOKUP(A867,'Interest Rates-10yr'!$A$9:$C$15239,2,FALSE))-B867),C866)</f>
        <v>0.70000000000000018</v>
      </c>
      <c r="D867" s="98">
        <f>AVERAGE(C$10:C867)</f>
        <v>0.98220279720279846</v>
      </c>
      <c r="E867" s="2"/>
      <c r="G867" s="23"/>
    </row>
    <row r="868" spans="1:7" customFormat="1">
      <c r="A868" s="4">
        <v>23506</v>
      </c>
      <c r="B868">
        <v>3.5</v>
      </c>
      <c r="C868">
        <f>IFERROR(((VLOOKUP(A868,'Interest Rates-10yr'!$A$9:$C$15239,2,FALSE))-B868),C867)</f>
        <v>0.70000000000000018</v>
      </c>
      <c r="D868" s="98">
        <f>AVERAGE(C$10:C868)</f>
        <v>0.98187427240978009</v>
      </c>
      <c r="E868" s="2"/>
      <c r="G868" s="23"/>
    </row>
    <row r="869" spans="1:7" customFormat="1">
      <c r="A869" s="4">
        <v>23507</v>
      </c>
      <c r="B869">
        <v>3.5</v>
      </c>
      <c r="C869">
        <f>IFERROR(((VLOOKUP(A869,'Interest Rates-10yr'!$A$9:$C$15239,2,FALSE))-B869),C868)</f>
        <v>0.70000000000000018</v>
      </c>
      <c r="D869" s="98">
        <f>AVERAGE(C$10:C869)</f>
        <v>0.98154651162790829</v>
      </c>
      <c r="E869" s="2"/>
      <c r="G869" s="23"/>
    </row>
    <row r="870" spans="1:7" customFormat="1">
      <c r="A870" s="4">
        <v>23508</v>
      </c>
      <c r="B870">
        <v>3.5</v>
      </c>
      <c r="C870">
        <f>IFERROR(((VLOOKUP(A870,'Interest Rates-10yr'!$A$9:$C$15239,2,FALSE))-B870),C869)</f>
        <v>0.69000000000000039</v>
      </c>
      <c r="D870" s="98">
        <f>AVERAGE(C$10:C870)</f>
        <v>0.981207897793265</v>
      </c>
      <c r="E870" s="2"/>
      <c r="G870" s="23"/>
    </row>
    <row r="871" spans="1:7" customFormat="1">
      <c r="A871" s="4">
        <v>23509</v>
      </c>
      <c r="B871">
        <v>3.5</v>
      </c>
      <c r="C871">
        <f>IFERROR(((VLOOKUP(A871,'Interest Rates-10yr'!$A$9:$C$15239,2,FALSE))-B871),C870)</f>
        <v>0.69000000000000039</v>
      </c>
      <c r="D871" s="98">
        <f>AVERAGE(C$10:C871)</f>
        <v>0.98087006960556988</v>
      </c>
      <c r="E871" s="2"/>
      <c r="G871" s="23"/>
    </row>
    <row r="872" spans="1:7" customFormat="1">
      <c r="A872" s="4">
        <v>23510</v>
      </c>
      <c r="B872">
        <v>3.5</v>
      </c>
      <c r="C872">
        <f>IFERROR(((VLOOKUP(A872,'Interest Rates-10yr'!$A$9:$C$15239,2,FALSE))-B872),C871)</f>
        <v>0.69000000000000039</v>
      </c>
      <c r="D872" s="98">
        <f>AVERAGE(C$10:C872)</f>
        <v>0.98053302433372114</v>
      </c>
      <c r="E872" s="2"/>
      <c r="G872" s="23"/>
    </row>
    <row r="873" spans="1:7" customFormat="1">
      <c r="A873" s="4">
        <v>23511</v>
      </c>
      <c r="B873">
        <v>3.5</v>
      </c>
      <c r="C873">
        <f>IFERROR(((VLOOKUP(A873,'Interest Rates-10yr'!$A$9:$C$15239,2,FALSE))-B873),C872)</f>
        <v>0.69000000000000039</v>
      </c>
      <c r="D873" s="98">
        <f>AVERAGE(C$10:C873)</f>
        <v>0.98019675925926086</v>
      </c>
      <c r="E873" s="2"/>
      <c r="G873" s="23"/>
    </row>
    <row r="874" spans="1:7" customFormat="1">
      <c r="A874" s="4">
        <v>23512</v>
      </c>
      <c r="B874">
        <v>3.5</v>
      </c>
      <c r="C874">
        <f>IFERROR(((VLOOKUP(A874,'Interest Rates-10yr'!$A$9:$C$15239,2,FALSE))-B874),C873)</f>
        <v>0.69000000000000039</v>
      </c>
      <c r="D874" s="98">
        <f>AVERAGE(C$10:C874)</f>
        <v>0.97986127167630221</v>
      </c>
      <c r="E874" s="2"/>
      <c r="G874" s="23"/>
    </row>
    <row r="875" spans="1:7" customFormat="1">
      <c r="A875" s="4">
        <v>23513</v>
      </c>
      <c r="B875">
        <v>3.5</v>
      </c>
      <c r="C875">
        <f>IFERROR(((VLOOKUP(A875,'Interest Rates-10yr'!$A$9:$C$15239,2,FALSE))-B875),C874)</f>
        <v>0.69000000000000039</v>
      </c>
      <c r="D875" s="98">
        <f>AVERAGE(C$10:C875)</f>
        <v>0.97952655889145668</v>
      </c>
      <c r="E875" s="2"/>
      <c r="G875" s="23"/>
    </row>
    <row r="876" spans="1:7" customFormat="1">
      <c r="A876" s="4">
        <v>23514</v>
      </c>
      <c r="B876">
        <v>3.5</v>
      </c>
      <c r="C876">
        <f>IFERROR(((VLOOKUP(A876,'Interest Rates-10yr'!$A$9:$C$15239,2,FALSE))-B876),C875)</f>
        <v>0.69000000000000039</v>
      </c>
      <c r="D876" s="98">
        <f>AVERAGE(C$10:C876)</f>
        <v>0.9791926182237618</v>
      </c>
      <c r="E876" s="2"/>
      <c r="G876" s="23"/>
    </row>
    <row r="877" spans="1:7" customFormat="1">
      <c r="A877" s="4">
        <v>23515</v>
      </c>
      <c r="B877">
        <v>3.5</v>
      </c>
      <c r="C877">
        <f>IFERROR(((VLOOKUP(A877,'Interest Rates-10yr'!$A$9:$C$15239,2,FALSE))-B877),C876)</f>
        <v>0.69000000000000039</v>
      </c>
      <c r="D877" s="98">
        <f>AVERAGE(C$10:C877)</f>
        <v>0.97885944700461014</v>
      </c>
      <c r="E877" s="2"/>
      <c r="G877" s="23"/>
    </row>
    <row r="878" spans="1:7" customFormat="1">
      <c r="A878" s="4">
        <v>23516</v>
      </c>
      <c r="B878">
        <v>3.5</v>
      </c>
      <c r="C878">
        <f>IFERROR(((VLOOKUP(A878,'Interest Rates-10yr'!$A$9:$C$15239,2,FALSE))-B878),C877)</f>
        <v>0.69000000000000039</v>
      </c>
      <c r="D878" s="98">
        <f>AVERAGE(C$10:C878)</f>
        <v>0.97852704257767731</v>
      </c>
      <c r="E878" s="2"/>
      <c r="G878" s="23"/>
    </row>
    <row r="879" spans="1:7" customFormat="1">
      <c r="A879" s="4">
        <v>23517</v>
      </c>
      <c r="B879">
        <v>3.5</v>
      </c>
      <c r="C879">
        <f>IFERROR(((VLOOKUP(A879,'Interest Rates-10yr'!$A$9:$C$15239,2,FALSE))-B879),C878)</f>
        <v>0.70000000000000018</v>
      </c>
      <c r="D879" s="98">
        <f>AVERAGE(C$10:C879)</f>
        <v>0.9782068965517261</v>
      </c>
      <c r="E879" s="2"/>
      <c r="G879" s="23"/>
    </row>
    <row r="880" spans="1:7" customFormat="1">
      <c r="A880" s="4">
        <v>23518</v>
      </c>
      <c r="B880">
        <v>3.5</v>
      </c>
      <c r="C880">
        <f>IFERROR(((VLOOKUP(A880,'Interest Rates-10yr'!$A$9:$C$15239,2,FALSE))-B880),C879)</f>
        <v>0.70000000000000018</v>
      </c>
      <c r="D880" s="98">
        <f>AVERAGE(C$10:C880)</f>
        <v>0.97788748564868166</v>
      </c>
      <c r="E880" s="2"/>
      <c r="G880" s="23"/>
    </row>
    <row r="881" spans="1:7" customFormat="1">
      <c r="A881" s="4">
        <v>23519</v>
      </c>
      <c r="B881">
        <v>3.5</v>
      </c>
      <c r="C881">
        <f>IFERROR(((VLOOKUP(A881,'Interest Rates-10yr'!$A$9:$C$15239,2,FALSE))-B881),C880)</f>
        <v>0.70000000000000018</v>
      </c>
      <c r="D881" s="98">
        <f>AVERAGE(C$10:C881)</f>
        <v>0.97756880733945151</v>
      </c>
      <c r="E881" s="2"/>
      <c r="G881" s="23"/>
    </row>
    <row r="882" spans="1:7" customFormat="1">
      <c r="A882" s="4">
        <v>23520</v>
      </c>
      <c r="B882">
        <v>3.5</v>
      </c>
      <c r="C882">
        <f>IFERROR(((VLOOKUP(A882,'Interest Rates-10yr'!$A$9:$C$15239,2,FALSE))-B882),C881)</f>
        <v>0.70000000000000018</v>
      </c>
      <c r="D882" s="98">
        <f>AVERAGE(C$10:C882)</f>
        <v>0.97725085910653131</v>
      </c>
      <c r="E882" s="2"/>
      <c r="G882" s="23"/>
    </row>
    <row r="883" spans="1:7" customFormat="1">
      <c r="A883" s="4">
        <v>23521</v>
      </c>
      <c r="B883">
        <v>3.5</v>
      </c>
      <c r="C883">
        <f>IFERROR(((VLOOKUP(A883,'Interest Rates-10yr'!$A$9:$C$15239,2,FALSE))-B883),C882)</f>
        <v>0.70000000000000018</v>
      </c>
      <c r="D883" s="98">
        <f>AVERAGE(C$10:C883)</f>
        <v>0.97693363844393799</v>
      </c>
      <c r="E883" s="2"/>
      <c r="G883" s="23"/>
    </row>
    <row r="884" spans="1:7" customFormat="1">
      <c r="A884" s="4">
        <v>23522</v>
      </c>
      <c r="B884">
        <v>3.5</v>
      </c>
      <c r="C884">
        <f>IFERROR(((VLOOKUP(A884,'Interest Rates-10yr'!$A$9:$C$15239,2,FALSE))-B884),C883)</f>
        <v>0.69000000000000039</v>
      </c>
      <c r="D884" s="98">
        <f>AVERAGE(C$10:C884)</f>
        <v>0.97660571428571641</v>
      </c>
      <c r="E884" s="2"/>
      <c r="G884" s="23"/>
    </row>
    <row r="885" spans="1:7" customFormat="1">
      <c r="A885" s="4">
        <v>23523</v>
      </c>
      <c r="B885">
        <v>3.5</v>
      </c>
      <c r="C885">
        <f>IFERROR(((VLOOKUP(A885,'Interest Rates-10yr'!$A$9:$C$15239,2,FALSE))-B885),C884)</f>
        <v>0.69000000000000039</v>
      </c>
      <c r="D885" s="98">
        <f>AVERAGE(C$10:C885)</f>
        <v>0.97627853881278759</v>
      </c>
      <c r="E885" s="2"/>
      <c r="G885" s="23"/>
    </row>
    <row r="886" spans="1:7" customFormat="1">
      <c r="A886" s="4">
        <v>23524</v>
      </c>
      <c r="B886">
        <v>3.38</v>
      </c>
      <c r="C886">
        <f>IFERROR(((VLOOKUP(A886,'Interest Rates-10yr'!$A$9:$C$15239,2,FALSE))-B886),C885)</f>
        <v>0.82000000000000028</v>
      </c>
      <c r="D886" s="98">
        <f>AVERAGE(C$10:C886)</f>
        <v>0.97610034207525886</v>
      </c>
      <c r="E886" s="2"/>
      <c r="G886" s="23"/>
    </row>
    <row r="887" spans="1:7" customFormat="1">
      <c r="A887" s="4">
        <v>23525</v>
      </c>
      <c r="B887">
        <v>3.5</v>
      </c>
      <c r="C887">
        <f>IFERROR(((VLOOKUP(A887,'Interest Rates-10yr'!$A$9:$C$15239,2,FALSE))-B887),C886)</f>
        <v>0.69000000000000039</v>
      </c>
      <c r="D887" s="98">
        <f>AVERAGE(C$10:C887)</f>
        <v>0.97577448747152851</v>
      </c>
      <c r="E887" s="2"/>
      <c r="G887" s="23"/>
    </row>
    <row r="888" spans="1:7" customFormat="1">
      <c r="A888" s="4">
        <v>23526</v>
      </c>
      <c r="B888">
        <v>3.5</v>
      </c>
      <c r="C888">
        <f>IFERROR(((VLOOKUP(A888,'Interest Rates-10yr'!$A$9:$C$15239,2,FALSE))-B888),C887)</f>
        <v>0.69000000000000039</v>
      </c>
      <c r="D888" s="98">
        <f>AVERAGE(C$10:C888)</f>
        <v>0.97544937428896716</v>
      </c>
      <c r="E888" s="2"/>
      <c r="G888" s="23"/>
    </row>
    <row r="889" spans="1:7" customFormat="1">
      <c r="A889" s="4">
        <v>23527</v>
      </c>
      <c r="B889">
        <v>3.5</v>
      </c>
      <c r="C889">
        <f>IFERROR(((VLOOKUP(A889,'Interest Rates-10yr'!$A$9:$C$15239,2,FALSE))-B889),C888)</f>
        <v>0.69000000000000039</v>
      </c>
      <c r="D889" s="98">
        <f>AVERAGE(C$10:C889)</f>
        <v>0.97512500000000246</v>
      </c>
      <c r="E889" s="2"/>
      <c r="G889" s="23"/>
    </row>
    <row r="890" spans="1:7" customFormat="1">
      <c r="A890" s="4">
        <v>23528</v>
      </c>
      <c r="B890">
        <v>3.5</v>
      </c>
      <c r="C890">
        <f>IFERROR(((VLOOKUP(A890,'Interest Rates-10yr'!$A$9:$C$15239,2,FALSE))-B890),C889)</f>
        <v>0.69000000000000039</v>
      </c>
      <c r="D890" s="98">
        <f>AVERAGE(C$10:C890)</f>
        <v>0.97480136208853829</v>
      </c>
      <c r="E890" s="2"/>
      <c r="G890" s="23"/>
    </row>
    <row r="891" spans="1:7" customFormat="1">
      <c r="A891" s="4">
        <v>23529</v>
      </c>
      <c r="B891">
        <v>3.5</v>
      </c>
      <c r="C891">
        <f>IFERROR(((VLOOKUP(A891,'Interest Rates-10yr'!$A$9:$C$15239,2,FALSE))-B891),C890)</f>
        <v>0.69000000000000039</v>
      </c>
      <c r="D891" s="98">
        <f>AVERAGE(C$10:C891)</f>
        <v>0.9744784580498892</v>
      </c>
      <c r="E891" s="2"/>
      <c r="G891" s="23"/>
    </row>
    <row r="892" spans="1:7" customFormat="1">
      <c r="A892" s="4">
        <v>23530</v>
      </c>
      <c r="B892">
        <v>3.5</v>
      </c>
      <c r="C892">
        <f>IFERROR(((VLOOKUP(A892,'Interest Rates-10yr'!$A$9:$C$15239,2,FALSE))-B892),C891)</f>
        <v>0.69000000000000039</v>
      </c>
      <c r="D892" s="98">
        <f>AVERAGE(C$10:C892)</f>
        <v>0.97415628539071608</v>
      </c>
      <c r="E892" s="2"/>
      <c r="G892" s="23"/>
    </row>
    <row r="893" spans="1:7" customFormat="1">
      <c r="A893" s="4">
        <v>23531</v>
      </c>
      <c r="B893">
        <v>3.5</v>
      </c>
      <c r="C893">
        <f>IFERROR(((VLOOKUP(A893,'Interest Rates-10yr'!$A$9:$C$15239,2,FALSE))-B893),C892)</f>
        <v>0.69000000000000039</v>
      </c>
      <c r="D893" s="98">
        <f>AVERAGE(C$10:C893)</f>
        <v>0.97383484162896194</v>
      </c>
      <c r="E893" s="2"/>
      <c r="G893" s="23"/>
    </row>
    <row r="894" spans="1:7" customFormat="1">
      <c r="A894" s="4">
        <v>23532</v>
      </c>
      <c r="B894">
        <v>3.5</v>
      </c>
      <c r="C894">
        <f>IFERROR(((VLOOKUP(A894,'Interest Rates-10yr'!$A$9:$C$15239,2,FALSE))-B894),C893)</f>
        <v>0.69000000000000039</v>
      </c>
      <c r="D894" s="98">
        <f>AVERAGE(C$10:C894)</f>
        <v>0.97351412429378803</v>
      </c>
      <c r="E894" s="2"/>
      <c r="G894" s="23"/>
    </row>
    <row r="895" spans="1:7" customFormat="1">
      <c r="A895" s="4">
        <v>23533</v>
      </c>
      <c r="B895">
        <v>3.5</v>
      </c>
      <c r="C895">
        <f>IFERROR(((VLOOKUP(A895,'Interest Rates-10yr'!$A$9:$C$15239,2,FALSE))-B895),C894)</f>
        <v>0.67999999999999972</v>
      </c>
      <c r="D895" s="98">
        <f>AVERAGE(C$10:C895)</f>
        <v>0.97318284424379498</v>
      </c>
      <c r="E895" s="2"/>
      <c r="G895" s="23"/>
    </row>
    <row r="896" spans="1:7" customFormat="1">
      <c r="A896" s="4">
        <v>23534</v>
      </c>
      <c r="B896">
        <v>3.5</v>
      </c>
      <c r="C896">
        <f>IFERROR(((VLOOKUP(A896,'Interest Rates-10yr'!$A$9:$C$15239,2,FALSE))-B896),C895)</f>
        <v>0.67999999999999972</v>
      </c>
      <c r="D896" s="98">
        <f>AVERAGE(C$10:C896)</f>
        <v>0.97285231116122028</v>
      </c>
      <c r="E896" s="2"/>
      <c r="G896" s="23"/>
    </row>
    <row r="897" spans="1:7" customFormat="1">
      <c r="A897" s="4">
        <v>23535</v>
      </c>
      <c r="B897">
        <v>3.5</v>
      </c>
      <c r="C897">
        <f>IFERROR(((VLOOKUP(A897,'Interest Rates-10yr'!$A$9:$C$15239,2,FALSE))-B897),C896)</f>
        <v>0.67999999999999972</v>
      </c>
      <c r="D897" s="98">
        <f>AVERAGE(C$10:C897)</f>
        <v>0.97252252252252513</v>
      </c>
      <c r="E897" s="2"/>
      <c r="G897" s="23"/>
    </row>
    <row r="898" spans="1:7" customFormat="1">
      <c r="A898" s="4">
        <v>23536</v>
      </c>
      <c r="B898">
        <v>3.5</v>
      </c>
      <c r="C898">
        <f>IFERROR(((VLOOKUP(A898,'Interest Rates-10yr'!$A$9:$C$15239,2,FALSE))-B898),C897)</f>
        <v>0.67999999999999972</v>
      </c>
      <c r="D898" s="98">
        <f>AVERAGE(C$10:C898)</f>
        <v>0.97219347581552562</v>
      </c>
      <c r="E898" s="2"/>
      <c r="G898" s="23"/>
    </row>
    <row r="899" spans="1:7" customFormat="1">
      <c r="A899" s="4">
        <v>23537</v>
      </c>
      <c r="B899">
        <v>3.5</v>
      </c>
      <c r="C899">
        <f>IFERROR(((VLOOKUP(A899,'Interest Rates-10yr'!$A$9:$C$15239,2,FALSE))-B899),C898)</f>
        <v>0.66999999999999993</v>
      </c>
      <c r="D899" s="98">
        <f>AVERAGE(C$10:C899)</f>
        <v>0.97185393258427211</v>
      </c>
      <c r="E899" s="2"/>
      <c r="G899" s="23"/>
    </row>
    <row r="900" spans="1:7" customFormat="1">
      <c r="A900" s="4">
        <v>23538</v>
      </c>
      <c r="B900">
        <v>3.5</v>
      </c>
      <c r="C900">
        <f>IFERROR(((VLOOKUP(A900,'Interest Rates-10yr'!$A$9:$C$15239,2,FALSE))-B900),C899)</f>
        <v>0.66999999999999993</v>
      </c>
      <c r="D900" s="98">
        <f>AVERAGE(C$10:C900)</f>
        <v>0.971515151515154</v>
      </c>
      <c r="E900" s="2"/>
      <c r="G900" s="23"/>
    </row>
    <row r="901" spans="1:7" customFormat="1">
      <c r="A901" s="4">
        <v>23539</v>
      </c>
      <c r="B901">
        <v>3.5</v>
      </c>
      <c r="C901">
        <f>IFERROR(((VLOOKUP(A901,'Interest Rates-10yr'!$A$9:$C$15239,2,FALSE))-B901),C900)</f>
        <v>0.67999999999999972</v>
      </c>
      <c r="D901" s="98">
        <f>AVERAGE(C$10:C901)</f>
        <v>0.97118834080717731</v>
      </c>
      <c r="E901" s="2"/>
      <c r="G901" s="23"/>
    </row>
    <row r="902" spans="1:7" customFormat="1">
      <c r="A902" s="4">
        <v>23540</v>
      </c>
      <c r="B902">
        <v>3.5</v>
      </c>
      <c r="C902">
        <f>IFERROR(((VLOOKUP(A902,'Interest Rates-10yr'!$A$9:$C$15239,2,FALSE))-B902),C901)</f>
        <v>0.67999999999999972</v>
      </c>
      <c r="D902" s="98">
        <f>AVERAGE(C$10:C902)</f>
        <v>0.97086226203807624</v>
      </c>
      <c r="E902" s="2"/>
      <c r="G902" s="23"/>
    </row>
    <row r="903" spans="1:7" customFormat="1">
      <c r="A903" s="4">
        <v>23541</v>
      </c>
      <c r="B903">
        <v>3.5</v>
      </c>
      <c r="C903">
        <f>IFERROR(((VLOOKUP(A903,'Interest Rates-10yr'!$A$9:$C$15239,2,FALSE))-B903),C902)</f>
        <v>0.67999999999999972</v>
      </c>
      <c r="D903" s="98">
        <f>AVERAGE(C$10:C903)</f>
        <v>0.97053691275168008</v>
      </c>
      <c r="E903" s="2"/>
      <c r="G903" s="23"/>
    </row>
    <row r="904" spans="1:7" customFormat="1">
      <c r="A904" s="4">
        <v>23542</v>
      </c>
      <c r="B904">
        <v>3.5</v>
      </c>
      <c r="C904">
        <f>IFERROR(((VLOOKUP(A904,'Interest Rates-10yr'!$A$9:$C$15239,2,FALSE))-B904),C903)</f>
        <v>0.67999999999999972</v>
      </c>
      <c r="D904" s="98">
        <f>AVERAGE(C$10:C904)</f>
        <v>0.97021229050279545</v>
      </c>
      <c r="E904" s="2"/>
      <c r="G904" s="23"/>
    </row>
    <row r="905" spans="1:7" customFormat="1">
      <c r="A905" s="4">
        <v>23543</v>
      </c>
      <c r="B905">
        <v>3.5</v>
      </c>
      <c r="C905">
        <f>IFERROR(((VLOOKUP(A905,'Interest Rates-10yr'!$A$9:$C$15239,2,FALSE))-B905),C904)</f>
        <v>0.67999999999999972</v>
      </c>
      <c r="D905" s="98">
        <f>AVERAGE(C$10:C905)</f>
        <v>0.96988839285714501</v>
      </c>
      <c r="E905" s="2"/>
      <c r="G905" s="23"/>
    </row>
    <row r="906" spans="1:7" customFormat="1">
      <c r="A906" s="4">
        <v>23544</v>
      </c>
      <c r="B906">
        <v>3.5</v>
      </c>
      <c r="C906">
        <f>IFERROR(((VLOOKUP(A906,'Interest Rates-10yr'!$A$9:$C$15239,2,FALSE))-B906),C905)</f>
        <v>0.67999999999999972</v>
      </c>
      <c r="D906" s="98">
        <f>AVERAGE(C$10:C906)</f>
        <v>0.96956521739130641</v>
      </c>
      <c r="E906" s="2"/>
      <c r="G906" s="23"/>
    </row>
    <row r="907" spans="1:7" customFormat="1">
      <c r="A907" s="4">
        <v>23545</v>
      </c>
      <c r="B907">
        <v>3.5</v>
      </c>
      <c r="C907">
        <f>IFERROR(((VLOOKUP(A907,'Interest Rates-10yr'!$A$9:$C$15239,2,FALSE))-B907),C906)</f>
        <v>0.67999999999999972</v>
      </c>
      <c r="D907" s="98">
        <f>AVERAGE(C$10:C907)</f>
        <v>0.96924276169265233</v>
      </c>
      <c r="E907" s="2"/>
      <c r="G907" s="23"/>
    </row>
    <row r="908" spans="1:7" customFormat="1">
      <c r="A908" s="4">
        <v>23546</v>
      </c>
      <c r="B908">
        <v>3.5</v>
      </c>
      <c r="C908">
        <f>IFERROR(((VLOOKUP(A908,'Interest Rates-10yr'!$A$9:$C$15239,2,FALSE))-B908),C907)</f>
        <v>0.66999999999999993</v>
      </c>
      <c r="D908" s="98">
        <f>AVERAGE(C$10:C908)</f>
        <v>0.9689098998887673</v>
      </c>
      <c r="E908" s="2"/>
      <c r="G908" s="23"/>
    </row>
    <row r="909" spans="1:7" customFormat="1">
      <c r="A909" s="4">
        <v>23547</v>
      </c>
      <c r="B909">
        <v>3.5</v>
      </c>
      <c r="C909">
        <f>IFERROR(((VLOOKUP(A909,'Interest Rates-10yr'!$A$9:$C$15239,2,FALSE))-B909),C908)</f>
        <v>0.66000000000000014</v>
      </c>
      <c r="D909" s="98">
        <f>AVERAGE(C$10:C909)</f>
        <v>0.96856666666666857</v>
      </c>
      <c r="E909" s="2"/>
      <c r="G909" s="23"/>
    </row>
    <row r="910" spans="1:7" customFormat="1">
      <c r="A910" s="4">
        <v>23548</v>
      </c>
      <c r="B910">
        <v>3.5</v>
      </c>
      <c r="C910">
        <f>IFERROR(((VLOOKUP(A910,'Interest Rates-10yr'!$A$9:$C$15239,2,FALSE))-B910),C909)</f>
        <v>0.66000000000000014</v>
      </c>
      <c r="D910" s="98">
        <f>AVERAGE(C$10:C910)</f>
        <v>0.96822419533851467</v>
      </c>
      <c r="E910" s="2"/>
      <c r="G910" s="23"/>
    </row>
    <row r="911" spans="1:7" customFormat="1">
      <c r="A911" s="4">
        <v>23549</v>
      </c>
      <c r="B911">
        <v>3.5</v>
      </c>
      <c r="C911">
        <f>IFERROR(((VLOOKUP(A911,'Interest Rates-10yr'!$A$9:$C$15239,2,FALSE))-B911),C910)</f>
        <v>0.66000000000000014</v>
      </c>
      <c r="D911" s="98">
        <f>AVERAGE(C$10:C911)</f>
        <v>0.96788248337029015</v>
      </c>
      <c r="E911" s="2"/>
      <c r="G911" s="23"/>
    </row>
    <row r="912" spans="1:7" customFormat="1">
      <c r="A912" s="4">
        <v>23550</v>
      </c>
      <c r="B912">
        <v>3.5</v>
      </c>
      <c r="C912">
        <f>IFERROR(((VLOOKUP(A912,'Interest Rates-10yr'!$A$9:$C$15239,2,FALSE))-B912),C911)</f>
        <v>0.65000000000000036</v>
      </c>
      <c r="D912" s="98">
        <f>AVERAGE(C$10:C912)</f>
        <v>0.96753045404208382</v>
      </c>
      <c r="E912" s="2"/>
      <c r="G912" s="23"/>
    </row>
    <row r="913" spans="1:7" customFormat="1">
      <c r="A913" s="4">
        <v>23551</v>
      </c>
      <c r="B913">
        <v>3.5</v>
      </c>
      <c r="C913">
        <f>IFERROR(((VLOOKUP(A913,'Interest Rates-10yr'!$A$9:$C$15239,2,FALSE))-B913),C912)</f>
        <v>0.65000000000000036</v>
      </c>
      <c r="D913" s="98">
        <f>AVERAGE(C$10:C913)</f>
        <v>0.96717920353982478</v>
      </c>
      <c r="E913" s="2"/>
      <c r="G913" s="23"/>
    </row>
    <row r="914" spans="1:7" customFormat="1">
      <c r="A914" s="4">
        <v>23552</v>
      </c>
      <c r="B914">
        <v>3.5</v>
      </c>
      <c r="C914">
        <f>IFERROR(((VLOOKUP(A914,'Interest Rates-10yr'!$A$9:$C$15239,2,FALSE))-B914),C913)</f>
        <v>0.65000000000000036</v>
      </c>
      <c r="D914" s="98">
        <f>AVERAGE(C$10:C914)</f>
        <v>0.96682872928176977</v>
      </c>
      <c r="E914" s="2"/>
      <c r="G914" s="23"/>
    </row>
    <row r="915" spans="1:7" customFormat="1">
      <c r="A915" s="4">
        <v>23553</v>
      </c>
      <c r="B915">
        <v>3.5</v>
      </c>
      <c r="C915">
        <f>IFERROR(((VLOOKUP(A915,'Interest Rates-10yr'!$A$9:$C$15239,2,FALSE))-B915),C914)</f>
        <v>0.65000000000000036</v>
      </c>
      <c r="D915" s="98">
        <f>AVERAGE(C$10:C915)</f>
        <v>0.96647902869757352</v>
      </c>
      <c r="E915" s="2"/>
      <c r="G915" s="23"/>
    </row>
    <row r="916" spans="1:7" customFormat="1">
      <c r="A916" s="4">
        <v>23554</v>
      </c>
      <c r="B916">
        <v>3.5</v>
      </c>
      <c r="C916">
        <f>IFERROR(((VLOOKUP(A916,'Interest Rates-10yr'!$A$9:$C$15239,2,FALSE))-B916),C915)</f>
        <v>0.65000000000000036</v>
      </c>
      <c r="D916" s="98">
        <f>AVERAGE(C$10:C916)</f>
        <v>0.96613009922822668</v>
      </c>
      <c r="E916" s="2"/>
      <c r="G916" s="23"/>
    </row>
    <row r="917" spans="1:7" customFormat="1">
      <c r="A917" s="4">
        <v>23555</v>
      </c>
      <c r="B917">
        <v>3.5</v>
      </c>
      <c r="C917">
        <f>IFERROR(((VLOOKUP(A917,'Interest Rates-10yr'!$A$9:$C$15239,2,FALSE))-B917),C916)</f>
        <v>0.65000000000000036</v>
      </c>
      <c r="D917" s="98">
        <f>AVERAGE(C$10:C917)</f>
        <v>0.96578193832599291</v>
      </c>
      <c r="E917" s="2"/>
      <c r="G917" s="23"/>
    </row>
    <row r="918" spans="1:7" customFormat="1">
      <c r="A918" s="4">
        <v>23556</v>
      </c>
      <c r="B918">
        <v>3.5</v>
      </c>
      <c r="C918">
        <f>IFERROR(((VLOOKUP(A918,'Interest Rates-10yr'!$A$9:$C$15239,2,FALSE))-B918),C917)</f>
        <v>0.65000000000000036</v>
      </c>
      <c r="D918" s="98">
        <f>AVERAGE(C$10:C918)</f>
        <v>0.96543454345434709</v>
      </c>
      <c r="E918" s="2"/>
      <c r="G918" s="23"/>
    </row>
    <row r="919" spans="1:7" customFormat="1">
      <c r="A919" s="4">
        <v>23557</v>
      </c>
      <c r="B919">
        <v>3.5</v>
      </c>
      <c r="C919">
        <f>IFERROR(((VLOOKUP(A919,'Interest Rates-10yr'!$A$9:$C$15239,2,FALSE))-B919),C918)</f>
        <v>0.65000000000000036</v>
      </c>
      <c r="D919" s="98">
        <f>AVERAGE(C$10:C919)</f>
        <v>0.96508791208791378</v>
      </c>
      <c r="E919" s="2"/>
      <c r="G919" s="23"/>
    </row>
    <row r="920" spans="1:7" customFormat="1">
      <c r="A920" s="4">
        <v>23558</v>
      </c>
      <c r="B920">
        <v>3.5</v>
      </c>
      <c r="C920">
        <f>IFERROR(((VLOOKUP(A920,'Interest Rates-10yr'!$A$9:$C$15239,2,FALSE))-B920),C919)</f>
        <v>0.65000000000000036</v>
      </c>
      <c r="D920" s="98">
        <f>AVERAGE(C$10:C920)</f>
        <v>0.96474204171240552</v>
      </c>
      <c r="E920" s="2"/>
      <c r="G920" s="23"/>
    </row>
    <row r="921" spans="1:7" customFormat="1">
      <c r="A921" s="4">
        <v>23559</v>
      </c>
      <c r="B921">
        <v>3.5</v>
      </c>
      <c r="C921">
        <f>IFERROR(((VLOOKUP(A921,'Interest Rates-10yr'!$A$9:$C$15239,2,FALSE))-B921),C920)</f>
        <v>0.65000000000000036</v>
      </c>
      <c r="D921" s="98">
        <f>AVERAGE(C$10:C921)</f>
        <v>0.96439692982456304</v>
      </c>
      <c r="E921" s="2"/>
      <c r="G921" s="23"/>
    </row>
    <row r="922" spans="1:7" customFormat="1">
      <c r="A922" s="4">
        <v>23560</v>
      </c>
      <c r="B922">
        <v>3.5</v>
      </c>
      <c r="C922">
        <f>IFERROR(((VLOOKUP(A922,'Interest Rates-10yr'!$A$9:$C$15239,2,FALSE))-B922),C921)</f>
        <v>0.65000000000000036</v>
      </c>
      <c r="D922" s="98">
        <f>AVERAGE(C$10:C922)</f>
        <v>0.96405257393209354</v>
      </c>
      <c r="E922" s="2"/>
      <c r="G922" s="23"/>
    </row>
    <row r="923" spans="1:7" customFormat="1">
      <c r="A923" s="4">
        <v>23561</v>
      </c>
      <c r="B923">
        <v>3.5</v>
      </c>
      <c r="C923">
        <f>IFERROR(((VLOOKUP(A923,'Interest Rates-10yr'!$A$9:$C$15239,2,FALSE))-B923),C922)</f>
        <v>0.65000000000000036</v>
      </c>
      <c r="D923" s="98">
        <f>AVERAGE(C$10:C923)</f>
        <v>0.96370897155361201</v>
      </c>
      <c r="E923" s="2"/>
      <c r="G923" s="23"/>
    </row>
    <row r="924" spans="1:7" customFormat="1">
      <c r="A924" s="4">
        <v>23562</v>
      </c>
      <c r="B924">
        <v>3.5</v>
      </c>
      <c r="C924">
        <f>IFERROR(((VLOOKUP(A924,'Interest Rates-10yr'!$A$9:$C$15239,2,FALSE))-B924),C923)</f>
        <v>0.65000000000000036</v>
      </c>
      <c r="D924" s="98">
        <f>AVERAGE(C$10:C924)</f>
        <v>0.9633661202185807</v>
      </c>
      <c r="E924" s="2"/>
      <c r="G924" s="23"/>
    </row>
    <row r="925" spans="1:7" customFormat="1">
      <c r="A925" s="4">
        <v>23563</v>
      </c>
      <c r="B925">
        <v>3.5</v>
      </c>
      <c r="C925">
        <f>IFERROR(((VLOOKUP(A925,'Interest Rates-10yr'!$A$9:$C$15239,2,FALSE))-B925),C924)</f>
        <v>0.65000000000000036</v>
      </c>
      <c r="D925" s="98">
        <f>AVERAGE(C$10:C925)</f>
        <v>0.96302401746725041</v>
      </c>
      <c r="E925" s="2"/>
      <c r="G925" s="23"/>
    </row>
    <row r="926" spans="1:7" customFormat="1">
      <c r="A926" s="4">
        <v>23564</v>
      </c>
      <c r="B926">
        <v>3.5</v>
      </c>
      <c r="C926">
        <f>IFERROR(((VLOOKUP(A926,'Interest Rates-10yr'!$A$9:$C$15239,2,FALSE))-B926),C925)</f>
        <v>0.66000000000000014</v>
      </c>
      <c r="D926" s="98">
        <f>AVERAGE(C$10:C926)</f>
        <v>0.96269356597601019</v>
      </c>
      <c r="E926" s="2"/>
      <c r="G926" s="23"/>
    </row>
    <row r="927" spans="1:7" customFormat="1">
      <c r="A927" s="4">
        <v>23565</v>
      </c>
      <c r="B927">
        <v>3.5</v>
      </c>
      <c r="C927">
        <f>IFERROR(((VLOOKUP(A927,'Interest Rates-10yr'!$A$9:$C$15239,2,FALSE))-B927),C926)</f>
        <v>0.65000000000000036</v>
      </c>
      <c r="D927" s="98">
        <f>AVERAGE(C$10:C927)</f>
        <v>0.96235294117647197</v>
      </c>
      <c r="E927" s="2"/>
      <c r="G927" s="23"/>
    </row>
    <row r="928" spans="1:7" customFormat="1">
      <c r="A928" s="4">
        <v>23566</v>
      </c>
      <c r="B928">
        <v>3.5</v>
      </c>
      <c r="C928">
        <f>IFERROR(((VLOOKUP(A928,'Interest Rates-10yr'!$A$9:$C$15239,2,FALSE))-B928),C927)</f>
        <v>0.65000000000000036</v>
      </c>
      <c r="D928" s="98">
        <f>AVERAGE(C$10:C928)</f>
        <v>0.96201305767138334</v>
      </c>
      <c r="E928" s="2"/>
      <c r="G928" s="23"/>
    </row>
    <row r="929" spans="1:7" customFormat="1">
      <c r="A929" s="4">
        <v>23567</v>
      </c>
      <c r="B929">
        <v>3.5</v>
      </c>
      <c r="C929">
        <f>IFERROR(((VLOOKUP(A929,'Interest Rates-10yr'!$A$9:$C$15239,2,FALSE))-B929),C928)</f>
        <v>0.67999999999999972</v>
      </c>
      <c r="D929" s="98">
        <f>AVERAGE(C$10:C929)</f>
        <v>0.96170652173913174</v>
      </c>
      <c r="E929" s="2"/>
      <c r="G929" s="23"/>
    </row>
    <row r="930" spans="1:7" customFormat="1">
      <c r="A930" s="4">
        <v>23568</v>
      </c>
      <c r="B930">
        <v>3.5</v>
      </c>
      <c r="C930">
        <f>IFERROR(((VLOOKUP(A930,'Interest Rates-10yr'!$A$9:$C$15239,2,FALSE))-B930),C929)</f>
        <v>0.69000000000000039</v>
      </c>
      <c r="D930" s="98">
        <f>AVERAGE(C$10:C930)</f>
        <v>0.96141150922910024</v>
      </c>
      <c r="E930" s="2"/>
      <c r="G930" s="23"/>
    </row>
    <row r="931" spans="1:7" customFormat="1">
      <c r="A931" s="4">
        <v>23569</v>
      </c>
      <c r="B931">
        <v>3.5</v>
      </c>
      <c r="C931">
        <f>IFERROR(((VLOOKUP(A931,'Interest Rates-10yr'!$A$9:$C$15239,2,FALSE))-B931),C930)</f>
        <v>0.69000000000000039</v>
      </c>
      <c r="D931" s="98">
        <f>AVERAGE(C$10:C931)</f>
        <v>0.96111713665943743</v>
      </c>
      <c r="E931" s="2"/>
      <c r="G931" s="23"/>
    </row>
    <row r="932" spans="1:7" customFormat="1">
      <c r="A932" s="4">
        <v>23570</v>
      </c>
      <c r="B932">
        <v>3.5</v>
      </c>
      <c r="C932">
        <f>IFERROR(((VLOOKUP(A932,'Interest Rates-10yr'!$A$9:$C$15239,2,FALSE))-B932),C931)</f>
        <v>0.69000000000000039</v>
      </c>
      <c r="D932" s="98">
        <f>AVERAGE(C$10:C932)</f>
        <v>0.96082340195016402</v>
      </c>
      <c r="E932" s="2"/>
      <c r="G932" s="23"/>
    </row>
    <row r="933" spans="1:7" customFormat="1">
      <c r="A933" s="4">
        <v>23571</v>
      </c>
      <c r="B933">
        <v>3.5</v>
      </c>
      <c r="C933">
        <f>IFERROR(((VLOOKUP(A933,'Interest Rates-10yr'!$A$9:$C$15239,2,FALSE))-B933),C932)</f>
        <v>0.69000000000000039</v>
      </c>
      <c r="D933" s="98">
        <f>AVERAGE(C$10:C933)</f>
        <v>0.96053030303030462</v>
      </c>
      <c r="E933" s="2"/>
      <c r="G933" s="23"/>
    </row>
    <row r="934" spans="1:7" customFormat="1">
      <c r="A934" s="4">
        <v>23572</v>
      </c>
      <c r="B934">
        <v>3.5</v>
      </c>
      <c r="C934">
        <f>IFERROR(((VLOOKUP(A934,'Interest Rates-10yr'!$A$9:$C$15239,2,FALSE))-B934),C933)</f>
        <v>0.69000000000000039</v>
      </c>
      <c r="D934" s="98">
        <f>AVERAGE(C$10:C934)</f>
        <v>0.96023783783783945</v>
      </c>
      <c r="E934" s="2"/>
      <c r="G934" s="23"/>
    </row>
    <row r="935" spans="1:7" customFormat="1">
      <c r="A935" s="4">
        <v>23573</v>
      </c>
      <c r="B935">
        <v>3.5</v>
      </c>
      <c r="C935">
        <f>IFERROR(((VLOOKUP(A935,'Interest Rates-10yr'!$A$9:$C$15239,2,FALSE))-B935),C934)</f>
        <v>0.69000000000000039</v>
      </c>
      <c r="D935" s="98">
        <f>AVERAGE(C$10:C935)</f>
        <v>0.95994600431965615</v>
      </c>
      <c r="E935" s="2"/>
      <c r="G935" s="23"/>
    </row>
    <row r="936" spans="1:7" customFormat="1">
      <c r="A936" s="4">
        <v>23574</v>
      </c>
      <c r="B936">
        <v>3.5</v>
      </c>
      <c r="C936">
        <f>IFERROR(((VLOOKUP(A936,'Interest Rates-10yr'!$A$9:$C$15239,2,FALSE))-B936),C935)</f>
        <v>0.69000000000000039</v>
      </c>
      <c r="D936" s="98">
        <f>AVERAGE(C$10:C936)</f>
        <v>0.9596548004315012</v>
      </c>
      <c r="E936" s="2"/>
      <c r="G936" s="23"/>
    </row>
    <row r="937" spans="1:7" customFormat="1">
      <c r="A937" s="4">
        <v>23575</v>
      </c>
      <c r="B937">
        <v>3.5</v>
      </c>
      <c r="C937">
        <f>IFERROR(((VLOOKUP(A937,'Interest Rates-10yr'!$A$9:$C$15239,2,FALSE))-B937),C936)</f>
        <v>0.70000000000000018</v>
      </c>
      <c r="D937" s="98">
        <f>AVERAGE(C$10:C937)</f>
        <v>0.95937500000000175</v>
      </c>
      <c r="E937" s="2"/>
      <c r="G937" s="23"/>
    </row>
    <row r="938" spans="1:7" customFormat="1">
      <c r="A938" s="4">
        <v>23576</v>
      </c>
      <c r="B938">
        <v>3.5</v>
      </c>
      <c r="C938">
        <f>IFERROR(((VLOOKUP(A938,'Interest Rates-10yr'!$A$9:$C$15239,2,FALSE))-B938),C937)</f>
        <v>0.70000000000000018</v>
      </c>
      <c r="D938" s="98">
        <f>AVERAGE(C$10:C938)</f>
        <v>0.95909580193756916</v>
      </c>
      <c r="E938" s="2"/>
      <c r="G938" s="23"/>
    </row>
    <row r="939" spans="1:7" customFormat="1">
      <c r="A939" s="4">
        <v>23577</v>
      </c>
      <c r="B939">
        <v>3.5</v>
      </c>
      <c r="C939">
        <f>IFERROR(((VLOOKUP(A939,'Interest Rates-10yr'!$A$9:$C$15239,2,FALSE))-B939),C938)</f>
        <v>0.70000000000000018</v>
      </c>
      <c r="D939" s="98">
        <f>AVERAGE(C$10:C939)</f>
        <v>0.9588172043010772</v>
      </c>
      <c r="E939" s="2"/>
      <c r="G939" s="23"/>
    </row>
    <row r="940" spans="1:7" customFormat="1">
      <c r="A940" s="4">
        <v>23578</v>
      </c>
      <c r="B940">
        <v>3.5</v>
      </c>
      <c r="C940">
        <f>IFERROR(((VLOOKUP(A940,'Interest Rates-10yr'!$A$9:$C$15239,2,FALSE))-B940),C939)</f>
        <v>0.71</v>
      </c>
      <c r="D940" s="98">
        <f>AVERAGE(C$10:C940)</f>
        <v>0.95854994629430912</v>
      </c>
      <c r="E940" s="2"/>
      <c r="G940" s="23"/>
    </row>
    <row r="941" spans="1:7" customFormat="1">
      <c r="A941" s="4">
        <v>23579</v>
      </c>
      <c r="B941">
        <v>3</v>
      </c>
      <c r="C941">
        <f>IFERROR(((VLOOKUP(A941,'Interest Rates-10yr'!$A$9:$C$15239,2,FALSE))-B941),C940)</f>
        <v>1.2000000000000002</v>
      </c>
      <c r="D941" s="98">
        <f>AVERAGE(C$10:C941)</f>
        <v>0.95880901287553844</v>
      </c>
      <c r="E941" s="2"/>
      <c r="G941" s="23"/>
    </row>
    <row r="942" spans="1:7" customFormat="1">
      <c r="A942" s="4">
        <v>23580</v>
      </c>
      <c r="B942">
        <v>1.5</v>
      </c>
      <c r="C942">
        <f>IFERROR(((VLOOKUP(A942,'Interest Rates-10yr'!$A$9:$C$15239,2,FALSE))-B942),C941)</f>
        <v>2.71</v>
      </c>
      <c r="D942" s="98">
        <f>AVERAGE(C$10:C942)</f>
        <v>0.96068595927117029</v>
      </c>
      <c r="E942" s="2"/>
      <c r="G942" s="23"/>
    </row>
    <row r="943" spans="1:7" customFormat="1">
      <c r="A943" s="4">
        <v>23581</v>
      </c>
      <c r="B943">
        <v>3.5</v>
      </c>
      <c r="C943">
        <f>IFERROR(((VLOOKUP(A943,'Interest Rates-10yr'!$A$9:$C$15239,2,FALSE))-B943),C942)</f>
        <v>0.70000000000000018</v>
      </c>
      <c r="D943" s="98">
        <f>AVERAGE(C$10:C943)</f>
        <v>0.96040685224839606</v>
      </c>
      <c r="E943" s="2"/>
      <c r="G943" s="23"/>
    </row>
    <row r="944" spans="1:7" customFormat="1">
      <c r="A944" s="4">
        <v>23582</v>
      </c>
      <c r="B944">
        <v>3.5</v>
      </c>
      <c r="C944">
        <f>IFERROR(((VLOOKUP(A944,'Interest Rates-10yr'!$A$9:$C$15239,2,FALSE))-B944),C943)</f>
        <v>0.70000000000000018</v>
      </c>
      <c r="D944" s="98">
        <f>AVERAGE(C$10:C944)</f>
        <v>0.96012834224599142</v>
      </c>
      <c r="E944" s="2"/>
      <c r="G944" s="23"/>
    </row>
    <row r="945" spans="1:7" customFormat="1">
      <c r="A945" s="4">
        <v>23583</v>
      </c>
      <c r="B945">
        <v>3.5</v>
      </c>
      <c r="C945">
        <f>IFERROR(((VLOOKUP(A945,'Interest Rates-10yr'!$A$9:$C$15239,2,FALSE))-B945),C944)</f>
        <v>0.70000000000000018</v>
      </c>
      <c r="D945" s="98">
        <f>AVERAGE(C$10:C945)</f>
        <v>0.95985042735042947</v>
      </c>
      <c r="E945" s="2"/>
      <c r="G945" s="23"/>
    </row>
    <row r="946" spans="1:7" customFormat="1">
      <c r="A946" s="4">
        <v>23584</v>
      </c>
      <c r="B946">
        <v>3.5</v>
      </c>
      <c r="C946">
        <f>IFERROR(((VLOOKUP(A946,'Interest Rates-10yr'!$A$9:$C$15239,2,FALSE))-B946),C945)</f>
        <v>0.70000000000000018</v>
      </c>
      <c r="D946" s="98">
        <f>AVERAGE(C$10:C946)</f>
        <v>0.95957310565635223</v>
      </c>
      <c r="E946" s="2"/>
      <c r="G946" s="23"/>
    </row>
    <row r="947" spans="1:7" customFormat="1">
      <c r="A947" s="4">
        <v>23585</v>
      </c>
      <c r="B947">
        <v>3.5</v>
      </c>
      <c r="C947">
        <f>IFERROR(((VLOOKUP(A947,'Interest Rates-10yr'!$A$9:$C$15239,2,FALSE))-B947),C946)</f>
        <v>0.70000000000000018</v>
      </c>
      <c r="D947" s="98">
        <f>AVERAGE(C$10:C947)</f>
        <v>0.95929637526652678</v>
      </c>
      <c r="E947" s="2"/>
      <c r="G947" s="23"/>
    </row>
    <row r="948" spans="1:7" customFormat="1">
      <c r="A948" s="4">
        <v>23586</v>
      </c>
      <c r="B948">
        <v>3.5</v>
      </c>
      <c r="C948">
        <f>IFERROR(((VLOOKUP(A948,'Interest Rates-10yr'!$A$9:$C$15239,2,FALSE))-B948),C947)</f>
        <v>0.70000000000000018</v>
      </c>
      <c r="D948" s="98">
        <f>AVERAGE(C$10:C948)</f>
        <v>0.95902023429180205</v>
      </c>
      <c r="E948" s="2"/>
      <c r="G948" s="23"/>
    </row>
    <row r="949" spans="1:7" customFormat="1">
      <c r="A949" s="4">
        <v>23587</v>
      </c>
      <c r="B949">
        <v>3.5</v>
      </c>
      <c r="C949">
        <f>IFERROR(((VLOOKUP(A949,'Interest Rates-10yr'!$A$9:$C$15239,2,FALSE))-B949),C948)</f>
        <v>0.70000000000000018</v>
      </c>
      <c r="D949" s="98">
        <f>AVERAGE(C$10:C949)</f>
        <v>0.95874468085106612</v>
      </c>
      <c r="E949" s="2"/>
      <c r="G949" s="23"/>
    </row>
    <row r="950" spans="1:7" customFormat="1">
      <c r="A950" s="4">
        <v>23588</v>
      </c>
      <c r="B950">
        <v>3.5</v>
      </c>
      <c r="C950">
        <f>IFERROR(((VLOOKUP(A950,'Interest Rates-10yr'!$A$9:$C$15239,2,FALSE))-B950),C949)</f>
        <v>0.69000000000000039</v>
      </c>
      <c r="D950" s="98">
        <f>AVERAGE(C$10:C950)</f>
        <v>0.95845908607864216</v>
      </c>
      <c r="E950" s="2"/>
      <c r="G950" s="23"/>
    </row>
    <row r="951" spans="1:7" customFormat="1">
      <c r="A951" s="4">
        <v>23589</v>
      </c>
      <c r="B951">
        <v>3.5</v>
      </c>
      <c r="C951">
        <f>IFERROR(((VLOOKUP(A951,'Interest Rates-10yr'!$A$9:$C$15239,2,FALSE))-B951),C950)</f>
        <v>0.69000000000000039</v>
      </c>
      <c r="D951" s="98">
        <f>AVERAGE(C$10:C951)</f>
        <v>0.95817409766454598</v>
      </c>
      <c r="E951" s="2"/>
      <c r="G951" s="23"/>
    </row>
    <row r="952" spans="1:7" customFormat="1">
      <c r="A952" s="4">
        <v>23590</v>
      </c>
      <c r="B952">
        <v>3.5</v>
      </c>
      <c r="C952">
        <f>IFERROR(((VLOOKUP(A952,'Interest Rates-10yr'!$A$9:$C$15239,2,FALSE))-B952),C951)</f>
        <v>0.69000000000000039</v>
      </c>
      <c r="D952" s="98">
        <f>AVERAGE(C$10:C952)</f>
        <v>0.95788971367974796</v>
      </c>
      <c r="E952" s="2"/>
      <c r="G952" s="23"/>
    </row>
    <row r="953" spans="1:7" customFormat="1">
      <c r="A953" s="4">
        <v>23591</v>
      </c>
      <c r="B953">
        <v>3.5</v>
      </c>
      <c r="C953">
        <f>IFERROR(((VLOOKUP(A953,'Interest Rates-10yr'!$A$9:$C$15239,2,FALSE))-B953),C952)</f>
        <v>0.69000000000000039</v>
      </c>
      <c r="D953" s="98">
        <f>AVERAGE(C$10:C953)</f>
        <v>0.95760593220339241</v>
      </c>
      <c r="E953" s="2"/>
      <c r="G953" s="23"/>
    </row>
    <row r="954" spans="1:7" customFormat="1">
      <c r="A954" s="4">
        <v>23592</v>
      </c>
      <c r="B954">
        <v>3.5</v>
      </c>
      <c r="C954">
        <f>IFERROR(((VLOOKUP(A954,'Interest Rates-10yr'!$A$9:$C$15239,2,FALSE))-B954),C953)</f>
        <v>0.69000000000000039</v>
      </c>
      <c r="D954" s="98">
        <f>AVERAGE(C$10:C954)</f>
        <v>0.95732275132275391</v>
      </c>
      <c r="E954" s="2"/>
      <c r="G954" s="23"/>
    </row>
    <row r="955" spans="1:7" customFormat="1">
      <c r="A955" s="4">
        <v>23593</v>
      </c>
      <c r="B955">
        <v>3.5</v>
      </c>
      <c r="C955">
        <f>IFERROR(((VLOOKUP(A955,'Interest Rates-10yr'!$A$9:$C$15239,2,FALSE))-B955),C954)</f>
        <v>0.69000000000000039</v>
      </c>
      <c r="D955" s="98">
        <f>AVERAGE(C$10:C955)</f>
        <v>0.95704016913319501</v>
      </c>
      <c r="E955" s="2"/>
      <c r="G955" s="23"/>
    </row>
    <row r="956" spans="1:7" customFormat="1">
      <c r="A956" s="4">
        <v>23594</v>
      </c>
      <c r="B956">
        <v>3.5</v>
      </c>
      <c r="C956">
        <f>IFERROR(((VLOOKUP(A956,'Interest Rates-10yr'!$A$9:$C$15239,2,FALSE))-B956),C955)</f>
        <v>0.69000000000000039</v>
      </c>
      <c r="D956" s="98">
        <f>AVERAGE(C$10:C956)</f>
        <v>0.95675818373812305</v>
      </c>
      <c r="E956" s="2"/>
      <c r="G956" s="23"/>
    </row>
    <row r="957" spans="1:7" customFormat="1">
      <c r="A957" s="4">
        <v>23595</v>
      </c>
      <c r="B957">
        <v>3.5</v>
      </c>
      <c r="C957">
        <f>IFERROR(((VLOOKUP(A957,'Interest Rates-10yr'!$A$9:$C$15239,2,FALSE))-B957),C956)</f>
        <v>0.67999999999999972</v>
      </c>
      <c r="D957" s="98">
        <f>AVERAGE(C$10:C957)</f>
        <v>0.95646624472574104</v>
      </c>
      <c r="E957" s="2"/>
      <c r="G957" s="23"/>
    </row>
    <row r="958" spans="1:7" customFormat="1">
      <c r="A958" s="4">
        <v>23596</v>
      </c>
      <c r="B958">
        <v>3.5</v>
      </c>
      <c r="C958">
        <f>IFERROR(((VLOOKUP(A958,'Interest Rates-10yr'!$A$9:$C$15239,2,FALSE))-B958),C957)</f>
        <v>0.69000000000000039</v>
      </c>
      <c r="D958" s="98">
        <f>AVERAGE(C$10:C958)</f>
        <v>0.95618545837724189</v>
      </c>
      <c r="E958" s="2"/>
      <c r="G958" s="23"/>
    </row>
    <row r="959" spans="1:7" customFormat="1">
      <c r="A959" s="4">
        <v>23597</v>
      </c>
      <c r="B959">
        <v>3.5</v>
      </c>
      <c r="C959">
        <f>IFERROR(((VLOOKUP(A959,'Interest Rates-10yr'!$A$9:$C$15239,2,FALSE))-B959),C958)</f>
        <v>0.69000000000000039</v>
      </c>
      <c r="D959" s="98">
        <f>AVERAGE(C$10:C959)</f>
        <v>0.95590526315789748</v>
      </c>
      <c r="E959" s="2"/>
      <c r="G959" s="23"/>
    </row>
    <row r="960" spans="1:7" customFormat="1">
      <c r="A960" s="4">
        <v>23598</v>
      </c>
      <c r="B960">
        <v>3.5</v>
      </c>
      <c r="C960">
        <f>IFERROR(((VLOOKUP(A960,'Interest Rates-10yr'!$A$9:$C$15239,2,FALSE))-B960),C959)</f>
        <v>0.69000000000000039</v>
      </c>
      <c r="D960" s="98">
        <f>AVERAGE(C$10:C960)</f>
        <v>0.95562565720294712</v>
      </c>
      <c r="E960" s="2"/>
      <c r="G960" s="23"/>
    </row>
    <row r="961" spans="1:7" customFormat="1">
      <c r="A961" s="4">
        <v>23599</v>
      </c>
      <c r="B961">
        <v>3.5</v>
      </c>
      <c r="C961">
        <f>IFERROR(((VLOOKUP(A961,'Interest Rates-10yr'!$A$9:$C$15239,2,FALSE))-B961),C960)</f>
        <v>0.69000000000000039</v>
      </c>
      <c r="D961" s="98">
        <f>AVERAGE(C$10:C961)</f>
        <v>0.9553466386554651</v>
      </c>
      <c r="E961" s="2"/>
      <c r="G961" s="23"/>
    </row>
    <row r="962" spans="1:7" customFormat="1">
      <c r="A962" s="4">
        <v>23600</v>
      </c>
      <c r="B962">
        <v>3.5</v>
      </c>
      <c r="C962">
        <f>IFERROR(((VLOOKUP(A962,'Interest Rates-10yr'!$A$9:$C$15239,2,FALSE))-B962),C961)</f>
        <v>0.70000000000000018</v>
      </c>
      <c r="D962" s="98">
        <f>AVERAGE(C$10:C962)</f>
        <v>0.95507869884575314</v>
      </c>
      <c r="E962" s="2"/>
      <c r="G962" s="23"/>
    </row>
    <row r="963" spans="1:7" customFormat="1">
      <c r="A963" s="4">
        <v>23601</v>
      </c>
      <c r="B963">
        <v>3.5</v>
      </c>
      <c r="C963">
        <f>IFERROR(((VLOOKUP(A963,'Interest Rates-10yr'!$A$9:$C$15239,2,FALSE))-B963),C962)</f>
        <v>0.70000000000000018</v>
      </c>
      <c r="D963" s="98">
        <f>AVERAGE(C$10:C963)</f>
        <v>0.95481132075471997</v>
      </c>
      <c r="E963" s="2"/>
      <c r="G963" s="23"/>
    </row>
    <row r="964" spans="1:7" customFormat="1">
      <c r="A964" s="4">
        <v>23602</v>
      </c>
      <c r="B964">
        <v>3.5</v>
      </c>
      <c r="C964">
        <f>IFERROR(((VLOOKUP(A964,'Interest Rates-10yr'!$A$9:$C$15239,2,FALSE))-B964),C963)</f>
        <v>0.69000000000000039</v>
      </c>
      <c r="D964" s="98">
        <f>AVERAGE(C$10:C964)</f>
        <v>0.95453403141361559</v>
      </c>
      <c r="E964" s="2"/>
      <c r="G964" s="23"/>
    </row>
    <row r="965" spans="1:7" customFormat="1">
      <c r="A965" s="4">
        <v>23603</v>
      </c>
      <c r="B965">
        <v>3.5</v>
      </c>
      <c r="C965">
        <f>IFERROR(((VLOOKUP(A965,'Interest Rates-10yr'!$A$9:$C$15239,2,FALSE))-B965),C964)</f>
        <v>0.69000000000000039</v>
      </c>
      <c r="D965" s="98">
        <f>AVERAGE(C$10:C965)</f>
        <v>0.95425732217573533</v>
      </c>
      <c r="E965" s="2"/>
      <c r="G965" s="23"/>
    </row>
    <row r="966" spans="1:7" customFormat="1">
      <c r="A966" s="4">
        <v>23604</v>
      </c>
      <c r="B966">
        <v>3.5</v>
      </c>
      <c r="C966">
        <f>IFERROR(((VLOOKUP(A966,'Interest Rates-10yr'!$A$9:$C$15239,2,FALSE))-B966),C965)</f>
        <v>0.69000000000000039</v>
      </c>
      <c r="D966" s="98">
        <f>AVERAGE(C$10:C966)</f>
        <v>0.95398119122257363</v>
      </c>
      <c r="E966" s="2"/>
      <c r="G966" s="23"/>
    </row>
    <row r="967" spans="1:7" customFormat="1">
      <c r="A967" s="4">
        <v>23605</v>
      </c>
      <c r="B967">
        <v>3.5</v>
      </c>
      <c r="C967">
        <f>IFERROR(((VLOOKUP(A967,'Interest Rates-10yr'!$A$9:$C$15239,2,FALSE))-B967),C966)</f>
        <v>0.69000000000000039</v>
      </c>
      <c r="D967" s="98">
        <f>AVERAGE(C$10:C967)</f>
        <v>0.95370563674321818</v>
      </c>
      <c r="E967" s="2"/>
      <c r="G967" s="23"/>
    </row>
    <row r="968" spans="1:7" customFormat="1">
      <c r="A968" s="4">
        <v>23606</v>
      </c>
      <c r="B968">
        <v>3.5</v>
      </c>
      <c r="C968">
        <f>IFERROR(((VLOOKUP(A968,'Interest Rates-10yr'!$A$9:$C$15239,2,FALSE))-B968),C967)</f>
        <v>0.69000000000000039</v>
      </c>
      <c r="D968" s="98">
        <f>AVERAGE(C$10:C968)</f>
        <v>0.95343065693430984</v>
      </c>
      <c r="E968" s="2"/>
      <c r="G968" s="23"/>
    </row>
    <row r="969" spans="1:7" customFormat="1">
      <c r="A969" s="4">
        <v>23607</v>
      </c>
      <c r="B969">
        <v>3.5</v>
      </c>
      <c r="C969">
        <f>IFERROR(((VLOOKUP(A969,'Interest Rates-10yr'!$A$9:$C$15239,2,FALSE))-B969),C968)</f>
        <v>0.69000000000000039</v>
      </c>
      <c r="D969" s="98">
        <f>AVERAGE(C$10:C969)</f>
        <v>0.95315625000000326</v>
      </c>
      <c r="E969" s="2"/>
      <c r="G969" s="23"/>
    </row>
    <row r="970" spans="1:7" customFormat="1">
      <c r="A970" s="4">
        <v>23608</v>
      </c>
      <c r="B970">
        <v>3.5</v>
      </c>
      <c r="C970">
        <f>IFERROR(((VLOOKUP(A970,'Interest Rates-10yr'!$A$9:$C$15239,2,FALSE))-B970),C969)</f>
        <v>0.69000000000000039</v>
      </c>
      <c r="D970" s="98">
        <f>AVERAGE(C$10:C970)</f>
        <v>0.95288241415192843</v>
      </c>
      <c r="E970" s="2"/>
      <c r="G970" s="23"/>
    </row>
    <row r="971" spans="1:7" customFormat="1">
      <c r="A971" s="4">
        <v>23609</v>
      </c>
      <c r="B971">
        <v>3.5</v>
      </c>
      <c r="C971">
        <f>IFERROR(((VLOOKUP(A971,'Interest Rates-10yr'!$A$9:$C$15239,2,FALSE))-B971),C970)</f>
        <v>0.69000000000000039</v>
      </c>
      <c r="D971" s="98">
        <f>AVERAGE(C$10:C971)</f>
        <v>0.95260914760915105</v>
      </c>
      <c r="E971" s="2"/>
      <c r="G971" s="23"/>
    </row>
    <row r="972" spans="1:7" customFormat="1">
      <c r="A972" s="4">
        <v>23610</v>
      </c>
      <c r="B972">
        <v>3.5</v>
      </c>
      <c r="C972">
        <f>IFERROR(((VLOOKUP(A972,'Interest Rates-10yr'!$A$9:$C$15239,2,FALSE))-B972),C971)</f>
        <v>0.69000000000000039</v>
      </c>
      <c r="D972" s="98">
        <f>AVERAGE(C$10:C972)</f>
        <v>0.95233644859813427</v>
      </c>
      <c r="E972" s="2"/>
      <c r="G972" s="23"/>
    </row>
    <row r="973" spans="1:7" customFormat="1">
      <c r="A973" s="4">
        <v>23611</v>
      </c>
      <c r="B973">
        <v>3.5</v>
      </c>
      <c r="C973">
        <f>IFERROR(((VLOOKUP(A973,'Interest Rates-10yr'!$A$9:$C$15239,2,FALSE))-B973),C972)</f>
        <v>0.69000000000000039</v>
      </c>
      <c r="D973" s="98">
        <f>AVERAGE(C$10:C973)</f>
        <v>0.95206431535270064</v>
      </c>
      <c r="E973" s="2"/>
      <c r="G973" s="23"/>
    </row>
    <row r="974" spans="1:7" customFormat="1">
      <c r="A974" s="4">
        <v>23612</v>
      </c>
      <c r="B974">
        <v>3.5</v>
      </c>
      <c r="C974">
        <f>IFERROR(((VLOOKUP(A974,'Interest Rates-10yr'!$A$9:$C$15239,2,FALSE))-B974),C973)</f>
        <v>0.69000000000000039</v>
      </c>
      <c r="D974" s="98">
        <f>AVERAGE(C$10:C974)</f>
        <v>0.95179274611399323</v>
      </c>
      <c r="E974" s="2"/>
      <c r="G974" s="23"/>
    </row>
    <row r="975" spans="1:7" customFormat="1">
      <c r="A975" s="4">
        <v>23613</v>
      </c>
      <c r="B975">
        <v>3.5</v>
      </c>
      <c r="C975">
        <f>IFERROR(((VLOOKUP(A975,'Interest Rates-10yr'!$A$9:$C$15239,2,FALSE))-B975),C974)</f>
        <v>0.69000000000000039</v>
      </c>
      <c r="D975" s="98">
        <f>AVERAGE(C$10:C975)</f>
        <v>0.95152173913043836</v>
      </c>
      <c r="E975" s="2"/>
      <c r="G975" s="23"/>
    </row>
    <row r="976" spans="1:7" customFormat="1">
      <c r="A976" s="4">
        <v>23614</v>
      </c>
      <c r="B976">
        <v>3.5</v>
      </c>
      <c r="C976">
        <f>IFERROR(((VLOOKUP(A976,'Interest Rates-10yr'!$A$9:$C$15239,2,FALSE))-B976),C975)</f>
        <v>0.70000000000000018</v>
      </c>
      <c r="D976" s="98">
        <f>AVERAGE(C$10:C976)</f>
        <v>0.95126163391934182</v>
      </c>
      <c r="E976" s="2"/>
      <c r="G976" s="23"/>
    </row>
    <row r="977" spans="1:7" customFormat="1">
      <c r="A977" s="4">
        <v>23615</v>
      </c>
      <c r="B977">
        <v>3.5</v>
      </c>
      <c r="C977">
        <f>IFERROR(((VLOOKUP(A977,'Interest Rates-10yr'!$A$9:$C$15239,2,FALSE))-B977),C976)</f>
        <v>0.70000000000000018</v>
      </c>
      <c r="D977" s="98">
        <f>AVERAGE(C$10:C977)</f>
        <v>0.95100206611570615</v>
      </c>
      <c r="E977" s="2"/>
      <c r="G977" s="23"/>
    </row>
    <row r="978" spans="1:7" customFormat="1">
      <c r="A978" s="4">
        <v>23616</v>
      </c>
      <c r="B978">
        <v>3.5</v>
      </c>
      <c r="C978">
        <f>IFERROR(((VLOOKUP(A978,'Interest Rates-10yr'!$A$9:$C$15239,2,FALSE))-B978),C977)</f>
        <v>0.70000000000000018</v>
      </c>
      <c r="D978" s="98">
        <f>AVERAGE(C$10:C978)</f>
        <v>0.95074303405573124</v>
      </c>
      <c r="E978" s="2"/>
      <c r="G978" s="23"/>
    </row>
    <row r="979" spans="1:7" customFormat="1">
      <c r="A979" s="4">
        <v>23617</v>
      </c>
      <c r="B979">
        <v>3.5</v>
      </c>
      <c r="C979">
        <f>IFERROR(((VLOOKUP(A979,'Interest Rates-10yr'!$A$9:$C$15239,2,FALSE))-B979),C978)</f>
        <v>0.71</v>
      </c>
      <c r="D979" s="98">
        <f>AVERAGE(C$10:C979)</f>
        <v>0.95049484536082851</v>
      </c>
      <c r="E979" s="2"/>
      <c r="G979" s="23"/>
    </row>
    <row r="980" spans="1:7" customFormat="1">
      <c r="A980" s="4">
        <v>23618</v>
      </c>
      <c r="B980">
        <v>3.5</v>
      </c>
      <c r="C980">
        <f>IFERROR(((VLOOKUP(A980,'Interest Rates-10yr'!$A$9:$C$15239,2,FALSE))-B980),C979)</f>
        <v>0.71</v>
      </c>
      <c r="D980" s="98">
        <f>AVERAGE(C$10:C980)</f>
        <v>0.95024716786818098</v>
      </c>
      <c r="E980" s="2"/>
      <c r="G980" s="23"/>
    </row>
    <row r="981" spans="1:7" customFormat="1">
      <c r="A981" s="4">
        <v>23619</v>
      </c>
      <c r="B981">
        <v>3.5</v>
      </c>
      <c r="C981">
        <f>IFERROR(((VLOOKUP(A981,'Interest Rates-10yr'!$A$9:$C$15239,2,FALSE))-B981),C980)</f>
        <v>0.71</v>
      </c>
      <c r="D981" s="98">
        <f>AVERAGE(C$10:C981)</f>
        <v>0.95000000000000384</v>
      </c>
      <c r="E981" s="2"/>
      <c r="G981" s="23"/>
    </row>
    <row r="982" spans="1:7" customFormat="1">
      <c r="A982" s="4">
        <v>23620</v>
      </c>
      <c r="B982">
        <v>3.5</v>
      </c>
      <c r="C982">
        <f>IFERROR(((VLOOKUP(A982,'Interest Rates-10yr'!$A$9:$C$15239,2,FALSE))-B982),C981)</f>
        <v>0.71</v>
      </c>
      <c r="D982" s="98">
        <f>AVERAGE(C$10:C982)</f>
        <v>0.94975334018499868</v>
      </c>
      <c r="E982" s="2"/>
      <c r="G982" s="23"/>
    </row>
    <row r="983" spans="1:7" customFormat="1">
      <c r="A983" s="4">
        <v>23621</v>
      </c>
      <c r="B983">
        <v>3.5</v>
      </c>
      <c r="C983">
        <f>IFERROR(((VLOOKUP(A983,'Interest Rates-10yr'!$A$9:$C$15239,2,FALSE))-B983),C982)</f>
        <v>0.71</v>
      </c>
      <c r="D983" s="98">
        <f>AVERAGE(C$10:C983)</f>
        <v>0.94950718685832014</v>
      </c>
      <c r="E983" s="2"/>
      <c r="G983" s="23"/>
    </row>
    <row r="984" spans="1:7" customFormat="1">
      <c r="A984" s="4">
        <v>23622</v>
      </c>
      <c r="B984">
        <v>3.5</v>
      </c>
      <c r="C984">
        <f>IFERROR(((VLOOKUP(A984,'Interest Rates-10yr'!$A$9:$C$15239,2,FALSE))-B984),C983)</f>
        <v>0.71999999999999975</v>
      </c>
      <c r="D984" s="98">
        <f>AVERAGE(C$10:C984)</f>
        <v>0.9492717948717988</v>
      </c>
      <c r="E984" s="2"/>
      <c r="G984" s="23"/>
    </row>
    <row r="985" spans="1:7" customFormat="1">
      <c r="A985" s="4">
        <v>23623</v>
      </c>
      <c r="B985">
        <v>3.5</v>
      </c>
      <c r="C985">
        <f>IFERROR(((VLOOKUP(A985,'Interest Rates-10yr'!$A$9:$C$15239,2,FALSE))-B985),C984)</f>
        <v>0.71999999999999975</v>
      </c>
      <c r="D985" s="98">
        <f>AVERAGE(C$10:C985)</f>
        <v>0.94903688524590557</v>
      </c>
      <c r="E985" s="2"/>
      <c r="G985" s="23"/>
    </row>
    <row r="986" spans="1:7" customFormat="1">
      <c r="A986" s="4">
        <v>23624</v>
      </c>
      <c r="B986">
        <v>3.5</v>
      </c>
      <c r="C986">
        <f>IFERROR(((VLOOKUP(A986,'Interest Rates-10yr'!$A$9:$C$15239,2,FALSE))-B986),C985)</f>
        <v>0.71999999999999975</v>
      </c>
      <c r="D986" s="98">
        <f>AVERAGE(C$10:C986)</f>
        <v>0.94880245649949224</v>
      </c>
      <c r="E986" s="2"/>
      <c r="G986" s="23"/>
    </row>
    <row r="987" spans="1:7" customFormat="1">
      <c r="A987" s="4">
        <v>23625</v>
      </c>
      <c r="B987">
        <v>3.5</v>
      </c>
      <c r="C987">
        <f>IFERROR(((VLOOKUP(A987,'Interest Rates-10yr'!$A$9:$C$15239,2,FALSE))-B987),C986)</f>
        <v>0.71999999999999975</v>
      </c>
      <c r="D987" s="98">
        <f>AVERAGE(C$10:C987)</f>
        <v>0.94856850715746821</v>
      </c>
      <c r="E987" s="2"/>
      <c r="G987" s="23"/>
    </row>
    <row r="988" spans="1:7" customFormat="1">
      <c r="A988" s="4">
        <v>23626</v>
      </c>
      <c r="B988">
        <v>3.5</v>
      </c>
      <c r="C988">
        <f>IFERROR(((VLOOKUP(A988,'Interest Rates-10yr'!$A$9:$C$15239,2,FALSE))-B988),C987)</f>
        <v>0.71999999999999975</v>
      </c>
      <c r="D988" s="98">
        <f>AVERAGE(C$10:C988)</f>
        <v>0.94833503575077016</v>
      </c>
      <c r="E988" s="2"/>
      <c r="G988" s="23"/>
    </row>
    <row r="989" spans="1:7" customFormat="1">
      <c r="A989" s="4">
        <v>23627</v>
      </c>
      <c r="B989">
        <v>3.5</v>
      </c>
      <c r="C989">
        <f>IFERROR(((VLOOKUP(A989,'Interest Rates-10yr'!$A$9:$C$15239,2,FALSE))-B989),C988)</f>
        <v>0.71999999999999975</v>
      </c>
      <c r="D989" s="98">
        <f>AVERAGE(C$10:C989)</f>
        <v>0.94810204081633054</v>
      </c>
      <c r="E989" s="2"/>
      <c r="G989" s="23"/>
    </row>
    <row r="990" spans="1:7" customFormat="1">
      <c r="A990" s="4">
        <v>23628</v>
      </c>
      <c r="B990">
        <v>3.5</v>
      </c>
      <c r="C990">
        <f>IFERROR(((VLOOKUP(A990,'Interest Rates-10yr'!$A$9:$C$15239,2,FALSE))-B990),C989)</f>
        <v>0.71999999999999975</v>
      </c>
      <c r="D990" s="98">
        <f>AVERAGE(C$10:C990)</f>
        <v>0.9478695208970479</v>
      </c>
      <c r="E990" s="2"/>
      <c r="G990" s="23"/>
    </row>
    <row r="991" spans="1:7" customFormat="1">
      <c r="A991" s="4">
        <v>23629</v>
      </c>
      <c r="B991">
        <v>3</v>
      </c>
      <c r="C991">
        <f>IFERROR(((VLOOKUP(A991,'Interest Rates-10yr'!$A$9:$C$15239,2,FALSE))-B991),C990)</f>
        <v>1.2199999999999998</v>
      </c>
      <c r="D991" s="98">
        <f>AVERAGE(C$10:C991)</f>
        <v>0.9481466395112057</v>
      </c>
      <c r="E991" s="2"/>
      <c r="G991" s="23"/>
    </row>
    <row r="992" spans="1:7" customFormat="1">
      <c r="A992" s="4">
        <v>23630</v>
      </c>
      <c r="B992">
        <v>3.5</v>
      </c>
      <c r="C992">
        <f>IFERROR(((VLOOKUP(A992,'Interest Rates-10yr'!$A$9:$C$15239,2,FALSE))-B992),C991)</f>
        <v>0.71999999999999975</v>
      </c>
      <c r="D992" s="98">
        <f>AVERAGE(C$10:C992)</f>
        <v>0.94791454730417501</v>
      </c>
      <c r="E992" s="2"/>
      <c r="G992" s="23"/>
    </row>
    <row r="993" spans="1:7" customFormat="1">
      <c r="A993" s="4">
        <v>23631</v>
      </c>
      <c r="B993">
        <v>3.5</v>
      </c>
      <c r="C993">
        <f>IFERROR(((VLOOKUP(A993,'Interest Rates-10yr'!$A$9:$C$15239,2,FALSE))-B993),C992)</f>
        <v>0.71999999999999975</v>
      </c>
      <c r="D993" s="98">
        <f>AVERAGE(C$10:C993)</f>
        <v>0.94768292682927247</v>
      </c>
      <c r="E993" s="2"/>
      <c r="G993" s="23"/>
    </row>
    <row r="994" spans="1:7" customFormat="1">
      <c r="A994" s="4">
        <v>23632</v>
      </c>
      <c r="B994">
        <v>3.5</v>
      </c>
      <c r="C994">
        <f>IFERROR(((VLOOKUP(A994,'Interest Rates-10yr'!$A$9:$C$15239,2,FALSE))-B994),C993)</f>
        <v>0.71999999999999975</v>
      </c>
      <c r="D994" s="98">
        <f>AVERAGE(C$10:C994)</f>
        <v>0.94745177664975033</v>
      </c>
      <c r="E994" s="2"/>
      <c r="G994" s="23"/>
    </row>
    <row r="995" spans="1:7" customFormat="1">
      <c r="A995" s="4">
        <v>23633</v>
      </c>
      <c r="B995">
        <v>3.5</v>
      </c>
      <c r="C995">
        <f>IFERROR(((VLOOKUP(A995,'Interest Rates-10yr'!$A$9:$C$15239,2,FALSE))-B995),C994)</f>
        <v>0.71999999999999975</v>
      </c>
      <c r="D995" s="98">
        <f>AVERAGE(C$10:C995)</f>
        <v>0.94722109533468979</v>
      </c>
      <c r="E995" s="2"/>
      <c r="G995" s="23"/>
    </row>
    <row r="996" spans="1:7" customFormat="1">
      <c r="A996" s="4">
        <v>23634</v>
      </c>
      <c r="B996">
        <v>3.5</v>
      </c>
      <c r="C996">
        <f>IFERROR(((VLOOKUP(A996,'Interest Rates-10yr'!$A$9:$C$15239,2,FALSE))-B996),C995)</f>
        <v>0.71999999999999975</v>
      </c>
      <c r="D996" s="98">
        <f>AVERAGE(C$10:C996)</f>
        <v>0.94699088145897081</v>
      </c>
      <c r="E996" s="2"/>
      <c r="G996" s="23"/>
    </row>
    <row r="997" spans="1:7" customFormat="1">
      <c r="A997" s="4">
        <v>23635</v>
      </c>
      <c r="B997">
        <v>3.5</v>
      </c>
      <c r="C997">
        <f>IFERROR(((VLOOKUP(A997,'Interest Rates-10yr'!$A$9:$C$15239,2,FALSE))-B997),C996)</f>
        <v>0.71999999999999975</v>
      </c>
      <c r="D997" s="98">
        <f>AVERAGE(C$10:C997)</f>
        <v>0.9467611336032431</v>
      </c>
      <c r="E997" s="2"/>
      <c r="G997" s="23"/>
    </row>
    <row r="998" spans="1:7" customFormat="1">
      <c r="A998" s="4">
        <v>23636</v>
      </c>
      <c r="B998">
        <v>3.25</v>
      </c>
      <c r="C998">
        <f>IFERROR(((VLOOKUP(A998,'Interest Rates-10yr'!$A$9:$C$15239,2,FALSE))-B998),C997)</f>
        <v>0.96</v>
      </c>
      <c r="D998" s="98">
        <f>AVERAGE(C$10:C998)</f>
        <v>0.94677451971688997</v>
      </c>
      <c r="E998" s="2"/>
      <c r="G998" s="23"/>
    </row>
    <row r="999" spans="1:7" customFormat="1">
      <c r="A999" s="4">
        <v>23637</v>
      </c>
      <c r="B999">
        <v>3.5</v>
      </c>
      <c r="C999">
        <f>IFERROR(((VLOOKUP(A999,'Interest Rates-10yr'!$A$9:$C$15239,2,FALSE))-B999),C998)</f>
        <v>0.70000000000000018</v>
      </c>
      <c r="D999" s="98">
        <f>AVERAGE(C$10:C999)</f>
        <v>0.94652525252525688</v>
      </c>
      <c r="E999" s="2"/>
      <c r="G999" s="23"/>
    </row>
    <row r="1000" spans="1:7" customFormat="1">
      <c r="A1000" s="4">
        <v>23638</v>
      </c>
      <c r="B1000">
        <v>3.5</v>
      </c>
      <c r="C1000">
        <f>IFERROR(((VLOOKUP(A1000,'Interest Rates-10yr'!$A$9:$C$15239,2,FALSE))-B1000),C999)</f>
        <v>0.70000000000000018</v>
      </c>
      <c r="D1000" s="98">
        <f>AVERAGE(C$10:C1000)</f>
        <v>0.94627648839556444</v>
      </c>
      <c r="E1000" s="2"/>
      <c r="G1000" s="23"/>
    </row>
    <row r="1001" spans="1:7" customFormat="1">
      <c r="A1001" s="4">
        <v>23639</v>
      </c>
      <c r="B1001">
        <v>3.5</v>
      </c>
      <c r="C1001">
        <f>IFERROR(((VLOOKUP(A1001,'Interest Rates-10yr'!$A$9:$C$15239,2,FALSE))-B1001),C1000)</f>
        <v>0.70000000000000018</v>
      </c>
      <c r="D1001" s="98">
        <f>AVERAGE(C$10:C1001)</f>
        <v>0.94602822580645596</v>
      </c>
      <c r="E1001" s="2"/>
      <c r="G1001" s="23"/>
    </row>
    <row r="1002" spans="1:7" customFormat="1">
      <c r="A1002" s="4">
        <v>23640</v>
      </c>
      <c r="B1002">
        <v>3.5</v>
      </c>
      <c r="C1002">
        <f>IFERROR(((VLOOKUP(A1002,'Interest Rates-10yr'!$A$9:$C$15239,2,FALSE))-B1002),C1001)</f>
        <v>0.70000000000000018</v>
      </c>
      <c r="D1002" s="98">
        <f>AVERAGE(C$10:C1002)</f>
        <v>0.94578046324270337</v>
      </c>
      <c r="E1002" s="2"/>
      <c r="G1002" s="23"/>
    </row>
    <row r="1003" spans="1:7" customFormat="1">
      <c r="A1003" s="4">
        <v>23641</v>
      </c>
      <c r="B1003">
        <v>3.5</v>
      </c>
      <c r="C1003">
        <f>IFERROR(((VLOOKUP(A1003,'Interest Rates-10yr'!$A$9:$C$15239,2,FALSE))-B1003),C1002)</f>
        <v>0.69000000000000039</v>
      </c>
      <c r="D1003" s="98">
        <f>AVERAGE(C$10:C1003)</f>
        <v>0.94552313883300243</v>
      </c>
      <c r="E1003" s="2"/>
      <c r="G1003" s="23"/>
    </row>
    <row r="1004" spans="1:7" customFormat="1">
      <c r="A1004" s="4">
        <v>23642</v>
      </c>
      <c r="B1004">
        <v>3.5</v>
      </c>
      <c r="C1004">
        <f>IFERROR(((VLOOKUP(A1004,'Interest Rates-10yr'!$A$9:$C$15239,2,FALSE))-B1004),C1003)</f>
        <v>0.69000000000000039</v>
      </c>
      <c r="D1004" s="98">
        <f>AVERAGE(C$10:C1004)</f>
        <v>0.94526633165829599</v>
      </c>
      <c r="E1004" s="2"/>
      <c r="G1004" s="23"/>
    </row>
    <row r="1005" spans="1:7" customFormat="1">
      <c r="A1005" s="4">
        <v>23643</v>
      </c>
      <c r="B1005">
        <v>3.5</v>
      </c>
      <c r="C1005">
        <f>IFERROR(((VLOOKUP(A1005,'Interest Rates-10yr'!$A$9:$C$15239,2,FALSE))-B1005),C1004)</f>
        <v>0.69000000000000039</v>
      </c>
      <c r="D1005" s="98">
        <f>AVERAGE(C$10:C1005)</f>
        <v>0.94501004016064716</v>
      </c>
      <c r="E1005" s="2"/>
      <c r="G1005" s="23"/>
    </row>
    <row r="1006" spans="1:7" customFormat="1">
      <c r="A1006" s="4">
        <v>23644</v>
      </c>
      <c r="B1006">
        <v>3.5</v>
      </c>
      <c r="C1006">
        <f>IFERROR(((VLOOKUP(A1006,'Interest Rates-10yr'!$A$9:$C$15239,2,FALSE))-B1006),C1005)</f>
        <v>0.69000000000000039</v>
      </c>
      <c r="D1006" s="98">
        <f>AVERAGE(C$10:C1006)</f>
        <v>0.94475426278836971</v>
      </c>
      <c r="E1006" s="2"/>
      <c r="G1006" s="23"/>
    </row>
    <row r="1007" spans="1:7" customFormat="1">
      <c r="A1007" s="4">
        <v>23645</v>
      </c>
      <c r="B1007">
        <v>3.5</v>
      </c>
      <c r="C1007">
        <f>IFERROR(((VLOOKUP(A1007,'Interest Rates-10yr'!$A$9:$C$15239,2,FALSE))-B1007),C1006)</f>
        <v>0.69000000000000039</v>
      </c>
      <c r="D1007" s="98">
        <f>AVERAGE(C$10:C1007)</f>
        <v>0.94449899799599668</v>
      </c>
      <c r="E1007" s="2"/>
      <c r="G1007" s="23"/>
    </row>
    <row r="1008" spans="1:7" customFormat="1">
      <c r="A1008" s="4">
        <v>23646</v>
      </c>
      <c r="B1008">
        <v>3.5</v>
      </c>
      <c r="C1008">
        <f>IFERROR(((VLOOKUP(A1008,'Interest Rates-10yr'!$A$9:$C$15239,2,FALSE))-B1008),C1007)</f>
        <v>0.69000000000000039</v>
      </c>
      <c r="D1008" s="98">
        <f>AVERAGE(C$10:C1008)</f>
        <v>0.94424424424424902</v>
      </c>
      <c r="E1008" s="2"/>
      <c r="G1008" s="23"/>
    </row>
    <row r="1009" spans="1:7" customFormat="1">
      <c r="A1009" s="4">
        <v>23647</v>
      </c>
      <c r="B1009">
        <v>3.5</v>
      </c>
      <c r="C1009">
        <f>IFERROR(((VLOOKUP(A1009,'Interest Rates-10yr'!$A$9:$C$15239,2,FALSE))-B1009),C1008)</f>
        <v>0.69000000000000039</v>
      </c>
      <c r="D1009" s="98">
        <f>AVERAGE(C$10:C1009)</f>
        <v>0.94399000000000477</v>
      </c>
      <c r="E1009" s="2"/>
      <c r="G1009" s="23"/>
    </row>
    <row r="1010" spans="1:7" customFormat="1">
      <c r="A1010" s="4">
        <v>23648</v>
      </c>
      <c r="B1010">
        <v>3.5</v>
      </c>
      <c r="C1010">
        <f>IFERROR(((VLOOKUP(A1010,'Interest Rates-10yr'!$A$9:$C$15239,2,FALSE))-B1010),C1009)</f>
        <v>0.66999999999999993</v>
      </c>
      <c r="D1010" s="98">
        <f>AVERAGE(C$10:C1010)</f>
        <v>0.94371628371628846</v>
      </c>
      <c r="E1010" s="2"/>
      <c r="G1010" s="23"/>
    </row>
    <row r="1011" spans="1:7" customFormat="1">
      <c r="A1011" s="4">
        <v>23649</v>
      </c>
      <c r="B1011">
        <v>3.5</v>
      </c>
      <c r="C1011">
        <f>IFERROR(((VLOOKUP(A1011,'Interest Rates-10yr'!$A$9:$C$15239,2,FALSE))-B1011),C1010)</f>
        <v>0.67999999999999972</v>
      </c>
      <c r="D1011" s="98">
        <f>AVERAGE(C$10:C1011)</f>
        <v>0.94345309381237996</v>
      </c>
      <c r="E1011" s="2"/>
      <c r="G1011" s="23"/>
    </row>
    <row r="1012" spans="1:7" customFormat="1">
      <c r="A1012" s="4">
        <v>23650</v>
      </c>
      <c r="B1012">
        <v>2.75</v>
      </c>
      <c r="C1012">
        <f>IFERROR(((VLOOKUP(A1012,'Interest Rates-10yr'!$A$9:$C$15239,2,FALSE))-B1012),C1011)</f>
        <v>1.4299999999999997</v>
      </c>
      <c r="D1012" s="98">
        <f>AVERAGE(C$10:C1012)</f>
        <v>0.94393818544367358</v>
      </c>
      <c r="E1012" s="2"/>
      <c r="G1012" s="23"/>
    </row>
    <row r="1013" spans="1:7" customFormat="1">
      <c r="A1013" s="4">
        <v>23651</v>
      </c>
      <c r="B1013">
        <v>3.5</v>
      </c>
      <c r="C1013">
        <f>IFERROR(((VLOOKUP(A1013,'Interest Rates-10yr'!$A$9:$C$15239,2,FALSE))-B1013),C1012)</f>
        <v>0.67999999999999972</v>
      </c>
      <c r="D1013" s="98">
        <f>AVERAGE(C$10:C1013)</f>
        <v>0.9436752988047854</v>
      </c>
      <c r="E1013" s="2"/>
      <c r="G1013" s="23"/>
    </row>
    <row r="1014" spans="1:7" customFormat="1">
      <c r="A1014" s="4">
        <v>23652</v>
      </c>
      <c r="B1014">
        <v>3.5</v>
      </c>
      <c r="C1014">
        <f>IFERROR(((VLOOKUP(A1014,'Interest Rates-10yr'!$A$9:$C$15239,2,FALSE))-B1014),C1013)</f>
        <v>0.67999999999999972</v>
      </c>
      <c r="D1014" s="98">
        <f>AVERAGE(C$10:C1014)</f>
        <v>0.94341293532338766</v>
      </c>
      <c r="E1014" s="2"/>
      <c r="G1014" s="23"/>
    </row>
    <row r="1015" spans="1:7" customFormat="1">
      <c r="A1015" s="4">
        <v>23653</v>
      </c>
      <c r="B1015">
        <v>3.5</v>
      </c>
      <c r="C1015">
        <f>IFERROR(((VLOOKUP(A1015,'Interest Rates-10yr'!$A$9:$C$15239,2,FALSE))-B1015),C1014)</f>
        <v>0.67999999999999972</v>
      </c>
      <c r="D1015" s="98">
        <f>AVERAGE(C$10:C1015)</f>
        <v>0.94315109343936832</v>
      </c>
      <c r="E1015" s="2"/>
      <c r="G1015" s="23"/>
    </row>
    <row r="1016" spans="1:7" customFormat="1">
      <c r="A1016" s="4">
        <v>23654</v>
      </c>
      <c r="B1016">
        <v>3.5</v>
      </c>
      <c r="C1016">
        <f>IFERROR(((VLOOKUP(A1016,'Interest Rates-10yr'!$A$9:$C$15239,2,FALSE))-B1016),C1015)</f>
        <v>0.67999999999999972</v>
      </c>
      <c r="D1016" s="98">
        <f>AVERAGE(C$10:C1016)</f>
        <v>0.94288977159881271</v>
      </c>
      <c r="E1016" s="2"/>
      <c r="G1016" s="23"/>
    </row>
    <row r="1017" spans="1:7" customFormat="1">
      <c r="A1017" s="4">
        <v>23655</v>
      </c>
      <c r="B1017">
        <v>3.5</v>
      </c>
      <c r="C1017">
        <f>IFERROR(((VLOOKUP(A1017,'Interest Rates-10yr'!$A$9:$C$15239,2,FALSE))-B1017),C1016)</f>
        <v>0.70000000000000018</v>
      </c>
      <c r="D1017" s="98">
        <f>AVERAGE(C$10:C1017)</f>
        <v>0.94264880952381402</v>
      </c>
      <c r="E1017" s="2"/>
      <c r="G1017" s="23"/>
    </row>
    <row r="1018" spans="1:7" customFormat="1">
      <c r="A1018" s="4">
        <v>23656</v>
      </c>
      <c r="B1018">
        <v>3.5</v>
      </c>
      <c r="C1018">
        <f>IFERROR(((VLOOKUP(A1018,'Interest Rates-10yr'!$A$9:$C$15239,2,FALSE))-B1018),C1017)</f>
        <v>0.69000000000000039</v>
      </c>
      <c r="D1018" s="98">
        <f>AVERAGE(C$10:C1018)</f>
        <v>0.94239841427156046</v>
      </c>
      <c r="E1018" s="2"/>
      <c r="G1018" s="23"/>
    </row>
    <row r="1019" spans="1:7" customFormat="1">
      <c r="A1019" s="4">
        <v>23657</v>
      </c>
      <c r="B1019">
        <v>2.5</v>
      </c>
      <c r="C1019">
        <f>IFERROR(((VLOOKUP(A1019,'Interest Rates-10yr'!$A$9:$C$15239,2,FALSE))-B1019),C1018)</f>
        <v>1.6900000000000004</v>
      </c>
      <c r="D1019" s="98">
        <f>AVERAGE(C$10:C1019)</f>
        <v>0.94313861386139064</v>
      </c>
      <c r="E1019" s="2"/>
      <c r="G1019" s="23"/>
    </row>
    <row r="1020" spans="1:7" customFormat="1">
      <c r="A1020" s="4">
        <v>23658</v>
      </c>
      <c r="B1020">
        <v>3.5</v>
      </c>
      <c r="C1020">
        <f>IFERROR(((VLOOKUP(A1020,'Interest Rates-10yr'!$A$9:$C$15239,2,FALSE))-B1020),C1019)</f>
        <v>0.69000000000000039</v>
      </c>
      <c r="D1020" s="98">
        <f>AVERAGE(C$10:C1020)</f>
        <v>0.94288822947577122</v>
      </c>
      <c r="E1020" s="2"/>
      <c r="G1020" s="23"/>
    </row>
    <row r="1021" spans="1:7" customFormat="1">
      <c r="A1021" s="4">
        <v>23659</v>
      </c>
      <c r="B1021">
        <v>3.5</v>
      </c>
      <c r="C1021">
        <f>IFERROR(((VLOOKUP(A1021,'Interest Rates-10yr'!$A$9:$C$15239,2,FALSE))-B1021),C1020)</f>
        <v>0.69000000000000039</v>
      </c>
      <c r="D1021" s="98">
        <f>AVERAGE(C$10:C1021)</f>
        <v>0.94263833992095325</v>
      </c>
      <c r="E1021" s="2"/>
      <c r="G1021" s="23"/>
    </row>
    <row r="1022" spans="1:7" customFormat="1">
      <c r="A1022" s="4">
        <v>23660</v>
      </c>
      <c r="B1022">
        <v>3.5</v>
      </c>
      <c r="C1022">
        <f>IFERROR(((VLOOKUP(A1022,'Interest Rates-10yr'!$A$9:$C$15239,2,FALSE))-B1022),C1021)</f>
        <v>0.69000000000000039</v>
      </c>
      <c r="D1022" s="98">
        <f>AVERAGE(C$10:C1022)</f>
        <v>0.94238894373149529</v>
      </c>
      <c r="E1022" s="2"/>
      <c r="G1022" s="23"/>
    </row>
    <row r="1023" spans="1:7" customFormat="1">
      <c r="A1023" s="4">
        <v>23661</v>
      </c>
      <c r="B1023">
        <v>3.5</v>
      </c>
      <c r="C1023">
        <f>IFERROR(((VLOOKUP(A1023,'Interest Rates-10yr'!$A$9:$C$15239,2,FALSE))-B1023),C1022)</f>
        <v>0.69000000000000039</v>
      </c>
      <c r="D1023" s="98">
        <f>AVERAGE(C$10:C1023)</f>
        <v>0.9421400394477365</v>
      </c>
      <c r="E1023" s="2"/>
      <c r="G1023" s="23"/>
    </row>
    <row r="1024" spans="1:7" customFormat="1">
      <c r="A1024" s="4">
        <v>23662</v>
      </c>
      <c r="B1024">
        <v>3.5</v>
      </c>
      <c r="C1024">
        <f>IFERROR(((VLOOKUP(A1024,'Interest Rates-10yr'!$A$9:$C$15239,2,FALSE))-B1024),C1023)</f>
        <v>0.69000000000000039</v>
      </c>
      <c r="D1024" s="98">
        <f>AVERAGE(C$10:C1024)</f>
        <v>0.94189162561576834</v>
      </c>
      <c r="E1024" s="2"/>
      <c r="G1024" s="23"/>
    </row>
    <row r="1025" spans="1:7" customFormat="1">
      <c r="A1025" s="4">
        <v>23663</v>
      </c>
      <c r="B1025">
        <v>3</v>
      </c>
      <c r="C1025">
        <f>IFERROR(((VLOOKUP(A1025,'Interest Rates-10yr'!$A$9:$C$15239,2,FALSE))-B1025),C1024)</f>
        <v>1.1900000000000004</v>
      </c>
      <c r="D1025" s="98">
        <f>AVERAGE(C$10:C1025)</f>
        <v>0.94213582677165841</v>
      </c>
      <c r="E1025" s="2"/>
      <c r="G1025" s="23"/>
    </row>
    <row r="1026" spans="1:7" customFormat="1">
      <c r="A1026" s="4">
        <v>23664</v>
      </c>
      <c r="B1026">
        <v>1</v>
      </c>
      <c r="C1026">
        <f>IFERROR(((VLOOKUP(A1026,'Interest Rates-10yr'!$A$9:$C$15239,2,FALSE))-B1026),C1025)</f>
        <v>3.1900000000000004</v>
      </c>
      <c r="D1026" s="98">
        <f>AVERAGE(C$10:C1026)</f>
        <v>0.94434611602753682</v>
      </c>
      <c r="E1026" s="2"/>
      <c r="G1026" s="23"/>
    </row>
    <row r="1027" spans="1:7" customFormat="1">
      <c r="A1027" s="4">
        <v>23665</v>
      </c>
      <c r="B1027">
        <v>3.5</v>
      </c>
      <c r="C1027">
        <f>IFERROR(((VLOOKUP(A1027,'Interest Rates-10yr'!$A$9:$C$15239,2,FALSE))-B1027),C1026)</f>
        <v>0.70000000000000018</v>
      </c>
      <c r="D1027" s="98">
        <f>AVERAGE(C$10:C1027)</f>
        <v>0.94410609037328586</v>
      </c>
      <c r="E1027" s="2"/>
      <c r="G1027" s="23"/>
    </row>
    <row r="1028" spans="1:7" customFormat="1">
      <c r="A1028" s="4">
        <v>23666</v>
      </c>
      <c r="B1028">
        <v>3.5</v>
      </c>
      <c r="C1028">
        <f>IFERROR(((VLOOKUP(A1028,'Interest Rates-10yr'!$A$9:$C$15239,2,FALSE))-B1028),C1027)</f>
        <v>0.71</v>
      </c>
      <c r="D1028" s="98">
        <f>AVERAGE(C$10:C1028)</f>
        <v>0.94387634936212472</v>
      </c>
      <c r="E1028" s="2"/>
      <c r="G1028" s="23"/>
    </row>
    <row r="1029" spans="1:7" customFormat="1">
      <c r="A1029" s="4">
        <v>23667</v>
      </c>
      <c r="B1029">
        <v>3.5</v>
      </c>
      <c r="C1029">
        <f>IFERROR(((VLOOKUP(A1029,'Interest Rates-10yr'!$A$9:$C$15239,2,FALSE))-B1029),C1028)</f>
        <v>0.71</v>
      </c>
      <c r="D1029" s="98">
        <f>AVERAGE(C$10:C1029)</f>
        <v>0.94364705882353439</v>
      </c>
      <c r="E1029" s="2"/>
      <c r="G1029" s="23"/>
    </row>
    <row r="1030" spans="1:7" customFormat="1">
      <c r="A1030" s="4">
        <v>23668</v>
      </c>
      <c r="B1030">
        <v>3.5</v>
      </c>
      <c r="C1030">
        <f>IFERROR(((VLOOKUP(A1030,'Interest Rates-10yr'!$A$9:$C$15239,2,FALSE))-B1030),C1029)</f>
        <v>0.71</v>
      </c>
      <c r="D1030" s="98">
        <f>AVERAGE(C$10:C1030)</f>
        <v>0.94341821743389342</v>
      </c>
      <c r="E1030" s="2"/>
      <c r="G1030" s="23"/>
    </row>
    <row r="1031" spans="1:7" customFormat="1">
      <c r="A1031" s="4">
        <v>23669</v>
      </c>
      <c r="B1031">
        <v>3.5</v>
      </c>
      <c r="C1031">
        <f>IFERROR(((VLOOKUP(A1031,'Interest Rates-10yr'!$A$9:$C$15239,2,FALSE))-B1031),C1030)</f>
        <v>0.71</v>
      </c>
      <c r="D1031" s="98">
        <f>AVERAGE(C$10:C1031)</f>
        <v>0.94318982387476047</v>
      </c>
      <c r="E1031" s="2"/>
      <c r="G1031" s="23"/>
    </row>
    <row r="1032" spans="1:7" customFormat="1">
      <c r="A1032" s="4">
        <v>23670</v>
      </c>
      <c r="B1032">
        <v>3.38</v>
      </c>
      <c r="C1032">
        <f>IFERROR(((VLOOKUP(A1032,'Interest Rates-10yr'!$A$9:$C$15239,2,FALSE))-B1032),C1031)</f>
        <v>0.82000000000000028</v>
      </c>
      <c r="D1032" s="98">
        <f>AVERAGE(C$10:C1032)</f>
        <v>0.94306940371457015</v>
      </c>
      <c r="E1032" s="2"/>
      <c r="G1032" s="23"/>
    </row>
    <row r="1033" spans="1:7" customFormat="1">
      <c r="A1033" s="4">
        <v>23671</v>
      </c>
      <c r="B1033">
        <v>3.5</v>
      </c>
      <c r="C1033">
        <f>IFERROR(((VLOOKUP(A1033,'Interest Rates-10yr'!$A$9:$C$15239,2,FALSE))-B1033),C1032)</f>
        <v>0.69000000000000039</v>
      </c>
      <c r="D1033" s="98">
        <f>AVERAGE(C$10:C1033)</f>
        <v>0.94282226562500515</v>
      </c>
      <c r="E1033" s="2"/>
      <c r="G1033" s="23"/>
    </row>
    <row r="1034" spans="1:7" customFormat="1">
      <c r="A1034" s="4">
        <v>23672</v>
      </c>
      <c r="B1034">
        <v>3.5</v>
      </c>
      <c r="C1034">
        <f>IFERROR(((VLOOKUP(A1034,'Interest Rates-10yr'!$A$9:$C$15239,2,FALSE))-B1034),C1033)</f>
        <v>0.69000000000000039</v>
      </c>
      <c r="D1034" s="98">
        <f>AVERAGE(C$10:C1034)</f>
        <v>0.94257560975610277</v>
      </c>
      <c r="E1034" s="2"/>
      <c r="G1034" s="23"/>
    </row>
    <row r="1035" spans="1:7" customFormat="1">
      <c r="A1035" s="4">
        <v>23673</v>
      </c>
      <c r="B1035">
        <v>3.5</v>
      </c>
      <c r="C1035">
        <f>IFERROR(((VLOOKUP(A1035,'Interest Rates-10yr'!$A$9:$C$15239,2,FALSE))-B1035),C1034)</f>
        <v>0.69000000000000039</v>
      </c>
      <c r="D1035" s="98">
        <f>AVERAGE(C$10:C1035)</f>
        <v>0.94232943469786101</v>
      </c>
      <c r="E1035" s="2"/>
      <c r="G1035" s="23"/>
    </row>
    <row r="1036" spans="1:7" customFormat="1">
      <c r="A1036" s="4">
        <v>23674</v>
      </c>
      <c r="B1036">
        <v>3.5</v>
      </c>
      <c r="C1036">
        <f>IFERROR(((VLOOKUP(A1036,'Interest Rates-10yr'!$A$9:$C$15239,2,FALSE))-B1036),C1035)</f>
        <v>0.69000000000000039</v>
      </c>
      <c r="D1036" s="98">
        <f>AVERAGE(C$10:C1036)</f>
        <v>0.9420837390457697</v>
      </c>
      <c r="E1036" s="2"/>
      <c r="G1036" s="23"/>
    </row>
    <row r="1037" spans="1:7" customFormat="1">
      <c r="A1037" s="4">
        <v>23675</v>
      </c>
      <c r="B1037">
        <v>3.5</v>
      </c>
      <c r="C1037">
        <f>IFERROR(((VLOOKUP(A1037,'Interest Rates-10yr'!$A$9:$C$15239,2,FALSE))-B1037),C1036)</f>
        <v>0.69000000000000039</v>
      </c>
      <c r="D1037" s="98">
        <f>AVERAGE(C$10:C1037)</f>
        <v>0.9418385214007835</v>
      </c>
      <c r="E1037" s="2"/>
      <c r="G1037" s="23"/>
    </row>
    <row r="1038" spans="1:7" customFormat="1">
      <c r="A1038" s="4">
        <v>23676</v>
      </c>
      <c r="B1038">
        <v>3.5</v>
      </c>
      <c r="C1038">
        <f>IFERROR(((VLOOKUP(A1038,'Interest Rates-10yr'!$A$9:$C$15239,2,FALSE))-B1038),C1037)</f>
        <v>0.69000000000000039</v>
      </c>
      <c r="D1038" s="98">
        <f>AVERAGE(C$10:C1038)</f>
        <v>0.94159378036929597</v>
      </c>
      <c r="E1038" s="2"/>
      <c r="G1038" s="23"/>
    </row>
    <row r="1039" spans="1:7" customFormat="1">
      <c r="A1039" s="4">
        <v>23677</v>
      </c>
      <c r="B1039">
        <v>3.25</v>
      </c>
      <c r="C1039">
        <f>IFERROR(((VLOOKUP(A1039,'Interest Rates-10yr'!$A$9:$C$15239,2,FALSE))-B1039),C1038)</f>
        <v>0.92999999999999972</v>
      </c>
      <c r="D1039" s="98">
        <f>AVERAGE(C$10:C1039)</f>
        <v>0.94158252427184996</v>
      </c>
      <c r="E1039" s="2"/>
      <c r="G1039" s="23"/>
    </row>
    <row r="1040" spans="1:7" customFormat="1">
      <c r="A1040" s="4">
        <v>23678</v>
      </c>
      <c r="B1040">
        <v>3.5</v>
      </c>
      <c r="C1040">
        <f>IFERROR(((VLOOKUP(A1040,'Interest Rates-10yr'!$A$9:$C$15239,2,FALSE))-B1040),C1039)</f>
        <v>0.66999999999999993</v>
      </c>
      <c r="D1040" s="98">
        <f>AVERAGE(C$10:C1040)</f>
        <v>0.94131910766246896</v>
      </c>
      <c r="E1040" s="2"/>
      <c r="G1040" s="23"/>
    </row>
    <row r="1041" spans="1:7" customFormat="1">
      <c r="A1041" s="4">
        <v>23679</v>
      </c>
      <c r="B1041">
        <v>3.5</v>
      </c>
      <c r="C1041">
        <f>IFERROR(((VLOOKUP(A1041,'Interest Rates-10yr'!$A$9:$C$15239,2,FALSE))-B1041),C1040)</f>
        <v>0.66000000000000014</v>
      </c>
      <c r="D1041" s="98">
        <f>AVERAGE(C$10:C1041)</f>
        <v>0.9410465116279122</v>
      </c>
      <c r="E1041" s="2"/>
      <c r="G1041" s="23"/>
    </row>
    <row r="1042" spans="1:7" customFormat="1">
      <c r="A1042" s="4">
        <v>23680</v>
      </c>
      <c r="B1042">
        <v>3.5</v>
      </c>
      <c r="C1042">
        <f>IFERROR(((VLOOKUP(A1042,'Interest Rates-10yr'!$A$9:$C$15239,2,FALSE))-B1042),C1041)</f>
        <v>0.66000000000000014</v>
      </c>
      <c r="D1042" s="98">
        <f>AVERAGE(C$10:C1042)</f>
        <v>0.94077444336883387</v>
      </c>
      <c r="E1042" s="2"/>
      <c r="G1042" s="23"/>
    </row>
    <row r="1043" spans="1:7" customFormat="1">
      <c r="A1043" s="4">
        <v>23681</v>
      </c>
      <c r="B1043">
        <v>3.5</v>
      </c>
      <c r="C1043">
        <f>IFERROR(((VLOOKUP(A1043,'Interest Rates-10yr'!$A$9:$C$15239,2,FALSE))-B1043),C1042)</f>
        <v>0.66000000000000014</v>
      </c>
      <c r="D1043" s="98">
        <f>AVERAGE(C$10:C1043)</f>
        <v>0.94050290135397041</v>
      </c>
      <c r="E1043" s="2"/>
      <c r="G1043" s="23"/>
    </row>
    <row r="1044" spans="1:7" customFormat="1">
      <c r="A1044" s="4">
        <v>23682</v>
      </c>
      <c r="B1044">
        <v>3.5</v>
      </c>
      <c r="C1044">
        <f>IFERROR(((VLOOKUP(A1044,'Interest Rates-10yr'!$A$9:$C$15239,2,FALSE))-B1044),C1043)</f>
        <v>0.66000000000000014</v>
      </c>
      <c r="D1044" s="98">
        <f>AVERAGE(C$10:C1044)</f>
        <v>0.9402318840579762</v>
      </c>
      <c r="E1044" s="2"/>
      <c r="G1044" s="23"/>
    </row>
    <row r="1045" spans="1:7" customFormat="1">
      <c r="A1045" s="4">
        <v>23683</v>
      </c>
      <c r="B1045">
        <v>3.5</v>
      </c>
      <c r="C1045">
        <f>IFERROR(((VLOOKUP(A1045,'Interest Rates-10yr'!$A$9:$C$15239,2,FALSE))-B1045),C1044)</f>
        <v>0.65000000000000036</v>
      </c>
      <c r="D1045" s="98">
        <f>AVERAGE(C$10:C1045)</f>
        <v>0.93995173745174254</v>
      </c>
      <c r="E1045" s="2"/>
      <c r="G1045" s="23"/>
    </row>
    <row r="1046" spans="1:7" customFormat="1">
      <c r="A1046" s="4">
        <v>23684</v>
      </c>
      <c r="B1046">
        <v>3.5</v>
      </c>
      <c r="C1046">
        <f>IFERROR(((VLOOKUP(A1046,'Interest Rates-10yr'!$A$9:$C$15239,2,FALSE))-B1046),C1045)</f>
        <v>0.65000000000000036</v>
      </c>
      <c r="D1046" s="98">
        <f>AVERAGE(C$10:C1046)</f>
        <v>0.93967213114754611</v>
      </c>
      <c r="E1046" s="2"/>
      <c r="G1046" s="23"/>
    </row>
    <row r="1047" spans="1:7" customFormat="1">
      <c r="A1047" s="4">
        <v>23685</v>
      </c>
      <c r="B1047">
        <v>3.5</v>
      </c>
      <c r="C1047">
        <f>IFERROR(((VLOOKUP(A1047,'Interest Rates-10yr'!$A$9:$C$15239,2,FALSE))-B1047),C1046)</f>
        <v>0.65000000000000036</v>
      </c>
      <c r="D1047" s="98">
        <f>AVERAGE(C$10:C1047)</f>
        <v>0.93939306358382013</v>
      </c>
      <c r="E1047" s="2"/>
      <c r="G1047" s="23"/>
    </row>
    <row r="1048" spans="1:7" customFormat="1">
      <c r="A1048" s="4">
        <v>23686</v>
      </c>
      <c r="B1048">
        <v>3.5</v>
      </c>
      <c r="C1048">
        <f>IFERROR(((VLOOKUP(A1048,'Interest Rates-10yr'!$A$9:$C$15239,2,FALSE))-B1048),C1047)</f>
        <v>0.65000000000000036</v>
      </c>
      <c r="D1048" s="98">
        <f>AVERAGE(C$10:C1048)</f>
        <v>0.93911453320500982</v>
      </c>
      <c r="E1048" s="2"/>
      <c r="G1048" s="23"/>
    </row>
    <row r="1049" spans="1:7" customFormat="1">
      <c r="A1049" s="4">
        <v>23687</v>
      </c>
      <c r="B1049">
        <v>3.5</v>
      </c>
      <c r="C1049">
        <f>IFERROR(((VLOOKUP(A1049,'Interest Rates-10yr'!$A$9:$C$15239,2,FALSE))-B1049),C1048)</f>
        <v>0.65000000000000036</v>
      </c>
      <c r="D1049" s="98">
        <f>AVERAGE(C$10:C1049)</f>
        <v>0.93883653846154347</v>
      </c>
      <c r="E1049" s="2"/>
      <c r="G1049" s="23"/>
    </row>
    <row r="1050" spans="1:7" customFormat="1">
      <c r="A1050" s="4">
        <v>23688</v>
      </c>
      <c r="B1050">
        <v>3.5</v>
      </c>
      <c r="C1050">
        <f>IFERROR(((VLOOKUP(A1050,'Interest Rates-10yr'!$A$9:$C$15239,2,FALSE))-B1050),C1049)</f>
        <v>0.65000000000000036</v>
      </c>
      <c r="D1050" s="98">
        <f>AVERAGE(C$10:C1050)</f>
        <v>0.9385590778098033</v>
      </c>
      <c r="E1050" s="2"/>
      <c r="G1050" s="23"/>
    </row>
    <row r="1051" spans="1:7" customFormat="1">
      <c r="A1051" s="4">
        <v>23689</v>
      </c>
      <c r="B1051">
        <v>3.5</v>
      </c>
      <c r="C1051">
        <f>IFERROR(((VLOOKUP(A1051,'Interest Rates-10yr'!$A$9:$C$15239,2,FALSE))-B1051),C1050)</f>
        <v>0.65000000000000036</v>
      </c>
      <c r="D1051" s="98">
        <f>AVERAGE(C$10:C1051)</f>
        <v>0.93828214971209711</v>
      </c>
      <c r="E1051" s="2"/>
      <c r="G1051" s="23"/>
    </row>
    <row r="1052" spans="1:7" customFormat="1">
      <c r="A1052" s="4">
        <v>23690</v>
      </c>
      <c r="B1052">
        <v>3.5</v>
      </c>
      <c r="C1052">
        <f>IFERROR(((VLOOKUP(A1052,'Interest Rates-10yr'!$A$9:$C$15239,2,FALSE))-B1052),C1051)</f>
        <v>0.65000000000000036</v>
      </c>
      <c r="D1052" s="98">
        <f>AVERAGE(C$10:C1052)</f>
        <v>0.93800575263663011</v>
      </c>
      <c r="E1052" s="2"/>
      <c r="G1052" s="23"/>
    </row>
    <row r="1053" spans="1:7" customFormat="1">
      <c r="A1053" s="4">
        <v>23691</v>
      </c>
      <c r="B1053">
        <v>3.5</v>
      </c>
      <c r="C1053">
        <f>IFERROR(((VLOOKUP(A1053,'Interest Rates-10yr'!$A$9:$C$15239,2,FALSE))-B1053),C1052)</f>
        <v>0.63999999999999968</v>
      </c>
      <c r="D1053" s="98">
        <f>AVERAGE(C$10:C1053)</f>
        <v>0.93772030651341487</v>
      </c>
      <c r="E1053" s="2"/>
      <c r="G1053" s="23"/>
    </row>
    <row r="1054" spans="1:7" customFormat="1">
      <c r="A1054" s="4">
        <v>23692</v>
      </c>
      <c r="B1054">
        <v>3.5</v>
      </c>
      <c r="C1054">
        <f>IFERROR(((VLOOKUP(A1054,'Interest Rates-10yr'!$A$9:$C$15239,2,FALSE))-B1054),C1053)</f>
        <v>0.63999999999999968</v>
      </c>
      <c r="D1054" s="98">
        <f>AVERAGE(C$10:C1054)</f>
        <v>0.93743540669856951</v>
      </c>
      <c r="E1054" s="2"/>
      <c r="G1054" s="23"/>
    </row>
    <row r="1055" spans="1:7" customFormat="1">
      <c r="A1055" s="4">
        <v>23693</v>
      </c>
      <c r="B1055">
        <v>3.63</v>
      </c>
      <c r="C1055">
        <f>IFERROR(((VLOOKUP(A1055,'Interest Rates-10yr'!$A$9:$C$15239,2,FALSE))-B1055),C1054)</f>
        <v>0.49000000000000021</v>
      </c>
      <c r="D1055" s="98">
        <f>AVERAGE(C$10:C1055)</f>
        <v>0.9370076481835613</v>
      </c>
      <c r="E1055" s="2"/>
      <c r="G1055" s="23"/>
    </row>
    <row r="1056" spans="1:7" customFormat="1">
      <c r="A1056" s="4">
        <v>23694</v>
      </c>
      <c r="B1056">
        <v>3.63</v>
      </c>
      <c r="C1056">
        <f>IFERROR(((VLOOKUP(A1056,'Interest Rates-10yr'!$A$9:$C$15239,2,FALSE))-B1056),C1055)</f>
        <v>0.5</v>
      </c>
      <c r="D1056" s="98">
        <f>AVERAGE(C$10:C1056)</f>
        <v>0.9365902578796611</v>
      </c>
      <c r="E1056" s="2"/>
      <c r="G1056" s="23"/>
    </row>
    <row r="1057" spans="1:7" customFormat="1">
      <c r="A1057" s="4">
        <v>23695</v>
      </c>
      <c r="B1057">
        <v>3.63</v>
      </c>
      <c r="C1057">
        <f>IFERROR(((VLOOKUP(A1057,'Interest Rates-10yr'!$A$9:$C$15239,2,FALSE))-B1057),C1056)</f>
        <v>0.5</v>
      </c>
      <c r="D1057" s="98">
        <f>AVERAGE(C$10:C1057)</f>
        <v>0.93617366412214231</v>
      </c>
      <c r="E1057" s="2"/>
      <c r="G1057" s="23"/>
    </row>
    <row r="1058" spans="1:7" customFormat="1">
      <c r="A1058" s="4">
        <v>23696</v>
      </c>
      <c r="B1058">
        <v>3.63</v>
      </c>
      <c r="C1058">
        <f>IFERROR(((VLOOKUP(A1058,'Interest Rates-10yr'!$A$9:$C$15239,2,FALSE))-B1058),C1057)</f>
        <v>0.5</v>
      </c>
      <c r="D1058" s="98">
        <f>AVERAGE(C$10:C1058)</f>
        <v>0.93575786463298871</v>
      </c>
      <c r="E1058" s="2"/>
      <c r="G1058" s="23"/>
    </row>
    <row r="1059" spans="1:7" customFormat="1">
      <c r="A1059" s="4">
        <v>23697</v>
      </c>
      <c r="B1059">
        <v>3.63</v>
      </c>
      <c r="C1059">
        <f>IFERROR(((VLOOKUP(A1059,'Interest Rates-10yr'!$A$9:$C$15239,2,FALSE))-B1059),C1058)</f>
        <v>0.5</v>
      </c>
      <c r="D1059" s="98">
        <f>AVERAGE(C$10:C1059)</f>
        <v>0.93534285714286203</v>
      </c>
      <c r="E1059" s="2"/>
      <c r="G1059" s="23"/>
    </row>
    <row r="1060" spans="1:7" customFormat="1">
      <c r="A1060" s="4">
        <v>23698</v>
      </c>
      <c r="B1060">
        <v>3.5</v>
      </c>
      <c r="C1060">
        <f>IFERROR(((VLOOKUP(A1060,'Interest Rates-10yr'!$A$9:$C$15239,2,FALSE))-B1060),C1059)</f>
        <v>0.63999999999999968</v>
      </c>
      <c r="D1060" s="98">
        <f>AVERAGE(C$10:C1060)</f>
        <v>0.93506184586108954</v>
      </c>
      <c r="E1060" s="2"/>
      <c r="G1060" s="23"/>
    </row>
    <row r="1061" spans="1:7" customFormat="1">
      <c r="A1061" s="4">
        <v>23699</v>
      </c>
      <c r="B1061">
        <v>3.5</v>
      </c>
      <c r="C1061">
        <f>IFERROR(((VLOOKUP(A1061,'Interest Rates-10yr'!$A$9:$C$15239,2,FALSE))-B1061),C1060)</f>
        <v>0.63999999999999968</v>
      </c>
      <c r="D1061" s="98">
        <f>AVERAGE(C$10:C1061)</f>
        <v>0.93478136882129759</v>
      </c>
      <c r="E1061" s="2"/>
      <c r="G1061" s="23"/>
    </row>
    <row r="1062" spans="1:7" customFormat="1">
      <c r="A1062" s="4">
        <v>23700</v>
      </c>
      <c r="B1062">
        <v>3.63</v>
      </c>
      <c r="C1062">
        <f>IFERROR(((VLOOKUP(A1062,'Interest Rates-10yr'!$A$9:$C$15239,2,FALSE))-B1062),C1061)</f>
        <v>0.5</v>
      </c>
      <c r="D1062" s="98">
        <f>AVERAGE(C$10:C1062)</f>
        <v>0.93436847103514253</v>
      </c>
      <c r="E1062" s="2"/>
      <c r="G1062" s="23"/>
    </row>
    <row r="1063" spans="1:7" customFormat="1">
      <c r="A1063" s="4">
        <v>23701</v>
      </c>
      <c r="B1063">
        <v>3.5</v>
      </c>
      <c r="C1063">
        <f>IFERROR(((VLOOKUP(A1063,'Interest Rates-10yr'!$A$9:$C$15239,2,FALSE))-B1063),C1062)</f>
        <v>0.62999999999999989</v>
      </c>
      <c r="D1063" s="98">
        <f>AVERAGE(C$10:C1063)</f>
        <v>0.93407969639469179</v>
      </c>
      <c r="E1063" s="2"/>
      <c r="G1063" s="23"/>
    </row>
    <row r="1064" spans="1:7" customFormat="1">
      <c r="A1064" s="4">
        <v>23702</v>
      </c>
      <c r="B1064">
        <v>3.5</v>
      </c>
      <c r="C1064">
        <f>IFERROR(((VLOOKUP(A1064,'Interest Rates-10yr'!$A$9:$C$15239,2,FALSE))-B1064),C1063)</f>
        <v>0.62999999999999989</v>
      </c>
      <c r="D1064" s="98">
        <f>AVERAGE(C$10:C1064)</f>
        <v>0.93379146919431766</v>
      </c>
      <c r="E1064" s="2"/>
      <c r="G1064" s="23"/>
    </row>
    <row r="1065" spans="1:7" customFormat="1">
      <c r="A1065" s="4">
        <v>23703</v>
      </c>
      <c r="B1065">
        <v>3.5</v>
      </c>
      <c r="C1065">
        <f>IFERROR(((VLOOKUP(A1065,'Interest Rates-10yr'!$A$9:$C$15239,2,FALSE))-B1065),C1064)</f>
        <v>0.62999999999999989</v>
      </c>
      <c r="D1065" s="98">
        <f>AVERAGE(C$10:C1065)</f>
        <v>0.93350378787879273</v>
      </c>
      <c r="E1065" s="2"/>
      <c r="G1065" s="23"/>
    </row>
    <row r="1066" spans="1:7" customFormat="1">
      <c r="A1066" s="4">
        <v>23704</v>
      </c>
      <c r="B1066">
        <v>3.5</v>
      </c>
      <c r="C1066">
        <f>IFERROR(((VLOOKUP(A1066,'Interest Rates-10yr'!$A$9:$C$15239,2,FALSE))-B1066),C1065)</f>
        <v>0.67999999999999972</v>
      </c>
      <c r="D1066" s="98">
        <f>AVERAGE(C$10:C1066)</f>
        <v>0.93326395458846267</v>
      </c>
      <c r="E1066" s="2"/>
      <c r="G1066" s="23"/>
    </row>
    <row r="1067" spans="1:7" customFormat="1">
      <c r="A1067" s="4">
        <v>23705</v>
      </c>
      <c r="B1067">
        <v>3.25</v>
      </c>
      <c r="C1067">
        <f>IFERROR(((VLOOKUP(A1067,'Interest Rates-10yr'!$A$9:$C$15239,2,FALSE))-B1067),C1066)</f>
        <v>0.92999999999999972</v>
      </c>
      <c r="D1067" s="98">
        <f>AVERAGE(C$10:C1067)</f>
        <v>0.93326086956522214</v>
      </c>
      <c r="E1067" s="2"/>
      <c r="G1067" s="23"/>
    </row>
    <row r="1068" spans="1:7" customFormat="1">
      <c r="A1068" s="4">
        <v>23706</v>
      </c>
      <c r="B1068">
        <v>2.5</v>
      </c>
      <c r="C1068">
        <f>IFERROR(((VLOOKUP(A1068,'Interest Rates-10yr'!$A$9:$C$15239,2,FALSE))-B1068),C1067)</f>
        <v>1.6900000000000004</v>
      </c>
      <c r="D1068" s="98">
        <f>AVERAGE(C$10:C1068)</f>
        <v>0.93397544853635983</v>
      </c>
      <c r="E1068" s="2"/>
      <c r="G1068" s="23"/>
    </row>
    <row r="1069" spans="1:7" customFormat="1">
      <c r="A1069" s="4">
        <v>23707</v>
      </c>
      <c r="B1069">
        <v>2.5</v>
      </c>
      <c r="C1069">
        <f>IFERROR(((VLOOKUP(A1069,'Interest Rates-10yr'!$A$9:$C$15239,2,FALSE))-B1069),C1068)</f>
        <v>1.6900000000000004</v>
      </c>
      <c r="D1069" s="98">
        <f>AVERAGE(C$10:C1069)</f>
        <v>0.93468867924528787</v>
      </c>
      <c r="E1069" s="2"/>
      <c r="G1069" s="23"/>
    </row>
    <row r="1070" spans="1:7" customFormat="1">
      <c r="A1070" s="4">
        <v>23708</v>
      </c>
      <c r="B1070">
        <v>4</v>
      </c>
      <c r="C1070">
        <f>IFERROR(((VLOOKUP(A1070,'Interest Rates-10yr'!$A$9:$C$15239,2,FALSE))-B1070),C1069)</f>
        <v>0.19000000000000039</v>
      </c>
      <c r="D1070" s="98">
        <f>AVERAGE(C$10:C1070)</f>
        <v>0.93398680490104158</v>
      </c>
      <c r="E1070" s="2"/>
      <c r="G1070" s="23"/>
    </row>
    <row r="1071" spans="1:7" customFormat="1">
      <c r="A1071" s="4">
        <v>23709</v>
      </c>
      <c r="B1071">
        <v>4</v>
      </c>
      <c r="C1071">
        <f>IFERROR(((VLOOKUP(A1071,'Interest Rates-10yr'!$A$9:$C$15239,2,FALSE))-B1071),C1070)</f>
        <v>0.19000000000000039</v>
      </c>
      <c r="D1071" s="98">
        <f>AVERAGE(C$10:C1071)</f>
        <v>0.93328625235405382</v>
      </c>
      <c r="E1071" s="2"/>
      <c r="G1071" s="23"/>
    </row>
    <row r="1072" spans="1:7" customFormat="1">
      <c r="A1072" s="4">
        <v>23710</v>
      </c>
      <c r="B1072">
        <v>4</v>
      </c>
      <c r="C1072">
        <f>IFERROR(((VLOOKUP(A1072,'Interest Rates-10yr'!$A$9:$C$15239,2,FALSE))-B1072),C1071)</f>
        <v>0.19000000000000039</v>
      </c>
      <c r="D1072" s="98">
        <f>AVERAGE(C$10:C1072)</f>
        <v>0.9325870178739466</v>
      </c>
      <c r="E1072" s="2"/>
      <c r="G1072" s="23"/>
    </row>
    <row r="1073" spans="1:7" customFormat="1">
      <c r="A1073" s="4">
        <v>23711</v>
      </c>
      <c r="B1073">
        <v>4</v>
      </c>
      <c r="C1073">
        <f>IFERROR(((VLOOKUP(A1073,'Interest Rates-10yr'!$A$9:$C$15239,2,FALSE))-B1073),C1072)</f>
        <v>0.20000000000000018</v>
      </c>
      <c r="D1073" s="98">
        <f>AVERAGE(C$10:C1073)</f>
        <v>0.9318984962406065</v>
      </c>
      <c r="E1073" s="2"/>
      <c r="G1073" s="23"/>
    </row>
    <row r="1074" spans="1:7" customFormat="1">
      <c r="A1074" s="4">
        <v>23712</v>
      </c>
      <c r="B1074">
        <v>4</v>
      </c>
      <c r="C1074">
        <f>IFERROR(((VLOOKUP(A1074,'Interest Rates-10yr'!$A$9:$C$15239,2,FALSE))-B1074),C1073)</f>
        <v>0.20000000000000018</v>
      </c>
      <c r="D1074" s="98">
        <f>AVERAGE(C$10:C1074)</f>
        <v>0.93121126760563888</v>
      </c>
      <c r="E1074" s="2"/>
      <c r="G1074" s="23"/>
    </row>
    <row r="1075" spans="1:7" customFormat="1">
      <c r="A1075" s="4">
        <v>23713</v>
      </c>
      <c r="B1075">
        <v>3.5</v>
      </c>
      <c r="C1075">
        <f>IFERROR(((VLOOKUP(A1075,'Interest Rates-10yr'!$A$9:$C$15239,2,FALSE))-B1075),C1074)</f>
        <v>0.69000000000000039</v>
      </c>
      <c r="D1075" s="98">
        <f>AVERAGE(C$10:C1075)</f>
        <v>0.93098499061914208</v>
      </c>
      <c r="E1075" s="2"/>
      <c r="G1075" s="23"/>
    </row>
    <row r="1076" spans="1:7" customFormat="1">
      <c r="A1076" s="4">
        <v>23714</v>
      </c>
      <c r="B1076">
        <v>4</v>
      </c>
      <c r="C1076">
        <f>IFERROR(((VLOOKUP(A1076,'Interest Rates-10yr'!$A$9:$C$15239,2,FALSE))-B1076),C1075)</f>
        <v>0.17999999999999972</v>
      </c>
      <c r="D1076" s="98">
        <f>AVERAGE(C$10:C1076)</f>
        <v>0.93028116213683731</v>
      </c>
      <c r="E1076" s="2"/>
      <c r="G1076" s="23"/>
    </row>
    <row r="1077" spans="1:7" customFormat="1">
      <c r="A1077" s="4">
        <v>23715</v>
      </c>
      <c r="B1077">
        <v>3.75</v>
      </c>
      <c r="C1077">
        <f>IFERROR(((VLOOKUP(A1077,'Interest Rates-10yr'!$A$9:$C$15239,2,FALSE))-B1077),C1076)</f>
        <v>0.42999999999999972</v>
      </c>
      <c r="D1077" s="98">
        <f>AVERAGE(C$10:C1077)</f>
        <v>0.92981273408240195</v>
      </c>
      <c r="E1077" s="2"/>
      <c r="G1077" s="23"/>
    </row>
    <row r="1078" spans="1:7" customFormat="1">
      <c r="A1078" s="4">
        <v>23716</v>
      </c>
      <c r="B1078">
        <v>3.75</v>
      </c>
      <c r="C1078">
        <f>IFERROR(((VLOOKUP(A1078,'Interest Rates-10yr'!$A$9:$C$15239,2,FALSE))-B1078),C1077)</f>
        <v>0.42999999999999972</v>
      </c>
      <c r="D1078" s="98">
        <f>AVERAGE(C$10:C1078)</f>
        <v>0.92934518241347541</v>
      </c>
      <c r="E1078" s="2"/>
      <c r="G1078" s="23"/>
    </row>
    <row r="1079" spans="1:7" customFormat="1">
      <c r="A1079" s="4">
        <v>23717</v>
      </c>
      <c r="B1079">
        <v>3.75</v>
      </c>
      <c r="C1079">
        <f>IFERROR(((VLOOKUP(A1079,'Interest Rates-10yr'!$A$9:$C$15239,2,FALSE))-B1079),C1078)</f>
        <v>0.42999999999999972</v>
      </c>
      <c r="D1079" s="98">
        <f>AVERAGE(C$10:C1079)</f>
        <v>0.92887850467290212</v>
      </c>
      <c r="E1079" s="2"/>
      <c r="G1079" s="23"/>
    </row>
    <row r="1080" spans="1:7" customFormat="1">
      <c r="A1080" s="4">
        <v>23718</v>
      </c>
      <c r="B1080">
        <v>3.5</v>
      </c>
      <c r="C1080">
        <f>IFERROR(((VLOOKUP(A1080,'Interest Rates-10yr'!$A$9:$C$15239,2,FALSE))-B1080),C1079)</f>
        <v>0.66999999999999993</v>
      </c>
      <c r="D1080" s="98">
        <f>AVERAGE(C$10:C1080)</f>
        <v>0.92863678804855754</v>
      </c>
      <c r="E1080" s="2"/>
      <c r="G1080" s="23"/>
    </row>
    <row r="1081" spans="1:7" customFormat="1">
      <c r="A1081" s="4">
        <v>23719</v>
      </c>
      <c r="B1081">
        <v>2.5</v>
      </c>
      <c r="C1081">
        <f>IFERROR(((VLOOKUP(A1081,'Interest Rates-10yr'!$A$9:$C$15239,2,FALSE))-B1081),C1080)</f>
        <v>1.6600000000000001</v>
      </c>
      <c r="D1081" s="98">
        <f>AVERAGE(C$10:C1081)</f>
        <v>0.9293190298507511</v>
      </c>
      <c r="E1081" s="2"/>
      <c r="G1081" s="23"/>
    </row>
    <row r="1082" spans="1:7" customFormat="1">
      <c r="A1082" s="4">
        <v>23720</v>
      </c>
      <c r="B1082">
        <v>2.5</v>
      </c>
      <c r="C1082">
        <f>IFERROR(((VLOOKUP(A1082,'Interest Rates-10yr'!$A$9:$C$15239,2,FALSE))-B1082),C1081)</f>
        <v>1.6600000000000001</v>
      </c>
      <c r="D1082" s="98">
        <f>AVERAGE(C$10:C1082)</f>
        <v>0.93000000000000471</v>
      </c>
      <c r="E1082" s="2"/>
      <c r="G1082" s="23"/>
    </row>
    <row r="1083" spans="1:7" customFormat="1">
      <c r="A1083" s="4">
        <v>23721</v>
      </c>
      <c r="B1083">
        <v>4</v>
      </c>
      <c r="C1083">
        <f>IFERROR(((VLOOKUP(A1083,'Interest Rates-10yr'!$A$9:$C$15239,2,FALSE))-B1083),C1082)</f>
        <v>0.15000000000000036</v>
      </c>
      <c r="D1083" s="98">
        <f>AVERAGE(C$10:C1083)</f>
        <v>0.92927374301676446</v>
      </c>
      <c r="E1083" s="2"/>
      <c r="G1083" s="23"/>
    </row>
    <row r="1084" spans="1:7" customFormat="1">
      <c r="A1084" s="4">
        <v>23722</v>
      </c>
      <c r="B1084">
        <v>4</v>
      </c>
      <c r="C1084">
        <f>IFERROR(((VLOOKUP(A1084,'Interest Rates-10yr'!$A$9:$C$15239,2,FALSE))-B1084),C1083)</f>
        <v>0.15000000000000036</v>
      </c>
      <c r="D1084" s="98">
        <f>AVERAGE(C$10:C1084)</f>
        <v>0.92854883720930703</v>
      </c>
      <c r="E1084" s="2"/>
      <c r="G1084" s="23"/>
    </row>
    <row r="1085" spans="1:7" customFormat="1">
      <c r="A1085" s="4">
        <v>23723</v>
      </c>
      <c r="B1085">
        <v>4</v>
      </c>
      <c r="C1085">
        <f>IFERROR(((VLOOKUP(A1085,'Interest Rates-10yr'!$A$9:$C$15239,2,FALSE))-B1085),C1084)</f>
        <v>0.15000000000000036</v>
      </c>
      <c r="D1085" s="98">
        <f>AVERAGE(C$10:C1085)</f>
        <v>0.92782527881041355</v>
      </c>
      <c r="E1085" s="2"/>
      <c r="G1085" s="23"/>
    </row>
    <row r="1086" spans="1:7" customFormat="1">
      <c r="A1086" s="4">
        <v>23724</v>
      </c>
      <c r="B1086">
        <v>4</v>
      </c>
      <c r="C1086">
        <f>IFERROR(((VLOOKUP(A1086,'Interest Rates-10yr'!$A$9:$C$15239,2,FALSE))-B1086),C1085)</f>
        <v>0.15000000000000036</v>
      </c>
      <c r="D1086" s="98">
        <f>AVERAGE(C$10:C1086)</f>
        <v>0.92710306406685705</v>
      </c>
      <c r="E1086" s="2"/>
      <c r="G1086" s="23"/>
    </row>
    <row r="1087" spans="1:7" customFormat="1">
      <c r="A1087" s="4">
        <v>23725</v>
      </c>
      <c r="B1087">
        <v>4</v>
      </c>
      <c r="C1087">
        <f>IFERROR(((VLOOKUP(A1087,'Interest Rates-10yr'!$A$9:$C$15239,2,FALSE))-B1087),C1086)</f>
        <v>0.16000000000000014</v>
      </c>
      <c r="D1087" s="98">
        <f>AVERAGE(C$10:C1087)</f>
        <v>0.92639146567718456</v>
      </c>
      <c r="E1087" s="2"/>
      <c r="G1087" s="23"/>
    </row>
    <row r="1088" spans="1:7" customFormat="1">
      <c r="A1088" s="4">
        <v>23726</v>
      </c>
      <c r="B1088">
        <v>4</v>
      </c>
      <c r="C1088">
        <f>IFERROR(((VLOOKUP(A1088,'Interest Rates-10yr'!$A$9:$C$15239,2,FALSE))-B1088),C1087)</f>
        <v>0.16999999999999993</v>
      </c>
      <c r="D1088" s="98">
        <f>AVERAGE(C$10:C1088)</f>
        <v>0.9256904541241936</v>
      </c>
      <c r="E1088" s="2"/>
      <c r="G1088" s="23"/>
    </row>
    <row r="1089" spans="1:7" customFormat="1">
      <c r="A1089" s="4">
        <v>23727</v>
      </c>
      <c r="B1089">
        <v>4</v>
      </c>
      <c r="C1089">
        <f>IFERROR(((VLOOKUP(A1089,'Interest Rates-10yr'!$A$9:$C$15239,2,FALSE))-B1089),C1088)</f>
        <v>0.17999999999999972</v>
      </c>
      <c r="D1089" s="98">
        <f>AVERAGE(C$10:C1089)</f>
        <v>0.92500000000000449</v>
      </c>
      <c r="E1089" s="2"/>
      <c r="G1089" s="23"/>
    </row>
    <row r="1090" spans="1:7" customFormat="1">
      <c r="A1090" s="4">
        <v>23728</v>
      </c>
      <c r="B1090">
        <v>4</v>
      </c>
      <c r="C1090">
        <f>IFERROR(((VLOOKUP(A1090,'Interest Rates-10yr'!$A$9:$C$15239,2,FALSE))-B1090),C1089)</f>
        <v>0.17999999999999972</v>
      </c>
      <c r="D1090" s="98">
        <f>AVERAGE(C$10:C1090)</f>
        <v>0.92431082331175285</v>
      </c>
      <c r="E1090" s="2"/>
      <c r="G1090" s="23"/>
    </row>
    <row r="1091" spans="1:7" customFormat="1">
      <c r="A1091" s="4">
        <v>23729</v>
      </c>
      <c r="B1091">
        <v>4</v>
      </c>
      <c r="C1091">
        <f>IFERROR(((VLOOKUP(A1091,'Interest Rates-10yr'!$A$9:$C$15239,2,FALSE))-B1091),C1090)</f>
        <v>0.19000000000000039</v>
      </c>
      <c r="D1091" s="98">
        <f>AVERAGE(C$10:C1091)</f>
        <v>0.92363216266174208</v>
      </c>
      <c r="E1091" s="2"/>
      <c r="G1091" s="23"/>
    </row>
    <row r="1092" spans="1:7" customFormat="1">
      <c r="A1092" s="4">
        <v>23730</v>
      </c>
      <c r="B1092">
        <v>4</v>
      </c>
      <c r="C1092">
        <f>IFERROR(((VLOOKUP(A1092,'Interest Rates-10yr'!$A$9:$C$15239,2,FALSE))-B1092),C1091)</f>
        <v>0.19000000000000039</v>
      </c>
      <c r="D1092" s="98">
        <f>AVERAGE(C$10:C1092)</f>
        <v>0.92295475530933047</v>
      </c>
      <c r="E1092" s="2"/>
      <c r="G1092" s="23"/>
    </row>
    <row r="1093" spans="1:7" customFormat="1">
      <c r="A1093" s="4">
        <v>23731</v>
      </c>
      <c r="B1093">
        <v>4</v>
      </c>
      <c r="C1093">
        <f>IFERROR(((VLOOKUP(A1093,'Interest Rates-10yr'!$A$9:$C$15239,2,FALSE))-B1093),C1092)</f>
        <v>0.19000000000000039</v>
      </c>
      <c r="D1093" s="98">
        <f>AVERAGE(C$10:C1093)</f>
        <v>0.92227859778598242</v>
      </c>
      <c r="E1093" s="2"/>
      <c r="G1093" s="23"/>
    </row>
    <row r="1094" spans="1:7" customFormat="1">
      <c r="A1094" s="4">
        <v>23732</v>
      </c>
      <c r="B1094">
        <v>4</v>
      </c>
      <c r="C1094">
        <f>IFERROR(((VLOOKUP(A1094,'Interest Rates-10yr'!$A$9:$C$15239,2,FALSE))-B1094),C1093)</f>
        <v>0.17999999999999972</v>
      </c>
      <c r="D1094" s="98">
        <f>AVERAGE(C$10:C1094)</f>
        <v>0.92159447004608752</v>
      </c>
      <c r="E1094" s="2"/>
      <c r="G1094" s="23"/>
    </row>
    <row r="1095" spans="1:7" customFormat="1">
      <c r="A1095" s="4">
        <v>23733</v>
      </c>
      <c r="B1095">
        <v>4</v>
      </c>
      <c r="C1095">
        <f>IFERROR(((VLOOKUP(A1095,'Interest Rates-10yr'!$A$9:$C$15239,2,FALSE))-B1095),C1094)</f>
        <v>0.17999999999999972</v>
      </c>
      <c r="D1095" s="98">
        <f>AVERAGE(C$10:C1095)</f>
        <v>0.92091160220994928</v>
      </c>
      <c r="E1095" s="2"/>
      <c r="G1095" s="23"/>
    </row>
    <row r="1096" spans="1:7" customFormat="1">
      <c r="A1096" s="4">
        <v>23734</v>
      </c>
      <c r="B1096">
        <v>4</v>
      </c>
      <c r="C1096">
        <f>IFERROR(((VLOOKUP(A1096,'Interest Rates-10yr'!$A$9:$C$15239,2,FALSE))-B1096),C1095)</f>
        <v>0.19000000000000039</v>
      </c>
      <c r="D1096" s="98">
        <f>AVERAGE(C$10:C1096)</f>
        <v>0.92023919043238722</v>
      </c>
      <c r="E1096" s="2"/>
      <c r="G1096" s="23"/>
    </row>
    <row r="1097" spans="1:7" customFormat="1">
      <c r="A1097" s="4">
        <v>23735</v>
      </c>
      <c r="B1097">
        <v>4</v>
      </c>
      <c r="C1097">
        <f>IFERROR(((VLOOKUP(A1097,'Interest Rates-10yr'!$A$9:$C$15239,2,FALSE))-B1097),C1096)</f>
        <v>0.19000000000000039</v>
      </c>
      <c r="D1097" s="98">
        <f>AVERAGE(C$10:C1097)</f>
        <v>0.919568014705887</v>
      </c>
      <c r="E1097" s="2"/>
      <c r="G1097" s="23"/>
    </row>
    <row r="1098" spans="1:7" customFormat="1">
      <c r="A1098" s="4">
        <v>23736</v>
      </c>
      <c r="B1098">
        <v>4</v>
      </c>
      <c r="C1098">
        <f>IFERROR(((VLOOKUP(A1098,'Interest Rates-10yr'!$A$9:$C$15239,2,FALSE))-B1098),C1097)</f>
        <v>0.19000000000000039</v>
      </c>
      <c r="D1098" s="98">
        <f>AVERAGE(C$10:C1098)</f>
        <v>0.91889807162534898</v>
      </c>
      <c r="E1098" s="2"/>
      <c r="G1098" s="23"/>
    </row>
    <row r="1099" spans="1:7" customFormat="1">
      <c r="A1099" s="4">
        <v>23737</v>
      </c>
      <c r="B1099">
        <v>4</v>
      </c>
      <c r="C1099">
        <f>IFERROR(((VLOOKUP(A1099,'Interest Rates-10yr'!$A$9:$C$15239,2,FALSE))-B1099),C1098)</f>
        <v>0.19000000000000039</v>
      </c>
      <c r="D1099" s="98">
        <f>AVERAGE(C$10:C1099)</f>
        <v>0.91822935779816983</v>
      </c>
      <c r="E1099" s="2"/>
      <c r="G1099" s="23"/>
    </row>
    <row r="1100" spans="1:7" customFormat="1">
      <c r="A1100" s="4">
        <v>23738</v>
      </c>
      <c r="B1100">
        <v>4</v>
      </c>
      <c r="C1100">
        <f>IFERROR(((VLOOKUP(A1100,'Interest Rates-10yr'!$A$9:$C$15239,2,FALSE))-B1100),C1099)</f>
        <v>0.19000000000000039</v>
      </c>
      <c r="D1100" s="98">
        <f>AVERAGE(C$10:C1100)</f>
        <v>0.91756186984418442</v>
      </c>
      <c r="E1100" s="2"/>
      <c r="G1100" s="23"/>
    </row>
    <row r="1101" spans="1:7" customFormat="1">
      <c r="A1101" s="4">
        <v>23739</v>
      </c>
      <c r="B1101">
        <v>4</v>
      </c>
      <c r="C1101">
        <f>IFERROR(((VLOOKUP(A1101,'Interest Rates-10yr'!$A$9:$C$15239,2,FALSE))-B1101),C1100)</f>
        <v>0.19000000000000039</v>
      </c>
      <c r="D1101" s="98">
        <f>AVERAGE(C$10:C1101)</f>
        <v>0.91689560439560913</v>
      </c>
      <c r="E1101" s="2"/>
      <c r="G1101" s="23"/>
    </row>
    <row r="1102" spans="1:7" customFormat="1">
      <c r="A1102" s="4">
        <v>23740</v>
      </c>
      <c r="B1102">
        <v>4</v>
      </c>
      <c r="C1102">
        <f>IFERROR(((VLOOKUP(A1102,'Interest Rates-10yr'!$A$9:$C$15239,2,FALSE))-B1102),C1101)</f>
        <v>0.19000000000000039</v>
      </c>
      <c r="D1102" s="98">
        <f>AVERAGE(C$10:C1102)</f>
        <v>0.91623055809698561</v>
      </c>
      <c r="E1102" s="2"/>
      <c r="G1102" s="23"/>
    </row>
    <row r="1103" spans="1:7" customFormat="1">
      <c r="A1103" s="4">
        <v>23741</v>
      </c>
      <c r="B1103">
        <v>4</v>
      </c>
      <c r="C1103">
        <f>IFERROR(((VLOOKUP(A1103,'Interest Rates-10yr'!$A$9:$C$15239,2,FALSE))-B1103),C1102)</f>
        <v>0.20000000000000018</v>
      </c>
      <c r="D1103" s="98">
        <f>AVERAGE(C$10:C1103)</f>
        <v>0.91557586837294824</v>
      </c>
      <c r="E1103" s="2"/>
      <c r="G1103" s="23"/>
    </row>
    <row r="1104" spans="1:7" customFormat="1">
      <c r="A1104" s="4">
        <v>23742</v>
      </c>
      <c r="B1104">
        <v>4</v>
      </c>
      <c r="C1104">
        <f>IFERROR(((VLOOKUP(A1104,'Interest Rates-10yr'!$A$9:$C$15239,2,FALSE))-B1104),C1103)</f>
        <v>0.20999999999999996</v>
      </c>
      <c r="D1104" s="98">
        <f>AVERAGE(C$10:C1104)</f>
        <v>0.91493150684932001</v>
      </c>
      <c r="E1104" s="2"/>
      <c r="G1104" s="23"/>
    </row>
    <row r="1105" spans="1:7" customFormat="1">
      <c r="A1105" s="4">
        <v>23743</v>
      </c>
      <c r="B1105">
        <v>4</v>
      </c>
      <c r="C1105">
        <f>IFERROR(((VLOOKUP(A1105,'Interest Rates-10yr'!$A$9:$C$15239,2,FALSE))-B1105),C1104)</f>
        <v>0.20999999999999996</v>
      </c>
      <c r="D1105" s="98">
        <f>AVERAGE(C$10:C1105)</f>
        <v>0.91428832116788816</v>
      </c>
      <c r="E1105" s="2"/>
      <c r="G1105" s="23"/>
    </row>
    <row r="1106" spans="1:7" customFormat="1">
      <c r="A1106" s="4">
        <v>23744</v>
      </c>
      <c r="B1106">
        <v>4</v>
      </c>
      <c r="C1106">
        <f>IFERROR(((VLOOKUP(A1106,'Interest Rates-10yr'!$A$9:$C$15239,2,FALSE))-B1106),C1105)</f>
        <v>0.20999999999999996</v>
      </c>
      <c r="D1106" s="98">
        <f>AVERAGE(C$10:C1106)</f>
        <v>0.91364630811304048</v>
      </c>
      <c r="E1106" s="2"/>
      <c r="G1106" s="23"/>
    </row>
    <row r="1107" spans="1:7" customFormat="1">
      <c r="A1107" s="4">
        <v>23745</v>
      </c>
      <c r="B1107">
        <v>4</v>
      </c>
      <c r="C1107">
        <f>IFERROR(((VLOOKUP(A1107,'Interest Rates-10yr'!$A$9:$C$15239,2,FALSE))-B1107),C1106)</f>
        <v>0.20999999999999996</v>
      </c>
      <c r="D1107" s="98">
        <f>AVERAGE(C$10:C1107)</f>
        <v>0.91300546448087927</v>
      </c>
      <c r="E1107" s="2"/>
      <c r="G1107" s="23"/>
    </row>
    <row r="1108" spans="1:7" customFormat="1">
      <c r="A1108" s="4">
        <v>23746</v>
      </c>
      <c r="B1108">
        <v>4</v>
      </c>
      <c r="C1108">
        <f>IFERROR(((VLOOKUP(A1108,'Interest Rates-10yr'!$A$9:$C$15239,2,FALSE))-B1108),C1107)</f>
        <v>0.20000000000000018</v>
      </c>
      <c r="D1108" s="98">
        <f>AVERAGE(C$10:C1108)</f>
        <v>0.91235668789809421</v>
      </c>
      <c r="E1108" s="2"/>
      <c r="G1108" s="23"/>
    </row>
    <row r="1109" spans="1:7" customFormat="1">
      <c r="A1109" s="4">
        <v>23747</v>
      </c>
      <c r="B1109">
        <v>4</v>
      </c>
      <c r="C1109">
        <f>IFERROR(((VLOOKUP(A1109,'Interest Rates-10yr'!$A$9:$C$15239,2,FALSE))-B1109),C1108)</f>
        <v>0.20000000000000018</v>
      </c>
      <c r="D1109" s="98">
        <f>AVERAGE(C$10:C1109)</f>
        <v>0.91170909090909602</v>
      </c>
      <c r="E1109" s="2"/>
      <c r="G1109" s="23"/>
    </row>
    <row r="1110" spans="1:7" customFormat="1">
      <c r="A1110" s="4">
        <v>23748</v>
      </c>
      <c r="B1110">
        <v>4</v>
      </c>
      <c r="C1110">
        <f>IFERROR(((VLOOKUP(A1110,'Interest Rates-10yr'!$A$9:$C$15239,2,FALSE))-B1110),C1109)</f>
        <v>0.20000000000000018</v>
      </c>
      <c r="D1110" s="98">
        <f>AVERAGE(C$10:C1110)</f>
        <v>0.91106267029973265</v>
      </c>
      <c r="E1110" s="2"/>
      <c r="G1110" s="23"/>
    </row>
    <row r="1111" spans="1:7" customFormat="1">
      <c r="A1111" s="4">
        <v>23749</v>
      </c>
      <c r="B1111">
        <v>4</v>
      </c>
      <c r="C1111">
        <f>IFERROR(((VLOOKUP(A1111,'Interest Rates-10yr'!$A$9:$C$15239,2,FALSE))-B1111),C1110)</f>
        <v>0.20000000000000018</v>
      </c>
      <c r="D1111" s="98">
        <f>AVERAGE(C$10:C1111)</f>
        <v>0.9104174228675187</v>
      </c>
      <c r="E1111" s="2"/>
      <c r="G1111" s="23"/>
    </row>
    <row r="1112" spans="1:7" customFormat="1">
      <c r="A1112" s="4">
        <v>23750</v>
      </c>
      <c r="B1112">
        <v>4</v>
      </c>
      <c r="C1112">
        <f>IFERROR(((VLOOKUP(A1112,'Interest Rates-10yr'!$A$9:$C$15239,2,FALSE))-B1112),C1111)</f>
        <v>0.20000000000000018</v>
      </c>
      <c r="D1112" s="98">
        <f>AVERAGE(C$10:C1112)</f>
        <v>0.90977334542158272</v>
      </c>
      <c r="E1112" s="2"/>
      <c r="G1112" s="23"/>
    </row>
    <row r="1113" spans="1:7" customFormat="1">
      <c r="A1113" s="4">
        <v>23751</v>
      </c>
      <c r="B1113">
        <v>4</v>
      </c>
      <c r="C1113">
        <f>IFERROR(((VLOOKUP(A1113,'Interest Rates-10yr'!$A$9:$C$15239,2,FALSE))-B1113),C1112)</f>
        <v>0.20000000000000018</v>
      </c>
      <c r="D1113" s="98">
        <f>AVERAGE(C$10:C1113)</f>
        <v>0.90913043478261391</v>
      </c>
      <c r="E1113" s="2"/>
      <c r="G1113" s="23"/>
    </row>
    <row r="1114" spans="1:7" customFormat="1">
      <c r="A1114" s="4">
        <v>23752</v>
      </c>
      <c r="B1114">
        <v>4</v>
      </c>
      <c r="C1114">
        <f>IFERROR(((VLOOKUP(A1114,'Interest Rates-10yr'!$A$9:$C$15239,2,FALSE))-B1114),C1113)</f>
        <v>0.20000000000000018</v>
      </c>
      <c r="D1114" s="98">
        <f>AVERAGE(C$10:C1114)</f>
        <v>0.90848868778281067</v>
      </c>
      <c r="E1114" s="2"/>
      <c r="G1114" s="23"/>
    </row>
    <row r="1115" spans="1:7" customFormat="1">
      <c r="A1115" s="4">
        <v>23753</v>
      </c>
      <c r="B1115">
        <v>4</v>
      </c>
      <c r="C1115">
        <f>IFERROR(((VLOOKUP(A1115,'Interest Rates-10yr'!$A$9:$C$15239,2,FALSE))-B1115),C1114)</f>
        <v>0.20000000000000018</v>
      </c>
      <c r="D1115" s="98">
        <f>AVERAGE(C$10:C1115)</f>
        <v>0.90784810126582804</v>
      </c>
      <c r="E1115" s="2"/>
      <c r="G1115" s="23"/>
    </row>
    <row r="1116" spans="1:7" customFormat="1">
      <c r="A1116" s="4">
        <v>23754</v>
      </c>
      <c r="B1116">
        <v>4</v>
      </c>
      <c r="C1116">
        <f>IFERROR(((VLOOKUP(A1116,'Interest Rates-10yr'!$A$9:$C$15239,2,FALSE))-B1116),C1115)</f>
        <v>0.19000000000000039</v>
      </c>
      <c r="D1116" s="98">
        <f>AVERAGE(C$10:C1116)</f>
        <v>0.90719963866305864</v>
      </c>
      <c r="E1116" s="2"/>
      <c r="G1116" s="23"/>
    </row>
    <row r="1117" spans="1:7" customFormat="1">
      <c r="A1117" s="4">
        <v>23755</v>
      </c>
      <c r="B1117">
        <v>4</v>
      </c>
      <c r="C1117">
        <f>IFERROR(((VLOOKUP(A1117,'Interest Rates-10yr'!$A$9:$C$15239,2,FALSE))-B1117),C1116)</f>
        <v>0.19000000000000039</v>
      </c>
      <c r="D1117" s="98">
        <f>AVERAGE(C$10:C1117)</f>
        <v>0.90655234657040251</v>
      </c>
      <c r="E1117" s="2"/>
      <c r="G1117" s="23"/>
    </row>
    <row r="1118" spans="1:7" customFormat="1">
      <c r="A1118" s="4">
        <v>23756</v>
      </c>
      <c r="B1118">
        <v>4</v>
      </c>
      <c r="C1118">
        <f>IFERROR(((VLOOKUP(A1118,'Interest Rates-10yr'!$A$9:$C$15239,2,FALSE))-B1118),C1117)</f>
        <v>0.19000000000000039</v>
      </c>
      <c r="D1118" s="98">
        <f>AVERAGE(C$10:C1118)</f>
        <v>0.90590622182146618</v>
      </c>
      <c r="E1118" s="2"/>
      <c r="G1118" s="23"/>
    </row>
    <row r="1119" spans="1:7" customFormat="1">
      <c r="A1119" s="4">
        <v>23757</v>
      </c>
      <c r="B1119">
        <v>4</v>
      </c>
      <c r="C1119">
        <f>IFERROR(((VLOOKUP(A1119,'Interest Rates-10yr'!$A$9:$C$15239,2,FALSE))-B1119),C1118)</f>
        <v>0.19000000000000039</v>
      </c>
      <c r="D1119" s="98">
        <f>AVERAGE(C$10:C1119)</f>
        <v>0.90526126126126671</v>
      </c>
      <c r="E1119" s="2"/>
      <c r="G1119" s="23"/>
    </row>
    <row r="1120" spans="1:7" customFormat="1">
      <c r="A1120" s="4">
        <v>23758</v>
      </c>
      <c r="B1120">
        <v>4</v>
      </c>
      <c r="C1120">
        <f>IFERROR(((VLOOKUP(A1120,'Interest Rates-10yr'!$A$9:$C$15239,2,FALSE))-B1120),C1119)</f>
        <v>0.19000000000000039</v>
      </c>
      <c r="D1120" s="98">
        <f>AVERAGE(C$10:C1120)</f>
        <v>0.90461746174618007</v>
      </c>
      <c r="E1120" s="2"/>
      <c r="G1120" s="23"/>
    </row>
    <row r="1121" spans="1:7" customFormat="1">
      <c r="A1121" s="4">
        <v>23759</v>
      </c>
      <c r="B1121">
        <v>4</v>
      </c>
      <c r="C1121">
        <f>IFERROR(((VLOOKUP(A1121,'Interest Rates-10yr'!$A$9:$C$15239,2,FALSE))-B1121),C1120)</f>
        <v>0.19000000000000039</v>
      </c>
      <c r="D1121" s="98">
        <f>AVERAGE(C$10:C1121)</f>
        <v>0.90397482014389041</v>
      </c>
      <c r="E1121" s="2"/>
      <c r="G1121" s="23"/>
    </row>
    <row r="1122" spans="1:7" customFormat="1">
      <c r="A1122" s="4">
        <v>23760</v>
      </c>
      <c r="B1122">
        <v>4</v>
      </c>
      <c r="C1122">
        <f>IFERROR(((VLOOKUP(A1122,'Interest Rates-10yr'!$A$9:$C$15239,2,FALSE))-B1122),C1121)</f>
        <v>0.19000000000000039</v>
      </c>
      <c r="D1122" s="98">
        <f>AVERAGE(C$10:C1122)</f>
        <v>0.90333333333333887</v>
      </c>
      <c r="E1122" s="2"/>
      <c r="G1122" s="23"/>
    </row>
    <row r="1123" spans="1:7" customFormat="1">
      <c r="A1123" s="4">
        <v>23761</v>
      </c>
      <c r="B1123">
        <v>3</v>
      </c>
      <c r="C1123">
        <f>IFERROR(((VLOOKUP(A1123,'Interest Rates-10yr'!$A$9:$C$15239,2,FALSE))-B1123),C1122)</f>
        <v>1.1799999999999997</v>
      </c>
      <c r="D1123" s="98">
        <f>AVERAGE(C$10:C1123)</f>
        <v>0.9035816876122138</v>
      </c>
      <c r="E1123" s="2"/>
      <c r="G1123" s="23"/>
    </row>
    <row r="1124" spans="1:7" customFormat="1">
      <c r="A1124" s="4">
        <v>23762</v>
      </c>
      <c r="B1124">
        <v>2</v>
      </c>
      <c r="C1124">
        <f>IFERROR(((VLOOKUP(A1124,'Interest Rates-10yr'!$A$9:$C$15239,2,FALSE))-B1124),C1123)</f>
        <v>2.1799999999999997</v>
      </c>
      <c r="D1124" s="98">
        <f>AVERAGE(C$10:C1124)</f>
        <v>0.90472645739910862</v>
      </c>
      <c r="E1124" s="2"/>
      <c r="G1124" s="23"/>
    </row>
    <row r="1125" spans="1:7" customFormat="1">
      <c r="A1125" s="4">
        <v>23763</v>
      </c>
      <c r="B1125">
        <v>4</v>
      </c>
      <c r="C1125">
        <f>IFERROR(((VLOOKUP(A1125,'Interest Rates-10yr'!$A$9:$C$15239,2,FALSE))-B1125),C1124)</f>
        <v>0.16999999999999993</v>
      </c>
      <c r="D1125" s="98">
        <f>AVERAGE(C$10:C1125)</f>
        <v>0.90406810035842844</v>
      </c>
      <c r="E1125" s="2"/>
      <c r="G1125" s="23"/>
    </row>
    <row r="1126" spans="1:7" customFormat="1">
      <c r="A1126" s="4">
        <v>23764</v>
      </c>
      <c r="B1126">
        <v>4</v>
      </c>
      <c r="C1126">
        <f>IFERROR(((VLOOKUP(A1126,'Interest Rates-10yr'!$A$9:$C$15239,2,FALSE))-B1126),C1125)</f>
        <v>0.16999999999999993</v>
      </c>
      <c r="D1126" s="98">
        <f>AVERAGE(C$10:C1126)</f>
        <v>0.9034109221128076</v>
      </c>
      <c r="E1126" s="2"/>
      <c r="G1126" s="23"/>
    </row>
    <row r="1127" spans="1:7" customFormat="1">
      <c r="A1127" s="4">
        <v>23765</v>
      </c>
      <c r="B1127">
        <v>4</v>
      </c>
      <c r="C1127">
        <f>IFERROR(((VLOOKUP(A1127,'Interest Rates-10yr'!$A$9:$C$15239,2,FALSE))-B1127),C1126)</f>
        <v>0.16999999999999993</v>
      </c>
      <c r="D1127" s="98">
        <f>AVERAGE(C$10:C1127)</f>
        <v>0.90275491949911091</v>
      </c>
      <c r="E1127" s="2"/>
      <c r="G1127" s="23"/>
    </row>
    <row r="1128" spans="1:7" customFormat="1">
      <c r="A1128" s="4">
        <v>23766</v>
      </c>
      <c r="B1128">
        <v>4</v>
      </c>
      <c r="C1128">
        <f>IFERROR(((VLOOKUP(A1128,'Interest Rates-10yr'!$A$9:$C$15239,2,FALSE))-B1128),C1127)</f>
        <v>0.16999999999999993</v>
      </c>
      <c r="D1128" s="98">
        <f>AVERAGE(C$10:C1128)</f>
        <v>0.90210008936551023</v>
      </c>
      <c r="E1128" s="2"/>
      <c r="G1128" s="23"/>
    </row>
    <row r="1129" spans="1:7" customFormat="1">
      <c r="A1129" s="4">
        <v>23767</v>
      </c>
      <c r="B1129">
        <v>4</v>
      </c>
      <c r="C1129">
        <f>IFERROR(((VLOOKUP(A1129,'Interest Rates-10yr'!$A$9:$C$15239,2,FALSE))-B1129),C1128)</f>
        <v>0.17999999999999972</v>
      </c>
      <c r="D1129" s="98">
        <f>AVERAGE(C$10:C1129)</f>
        <v>0.9014553571428624</v>
      </c>
      <c r="E1129" s="2"/>
      <c r="G1129" s="23"/>
    </row>
    <row r="1130" spans="1:7" customFormat="1">
      <c r="A1130" s="4">
        <v>23768</v>
      </c>
      <c r="B1130">
        <v>4</v>
      </c>
      <c r="C1130">
        <f>IFERROR(((VLOOKUP(A1130,'Interest Rates-10yr'!$A$9:$C$15239,2,FALSE))-B1130),C1129)</f>
        <v>0.19000000000000039</v>
      </c>
      <c r="D1130" s="98">
        <f>AVERAGE(C$10:C1130)</f>
        <v>0.90082069580732027</v>
      </c>
      <c r="E1130" s="2"/>
      <c r="G1130" s="23"/>
    </row>
    <row r="1131" spans="1:7" customFormat="1">
      <c r="A1131" s="4">
        <v>23769</v>
      </c>
      <c r="B1131">
        <v>4</v>
      </c>
      <c r="C1131">
        <f>IFERROR(((VLOOKUP(A1131,'Interest Rates-10yr'!$A$9:$C$15239,2,FALSE))-B1131),C1130)</f>
        <v>0.19000000000000039</v>
      </c>
      <c r="D1131" s="98">
        <f>AVERAGE(C$10:C1131)</f>
        <v>0.90018716577540647</v>
      </c>
      <c r="E1131" s="2"/>
      <c r="G1131" s="23"/>
    </row>
    <row r="1132" spans="1:7" customFormat="1">
      <c r="A1132" s="4">
        <v>23770</v>
      </c>
      <c r="B1132">
        <v>4</v>
      </c>
      <c r="C1132">
        <f>IFERROR(((VLOOKUP(A1132,'Interest Rates-10yr'!$A$9:$C$15239,2,FALSE))-B1132),C1131)</f>
        <v>0.19000000000000039</v>
      </c>
      <c r="D1132" s="98">
        <f>AVERAGE(C$10:C1132)</f>
        <v>0.89955476402493861</v>
      </c>
      <c r="E1132" s="2"/>
      <c r="G1132" s="23"/>
    </row>
    <row r="1133" spans="1:7" customFormat="1">
      <c r="A1133" s="4">
        <v>23771</v>
      </c>
      <c r="B1133">
        <v>4</v>
      </c>
      <c r="C1133">
        <f>IFERROR(((VLOOKUP(A1133,'Interest Rates-10yr'!$A$9:$C$15239,2,FALSE))-B1133),C1132)</f>
        <v>0.19000000000000039</v>
      </c>
      <c r="D1133" s="98">
        <f>AVERAGE(C$10:C1133)</f>
        <v>0.89892348754448947</v>
      </c>
      <c r="E1133" s="2"/>
      <c r="G1133" s="23"/>
    </row>
    <row r="1134" spans="1:7" customFormat="1">
      <c r="A1134" s="4">
        <v>23772</v>
      </c>
      <c r="B1134">
        <v>4</v>
      </c>
      <c r="C1134">
        <f>IFERROR(((VLOOKUP(A1134,'Interest Rates-10yr'!$A$9:$C$15239,2,FALSE))-B1134),C1133)</f>
        <v>0.19000000000000039</v>
      </c>
      <c r="D1134" s="98">
        <f>AVERAGE(C$10:C1134)</f>
        <v>0.89829333333333883</v>
      </c>
      <c r="E1134" s="2"/>
      <c r="G1134" s="23"/>
    </row>
    <row r="1135" spans="1:7" customFormat="1">
      <c r="A1135" s="4">
        <v>23773</v>
      </c>
      <c r="B1135">
        <v>4</v>
      </c>
      <c r="C1135">
        <f>IFERROR(((VLOOKUP(A1135,'Interest Rates-10yr'!$A$9:$C$15239,2,FALSE))-B1135),C1134)</f>
        <v>0.19000000000000039</v>
      </c>
      <c r="D1135" s="98">
        <f>AVERAGE(C$10:C1135)</f>
        <v>0.89766429840142647</v>
      </c>
      <c r="E1135" s="2"/>
      <c r="G1135" s="23"/>
    </row>
    <row r="1136" spans="1:7" customFormat="1">
      <c r="A1136" s="4">
        <v>23774</v>
      </c>
      <c r="B1136">
        <v>4</v>
      </c>
      <c r="C1136">
        <f>IFERROR(((VLOOKUP(A1136,'Interest Rates-10yr'!$A$9:$C$15239,2,FALSE))-B1136),C1135)</f>
        <v>0.20000000000000018</v>
      </c>
      <c r="D1136" s="98">
        <f>AVERAGE(C$10:C1136)</f>
        <v>0.8970452528837678</v>
      </c>
      <c r="E1136" s="2"/>
      <c r="G1136" s="23"/>
    </row>
    <row r="1137" spans="1:7" customFormat="1">
      <c r="A1137" s="4">
        <v>23775</v>
      </c>
      <c r="B1137">
        <v>4</v>
      </c>
      <c r="C1137">
        <f>IFERROR(((VLOOKUP(A1137,'Interest Rates-10yr'!$A$9:$C$15239,2,FALSE))-B1137),C1136)</f>
        <v>0.20000000000000018</v>
      </c>
      <c r="D1137" s="98">
        <f>AVERAGE(C$10:C1137)</f>
        <v>0.89642730496454459</v>
      </c>
      <c r="E1137" s="2"/>
      <c r="G1137" s="23"/>
    </row>
    <row r="1138" spans="1:7" customFormat="1">
      <c r="A1138" s="4">
        <v>23776</v>
      </c>
      <c r="B1138">
        <v>4</v>
      </c>
      <c r="C1138">
        <f>IFERROR(((VLOOKUP(A1138,'Interest Rates-10yr'!$A$9:$C$15239,2,FALSE))-B1138),C1137)</f>
        <v>0.20000000000000018</v>
      </c>
      <c r="D1138" s="98">
        <f>AVERAGE(C$10:C1138)</f>
        <v>0.89581045172719787</v>
      </c>
      <c r="E1138" s="2"/>
      <c r="G1138" s="23"/>
    </row>
    <row r="1139" spans="1:7" customFormat="1">
      <c r="A1139" s="4">
        <v>23777</v>
      </c>
      <c r="B1139">
        <v>4.13</v>
      </c>
      <c r="C1139">
        <f>IFERROR(((VLOOKUP(A1139,'Interest Rates-10yr'!$A$9:$C$15239,2,FALSE))-B1139),C1138)</f>
        <v>8.0000000000000071E-2</v>
      </c>
      <c r="D1139" s="98">
        <f>AVERAGE(C$10:C1139)</f>
        <v>0.89508849557522696</v>
      </c>
      <c r="E1139" s="2"/>
      <c r="G1139" s="23"/>
    </row>
    <row r="1140" spans="1:7" customFormat="1">
      <c r="A1140" s="4">
        <v>23778</v>
      </c>
      <c r="B1140">
        <v>4.13</v>
      </c>
      <c r="C1140">
        <f>IFERROR(((VLOOKUP(A1140,'Interest Rates-10yr'!$A$9:$C$15239,2,FALSE))-B1140),C1139)</f>
        <v>8.9999999999999858E-2</v>
      </c>
      <c r="D1140" s="98">
        <f>AVERAGE(C$10:C1140)</f>
        <v>0.89437665782493936</v>
      </c>
      <c r="E1140" s="2"/>
      <c r="G1140" s="23"/>
    </row>
    <row r="1141" spans="1:7" customFormat="1">
      <c r="A1141" s="4">
        <v>23779</v>
      </c>
      <c r="B1141">
        <v>4.13</v>
      </c>
      <c r="C1141">
        <f>IFERROR(((VLOOKUP(A1141,'Interest Rates-10yr'!$A$9:$C$15239,2,FALSE))-B1141),C1140)</f>
        <v>8.9999999999999858E-2</v>
      </c>
      <c r="D1141" s="98">
        <f>AVERAGE(C$10:C1141)</f>
        <v>0.89366607773852158</v>
      </c>
      <c r="E1141" s="2"/>
      <c r="G1141" s="23"/>
    </row>
    <row r="1142" spans="1:7" customFormat="1">
      <c r="A1142" s="4">
        <v>23780</v>
      </c>
      <c r="B1142">
        <v>4.13</v>
      </c>
      <c r="C1142">
        <f>IFERROR(((VLOOKUP(A1142,'Interest Rates-10yr'!$A$9:$C$15239,2,FALSE))-B1142),C1141)</f>
        <v>8.9999999999999858E-2</v>
      </c>
      <c r="D1142" s="98">
        <f>AVERAGE(C$10:C1142)</f>
        <v>0.89295675198588398</v>
      </c>
      <c r="E1142" s="2"/>
      <c r="G1142" s="23"/>
    </row>
    <row r="1143" spans="1:7" customFormat="1">
      <c r="A1143" s="4">
        <v>23781</v>
      </c>
      <c r="B1143">
        <v>4</v>
      </c>
      <c r="C1143">
        <f>IFERROR(((VLOOKUP(A1143,'Interest Rates-10yr'!$A$9:$C$15239,2,FALSE))-B1143),C1142)</f>
        <v>0.20999999999999996</v>
      </c>
      <c r="D1143" s="98">
        <f>AVERAGE(C$10:C1143)</f>
        <v>0.89235449735450312</v>
      </c>
      <c r="E1143" s="2"/>
      <c r="G1143" s="23"/>
    </row>
    <row r="1144" spans="1:7" customFormat="1">
      <c r="A1144" s="4">
        <v>23782</v>
      </c>
      <c r="B1144">
        <v>4</v>
      </c>
      <c r="C1144">
        <f>IFERROR(((VLOOKUP(A1144,'Interest Rates-10yr'!$A$9:$C$15239,2,FALSE))-B1144),C1143)</f>
        <v>0.20999999999999996</v>
      </c>
      <c r="D1144" s="98">
        <f>AVERAGE(C$10:C1144)</f>
        <v>0.89175330396476349</v>
      </c>
      <c r="E1144" s="2"/>
      <c r="G1144" s="23"/>
    </row>
    <row r="1145" spans="1:7" customFormat="1">
      <c r="A1145" s="4">
        <v>23783</v>
      </c>
      <c r="B1145">
        <v>3.5</v>
      </c>
      <c r="C1145">
        <f>IFERROR(((VLOOKUP(A1145,'Interest Rates-10yr'!$A$9:$C$15239,2,FALSE))-B1145),C1144)</f>
        <v>0.71</v>
      </c>
      <c r="D1145" s="98">
        <f>AVERAGE(C$10:C1145)</f>
        <v>0.89159330985916074</v>
      </c>
      <c r="E1145" s="2"/>
      <c r="G1145" s="23"/>
    </row>
    <row r="1146" spans="1:7" customFormat="1">
      <c r="A1146" s="4">
        <v>23784</v>
      </c>
      <c r="B1146">
        <v>4</v>
      </c>
      <c r="C1146">
        <f>IFERROR(((VLOOKUP(A1146,'Interest Rates-10yr'!$A$9:$C$15239,2,FALSE))-B1146),C1145)</f>
        <v>0.20999999999999996</v>
      </c>
      <c r="D1146" s="98">
        <f>AVERAGE(C$10:C1146)</f>
        <v>0.89099384344767518</v>
      </c>
      <c r="E1146" s="2"/>
      <c r="G1146" s="23"/>
    </row>
    <row r="1147" spans="1:7" customFormat="1">
      <c r="A1147" s="4">
        <v>23785</v>
      </c>
      <c r="B1147">
        <v>4</v>
      </c>
      <c r="C1147">
        <f>IFERROR(((VLOOKUP(A1147,'Interest Rates-10yr'!$A$9:$C$15239,2,FALSE))-B1147),C1146)</f>
        <v>0.20999999999999996</v>
      </c>
      <c r="D1147" s="98">
        <f>AVERAGE(C$10:C1147)</f>
        <v>0.89039543057997073</v>
      </c>
      <c r="E1147" s="2"/>
      <c r="G1147" s="23"/>
    </row>
    <row r="1148" spans="1:7" customFormat="1">
      <c r="A1148" s="4">
        <v>23786</v>
      </c>
      <c r="B1148">
        <v>4</v>
      </c>
      <c r="C1148">
        <f>IFERROR(((VLOOKUP(A1148,'Interest Rates-10yr'!$A$9:$C$15239,2,FALSE))-B1148),C1147)</f>
        <v>0.20999999999999996</v>
      </c>
      <c r="D1148" s="98">
        <f>AVERAGE(C$10:C1148)</f>
        <v>0.88979806848112974</v>
      </c>
      <c r="E1148" s="2"/>
      <c r="G1148" s="23"/>
    </row>
    <row r="1149" spans="1:7" customFormat="1">
      <c r="A1149" s="4">
        <v>23787</v>
      </c>
      <c r="B1149">
        <v>4</v>
      </c>
      <c r="C1149">
        <f>IFERROR(((VLOOKUP(A1149,'Interest Rates-10yr'!$A$9:$C$15239,2,FALSE))-B1149),C1148)</f>
        <v>0.20999999999999996</v>
      </c>
      <c r="D1149" s="98">
        <f>AVERAGE(C$10:C1149)</f>
        <v>0.88920175438597082</v>
      </c>
      <c r="E1149" s="2"/>
      <c r="G1149" s="23"/>
    </row>
    <row r="1150" spans="1:7" customFormat="1">
      <c r="A1150" s="4">
        <v>23788</v>
      </c>
      <c r="B1150">
        <v>4</v>
      </c>
      <c r="C1150">
        <f>IFERROR(((VLOOKUP(A1150,'Interest Rates-10yr'!$A$9:$C$15239,2,FALSE))-B1150),C1149)</f>
        <v>0.21999999999999975</v>
      </c>
      <c r="D1150" s="98">
        <f>AVERAGE(C$10:C1150)</f>
        <v>0.8886152497808999</v>
      </c>
      <c r="E1150" s="2"/>
      <c r="G1150" s="23"/>
    </row>
    <row r="1151" spans="1:7" customFormat="1">
      <c r="A1151" s="4">
        <v>23789</v>
      </c>
      <c r="B1151">
        <v>4</v>
      </c>
      <c r="C1151">
        <f>IFERROR(((VLOOKUP(A1151,'Interest Rates-10yr'!$A$9:$C$15239,2,FALSE))-B1151),C1150)</f>
        <v>0.20999999999999996</v>
      </c>
      <c r="D1151" s="98">
        <f>AVERAGE(C$10:C1151)</f>
        <v>0.88802101576182735</v>
      </c>
      <c r="E1151" s="2"/>
      <c r="G1151" s="23"/>
    </row>
    <row r="1152" spans="1:7" customFormat="1">
      <c r="A1152" s="4">
        <v>23790</v>
      </c>
      <c r="B1152">
        <v>4</v>
      </c>
      <c r="C1152">
        <f>IFERROR(((VLOOKUP(A1152,'Interest Rates-10yr'!$A$9:$C$15239,2,FALSE))-B1152),C1151)</f>
        <v>0.20999999999999996</v>
      </c>
      <c r="D1152" s="98">
        <f>AVERAGE(C$10:C1152)</f>
        <v>0.8874278215223157</v>
      </c>
      <c r="E1152" s="2"/>
      <c r="G1152" s="23"/>
    </row>
    <row r="1153" spans="1:7" customFormat="1">
      <c r="A1153" s="4">
        <v>23791</v>
      </c>
      <c r="B1153">
        <v>4</v>
      </c>
      <c r="C1153">
        <f>IFERROR(((VLOOKUP(A1153,'Interest Rates-10yr'!$A$9:$C$15239,2,FALSE))-B1153),C1152)</f>
        <v>0.20999999999999996</v>
      </c>
      <c r="D1153" s="98">
        <f>AVERAGE(C$10:C1153)</f>
        <v>0.8868356643356704</v>
      </c>
      <c r="E1153" s="2"/>
      <c r="G1153" s="23"/>
    </row>
    <row r="1154" spans="1:7" customFormat="1">
      <c r="A1154" s="4">
        <v>23792</v>
      </c>
      <c r="B1154">
        <v>4</v>
      </c>
      <c r="C1154">
        <f>IFERROR(((VLOOKUP(A1154,'Interest Rates-10yr'!$A$9:$C$15239,2,FALSE))-B1154),C1153)</f>
        <v>0.21999999999999975</v>
      </c>
      <c r="D1154" s="98">
        <f>AVERAGE(C$10:C1154)</f>
        <v>0.8862532751091764</v>
      </c>
      <c r="E1154" s="2"/>
      <c r="G1154" s="23"/>
    </row>
    <row r="1155" spans="1:7" customFormat="1">
      <c r="A1155" s="4">
        <v>23793</v>
      </c>
      <c r="B1155">
        <v>4</v>
      </c>
      <c r="C1155">
        <f>IFERROR(((VLOOKUP(A1155,'Interest Rates-10yr'!$A$9:$C$15239,2,FALSE))-B1155),C1154)</f>
        <v>0.21999999999999975</v>
      </c>
      <c r="D1155" s="98">
        <f>AVERAGE(C$10:C1155)</f>
        <v>0.88567190226876702</v>
      </c>
      <c r="E1155" s="2"/>
      <c r="G1155" s="23"/>
    </row>
    <row r="1156" spans="1:7" customFormat="1">
      <c r="A1156" s="4">
        <v>23794</v>
      </c>
      <c r="B1156">
        <v>4</v>
      </c>
      <c r="C1156">
        <f>IFERROR(((VLOOKUP(A1156,'Interest Rates-10yr'!$A$9:$C$15239,2,FALSE))-B1156),C1155)</f>
        <v>0.21999999999999975</v>
      </c>
      <c r="D1156" s="98">
        <f>AVERAGE(C$10:C1156)</f>
        <v>0.88509154315606542</v>
      </c>
      <c r="E1156" s="2"/>
      <c r="G1156" s="23"/>
    </row>
    <row r="1157" spans="1:7" customFormat="1">
      <c r="A1157" s="4">
        <v>23795</v>
      </c>
      <c r="B1157">
        <v>4</v>
      </c>
      <c r="C1157">
        <f>IFERROR(((VLOOKUP(A1157,'Interest Rates-10yr'!$A$9:$C$15239,2,FALSE))-B1157),C1156)</f>
        <v>0.21999999999999975</v>
      </c>
      <c r="D1157" s="98">
        <f>AVERAGE(C$10:C1157)</f>
        <v>0.88451219512195733</v>
      </c>
      <c r="E1157" s="2"/>
      <c r="G1157" s="23"/>
    </row>
    <row r="1158" spans="1:7" customFormat="1">
      <c r="A1158" s="4">
        <v>23796</v>
      </c>
      <c r="B1158">
        <v>4</v>
      </c>
      <c r="C1158">
        <f>IFERROR(((VLOOKUP(A1158,'Interest Rates-10yr'!$A$9:$C$15239,2,FALSE))-B1158),C1157)</f>
        <v>0.20999999999999996</v>
      </c>
      <c r="D1158" s="98">
        <f>AVERAGE(C$10:C1158)</f>
        <v>0.88392515230635949</v>
      </c>
      <c r="E1158" s="2"/>
      <c r="G1158" s="23"/>
    </row>
    <row r="1159" spans="1:7" customFormat="1">
      <c r="A1159" s="4">
        <v>23797</v>
      </c>
      <c r="B1159">
        <v>3.5</v>
      </c>
      <c r="C1159">
        <f>IFERROR(((VLOOKUP(A1159,'Interest Rates-10yr'!$A$9:$C$15239,2,FALSE))-B1159),C1158)</f>
        <v>0.71999999999999975</v>
      </c>
      <c r="D1159" s="98">
        <f>AVERAGE(C$10:C1159)</f>
        <v>0.88378260869565828</v>
      </c>
      <c r="E1159" s="2"/>
      <c r="G1159" s="23"/>
    </row>
    <row r="1160" spans="1:7" customFormat="1">
      <c r="A1160" s="4">
        <v>23798</v>
      </c>
      <c r="B1160">
        <v>4</v>
      </c>
      <c r="C1160">
        <f>IFERROR(((VLOOKUP(A1160,'Interest Rates-10yr'!$A$9:$C$15239,2,FALSE))-B1160),C1159)</f>
        <v>0.20999999999999996</v>
      </c>
      <c r="D1160" s="98">
        <f>AVERAGE(C$10:C1160)</f>
        <v>0.88319721980886801</v>
      </c>
      <c r="E1160" s="2"/>
      <c r="G1160" s="23"/>
    </row>
    <row r="1161" spans="1:7" customFormat="1">
      <c r="A1161" s="4">
        <v>23799</v>
      </c>
      <c r="B1161">
        <v>4</v>
      </c>
      <c r="C1161">
        <f>IFERROR(((VLOOKUP(A1161,'Interest Rates-10yr'!$A$9:$C$15239,2,FALSE))-B1161),C1160)</f>
        <v>0.21999999999999975</v>
      </c>
      <c r="D1161" s="98">
        <f>AVERAGE(C$10:C1161)</f>
        <v>0.88262152777778402</v>
      </c>
      <c r="E1161" s="2"/>
      <c r="G1161" s="23"/>
    </row>
    <row r="1162" spans="1:7" customFormat="1">
      <c r="A1162" s="4">
        <v>23800</v>
      </c>
      <c r="B1162">
        <v>4</v>
      </c>
      <c r="C1162">
        <f>IFERROR(((VLOOKUP(A1162,'Interest Rates-10yr'!$A$9:$C$15239,2,FALSE))-B1162),C1161)</f>
        <v>0.21999999999999975</v>
      </c>
      <c r="D1162" s="98">
        <f>AVERAGE(C$10:C1162)</f>
        <v>0.88204683434519271</v>
      </c>
      <c r="E1162" s="2"/>
      <c r="G1162" s="23"/>
    </row>
    <row r="1163" spans="1:7" customFormat="1">
      <c r="A1163" s="4">
        <v>23801</v>
      </c>
      <c r="B1163">
        <v>4</v>
      </c>
      <c r="C1163">
        <f>IFERROR(((VLOOKUP(A1163,'Interest Rates-10yr'!$A$9:$C$15239,2,FALSE))-B1163),C1162)</f>
        <v>0.21999999999999975</v>
      </c>
      <c r="D1163" s="98">
        <f>AVERAGE(C$10:C1163)</f>
        <v>0.88147313691508422</v>
      </c>
      <c r="E1163" s="2"/>
      <c r="G1163" s="23"/>
    </row>
    <row r="1164" spans="1:7" customFormat="1">
      <c r="A1164" s="4">
        <v>23802</v>
      </c>
      <c r="B1164">
        <v>4</v>
      </c>
      <c r="C1164">
        <f>IFERROR(((VLOOKUP(A1164,'Interest Rates-10yr'!$A$9:$C$15239,2,FALSE))-B1164),C1163)</f>
        <v>0.21999999999999975</v>
      </c>
      <c r="D1164" s="98">
        <f>AVERAGE(C$10:C1164)</f>
        <v>0.88090043290043918</v>
      </c>
      <c r="E1164" s="2"/>
      <c r="G1164" s="23"/>
    </row>
    <row r="1165" spans="1:7" customFormat="1">
      <c r="A1165" s="4">
        <v>23803</v>
      </c>
      <c r="B1165">
        <v>4</v>
      </c>
      <c r="C1165">
        <f>IFERROR(((VLOOKUP(A1165,'Interest Rates-10yr'!$A$9:$C$15239,2,FALSE))-B1165),C1164)</f>
        <v>0.24000000000000021</v>
      </c>
      <c r="D1165" s="98">
        <f>AVERAGE(C$10:C1165)</f>
        <v>0.8803460207612519</v>
      </c>
      <c r="E1165" s="2"/>
      <c r="G1165" s="23"/>
    </row>
    <row r="1166" spans="1:7" customFormat="1">
      <c r="A1166" s="4">
        <v>23804</v>
      </c>
      <c r="B1166">
        <v>4</v>
      </c>
      <c r="C1166">
        <f>IFERROR(((VLOOKUP(A1166,'Interest Rates-10yr'!$A$9:$C$15239,2,FALSE))-B1166),C1165)</f>
        <v>0.23000000000000043</v>
      </c>
      <c r="D1166" s="98">
        <f>AVERAGE(C$10:C1166)</f>
        <v>0.87978392394123361</v>
      </c>
      <c r="E1166" s="2"/>
      <c r="G1166" s="23"/>
    </row>
    <row r="1167" spans="1:7" customFormat="1">
      <c r="A1167" s="4">
        <v>23805</v>
      </c>
      <c r="B1167">
        <v>4</v>
      </c>
      <c r="C1167">
        <f>IFERROR(((VLOOKUP(A1167,'Interest Rates-10yr'!$A$9:$C$15239,2,FALSE))-B1167),C1166)</f>
        <v>0.21999999999999975</v>
      </c>
      <c r="D1167" s="98">
        <f>AVERAGE(C$10:C1167)</f>
        <v>0.87921416234888361</v>
      </c>
      <c r="E1167" s="2"/>
      <c r="G1167" s="23"/>
    </row>
    <row r="1168" spans="1:7" customFormat="1">
      <c r="A1168" s="4">
        <v>23806</v>
      </c>
      <c r="B1168">
        <v>4.13</v>
      </c>
      <c r="C1168">
        <f>IFERROR(((VLOOKUP(A1168,'Interest Rates-10yr'!$A$9:$C$15239,2,FALSE))-B1168),C1167)</f>
        <v>0.10000000000000053</v>
      </c>
      <c r="D1168" s="98">
        <f>AVERAGE(C$10:C1168)</f>
        <v>0.87854184641933331</v>
      </c>
      <c r="E1168" s="2"/>
      <c r="G1168" s="23"/>
    </row>
    <row r="1169" spans="1:7" customFormat="1">
      <c r="A1169" s="4">
        <v>23807</v>
      </c>
      <c r="B1169">
        <v>4.13</v>
      </c>
      <c r="C1169">
        <f>IFERROR(((VLOOKUP(A1169,'Interest Rates-10yr'!$A$9:$C$15239,2,FALSE))-B1169),C1168)</f>
        <v>0.10000000000000053</v>
      </c>
      <c r="D1169" s="98">
        <f>AVERAGE(C$10:C1169)</f>
        <v>0.87787068965517867</v>
      </c>
      <c r="E1169" s="2"/>
      <c r="G1169" s="23"/>
    </row>
    <row r="1170" spans="1:7" customFormat="1">
      <c r="A1170" s="4">
        <v>23808</v>
      </c>
      <c r="B1170">
        <v>4.13</v>
      </c>
      <c r="C1170">
        <f>IFERROR(((VLOOKUP(A1170,'Interest Rates-10yr'!$A$9:$C$15239,2,FALSE))-B1170),C1169)</f>
        <v>0.10000000000000053</v>
      </c>
      <c r="D1170" s="98">
        <f>AVERAGE(C$10:C1170)</f>
        <v>0.87720068906116055</v>
      </c>
      <c r="E1170" s="2"/>
      <c r="G1170" s="23"/>
    </row>
    <row r="1171" spans="1:7" customFormat="1">
      <c r="A1171" s="4">
        <v>23809</v>
      </c>
      <c r="B1171">
        <v>4</v>
      </c>
      <c r="C1171">
        <f>IFERROR(((VLOOKUP(A1171,'Interest Rates-10yr'!$A$9:$C$15239,2,FALSE))-B1171),C1170)</f>
        <v>0.23000000000000043</v>
      </c>
      <c r="D1171" s="98">
        <f>AVERAGE(C$10:C1171)</f>
        <v>0.87664371772806138</v>
      </c>
      <c r="E1171" s="2"/>
      <c r="G1171" s="23"/>
    </row>
    <row r="1172" spans="1:7" customFormat="1">
      <c r="A1172" s="4">
        <v>23810</v>
      </c>
      <c r="B1172">
        <v>4</v>
      </c>
      <c r="C1172">
        <f>IFERROR(((VLOOKUP(A1172,'Interest Rates-10yr'!$A$9:$C$15239,2,FALSE))-B1172),C1171)</f>
        <v>0.23000000000000043</v>
      </c>
      <c r="D1172" s="98">
        <f>AVERAGE(C$10:C1172)</f>
        <v>0.876087704213248</v>
      </c>
      <c r="E1172" s="2"/>
      <c r="G1172" s="23"/>
    </row>
    <row r="1173" spans="1:7" customFormat="1">
      <c r="A1173" s="4">
        <v>23811</v>
      </c>
      <c r="B1173">
        <v>4</v>
      </c>
      <c r="C1173">
        <f>IFERROR(((VLOOKUP(A1173,'Interest Rates-10yr'!$A$9:$C$15239,2,FALSE))-B1173),C1172)</f>
        <v>0.23000000000000043</v>
      </c>
      <c r="D1173" s="98">
        <f>AVERAGE(C$10:C1173)</f>
        <v>0.87553264604811631</v>
      </c>
      <c r="E1173" s="2"/>
      <c r="G1173" s="23"/>
    </row>
    <row r="1174" spans="1:7" customFormat="1">
      <c r="A1174" s="4">
        <v>23812</v>
      </c>
      <c r="B1174">
        <v>4.13</v>
      </c>
      <c r="C1174">
        <f>IFERROR(((VLOOKUP(A1174,'Interest Rates-10yr'!$A$9:$C$15239,2,FALSE))-B1174),C1173)</f>
        <v>8.9999999999999858E-2</v>
      </c>
      <c r="D1174" s="98">
        <f>AVERAGE(C$10:C1174)</f>
        <v>0.87485836909871884</v>
      </c>
      <c r="E1174" s="2"/>
      <c r="G1174" s="23"/>
    </row>
    <row r="1175" spans="1:7" customFormat="1">
      <c r="A1175" s="4">
        <v>23813</v>
      </c>
      <c r="B1175">
        <v>4</v>
      </c>
      <c r="C1175">
        <f>IFERROR(((VLOOKUP(A1175,'Interest Rates-10yr'!$A$9:$C$15239,2,FALSE))-B1175),C1174)</f>
        <v>0.21999999999999975</v>
      </c>
      <c r="D1175" s="98">
        <f>AVERAGE(C$10:C1175)</f>
        <v>0.87429674099486054</v>
      </c>
      <c r="E1175" s="2"/>
      <c r="G1175" s="23"/>
    </row>
    <row r="1176" spans="1:7" customFormat="1">
      <c r="A1176" s="4">
        <v>23814</v>
      </c>
      <c r="B1176">
        <v>4</v>
      </c>
      <c r="C1176">
        <f>IFERROR(((VLOOKUP(A1176,'Interest Rates-10yr'!$A$9:$C$15239,2,FALSE))-B1176),C1175)</f>
        <v>0.21999999999999975</v>
      </c>
      <c r="D1176" s="98">
        <f>AVERAGE(C$10:C1176)</f>
        <v>0.87373607540703302</v>
      </c>
      <c r="E1176" s="2"/>
      <c r="G1176" s="23"/>
    </row>
    <row r="1177" spans="1:7" customFormat="1">
      <c r="A1177" s="4">
        <v>23815</v>
      </c>
      <c r="B1177">
        <v>4</v>
      </c>
      <c r="C1177">
        <f>IFERROR(((VLOOKUP(A1177,'Interest Rates-10yr'!$A$9:$C$15239,2,FALSE))-B1177),C1176)</f>
        <v>0.21999999999999975</v>
      </c>
      <c r="D1177" s="98">
        <f>AVERAGE(C$10:C1177)</f>
        <v>0.87317636986302016</v>
      </c>
      <c r="E1177" s="2"/>
      <c r="G1177" s="23"/>
    </row>
    <row r="1178" spans="1:7" customFormat="1">
      <c r="A1178" s="4">
        <v>23816</v>
      </c>
      <c r="B1178">
        <v>4.13</v>
      </c>
      <c r="C1178">
        <f>IFERROR(((VLOOKUP(A1178,'Interest Rates-10yr'!$A$9:$C$15239,2,FALSE))-B1178),C1177)</f>
        <v>8.0000000000000071E-2</v>
      </c>
      <c r="D1178" s="98">
        <f>AVERAGE(C$10:C1178)</f>
        <v>0.87249786142002361</v>
      </c>
      <c r="E1178" s="2"/>
      <c r="G1178" s="23"/>
    </row>
    <row r="1179" spans="1:7" customFormat="1">
      <c r="A1179" s="4">
        <v>23817</v>
      </c>
      <c r="B1179">
        <v>4</v>
      </c>
      <c r="C1179">
        <f>IFERROR(((VLOOKUP(A1179,'Interest Rates-10yr'!$A$9:$C$15239,2,FALSE))-B1179),C1178)</f>
        <v>0.20999999999999996</v>
      </c>
      <c r="D1179" s="98">
        <f>AVERAGE(C$10:C1179)</f>
        <v>0.87193162393163037</v>
      </c>
      <c r="E1179" s="2"/>
      <c r="G1179" s="23"/>
    </row>
    <row r="1180" spans="1:7" customFormat="1">
      <c r="A1180" s="4">
        <v>23818</v>
      </c>
      <c r="B1180">
        <v>4</v>
      </c>
      <c r="C1180">
        <f>IFERROR(((VLOOKUP(A1180,'Interest Rates-10yr'!$A$9:$C$15239,2,FALSE))-B1180),C1179)</f>
        <v>0.20000000000000018</v>
      </c>
      <c r="D1180" s="98">
        <f>AVERAGE(C$10:C1180)</f>
        <v>0.87135781383433619</v>
      </c>
      <c r="E1180" s="2"/>
      <c r="G1180" s="23"/>
    </row>
    <row r="1181" spans="1:7" customFormat="1">
      <c r="A1181" s="4">
        <v>23819</v>
      </c>
      <c r="B1181">
        <v>4.13</v>
      </c>
      <c r="C1181">
        <f>IFERROR(((VLOOKUP(A1181,'Interest Rates-10yr'!$A$9:$C$15239,2,FALSE))-B1181),C1180)</f>
        <v>7.0000000000000284E-2</v>
      </c>
      <c r="D1181" s="98">
        <f>AVERAGE(C$10:C1181)</f>
        <v>0.87067406143345361</v>
      </c>
      <c r="E1181" s="2"/>
      <c r="G1181" s="23"/>
    </row>
    <row r="1182" spans="1:7" customFormat="1">
      <c r="A1182" s="4">
        <v>23820</v>
      </c>
      <c r="B1182">
        <v>4.13</v>
      </c>
      <c r="C1182">
        <f>IFERROR(((VLOOKUP(A1182,'Interest Rates-10yr'!$A$9:$C$15239,2,FALSE))-B1182),C1181)</f>
        <v>7.0000000000000284E-2</v>
      </c>
      <c r="D1182" s="98">
        <f>AVERAGE(C$10:C1182)</f>
        <v>0.86999147485081652</v>
      </c>
      <c r="E1182" s="2"/>
      <c r="G1182" s="23"/>
    </row>
    <row r="1183" spans="1:7" customFormat="1">
      <c r="A1183" s="4">
        <v>23821</v>
      </c>
      <c r="B1183">
        <v>4.13</v>
      </c>
      <c r="C1183">
        <f>IFERROR(((VLOOKUP(A1183,'Interest Rates-10yr'!$A$9:$C$15239,2,FALSE))-B1183),C1182)</f>
        <v>7.0000000000000284E-2</v>
      </c>
      <c r="D1183" s="98">
        <f>AVERAGE(C$10:C1183)</f>
        <v>0.86931005110733206</v>
      </c>
      <c r="E1183" s="2"/>
      <c r="G1183" s="23"/>
    </row>
    <row r="1184" spans="1:7" customFormat="1">
      <c r="A1184" s="4">
        <v>23822</v>
      </c>
      <c r="B1184">
        <v>4.13</v>
      </c>
      <c r="C1184">
        <f>IFERROR(((VLOOKUP(A1184,'Interest Rates-10yr'!$A$9:$C$15239,2,FALSE))-B1184),C1183)</f>
        <v>7.0000000000000284E-2</v>
      </c>
      <c r="D1184" s="98">
        <f>AVERAGE(C$10:C1184)</f>
        <v>0.86862978723404927</v>
      </c>
      <c r="E1184" s="2"/>
      <c r="G1184" s="23"/>
    </row>
    <row r="1185" spans="1:7" customFormat="1">
      <c r="A1185" s="4">
        <v>23823</v>
      </c>
      <c r="B1185">
        <v>4.13</v>
      </c>
      <c r="C1185">
        <f>IFERROR(((VLOOKUP(A1185,'Interest Rates-10yr'!$A$9:$C$15239,2,FALSE))-B1185),C1184)</f>
        <v>6.0000000000000497E-2</v>
      </c>
      <c r="D1185" s="98">
        <f>AVERAGE(C$10:C1185)</f>
        <v>0.86794217687075492</v>
      </c>
      <c r="E1185" s="2"/>
      <c r="G1185" s="23"/>
    </row>
    <row r="1186" spans="1:7" customFormat="1">
      <c r="A1186" s="4">
        <v>23824</v>
      </c>
      <c r="B1186">
        <v>4</v>
      </c>
      <c r="C1186">
        <f>IFERROR(((VLOOKUP(A1186,'Interest Rates-10yr'!$A$9:$C$15239,2,FALSE))-B1186),C1185)</f>
        <v>0.19000000000000039</v>
      </c>
      <c r="D1186" s="98">
        <f>AVERAGE(C$10:C1186)</f>
        <v>0.8673661852166592</v>
      </c>
      <c r="E1186" s="2"/>
      <c r="G1186" s="23"/>
    </row>
    <row r="1187" spans="1:7" customFormat="1">
      <c r="A1187" s="4">
        <v>23825</v>
      </c>
      <c r="B1187">
        <v>4</v>
      </c>
      <c r="C1187">
        <f>IFERROR(((VLOOKUP(A1187,'Interest Rates-10yr'!$A$9:$C$15239,2,FALSE))-B1187),C1186)</f>
        <v>0.17999999999999972</v>
      </c>
      <c r="D1187" s="98">
        <f>AVERAGE(C$10:C1187)</f>
        <v>0.86678268251274004</v>
      </c>
      <c r="E1187" s="2"/>
      <c r="G1187" s="23"/>
    </row>
    <row r="1188" spans="1:7" customFormat="1">
      <c r="A1188" s="4">
        <v>23826</v>
      </c>
      <c r="B1188">
        <v>4.13</v>
      </c>
      <c r="C1188">
        <f>IFERROR(((VLOOKUP(A1188,'Interest Rates-10yr'!$A$9:$C$15239,2,FALSE))-B1188),C1187)</f>
        <v>6.0000000000000497E-2</v>
      </c>
      <c r="D1188" s="98">
        <f>AVERAGE(C$10:C1188)</f>
        <v>0.86609838846480725</v>
      </c>
      <c r="E1188" s="2"/>
      <c r="G1188" s="23"/>
    </row>
    <row r="1189" spans="1:7" customFormat="1">
      <c r="A1189" s="4">
        <v>23827</v>
      </c>
      <c r="B1189">
        <v>4</v>
      </c>
      <c r="C1189">
        <f>IFERROR(((VLOOKUP(A1189,'Interest Rates-10yr'!$A$9:$C$15239,2,FALSE))-B1189),C1188)</f>
        <v>0.20000000000000018</v>
      </c>
      <c r="D1189" s="98">
        <f>AVERAGE(C$10:C1189)</f>
        <v>0.86553389830509131</v>
      </c>
      <c r="E1189" s="2"/>
      <c r="G1189" s="23"/>
    </row>
    <row r="1190" spans="1:7" customFormat="1">
      <c r="A1190" s="4">
        <v>23828</v>
      </c>
      <c r="B1190">
        <v>4</v>
      </c>
      <c r="C1190">
        <f>IFERROR(((VLOOKUP(A1190,'Interest Rates-10yr'!$A$9:$C$15239,2,FALSE))-B1190),C1189)</f>
        <v>0.20000000000000018</v>
      </c>
      <c r="D1190" s="98">
        <f>AVERAGE(C$10:C1190)</f>
        <v>0.86497036409822847</v>
      </c>
      <c r="E1190" s="2"/>
      <c r="G1190" s="23"/>
    </row>
    <row r="1191" spans="1:7" customFormat="1">
      <c r="A1191" s="4">
        <v>23829</v>
      </c>
      <c r="B1191">
        <v>4</v>
      </c>
      <c r="C1191">
        <f>IFERROR(((VLOOKUP(A1191,'Interest Rates-10yr'!$A$9:$C$15239,2,FALSE))-B1191),C1190)</f>
        <v>0.20000000000000018</v>
      </c>
      <c r="D1191" s="98">
        <f>AVERAGE(C$10:C1191)</f>
        <v>0.86440778341794233</v>
      </c>
      <c r="E1191" s="2"/>
      <c r="G1191" s="23"/>
    </row>
    <row r="1192" spans="1:7" customFormat="1">
      <c r="A1192" s="4">
        <v>23830</v>
      </c>
      <c r="B1192">
        <v>4</v>
      </c>
      <c r="C1192">
        <f>IFERROR(((VLOOKUP(A1192,'Interest Rates-10yr'!$A$9:$C$15239,2,FALSE))-B1192),C1191)</f>
        <v>0.20000000000000018</v>
      </c>
      <c r="D1192" s="98">
        <f>AVERAGE(C$10:C1192)</f>
        <v>0.86384615384616048</v>
      </c>
      <c r="E1192" s="2"/>
      <c r="G1192" s="23"/>
    </row>
    <row r="1193" spans="1:7" customFormat="1">
      <c r="A1193" s="4">
        <v>23831</v>
      </c>
      <c r="B1193">
        <v>4</v>
      </c>
      <c r="C1193">
        <f>IFERROR(((VLOOKUP(A1193,'Interest Rates-10yr'!$A$9:$C$15239,2,FALSE))-B1193),C1192)</f>
        <v>0.20000000000000018</v>
      </c>
      <c r="D1193" s="98">
        <f>AVERAGE(C$10:C1193)</f>
        <v>0.86328547297297964</v>
      </c>
      <c r="E1193" s="2"/>
      <c r="G1193" s="23"/>
    </row>
    <row r="1194" spans="1:7" customFormat="1">
      <c r="A1194" s="4">
        <v>23832</v>
      </c>
      <c r="B1194">
        <v>4</v>
      </c>
      <c r="C1194">
        <f>IFERROR(((VLOOKUP(A1194,'Interest Rates-10yr'!$A$9:$C$15239,2,FALSE))-B1194),C1193)</f>
        <v>0.20000000000000018</v>
      </c>
      <c r="D1194" s="98">
        <f>AVERAGE(C$10:C1194)</f>
        <v>0.86272573839663125</v>
      </c>
      <c r="E1194" s="2"/>
      <c r="G1194" s="23"/>
    </row>
    <row r="1195" spans="1:7" customFormat="1">
      <c r="A1195" s="4">
        <v>23833</v>
      </c>
      <c r="B1195">
        <v>4.13</v>
      </c>
      <c r="C1195">
        <f>IFERROR(((VLOOKUP(A1195,'Interest Rates-10yr'!$A$9:$C$15239,2,FALSE))-B1195),C1194)</f>
        <v>7.0000000000000284E-2</v>
      </c>
      <c r="D1195" s="98">
        <f>AVERAGE(C$10:C1195)</f>
        <v>0.86205733558179432</v>
      </c>
      <c r="E1195" s="2"/>
      <c r="G1195" s="23"/>
    </row>
    <row r="1196" spans="1:7" customFormat="1">
      <c r="A1196" s="4">
        <v>23834</v>
      </c>
      <c r="B1196">
        <v>4.13</v>
      </c>
      <c r="C1196">
        <f>IFERROR(((VLOOKUP(A1196,'Interest Rates-10yr'!$A$9:$C$15239,2,FALSE))-B1196),C1195)</f>
        <v>7.0000000000000284E-2</v>
      </c>
      <c r="D1196" s="98">
        <f>AVERAGE(C$10:C1196)</f>
        <v>0.86139005897220566</v>
      </c>
      <c r="E1196" s="2"/>
      <c r="G1196" s="23"/>
    </row>
    <row r="1197" spans="1:7" customFormat="1">
      <c r="A1197" s="4">
        <v>23835</v>
      </c>
      <c r="B1197">
        <v>4.13</v>
      </c>
      <c r="C1197">
        <f>IFERROR(((VLOOKUP(A1197,'Interest Rates-10yr'!$A$9:$C$15239,2,FALSE))-B1197),C1196)</f>
        <v>7.0000000000000284E-2</v>
      </c>
      <c r="D1197" s="98">
        <f>AVERAGE(C$10:C1197)</f>
        <v>0.86072390572391255</v>
      </c>
      <c r="E1197" s="2"/>
      <c r="G1197" s="23"/>
    </row>
    <row r="1198" spans="1:7" customFormat="1">
      <c r="A1198" s="4">
        <v>23836</v>
      </c>
      <c r="B1198">
        <v>4.13</v>
      </c>
      <c r="C1198">
        <f>IFERROR(((VLOOKUP(A1198,'Interest Rates-10yr'!$A$9:$C$15239,2,FALSE))-B1198),C1197)</f>
        <v>7.0000000000000284E-2</v>
      </c>
      <c r="D1198" s="98">
        <f>AVERAGE(C$10:C1198)</f>
        <v>0.86005887300253003</v>
      </c>
      <c r="E1198" s="2"/>
      <c r="G1198" s="23"/>
    </row>
    <row r="1199" spans="1:7" customFormat="1">
      <c r="A1199" s="4">
        <v>23837</v>
      </c>
      <c r="B1199">
        <v>4.13</v>
      </c>
      <c r="C1199">
        <f>IFERROR(((VLOOKUP(A1199,'Interest Rates-10yr'!$A$9:$C$15239,2,FALSE))-B1199),C1198)</f>
        <v>7.0000000000000284E-2</v>
      </c>
      <c r="D1199" s="98">
        <f>AVERAGE(C$10:C1199)</f>
        <v>0.8593949579832002</v>
      </c>
      <c r="E1199" s="2"/>
      <c r="G1199" s="23"/>
    </row>
    <row r="1200" spans="1:7" customFormat="1">
      <c r="A1200" s="4">
        <v>23838</v>
      </c>
      <c r="B1200">
        <v>4.13</v>
      </c>
      <c r="C1200">
        <f>IFERROR(((VLOOKUP(A1200,'Interest Rates-10yr'!$A$9:$C$15239,2,FALSE))-B1200),C1199)</f>
        <v>7.0000000000000284E-2</v>
      </c>
      <c r="D1200" s="98">
        <f>AVERAGE(C$10:C1200)</f>
        <v>0.85873215785055268</v>
      </c>
      <c r="E1200" s="2"/>
      <c r="G1200" s="23"/>
    </row>
    <row r="1201" spans="1:7" customFormat="1">
      <c r="A1201" s="4">
        <v>23839</v>
      </c>
      <c r="B1201">
        <v>4</v>
      </c>
      <c r="C1201">
        <f>IFERROR(((VLOOKUP(A1201,'Interest Rates-10yr'!$A$9:$C$15239,2,FALSE))-B1201),C1200)</f>
        <v>0.20000000000000018</v>
      </c>
      <c r="D1201" s="98">
        <f>AVERAGE(C$10:C1201)</f>
        <v>0.85817953020134929</v>
      </c>
      <c r="E1201" s="2"/>
      <c r="G1201" s="23"/>
    </row>
    <row r="1202" spans="1:7" customFormat="1">
      <c r="A1202" s="4">
        <v>23840</v>
      </c>
      <c r="B1202">
        <v>4.13</v>
      </c>
      <c r="C1202">
        <f>IFERROR(((VLOOKUP(A1202,'Interest Rates-10yr'!$A$9:$C$15239,2,FALSE))-B1202),C1201)</f>
        <v>6.0000000000000497E-2</v>
      </c>
      <c r="D1202" s="98">
        <f>AVERAGE(C$10:C1202)</f>
        <v>0.85751047778709832</v>
      </c>
      <c r="E1202" s="2"/>
      <c r="G1202" s="23"/>
    </row>
    <row r="1203" spans="1:7" customFormat="1">
      <c r="A1203" s="4">
        <v>23841</v>
      </c>
      <c r="B1203">
        <v>4.13</v>
      </c>
      <c r="C1203">
        <f>IFERROR(((VLOOKUP(A1203,'Interest Rates-10yr'!$A$9:$C$15239,2,FALSE))-B1203),C1202)</f>
        <v>7.0000000000000284E-2</v>
      </c>
      <c r="D1203" s="98">
        <f>AVERAGE(C$10:C1203)</f>
        <v>0.85685092127303886</v>
      </c>
      <c r="E1203" s="2"/>
      <c r="G1203" s="23"/>
    </row>
    <row r="1204" spans="1:7" customFormat="1">
      <c r="A1204" s="4">
        <v>23842</v>
      </c>
      <c r="B1204">
        <v>4.13</v>
      </c>
      <c r="C1204">
        <f>IFERROR(((VLOOKUP(A1204,'Interest Rates-10yr'!$A$9:$C$15239,2,FALSE))-B1204),C1203)</f>
        <v>7.0000000000000284E-2</v>
      </c>
      <c r="D1204" s="98">
        <f>AVERAGE(C$10:C1204)</f>
        <v>0.85619246861925391</v>
      </c>
      <c r="E1204" s="2"/>
      <c r="G1204" s="23"/>
    </row>
    <row r="1205" spans="1:7" customFormat="1">
      <c r="A1205" s="4">
        <v>23843</v>
      </c>
      <c r="B1205">
        <v>4.13</v>
      </c>
      <c r="C1205">
        <f>IFERROR(((VLOOKUP(A1205,'Interest Rates-10yr'!$A$9:$C$15239,2,FALSE))-B1205),C1204)</f>
        <v>7.0000000000000284E-2</v>
      </c>
      <c r="D1205" s="98">
        <f>AVERAGE(C$10:C1205)</f>
        <v>0.85553511705686325</v>
      </c>
      <c r="E1205" s="2"/>
      <c r="G1205" s="23"/>
    </row>
    <row r="1206" spans="1:7" customFormat="1">
      <c r="A1206" s="4">
        <v>23844</v>
      </c>
      <c r="B1206">
        <v>4.13</v>
      </c>
      <c r="C1206">
        <f>IFERROR(((VLOOKUP(A1206,'Interest Rates-10yr'!$A$9:$C$15239,2,FALSE))-B1206),C1205)</f>
        <v>7.0000000000000284E-2</v>
      </c>
      <c r="D1206" s="98">
        <f>AVERAGE(C$10:C1206)</f>
        <v>0.85487886382623934</v>
      </c>
      <c r="E1206" s="2"/>
      <c r="G1206" s="23"/>
    </row>
    <row r="1207" spans="1:7" customFormat="1">
      <c r="A1207" s="4">
        <v>23845</v>
      </c>
      <c r="B1207">
        <v>4.13</v>
      </c>
      <c r="C1207">
        <f>IFERROR(((VLOOKUP(A1207,'Interest Rates-10yr'!$A$9:$C$15239,2,FALSE))-B1207),C1206)</f>
        <v>7.0000000000000284E-2</v>
      </c>
      <c r="D1207" s="98">
        <f>AVERAGE(C$10:C1207)</f>
        <v>0.85422370617696874</v>
      </c>
      <c r="E1207" s="2"/>
      <c r="G1207" s="23"/>
    </row>
    <row r="1208" spans="1:7" customFormat="1">
      <c r="A1208" s="4">
        <v>23846</v>
      </c>
      <c r="B1208">
        <v>4.13</v>
      </c>
      <c r="C1208">
        <f>IFERROR(((VLOOKUP(A1208,'Interest Rates-10yr'!$A$9:$C$15239,2,FALSE))-B1208),C1207)</f>
        <v>6.0000000000000497E-2</v>
      </c>
      <c r="D1208" s="98">
        <f>AVERAGE(C$10:C1208)</f>
        <v>0.853561301084244</v>
      </c>
      <c r="E1208" s="2"/>
      <c r="G1208" s="23"/>
    </row>
    <row r="1209" spans="1:7" customFormat="1">
      <c r="A1209" s="4">
        <v>23847</v>
      </c>
      <c r="B1209">
        <v>4.13</v>
      </c>
      <c r="C1209">
        <f>IFERROR(((VLOOKUP(A1209,'Interest Rates-10yr'!$A$9:$C$15239,2,FALSE))-B1209),C1208)</f>
        <v>7.0000000000000284E-2</v>
      </c>
      <c r="D1209" s="98">
        <f>AVERAGE(C$10:C1209)</f>
        <v>0.85290833333334048</v>
      </c>
      <c r="E1209" s="2"/>
      <c r="G1209" s="23"/>
    </row>
    <row r="1210" spans="1:7" customFormat="1">
      <c r="A1210" s="4">
        <v>23848</v>
      </c>
      <c r="B1210">
        <v>4.13</v>
      </c>
      <c r="C1210">
        <f>IFERROR(((VLOOKUP(A1210,'Interest Rates-10yr'!$A$9:$C$15239,2,FALSE))-B1210),C1209)</f>
        <v>7.0000000000000284E-2</v>
      </c>
      <c r="D1210" s="98">
        <f>AVERAGE(C$10:C1210)</f>
        <v>0.85225645295587726</v>
      </c>
      <c r="E1210" s="2"/>
      <c r="G1210" s="23"/>
    </row>
    <row r="1211" spans="1:7" customFormat="1">
      <c r="A1211" s="4">
        <v>23849</v>
      </c>
      <c r="B1211">
        <v>4.13</v>
      </c>
      <c r="C1211">
        <f>IFERROR(((VLOOKUP(A1211,'Interest Rates-10yr'!$A$9:$C$15239,2,FALSE))-B1211),C1210)</f>
        <v>7.0000000000000284E-2</v>
      </c>
      <c r="D1211" s="98">
        <f>AVERAGE(C$10:C1211)</f>
        <v>0.8516056572379439</v>
      </c>
      <c r="E1211" s="2"/>
      <c r="G1211" s="23"/>
    </row>
    <row r="1212" spans="1:7" customFormat="1">
      <c r="A1212" s="4">
        <v>23850</v>
      </c>
      <c r="B1212">
        <v>4.13</v>
      </c>
      <c r="C1212">
        <f>IFERROR(((VLOOKUP(A1212,'Interest Rates-10yr'!$A$9:$C$15239,2,FALSE))-B1212),C1211)</f>
        <v>7.0000000000000284E-2</v>
      </c>
      <c r="D1212" s="98">
        <f>AVERAGE(C$10:C1212)</f>
        <v>0.85095594347465398</v>
      </c>
      <c r="E1212" s="2"/>
      <c r="G1212" s="23"/>
    </row>
    <row r="1213" spans="1:7" customFormat="1">
      <c r="A1213" s="4">
        <v>23851</v>
      </c>
      <c r="B1213">
        <v>4</v>
      </c>
      <c r="C1213">
        <f>IFERROR(((VLOOKUP(A1213,'Interest Rates-10yr'!$A$9:$C$15239,2,FALSE))-B1213),C1212)</f>
        <v>0.20999999999999996</v>
      </c>
      <c r="D1213" s="98">
        <f>AVERAGE(C$10:C1213)</f>
        <v>0.85042358803987439</v>
      </c>
      <c r="E1213" s="2"/>
      <c r="G1213" s="23"/>
    </row>
    <row r="1214" spans="1:7" customFormat="1">
      <c r="A1214" s="4">
        <v>23852</v>
      </c>
      <c r="B1214">
        <v>4.13</v>
      </c>
      <c r="C1214">
        <f>IFERROR(((VLOOKUP(A1214,'Interest Rates-10yr'!$A$9:$C$15239,2,FALSE))-B1214),C1213)</f>
        <v>8.0000000000000071E-2</v>
      </c>
      <c r="D1214" s="98">
        <f>AVERAGE(C$10:C1214)</f>
        <v>0.84978423236515255</v>
      </c>
      <c r="E1214" s="2"/>
      <c r="G1214" s="23"/>
    </row>
    <row r="1215" spans="1:7" customFormat="1">
      <c r="A1215" s="4">
        <v>23853</v>
      </c>
      <c r="B1215">
        <v>4</v>
      </c>
      <c r="C1215">
        <f>IFERROR(((VLOOKUP(A1215,'Interest Rates-10yr'!$A$9:$C$15239,2,FALSE))-B1215),C1214)</f>
        <v>0.20999999999999996</v>
      </c>
      <c r="D1215" s="98">
        <f>AVERAGE(C$10:C1215)</f>
        <v>0.84925373134329074</v>
      </c>
      <c r="E1215" s="2"/>
      <c r="G1215" s="23"/>
    </row>
    <row r="1216" spans="1:7" customFormat="1">
      <c r="A1216" s="4">
        <v>23854</v>
      </c>
      <c r="B1216">
        <v>4.13</v>
      </c>
      <c r="C1216">
        <f>IFERROR(((VLOOKUP(A1216,'Interest Rates-10yr'!$A$9:$C$15239,2,FALSE))-B1216),C1215)</f>
        <v>8.0000000000000071E-2</v>
      </c>
      <c r="D1216" s="98">
        <f>AVERAGE(C$10:C1216)</f>
        <v>0.84861640430820928</v>
      </c>
      <c r="E1216" s="2"/>
      <c r="G1216" s="23"/>
    </row>
    <row r="1217" spans="1:7" customFormat="1">
      <c r="A1217" s="4">
        <v>23855</v>
      </c>
      <c r="B1217">
        <v>4</v>
      </c>
      <c r="C1217">
        <f>IFERROR(((VLOOKUP(A1217,'Interest Rates-10yr'!$A$9:$C$15239,2,FALSE))-B1217),C1216)</f>
        <v>0.20999999999999996</v>
      </c>
      <c r="D1217" s="98">
        <f>AVERAGE(C$10:C1217)</f>
        <v>0.84808774834437806</v>
      </c>
      <c r="E1217" s="2"/>
      <c r="G1217" s="23"/>
    </row>
    <row r="1218" spans="1:7" customFormat="1">
      <c r="A1218" s="4">
        <v>23856</v>
      </c>
      <c r="B1218">
        <v>4</v>
      </c>
      <c r="C1218">
        <f>IFERROR(((VLOOKUP(A1218,'Interest Rates-10yr'!$A$9:$C$15239,2,FALSE))-B1218),C1217)</f>
        <v>0.20999999999999996</v>
      </c>
      <c r="D1218" s="98">
        <f>AVERAGE(C$10:C1218)</f>
        <v>0.84755996691481283</v>
      </c>
      <c r="E1218" s="2"/>
      <c r="G1218" s="23"/>
    </row>
    <row r="1219" spans="1:7" customFormat="1">
      <c r="A1219" s="4">
        <v>23857</v>
      </c>
      <c r="B1219">
        <v>4</v>
      </c>
      <c r="C1219">
        <f>IFERROR(((VLOOKUP(A1219,'Interest Rates-10yr'!$A$9:$C$15239,2,FALSE))-B1219),C1218)</f>
        <v>0.20999999999999996</v>
      </c>
      <c r="D1219" s="98">
        <f>AVERAGE(C$10:C1219)</f>
        <v>0.84703305785124683</v>
      </c>
      <c r="E1219" s="2"/>
      <c r="G1219" s="23"/>
    </row>
    <row r="1220" spans="1:7" customFormat="1">
      <c r="A1220" s="4">
        <v>23858</v>
      </c>
      <c r="B1220">
        <v>4</v>
      </c>
      <c r="C1220">
        <f>IFERROR(((VLOOKUP(A1220,'Interest Rates-10yr'!$A$9:$C$15239,2,FALSE))-B1220),C1219)</f>
        <v>0.20999999999999996</v>
      </c>
      <c r="D1220" s="98">
        <f>AVERAGE(C$10:C1220)</f>
        <v>0.84650701899257541</v>
      </c>
      <c r="E1220" s="2"/>
      <c r="G1220" s="23"/>
    </row>
    <row r="1221" spans="1:7" customFormat="1">
      <c r="A1221" s="4">
        <v>23859</v>
      </c>
      <c r="B1221">
        <v>4</v>
      </c>
      <c r="C1221">
        <f>IFERROR(((VLOOKUP(A1221,'Interest Rates-10yr'!$A$9:$C$15239,2,FALSE))-B1221),C1220)</f>
        <v>0.20999999999999996</v>
      </c>
      <c r="D1221" s="98">
        <f>AVERAGE(C$10:C1221)</f>
        <v>0.84598184818482569</v>
      </c>
      <c r="E1221" s="2"/>
      <c r="G1221" s="23"/>
    </row>
    <row r="1222" spans="1:7" customFormat="1">
      <c r="A1222" s="4">
        <v>23860</v>
      </c>
      <c r="B1222">
        <v>4</v>
      </c>
      <c r="C1222">
        <f>IFERROR(((VLOOKUP(A1222,'Interest Rates-10yr'!$A$9:$C$15239,2,FALSE))-B1222),C1221)</f>
        <v>0.20999999999999996</v>
      </c>
      <c r="D1222" s="98">
        <f>AVERAGE(C$10:C1222)</f>
        <v>0.84545754328112843</v>
      </c>
      <c r="E1222" s="2"/>
      <c r="G1222" s="23"/>
    </row>
    <row r="1223" spans="1:7" customFormat="1">
      <c r="A1223" s="4">
        <v>23861</v>
      </c>
      <c r="B1223">
        <v>4.13</v>
      </c>
      <c r="C1223">
        <f>IFERROR(((VLOOKUP(A1223,'Interest Rates-10yr'!$A$9:$C$15239,2,FALSE))-B1223),C1222)</f>
        <v>8.0000000000000071E-2</v>
      </c>
      <c r="D1223" s="98">
        <f>AVERAGE(C$10:C1223)</f>
        <v>0.84482701812191829</v>
      </c>
      <c r="E1223" s="2"/>
      <c r="G1223" s="23"/>
    </row>
    <row r="1224" spans="1:7" customFormat="1">
      <c r="A1224" s="4">
        <v>23862</v>
      </c>
      <c r="B1224">
        <v>4.13</v>
      </c>
      <c r="C1224">
        <f>IFERROR(((VLOOKUP(A1224,'Interest Rates-10yr'!$A$9:$C$15239,2,FALSE))-B1224),C1223)</f>
        <v>8.0000000000000071E-2</v>
      </c>
      <c r="D1224" s="98">
        <f>AVERAGE(C$10:C1224)</f>
        <v>0.84419753086420468</v>
      </c>
      <c r="E1224" s="2"/>
      <c r="G1224" s="23"/>
    </row>
    <row r="1225" spans="1:7" customFormat="1">
      <c r="A1225" s="4">
        <v>23863</v>
      </c>
      <c r="B1225">
        <v>4.13</v>
      </c>
      <c r="C1225">
        <f>IFERROR(((VLOOKUP(A1225,'Interest Rates-10yr'!$A$9:$C$15239,2,FALSE))-B1225),C1224)</f>
        <v>8.0000000000000071E-2</v>
      </c>
      <c r="D1225" s="98">
        <f>AVERAGE(C$10:C1225)</f>
        <v>0.84356907894737554</v>
      </c>
      <c r="E1225" s="2"/>
      <c r="G1225" s="23"/>
    </row>
    <row r="1226" spans="1:7" customFormat="1">
      <c r="A1226" s="4">
        <v>23864</v>
      </c>
      <c r="B1226">
        <v>4.13</v>
      </c>
      <c r="C1226">
        <f>IFERROR(((VLOOKUP(A1226,'Interest Rates-10yr'!$A$9:$C$15239,2,FALSE))-B1226),C1225)</f>
        <v>8.0000000000000071E-2</v>
      </c>
      <c r="D1226" s="98">
        <f>AVERAGE(C$10:C1226)</f>
        <v>0.84294165981923463</v>
      </c>
      <c r="E1226" s="2"/>
      <c r="G1226" s="23"/>
    </row>
    <row r="1227" spans="1:7" customFormat="1">
      <c r="A1227" s="4">
        <v>23865</v>
      </c>
      <c r="B1227">
        <v>4.13</v>
      </c>
      <c r="C1227">
        <f>IFERROR(((VLOOKUP(A1227,'Interest Rates-10yr'!$A$9:$C$15239,2,FALSE))-B1227),C1226)</f>
        <v>8.0000000000000071E-2</v>
      </c>
      <c r="D1227" s="98">
        <f>AVERAGE(C$10:C1227)</f>
        <v>0.84231527093596759</v>
      </c>
      <c r="E1227" s="2"/>
      <c r="G1227" s="23"/>
    </row>
    <row r="1228" spans="1:7" customFormat="1">
      <c r="A1228" s="4">
        <v>23866</v>
      </c>
      <c r="B1228">
        <v>4.13</v>
      </c>
      <c r="C1228">
        <f>IFERROR(((VLOOKUP(A1228,'Interest Rates-10yr'!$A$9:$C$15239,2,FALSE))-B1228),C1227)</f>
        <v>7.0000000000000284E-2</v>
      </c>
      <c r="D1228" s="98">
        <f>AVERAGE(C$10:C1228)</f>
        <v>0.84168170631665984</v>
      </c>
      <c r="E1228" s="2"/>
      <c r="G1228" s="23"/>
    </row>
    <row r="1229" spans="1:7" customFormat="1">
      <c r="A1229" s="4">
        <v>23867</v>
      </c>
      <c r="B1229">
        <v>4.13</v>
      </c>
      <c r="C1229">
        <f>IFERROR(((VLOOKUP(A1229,'Interest Rates-10yr'!$A$9:$C$15239,2,FALSE))-B1229),C1228)</f>
        <v>7.0000000000000284E-2</v>
      </c>
      <c r="D1229" s="98">
        <f>AVERAGE(C$10:C1229)</f>
        <v>0.84104918032787568</v>
      </c>
      <c r="E1229" s="2"/>
      <c r="G1229" s="23"/>
    </row>
    <row r="1230" spans="1:7" customFormat="1">
      <c r="A1230" s="4">
        <v>23868</v>
      </c>
      <c r="B1230">
        <v>4.13</v>
      </c>
      <c r="C1230">
        <f>IFERROR(((VLOOKUP(A1230,'Interest Rates-10yr'!$A$9:$C$15239,2,FALSE))-B1230),C1229)</f>
        <v>7.0000000000000284E-2</v>
      </c>
      <c r="D1230" s="98">
        <f>AVERAGE(C$10:C1230)</f>
        <v>0.84041769041769721</v>
      </c>
      <c r="E1230" s="2"/>
      <c r="G1230" s="23"/>
    </row>
    <row r="1231" spans="1:7" customFormat="1">
      <c r="A1231" s="4">
        <v>23869</v>
      </c>
      <c r="B1231">
        <v>4.13</v>
      </c>
      <c r="C1231">
        <f>IFERROR(((VLOOKUP(A1231,'Interest Rates-10yr'!$A$9:$C$15239,2,FALSE))-B1231),C1230)</f>
        <v>7.0000000000000284E-2</v>
      </c>
      <c r="D1231" s="98">
        <f>AVERAGE(C$10:C1231)</f>
        <v>0.83978723404255995</v>
      </c>
      <c r="E1231" s="2"/>
      <c r="G1231" s="23"/>
    </row>
    <row r="1232" spans="1:7" customFormat="1">
      <c r="A1232" s="4">
        <v>23870</v>
      </c>
      <c r="B1232">
        <v>4.13</v>
      </c>
      <c r="C1232">
        <f>IFERROR(((VLOOKUP(A1232,'Interest Rates-10yr'!$A$9:$C$15239,2,FALSE))-B1232),C1231)</f>
        <v>7.0000000000000284E-2</v>
      </c>
      <c r="D1232" s="98">
        <f>AVERAGE(C$10:C1232)</f>
        <v>0.83915780866721845</v>
      </c>
      <c r="E1232" s="2"/>
      <c r="G1232" s="23"/>
    </row>
    <row r="1233" spans="1:7" customFormat="1">
      <c r="A1233" s="4">
        <v>23871</v>
      </c>
      <c r="B1233">
        <v>4.13</v>
      </c>
      <c r="C1233">
        <f>IFERROR(((VLOOKUP(A1233,'Interest Rates-10yr'!$A$9:$C$15239,2,FALSE))-B1233),C1232)</f>
        <v>7.0000000000000284E-2</v>
      </c>
      <c r="D1233" s="98">
        <f>AVERAGE(C$10:C1233)</f>
        <v>0.83852941176471252</v>
      </c>
      <c r="E1233" s="2"/>
      <c r="G1233" s="23"/>
    </row>
    <row r="1234" spans="1:7" customFormat="1">
      <c r="A1234" s="4">
        <v>23872</v>
      </c>
      <c r="B1234">
        <v>4</v>
      </c>
      <c r="C1234">
        <f>IFERROR(((VLOOKUP(A1234,'Interest Rates-10yr'!$A$9:$C$15239,2,FALSE))-B1234),C1233)</f>
        <v>0.20000000000000018</v>
      </c>
      <c r="D1234" s="98">
        <f>AVERAGE(C$10:C1234)</f>
        <v>0.8380081632653128</v>
      </c>
      <c r="E1234" s="2"/>
      <c r="G1234" s="23"/>
    </row>
    <row r="1235" spans="1:7" customFormat="1">
      <c r="A1235" s="4">
        <v>23873</v>
      </c>
      <c r="B1235">
        <v>4</v>
      </c>
      <c r="C1235">
        <f>IFERROR(((VLOOKUP(A1235,'Interest Rates-10yr'!$A$9:$C$15239,2,FALSE))-B1235),C1234)</f>
        <v>0.20000000000000018</v>
      </c>
      <c r="D1235" s="98">
        <f>AVERAGE(C$10:C1235)</f>
        <v>0.83748776508972933</v>
      </c>
      <c r="E1235" s="2"/>
      <c r="G1235" s="23"/>
    </row>
    <row r="1236" spans="1:7" customFormat="1">
      <c r="A1236" s="4">
        <v>23874</v>
      </c>
      <c r="B1236">
        <v>4</v>
      </c>
      <c r="C1236">
        <f>IFERROR(((VLOOKUP(A1236,'Interest Rates-10yr'!$A$9:$C$15239,2,FALSE))-B1236),C1235)</f>
        <v>0.20000000000000018</v>
      </c>
      <c r="D1236" s="98">
        <f>AVERAGE(C$10:C1236)</f>
        <v>0.83696821515893094</v>
      </c>
      <c r="E1236" s="2"/>
      <c r="G1236" s="23"/>
    </row>
    <row r="1237" spans="1:7" customFormat="1">
      <c r="A1237" s="4">
        <v>23875</v>
      </c>
      <c r="B1237">
        <v>4.13</v>
      </c>
      <c r="C1237">
        <f>IFERROR(((VLOOKUP(A1237,'Interest Rates-10yr'!$A$9:$C$15239,2,FALSE))-B1237),C1236)</f>
        <v>8.0000000000000071E-2</v>
      </c>
      <c r="D1237" s="98">
        <f>AVERAGE(C$10:C1237)</f>
        <v>0.83635179153095129</v>
      </c>
      <c r="E1237" s="2"/>
      <c r="G1237" s="23"/>
    </row>
    <row r="1238" spans="1:7" customFormat="1">
      <c r="A1238" s="4">
        <v>23876</v>
      </c>
      <c r="B1238">
        <v>4.13</v>
      </c>
      <c r="C1238">
        <f>IFERROR(((VLOOKUP(A1238,'Interest Rates-10yr'!$A$9:$C$15239,2,FALSE))-B1238),C1237)</f>
        <v>8.0000000000000071E-2</v>
      </c>
      <c r="D1238" s="98">
        <f>AVERAGE(C$10:C1238)</f>
        <v>0.83573637103336706</v>
      </c>
      <c r="E1238" s="2"/>
      <c r="G1238" s="23"/>
    </row>
    <row r="1239" spans="1:7" customFormat="1">
      <c r="A1239" s="4">
        <v>23877</v>
      </c>
      <c r="B1239">
        <v>4.13</v>
      </c>
      <c r="C1239">
        <f>IFERROR(((VLOOKUP(A1239,'Interest Rates-10yr'!$A$9:$C$15239,2,FALSE))-B1239),C1238)</f>
        <v>8.0000000000000071E-2</v>
      </c>
      <c r="D1239" s="98">
        <f>AVERAGE(C$10:C1239)</f>
        <v>0.83512195121951871</v>
      </c>
      <c r="E1239" s="2"/>
      <c r="G1239" s="23"/>
    </row>
    <row r="1240" spans="1:7" customFormat="1">
      <c r="A1240" s="4">
        <v>23878</v>
      </c>
      <c r="B1240">
        <v>4.13</v>
      </c>
      <c r="C1240">
        <f>IFERROR(((VLOOKUP(A1240,'Interest Rates-10yr'!$A$9:$C$15239,2,FALSE))-B1240),C1239)</f>
        <v>8.0000000000000071E-2</v>
      </c>
      <c r="D1240" s="98">
        <f>AVERAGE(C$10:C1240)</f>
        <v>0.83450852965069688</v>
      </c>
      <c r="E1240" s="2"/>
      <c r="G1240" s="23"/>
    </row>
    <row r="1241" spans="1:7" customFormat="1">
      <c r="A1241" s="4">
        <v>23879</v>
      </c>
      <c r="B1241">
        <v>4</v>
      </c>
      <c r="C1241">
        <f>IFERROR(((VLOOKUP(A1241,'Interest Rates-10yr'!$A$9:$C$15239,2,FALSE))-B1241),C1240)</f>
        <v>0.20999999999999996</v>
      </c>
      <c r="D1241" s="98">
        <f>AVERAGE(C$10:C1241)</f>
        <v>0.83400162337662986</v>
      </c>
      <c r="E1241" s="2"/>
      <c r="G1241" s="23"/>
    </row>
    <row r="1242" spans="1:7" customFormat="1">
      <c r="A1242" s="4">
        <v>23880</v>
      </c>
      <c r="B1242">
        <v>4</v>
      </c>
      <c r="C1242">
        <f>IFERROR(((VLOOKUP(A1242,'Interest Rates-10yr'!$A$9:$C$15239,2,FALSE))-B1242),C1241)</f>
        <v>0.21999999999999975</v>
      </c>
      <c r="D1242" s="98">
        <f>AVERAGE(C$10:C1242)</f>
        <v>0.83350364963504298</v>
      </c>
      <c r="E1242" s="2"/>
      <c r="G1242" s="23"/>
    </row>
    <row r="1243" spans="1:7" customFormat="1">
      <c r="A1243" s="4">
        <v>23881</v>
      </c>
      <c r="B1243">
        <v>4</v>
      </c>
      <c r="C1243">
        <f>IFERROR(((VLOOKUP(A1243,'Interest Rates-10yr'!$A$9:$C$15239,2,FALSE))-B1243),C1242)</f>
        <v>0.21999999999999975</v>
      </c>
      <c r="D1243" s="98">
        <f>AVERAGE(C$10:C1243)</f>
        <v>0.83300648298217828</v>
      </c>
      <c r="E1243" s="2"/>
      <c r="G1243" s="23"/>
    </row>
    <row r="1244" spans="1:7" customFormat="1">
      <c r="A1244" s="4">
        <v>23882</v>
      </c>
      <c r="B1244">
        <v>4.13</v>
      </c>
      <c r="C1244">
        <f>IFERROR(((VLOOKUP(A1244,'Interest Rates-10yr'!$A$9:$C$15239,2,FALSE))-B1244),C1243)</f>
        <v>8.9999999999999858E-2</v>
      </c>
      <c r="D1244" s="98">
        <f>AVERAGE(C$10:C1244)</f>
        <v>0.83240485829960154</v>
      </c>
      <c r="E1244" s="2"/>
      <c r="G1244" s="23"/>
    </row>
    <row r="1245" spans="1:7" customFormat="1">
      <c r="A1245" s="4">
        <v>23883</v>
      </c>
      <c r="B1245">
        <v>4.13</v>
      </c>
      <c r="C1245">
        <f>IFERROR(((VLOOKUP(A1245,'Interest Rates-10yr'!$A$9:$C$15239,2,FALSE))-B1245),C1244)</f>
        <v>8.9999999999999858E-2</v>
      </c>
      <c r="D1245" s="98">
        <f>AVERAGE(C$10:C1245)</f>
        <v>0.83180420711974745</v>
      </c>
      <c r="E1245" s="2"/>
      <c r="G1245" s="23"/>
    </row>
    <row r="1246" spans="1:7" customFormat="1">
      <c r="A1246" s="4">
        <v>23884</v>
      </c>
      <c r="B1246">
        <v>4.13</v>
      </c>
      <c r="C1246">
        <f>IFERROR(((VLOOKUP(A1246,'Interest Rates-10yr'!$A$9:$C$15239,2,FALSE))-B1246),C1245)</f>
        <v>8.9999999999999858E-2</v>
      </c>
      <c r="D1246" s="98">
        <f>AVERAGE(C$10:C1246)</f>
        <v>0.83120452708165549</v>
      </c>
      <c r="E1246" s="2"/>
      <c r="G1246" s="23"/>
    </row>
    <row r="1247" spans="1:7" customFormat="1">
      <c r="A1247" s="4">
        <v>23885</v>
      </c>
      <c r="B1247">
        <v>4.13</v>
      </c>
      <c r="C1247">
        <f>IFERROR(((VLOOKUP(A1247,'Interest Rates-10yr'!$A$9:$C$15239,2,FALSE))-B1247),C1246)</f>
        <v>8.9999999999999858E-2</v>
      </c>
      <c r="D1247" s="98">
        <f>AVERAGE(C$10:C1247)</f>
        <v>0.83060581583199333</v>
      </c>
      <c r="E1247" s="2"/>
      <c r="G1247" s="23"/>
    </row>
    <row r="1248" spans="1:7" customFormat="1">
      <c r="A1248" s="4">
        <v>23886</v>
      </c>
      <c r="B1248">
        <v>4</v>
      </c>
      <c r="C1248">
        <f>IFERROR(((VLOOKUP(A1248,'Interest Rates-10yr'!$A$9:$C$15239,2,FALSE))-B1248),C1247)</f>
        <v>0.21999999999999975</v>
      </c>
      <c r="D1248" s="98">
        <f>AVERAGE(C$10:C1248)</f>
        <v>0.83011299435028874</v>
      </c>
      <c r="E1248" s="2"/>
      <c r="G1248" s="23"/>
    </row>
    <row r="1249" spans="1:7" customFormat="1">
      <c r="A1249" s="4">
        <v>23887</v>
      </c>
      <c r="B1249">
        <v>4.13</v>
      </c>
      <c r="C1249">
        <f>IFERROR(((VLOOKUP(A1249,'Interest Rates-10yr'!$A$9:$C$15239,2,FALSE))-B1249),C1248)</f>
        <v>8.9999999999999858E-2</v>
      </c>
      <c r="D1249" s="98">
        <f>AVERAGE(C$10:C1249)</f>
        <v>0.82951612903226424</v>
      </c>
      <c r="E1249" s="2"/>
      <c r="G1249" s="23"/>
    </row>
    <row r="1250" spans="1:7" customFormat="1">
      <c r="A1250" s="4">
        <v>23888</v>
      </c>
      <c r="B1250">
        <v>4.13</v>
      </c>
      <c r="C1250">
        <f>IFERROR(((VLOOKUP(A1250,'Interest Rates-10yr'!$A$9:$C$15239,2,FALSE))-B1250),C1249)</f>
        <v>8.9999999999999858E-2</v>
      </c>
      <c r="D1250" s="98">
        <f>AVERAGE(C$10:C1250)</f>
        <v>0.82892022562450252</v>
      </c>
      <c r="E1250" s="2"/>
      <c r="G1250" s="23"/>
    </row>
    <row r="1251" spans="1:7" customFormat="1">
      <c r="A1251" s="4">
        <v>23889</v>
      </c>
      <c r="B1251">
        <v>4.13</v>
      </c>
      <c r="C1251">
        <f>IFERROR(((VLOOKUP(A1251,'Interest Rates-10yr'!$A$9:$C$15239,2,FALSE))-B1251),C1250)</f>
        <v>8.9999999999999858E-2</v>
      </c>
      <c r="D1251" s="98">
        <f>AVERAGE(C$10:C1251)</f>
        <v>0.8283252818035487</v>
      </c>
      <c r="E1251" s="2"/>
      <c r="G1251" s="23"/>
    </row>
    <row r="1252" spans="1:7" customFormat="1">
      <c r="A1252" s="4">
        <v>23890</v>
      </c>
      <c r="B1252">
        <v>4.13</v>
      </c>
      <c r="C1252">
        <f>IFERROR(((VLOOKUP(A1252,'Interest Rates-10yr'!$A$9:$C$15239,2,FALSE))-B1252),C1251)</f>
        <v>0.10000000000000053</v>
      </c>
      <c r="D1252" s="98">
        <f>AVERAGE(C$10:C1252)</f>
        <v>0.82773934030571794</v>
      </c>
      <c r="E1252" s="2"/>
      <c r="G1252" s="23"/>
    </row>
    <row r="1253" spans="1:7" customFormat="1">
      <c r="A1253" s="4">
        <v>23891</v>
      </c>
      <c r="B1253">
        <v>4.13</v>
      </c>
      <c r="C1253">
        <f>IFERROR(((VLOOKUP(A1253,'Interest Rates-10yr'!$A$9:$C$15239,2,FALSE))-B1253),C1252)</f>
        <v>0.10000000000000053</v>
      </c>
      <c r="D1253" s="98">
        <f>AVERAGE(C$10:C1253)</f>
        <v>0.82715434083601869</v>
      </c>
      <c r="E1253" s="2"/>
      <c r="G1253" s="23"/>
    </row>
    <row r="1254" spans="1:7" customFormat="1">
      <c r="A1254" s="4">
        <v>23892</v>
      </c>
      <c r="B1254">
        <v>4.13</v>
      </c>
      <c r="C1254">
        <f>IFERROR(((VLOOKUP(A1254,'Interest Rates-10yr'!$A$9:$C$15239,2,FALSE))-B1254),C1253)</f>
        <v>0.10000000000000053</v>
      </c>
      <c r="D1254" s="98">
        <f>AVERAGE(C$10:C1254)</f>
        <v>0.82657028112450381</v>
      </c>
      <c r="E1254" s="2"/>
      <c r="G1254" s="23"/>
    </row>
    <row r="1255" spans="1:7" customFormat="1">
      <c r="A1255" s="4">
        <v>23893</v>
      </c>
      <c r="B1255">
        <v>4.13</v>
      </c>
      <c r="C1255">
        <f>IFERROR(((VLOOKUP(A1255,'Interest Rates-10yr'!$A$9:$C$15239,2,FALSE))-B1255),C1254)</f>
        <v>0.10000000000000053</v>
      </c>
      <c r="D1255" s="98">
        <f>AVERAGE(C$10:C1255)</f>
        <v>0.82598715890851293</v>
      </c>
      <c r="E1255" s="2"/>
      <c r="G1255" s="23"/>
    </row>
    <row r="1256" spans="1:7" customFormat="1">
      <c r="A1256" s="4">
        <v>23894</v>
      </c>
      <c r="B1256">
        <v>4.13</v>
      </c>
      <c r="C1256">
        <f>IFERROR(((VLOOKUP(A1256,'Interest Rates-10yr'!$A$9:$C$15239,2,FALSE))-B1256),C1255)</f>
        <v>0.10000000000000053</v>
      </c>
      <c r="D1256" s="98">
        <f>AVERAGE(C$10:C1256)</f>
        <v>0.82540497193264395</v>
      </c>
      <c r="E1256" s="2"/>
      <c r="G1256" s="23"/>
    </row>
    <row r="1257" spans="1:7" customFormat="1">
      <c r="A1257" s="4">
        <v>23895</v>
      </c>
      <c r="B1257">
        <v>4</v>
      </c>
      <c r="C1257">
        <f>IFERROR(((VLOOKUP(A1257,'Interest Rates-10yr'!$A$9:$C$15239,2,FALSE))-B1257),C1256)</f>
        <v>0.23000000000000043</v>
      </c>
      <c r="D1257" s="98">
        <f>AVERAGE(C$10:C1257)</f>
        <v>0.82492788461539024</v>
      </c>
      <c r="E1257" s="2"/>
      <c r="G1257" s="23"/>
    </row>
    <row r="1258" spans="1:7" customFormat="1">
      <c r="A1258" s="4">
        <v>23896</v>
      </c>
      <c r="B1258">
        <v>4.13</v>
      </c>
      <c r="C1258">
        <f>IFERROR(((VLOOKUP(A1258,'Interest Rates-10yr'!$A$9:$C$15239,2,FALSE))-B1258),C1257)</f>
        <v>0.10000000000000053</v>
      </c>
      <c r="D1258" s="98">
        <f>AVERAGE(C$10:C1258)</f>
        <v>0.8243474779823915</v>
      </c>
      <c r="E1258" s="2"/>
      <c r="G1258" s="23"/>
    </row>
    <row r="1259" spans="1:7" customFormat="1">
      <c r="A1259" s="4">
        <v>23897</v>
      </c>
      <c r="B1259">
        <v>4.13</v>
      </c>
      <c r="C1259">
        <f>IFERROR(((VLOOKUP(A1259,'Interest Rates-10yr'!$A$9:$C$15239,2,FALSE))-B1259),C1258)</f>
        <v>0.10000000000000053</v>
      </c>
      <c r="D1259" s="98">
        <f>AVERAGE(C$10:C1259)</f>
        <v>0.8237680000000055</v>
      </c>
      <c r="E1259" s="2"/>
      <c r="G1259" s="23"/>
    </row>
    <row r="1260" spans="1:7" customFormat="1">
      <c r="A1260" s="4">
        <v>23898</v>
      </c>
      <c r="B1260">
        <v>4.13</v>
      </c>
      <c r="C1260">
        <f>IFERROR(((VLOOKUP(A1260,'Interest Rates-10yr'!$A$9:$C$15239,2,FALSE))-B1260),C1259)</f>
        <v>0.10000000000000053</v>
      </c>
      <c r="D1260" s="98">
        <f>AVERAGE(C$10:C1260)</f>
        <v>0.82318944844125241</v>
      </c>
      <c r="E1260" s="2"/>
      <c r="G1260" s="23"/>
    </row>
    <row r="1261" spans="1:7" customFormat="1">
      <c r="A1261" s="4">
        <v>23899</v>
      </c>
      <c r="B1261">
        <v>4.13</v>
      </c>
      <c r="C1261">
        <f>IFERROR(((VLOOKUP(A1261,'Interest Rates-10yr'!$A$9:$C$15239,2,FALSE))-B1261),C1260)</f>
        <v>0.10000000000000053</v>
      </c>
      <c r="D1261" s="98">
        <f>AVERAGE(C$10:C1261)</f>
        <v>0.82261182108626729</v>
      </c>
      <c r="E1261" s="2"/>
      <c r="G1261" s="23"/>
    </row>
    <row r="1262" spans="1:7" customFormat="1">
      <c r="A1262" s="4">
        <v>23900</v>
      </c>
      <c r="B1262">
        <v>4.13</v>
      </c>
      <c r="C1262">
        <f>IFERROR(((VLOOKUP(A1262,'Interest Rates-10yr'!$A$9:$C$15239,2,FALSE))-B1262),C1261)</f>
        <v>0.10000000000000053</v>
      </c>
      <c r="D1262" s="98">
        <f>AVERAGE(C$10:C1262)</f>
        <v>0.82203511572227184</v>
      </c>
      <c r="E1262" s="2"/>
      <c r="G1262" s="23"/>
    </row>
    <row r="1263" spans="1:7" customFormat="1">
      <c r="A1263" s="4">
        <v>23901</v>
      </c>
      <c r="B1263">
        <v>4</v>
      </c>
      <c r="C1263">
        <f>IFERROR(((VLOOKUP(A1263,'Interest Rates-10yr'!$A$9:$C$15239,2,FALSE))-B1263),C1262)</f>
        <v>0.23000000000000043</v>
      </c>
      <c r="D1263" s="98">
        <f>AVERAGE(C$10:C1263)</f>
        <v>0.82156299840510894</v>
      </c>
      <c r="E1263" s="2"/>
      <c r="G1263" s="23"/>
    </row>
    <row r="1264" spans="1:7" customFormat="1">
      <c r="A1264" s="4">
        <v>23902</v>
      </c>
      <c r="B1264">
        <v>4.13</v>
      </c>
      <c r="C1264">
        <f>IFERROR(((VLOOKUP(A1264,'Interest Rates-10yr'!$A$9:$C$15239,2,FALSE))-B1264),C1263)</f>
        <v>0.10000000000000053</v>
      </c>
      <c r="D1264" s="98">
        <f>AVERAGE(C$10:C1264)</f>
        <v>0.82098804780877011</v>
      </c>
      <c r="E1264" s="2"/>
      <c r="G1264" s="23"/>
    </row>
    <row r="1265" spans="1:7" customFormat="1">
      <c r="A1265" s="4">
        <v>23903</v>
      </c>
      <c r="B1265">
        <v>4.13</v>
      </c>
      <c r="C1265">
        <f>IFERROR(((VLOOKUP(A1265,'Interest Rates-10yr'!$A$9:$C$15239,2,FALSE))-B1265),C1264)</f>
        <v>0.10000000000000053</v>
      </c>
      <c r="D1265" s="98">
        <f>AVERAGE(C$10:C1265)</f>
        <v>0.82041401273885861</v>
      </c>
      <c r="E1265" s="2"/>
      <c r="G1265" s="23"/>
    </row>
    <row r="1266" spans="1:7" customFormat="1">
      <c r="A1266" s="4">
        <v>23904</v>
      </c>
      <c r="B1266">
        <v>4.13</v>
      </c>
      <c r="C1266">
        <f>IFERROR(((VLOOKUP(A1266,'Interest Rates-10yr'!$A$9:$C$15239,2,FALSE))-B1266),C1265)</f>
        <v>0.10000000000000053</v>
      </c>
      <c r="D1266" s="98">
        <f>AVERAGE(C$10:C1266)</f>
        <v>0.81984089101034707</v>
      </c>
      <c r="E1266" s="2"/>
      <c r="G1266" s="23"/>
    </row>
    <row r="1267" spans="1:7" customFormat="1">
      <c r="A1267" s="4">
        <v>23905</v>
      </c>
      <c r="B1267">
        <v>4.13</v>
      </c>
      <c r="C1267">
        <f>IFERROR(((VLOOKUP(A1267,'Interest Rates-10yr'!$A$9:$C$15239,2,FALSE))-B1267),C1266)</f>
        <v>0.10000000000000053</v>
      </c>
      <c r="D1267" s="98">
        <f>AVERAGE(C$10:C1267)</f>
        <v>0.81926868044515599</v>
      </c>
      <c r="E1267" s="2"/>
      <c r="G1267" s="23"/>
    </row>
    <row r="1268" spans="1:7" customFormat="1">
      <c r="A1268" s="4">
        <v>23906</v>
      </c>
      <c r="B1268">
        <v>4.13</v>
      </c>
      <c r="C1268">
        <f>IFERROR(((VLOOKUP(A1268,'Interest Rates-10yr'!$A$9:$C$15239,2,FALSE))-B1268),C1267)</f>
        <v>0.10000000000000053</v>
      </c>
      <c r="D1268" s="98">
        <f>AVERAGE(C$10:C1268)</f>
        <v>0.81869737887212557</v>
      </c>
      <c r="E1268" s="2"/>
      <c r="G1268" s="23"/>
    </row>
    <row r="1269" spans="1:7" customFormat="1">
      <c r="A1269" s="4">
        <v>23907</v>
      </c>
      <c r="B1269">
        <v>4.13</v>
      </c>
      <c r="C1269">
        <f>IFERROR(((VLOOKUP(A1269,'Interest Rates-10yr'!$A$9:$C$15239,2,FALSE))-B1269),C1268)</f>
        <v>8.0000000000000071E-2</v>
      </c>
      <c r="D1269" s="98">
        <f>AVERAGE(C$10:C1269)</f>
        <v>0.8181111111111159</v>
      </c>
      <c r="E1269" s="2"/>
      <c r="G1269" s="23"/>
    </row>
    <row r="1270" spans="1:7" customFormat="1">
      <c r="A1270" s="4">
        <v>23908</v>
      </c>
      <c r="B1270">
        <v>4.13</v>
      </c>
      <c r="C1270">
        <f>IFERROR(((VLOOKUP(A1270,'Interest Rates-10yr'!$A$9:$C$15239,2,FALSE))-B1270),C1269)</f>
        <v>8.0000000000000071E-2</v>
      </c>
      <c r="D1270" s="98">
        <f>AVERAGE(C$10:C1270)</f>
        <v>0.81752577319588104</v>
      </c>
      <c r="E1270" s="2"/>
      <c r="G1270" s="23"/>
    </row>
    <row r="1271" spans="1:7" customFormat="1">
      <c r="A1271" s="4">
        <v>23909</v>
      </c>
      <c r="B1271">
        <v>4.13</v>
      </c>
      <c r="C1271">
        <f>IFERROR(((VLOOKUP(A1271,'Interest Rates-10yr'!$A$9:$C$15239,2,FALSE))-B1271),C1270)</f>
        <v>8.0000000000000071E-2</v>
      </c>
      <c r="D1271" s="98">
        <f>AVERAGE(C$10:C1271)</f>
        <v>0.81694136291601105</v>
      </c>
      <c r="E1271" s="2"/>
      <c r="G1271" s="23"/>
    </row>
    <row r="1272" spans="1:7" customFormat="1">
      <c r="A1272" s="4">
        <v>23910</v>
      </c>
      <c r="B1272">
        <v>4.13</v>
      </c>
      <c r="C1272">
        <f>IFERROR(((VLOOKUP(A1272,'Interest Rates-10yr'!$A$9:$C$15239,2,FALSE))-B1272),C1271)</f>
        <v>8.0000000000000071E-2</v>
      </c>
      <c r="D1272" s="98">
        <f>AVERAGE(C$10:C1272)</f>
        <v>0.81635787806809645</v>
      </c>
      <c r="E1272" s="2"/>
      <c r="G1272" s="23"/>
    </row>
    <row r="1273" spans="1:7" customFormat="1">
      <c r="A1273" s="4">
        <v>23911</v>
      </c>
      <c r="B1273">
        <v>4.13</v>
      </c>
      <c r="C1273">
        <f>IFERROR(((VLOOKUP(A1273,'Interest Rates-10yr'!$A$9:$C$15239,2,FALSE))-B1273),C1272)</f>
        <v>8.0000000000000071E-2</v>
      </c>
      <c r="D1273" s="98">
        <f>AVERAGE(C$10:C1273)</f>
        <v>0.81577531645570078</v>
      </c>
      <c r="E1273" s="2"/>
      <c r="G1273" s="23"/>
    </row>
    <row r="1274" spans="1:7" customFormat="1">
      <c r="A1274" s="4">
        <v>23912</v>
      </c>
      <c r="B1274">
        <v>4.13</v>
      </c>
      <c r="C1274">
        <f>IFERROR(((VLOOKUP(A1274,'Interest Rates-10yr'!$A$9:$C$15239,2,FALSE))-B1274),C1273)</f>
        <v>8.0000000000000071E-2</v>
      </c>
      <c r="D1274" s="98">
        <f>AVERAGE(C$10:C1274)</f>
        <v>0.81519367588933256</v>
      </c>
      <c r="E1274" s="2"/>
      <c r="G1274" s="23"/>
    </row>
    <row r="1275" spans="1:7" customFormat="1">
      <c r="A1275" s="4">
        <v>23913</v>
      </c>
      <c r="B1275">
        <v>4.13</v>
      </c>
      <c r="C1275">
        <f>IFERROR(((VLOOKUP(A1275,'Interest Rates-10yr'!$A$9:$C$15239,2,FALSE))-B1275),C1274)</f>
        <v>8.0000000000000071E-2</v>
      </c>
      <c r="D1275" s="98">
        <f>AVERAGE(C$10:C1275)</f>
        <v>0.81461295418641833</v>
      </c>
      <c r="E1275" s="2"/>
      <c r="G1275" s="23"/>
    </row>
    <row r="1276" spans="1:7" customFormat="1">
      <c r="A1276" s="4">
        <v>23914</v>
      </c>
      <c r="B1276">
        <v>4.13</v>
      </c>
      <c r="C1276">
        <f>IFERROR(((VLOOKUP(A1276,'Interest Rates-10yr'!$A$9:$C$15239,2,FALSE))-B1276),C1275)</f>
        <v>7.0000000000000284E-2</v>
      </c>
      <c r="D1276" s="98">
        <f>AVERAGE(C$10:C1276)</f>
        <v>0.81402525651144875</v>
      </c>
      <c r="E1276" s="2"/>
      <c r="G1276" s="23"/>
    </row>
    <row r="1277" spans="1:7" customFormat="1">
      <c r="A1277" s="4">
        <v>23915</v>
      </c>
      <c r="B1277">
        <v>4</v>
      </c>
      <c r="C1277">
        <f>IFERROR(((VLOOKUP(A1277,'Interest Rates-10yr'!$A$9:$C$15239,2,FALSE))-B1277),C1276)</f>
        <v>0.20000000000000018</v>
      </c>
      <c r="D1277" s="98">
        <f>AVERAGE(C$10:C1277)</f>
        <v>0.81354100946372687</v>
      </c>
      <c r="E1277" s="2"/>
      <c r="G1277" s="23"/>
    </row>
    <row r="1278" spans="1:7" customFormat="1">
      <c r="A1278" s="4">
        <v>23916</v>
      </c>
      <c r="B1278">
        <v>2</v>
      </c>
      <c r="C1278">
        <f>IFERROR(((VLOOKUP(A1278,'Interest Rates-10yr'!$A$9:$C$15239,2,FALSE))-B1278),C1277)</f>
        <v>2.2000000000000002</v>
      </c>
      <c r="D1278" s="98">
        <f>AVERAGE(C$10:C1278)</f>
        <v>0.81463356973995715</v>
      </c>
      <c r="E1278" s="2"/>
      <c r="G1278" s="23"/>
    </row>
    <row r="1279" spans="1:7" customFormat="1">
      <c r="A1279" s="4">
        <v>23917</v>
      </c>
      <c r="B1279">
        <v>4.13</v>
      </c>
      <c r="C1279">
        <f>IFERROR(((VLOOKUP(A1279,'Interest Rates-10yr'!$A$9:$C$15239,2,FALSE))-B1279),C1278)</f>
        <v>6.0000000000000497E-2</v>
      </c>
      <c r="D1279" s="98">
        <f>AVERAGE(C$10:C1279)</f>
        <v>0.81403937007874461</v>
      </c>
      <c r="E1279" s="2"/>
      <c r="G1279" s="23"/>
    </row>
    <row r="1280" spans="1:7" customFormat="1">
      <c r="A1280" s="4">
        <v>23918</v>
      </c>
      <c r="B1280">
        <v>4.13</v>
      </c>
      <c r="C1280">
        <f>IFERROR(((VLOOKUP(A1280,'Interest Rates-10yr'!$A$9:$C$15239,2,FALSE))-B1280),C1279)</f>
        <v>6.0000000000000497E-2</v>
      </c>
      <c r="D1280" s="98">
        <f>AVERAGE(C$10:C1280)</f>
        <v>0.81344610542880058</v>
      </c>
      <c r="E1280" s="2"/>
      <c r="G1280" s="23"/>
    </row>
    <row r="1281" spans="1:7" customFormat="1">
      <c r="A1281" s="4">
        <v>23919</v>
      </c>
      <c r="B1281">
        <v>4.13</v>
      </c>
      <c r="C1281">
        <f>IFERROR(((VLOOKUP(A1281,'Interest Rates-10yr'!$A$9:$C$15239,2,FALSE))-B1281),C1280)</f>
        <v>6.0000000000000497E-2</v>
      </c>
      <c r="D1281" s="98">
        <f>AVERAGE(C$10:C1281)</f>
        <v>0.81285377358490996</v>
      </c>
      <c r="E1281" s="2"/>
      <c r="G1281" s="23"/>
    </row>
    <row r="1282" spans="1:7" customFormat="1">
      <c r="A1282" s="4">
        <v>23920</v>
      </c>
      <c r="B1282">
        <v>4.13</v>
      </c>
      <c r="C1282">
        <f>IFERROR(((VLOOKUP(A1282,'Interest Rates-10yr'!$A$9:$C$15239,2,FALSE))-B1282),C1281)</f>
        <v>6.0000000000000497E-2</v>
      </c>
      <c r="D1282" s="98">
        <f>AVERAGE(C$10:C1282)</f>
        <v>0.81226237234878673</v>
      </c>
      <c r="E1282" s="2"/>
      <c r="G1282" s="23"/>
    </row>
    <row r="1283" spans="1:7" customFormat="1">
      <c r="A1283" s="4">
        <v>23921</v>
      </c>
      <c r="B1283">
        <v>4.13</v>
      </c>
      <c r="C1283">
        <f>IFERROR(((VLOOKUP(A1283,'Interest Rates-10yr'!$A$9:$C$15239,2,FALSE))-B1283),C1282)</f>
        <v>6.0000000000000497E-2</v>
      </c>
      <c r="D1283" s="98">
        <f>AVERAGE(C$10:C1283)</f>
        <v>0.81167189952904661</v>
      </c>
      <c r="E1283" s="2"/>
      <c r="G1283" s="23"/>
    </row>
    <row r="1284" spans="1:7" customFormat="1">
      <c r="A1284" s="4">
        <v>23922</v>
      </c>
      <c r="B1284">
        <v>4.13</v>
      </c>
      <c r="C1284">
        <f>IFERROR(((VLOOKUP(A1284,'Interest Rates-10yr'!$A$9:$C$15239,2,FALSE))-B1284),C1283)</f>
        <v>7.0000000000000284E-2</v>
      </c>
      <c r="D1284" s="98">
        <f>AVERAGE(C$10:C1284)</f>
        <v>0.81109019607843558</v>
      </c>
      <c r="E1284" s="2"/>
      <c r="G1284" s="23"/>
    </row>
    <row r="1285" spans="1:7" customFormat="1">
      <c r="A1285" s="4">
        <v>23923</v>
      </c>
      <c r="B1285">
        <v>4.13</v>
      </c>
      <c r="C1285">
        <f>IFERROR(((VLOOKUP(A1285,'Interest Rates-10yr'!$A$9:$C$15239,2,FALSE))-B1285),C1284)</f>
        <v>7.0000000000000284E-2</v>
      </c>
      <c r="D1285" s="98">
        <f>AVERAGE(C$10:C1285)</f>
        <v>0.81050940438871888</v>
      </c>
      <c r="E1285" s="2"/>
      <c r="G1285" s="23"/>
    </row>
    <row r="1286" spans="1:7" customFormat="1">
      <c r="A1286" s="4">
        <v>23924</v>
      </c>
      <c r="B1286">
        <v>4.13</v>
      </c>
      <c r="C1286">
        <f>IFERROR(((VLOOKUP(A1286,'Interest Rates-10yr'!$A$9:$C$15239,2,FALSE))-B1286),C1285)</f>
        <v>7.0000000000000284E-2</v>
      </c>
      <c r="D1286" s="98">
        <f>AVERAGE(C$10:C1286)</f>
        <v>0.80992952231793669</v>
      </c>
      <c r="E1286" s="2"/>
      <c r="G1286" s="23"/>
    </row>
    <row r="1287" spans="1:7" customFormat="1">
      <c r="A1287" s="4">
        <v>23925</v>
      </c>
      <c r="B1287">
        <v>4.13</v>
      </c>
      <c r="C1287">
        <f>IFERROR(((VLOOKUP(A1287,'Interest Rates-10yr'!$A$9:$C$15239,2,FALSE))-B1287),C1286)</f>
        <v>8.0000000000000071E-2</v>
      </c>
      <c r="D1287" s="98">
        <f>AVERAGE(C$10:C1287)</f>
        <v>0.80935837245696807</v>
      </c>
      <c r="E1287" s="2"/>
      <c r="G1287" s="23"/>
    </row>
    <row r="1288" spans="1:7" customFormat="1">
      <c r="A1288" s="4">
        <v>23926</v>
      </c>
      <c r="B1288">
        <v>4.13</v>
      </c>
      <c r="C1288">
        <f>IFERROR(((VLOOKUP(A1288,'Interest Rates-10yr'!$A$9:$C$15239,2,FALSE))-B1288),C1287)</f>
        <v>8.0000000000000071E-2</v>
      </c>
      <c r="D1288" s="98">
        <f>AVERAGE(C$10:C1288)</f>
        <v>0.80878811571540665</v>
      </c>
      <c r="E1288" s="2"/>
      <c r="G1288" s="23"/>
    </row>
    <row r="1289" spans="1:7" customFormat="1">
      <c r="A1289" s="4">
        <v>23927</v>
      </c>
      <c r="B1289">
        <v>4.13</v>
      </c>
      <c r="C1289">
        <f>IFERROR(((VLOOKUP(A1289,'Interest Rates-10yr'!$A$9:$C$15239,2,FALSE))-B1289),C1288)</f>
        <v>8.0000000000000071E-2</v>
      </c>
      <c r="D1289" s="98">
        <f>AVERAGE(C$10:C1289)</f>
        <v>0.80821875000000387</v>
      </c>
      <c r="E1289" s="2"/>
      <c r="G1289" s="23"/>
    </row>
    <row r="1290" spans="1:7" customFormat="1">
      <c r="A1290" s="4">
        <v>23928</v>
      </c>
      <c r="B1290">
        <v>4.13</v>
      </c>
      <c r="C1290">
        <f>IFERROR(((VLOOKUP(A1290,'Interest Rates-10yr'!$A$9:$C$15239,2,FALSE))-B1290),C1289)</f>
        <v>8.0000000000000071E-2</v>
      </c>
      <c r="D1290" s="98">
        <f>AVERAGE(C$10:C1290)</f>
        <v>0.80765027322404759</v>
      </c>
      <c r="E1290" s="2"/>
      <c r="G1290" s="23"/>
    </row>
    <row r="1291" spans="1:7" customFormat="1">
      <c r="A1291" s="4">
        <v>23929</v>
      </c>
      <c r="B1291">
        <v>4.13</v>
      </c>
      <c r="C1291">
        <f>IFERROR(((VLOOKUP(A1291,'Interest Rates-10yr'!$A$9:$C$15239,2,FALSE))-B1291),C1290)</f>
        <v>8.0000000000000071E-2</v>
      </c>
      <c r="D1291" s="98">
        <f>AVERAGE(C$10:C1291)</f>
        <v>0.80708268330733601</v>
      </c>
      <c r="E1291" s="2"/>
      <c r="G1291" s="23"/>
    </row>
    <row r="1292" spans="1:7" customFormat="1">
      <c r="A1292" s="4">
        <v>23930</v>
      </c>
      <c r="B1292">
        <v>4.13</v>
      </c>
      <c r="C1292">
        <f>IFERROR(((VLOOKUP(A1292,'Interest Rates-10yr'!$A$9:$C$15239,2,FALSE))-B1292),C1291)</f>
        <v>8.0000000000000071E-2</v>
      </c>
      <c r="D1292" s="98">
        <f>AVERAGE(C$10:C1292)</f>
        <v>0.80651597817615339</v>
      </c>
      <c r="E1292" s="2"/>
      <c r="G1292" s="23"/>
    </row>
    <row r="1293" spans="1:7" customFormat="1">
      <c r="A1293" s="4">
        <v>23931</v>
      </c>
      <c r="B1293">
        <v>4.13</v>
      </c>
      <c r="C1293">
        <f>IFERROR(((VLOOKUP(A1293,'Interest Rates-10yr'!$A$9:$C$15239,2,FALSE))-B1293),C1292)</f>
        <v>7.0000000000000284E-2</v>
      </c>
      <c r="D1293" s="98">
        <f>AVERAGE(C$10:C1293)</f>
        <v>0.80594236760124982</v>
      </c>
      <c r="E1293" s="2"/>
      <c r="G1293" s="23"/>
    </row>
    <row r="1294" spans="1:7" customFormat="1">
      <c r="A1294" s="4">
        <v>23932</v>
      </c>
      <c r="B1294">
        <v>4.13</v>
      </c>
      <c r="C1294">
        <f>IFERROR(((VLOOKUP(A1294,'Interest Rates-10yr'!$A$9:$C$15239,2,FALSE))-B1294),C1293)</f>
        <v>8.0000000000000071E-2</v>
      </c>
      <c r="D1294" s="98">
        <f>AVERAGE(C$10:C1294)</f>
        <v>0.80537743190661837</v>
      </c>
      <c r="E1294" s="2"/>
      <c r="G1294" s="23"/>
    </row>
    <row r="1295" spans="1:7" customFormat="1">
      <c r="A1295" s="4">
        <v>23933</v>
      </c>
      <c r="B1295">
        <v>4.13</v>
      </c>
      <c r="C1295">
        <f>IFERROR(((VLOOKUP(A1295,'Interest Rates-10yr'!$A$9:$C$15239,2,FALSE))-B1295),C1294)</f>
        <v>8.0000000000000071E-2</v>
      </c>
      <c r="D1295" s="98">
        <f>AVERAGE(C$10:C1295)</f>
        <v>0.80481337480560233</v>
      </c>
      <c r="E1295" s="2"/>
      <c r="G1295" s="23"/>
    </row>
    <row r="1296" spans="1:7" customFormat="1">
      <c r="A1296" s="4">
        <v>23934</v>
      </c>
      <c r="B1296">
        <v>4.13</v>
      </c>
      <c r="C1296">
        <f>IFERROR(((VLOOKUP(A1296,'Interest Rates-10yr'!$A$9:$C$15239,2,FALSE))-B1296),C1295)</f>
        <v>8.0000000000000071E-2</v>
      </c>
      <c r="D1296" s="98">
        <f>AVERAGE(C$10:C1296)</f>
        <v>0.80425019425019773</v>
      </c>
      <c r="E1296" s="2"/>
      <c r="G1296" s="23"/>
    </row>
    <row r="1297" spans="1:7" customFormat="1">
      <c r="A1297" s="4">
        <v>23935</v>
      </c>
      <c r="B1297">
        <v>4.13</v>
      </c>
      <c r="C1297">
        <f>IFERROR(((VLOOKUP(A1297,'Interest Rates-10yr'!$A$9:$C$15239,2,FALSE))-B1297),C1296)</f>
        <v>8.0000000000000071E-2</v>
      </c>
      <c r="D1297" s="98">
        <f>AVERAGE(C$10:C1297)</f>
        <v>0.80368788819876114</v>
      </c>
      <c r="E1297" s="2"/>
      <c r="G1297" s="23"/>
    </row>
    <row r="1298" spans="1:7" customFormat="1">
      <c r="A1298" s="4">
        <v>23936</v>
      </c>
      <c r="B1298">
        <v>4</v>
      </c>
      <c r="C1298">
        <f>IFERROR(((VLOOKUP(A1298,'Interest Rates-10yr'!$A$9:$C$15239,2,FALSE))-B1298),C1297)</f>
        <v>0.20999999999999996</v>
      </c>
      <c r="D1298" s="98">
        <f>AVERAGE(C$10:C1298)</f>
        <v>0.80322730799069386</v>
      </c>
      <c r="E1298" s="2"/>
      <c r="G1298" s="23"/>
    </row>
    <row r="1299" spans="1:7" customFormat="1">
      <c r="A1299" s="4">
        <v>23937</v>
      </c>
      <c r="B1299">
        <v>4</v>
      </c>
      <c r="C1299">
        <f>IFERROR(((VLOOKUP(A1299,'Interest Rates-10yr'!$A$9:$C$15239,2,FALSE))-B1299),C1298)</f>
        <v>0.20999999999999996</v>
      </c>
      <c r="D1299" s="98">
        <f>AVERAGE(C$10:C1299)</f>
        <v>0.80276744186046856</v>
      </c>
      <c r="E1299" s="2"/>
      <c r="G1299" s="23"/>
    </row>
    <row r="1300" spans="1:7" customFormat="1">
      <c r="A1300" s="4">
        <v>23938</v>
      </c>
      <c r="B1300">
        <v>4.13</v>
      </c>
      <c r="C1300">
        <f>IFERROR(((VLOOKUP(A1300,'Interest Rates-10yr'!$A$9:$C$15239,2,FALSE))-B1300),C1299)</f>
        <v>7.0000000000000284E-2</v>
      </c>
      <c r="D1300" s="98">
        <f>AVERAGE(C$10:C1300)</f>
        <v>0.80219984508133568</v>
      </c>
      <c r="E1300" s="2"/>
      <c r="G1300" s="23"/>
    </row>
    <row r="1301" spans="1:7" customFormat="1">
      <c r="A1301" s="4">
        <v>23939</v>
      </c>
      <c r="B1301">
        <v>4.13</v>
      </c>
      <c r="C1301">
        <f>IFERROR(((VLOOKUP(A1301,'Interest Rates-10yr'!$A$9:$C$15239,2,FALSE))-B1301),C1300)</f>
        <v>7.0000000000000284E-2</v>
      </c>
      <c r="D1301" s="98">
        <f>AVERAGE(C$10:C1301)</f>
        <v>0.80163312693498789</v>
      </c>
      <c r="E1301" s="2"/>
      <c r="G1301" s="23"/>
    </row>
    <row r="1302" spans="1:7" customFormat="1">
      <c r="A1302" s="4">
        <v>23940</v>
      </c>
      <c r="B1302">
        <v>4.13</v>
      </c>
      <c r="C1302">
        <f>IFERROR(((VLOOKUP(A1302,'Interest Rates-10yr'!$A$9:$C$15239,2,FALSE))-B1302),C1301)</f>
        <v>7.0000000000000284E-2</v>
      </c>
      <c r="D1302" s="98">
        <f>AVERAGE(C$10:C1302)</f>
        <v>0.80106728538283389</v>
      </c>
      <c r="E1302" s="2"/>
      <c r="G1302" s="23"/>
    </row>
    <row r="1303" spans="1:7" customFormat="1">
      <c r="A1303" s="4">
        <v>23941</v>
      </c>
      <c r="B1303">
        <v>4.13</v>
      </c>
      <c r="C1303">
        <f>IFERROR(((VLOOKUP(A1303,'Interest Rates-10yr'!$A$9:$C$15239,2,FALSE))-B1303),C1302)</f>
        <v>7.0000000000000284E-2</v>
      </c>
      <c r="D1303" s="98">
        <f>AVERAGE(C$10:C1303)</f>
        <v>0.80050231839258446</v>
      </c>
      <c r="E1303" s="2"/>
      <c r="G1303" s="23"/>
    </row>
    <row r="1304" spans="1:7" customFormat="1">
      <c r="A1304" s="4">
        <v>23942</v>
      </c>
      <c r="B1304">
        <v>4</v>
      </c>
      <c r="C1304">
        <f>IFERROR(((VLOOKUP(A1304,'Interest Rates-10yr'!$A$9:$C$15239,2,FALSE))-B1304),C1303)</f>
        <v>0.20000000000000018</v>
      </c>
      <c r="D1304" s="98">
        <f>AVERAGE(C$10:C1304)</f>
        <v>0.80003861003861332</v>
      </c>
      <c r="E1304" s="2"/>
      <c r="G1304" s="23"/>
    </row>
    <row r="1305" spans="1:7" customFormat="1">
      <c r="A1305" s="4">
        <v>23943</v>
      </c>
      <c r="B1305">
        <v>4</v>
      </c>
      <c r="C1305">
        <f>IFERROR(((VLOOKUP(A1305,'Interest Rates-10yr'!$A$9:$C$15239,2,FALSE))-B1305),C1304)</f>
        <v>0.20000000000000018</v>
      </c>
      <c r="D1305" s="98">
        <f>AVERAGE(C$10:C1305)</f>
        <v>0.79957561728395399</v>
      </c>
      <c r="E1305" s="2"/>
      <c r="G1305" s="23"/>
    </row>
    <row r="1306" spans="1:7" customFormat="1">
      <c r="A1306" s="4">
        <v>23944</v>
      </c>
      <c r="B1306">
        <v>3.75</v>
      </c>
      <c r="C1306">
        <f>IFERROR(((VLOOKUP(A1306,'Interest Rates-10yr'!$A$9:$C$15239,2,FALSE))-B1306),C1305)</f>
        <v>0.45000000000000018</v>
      </c>
      <c r="D1306" s="98">
        <f>AVERAGE(C$10:C1306)</f>
        <v>0.79930609097918615</v>
      </c>
      <c r="E1306" s="2"/>
      <c r="G1306" s="23"/>
    </row>
    <row r="1307" spans="1:7" customFormat="1">
      <c r="A1307" s="4">
        <v>23945</v>
      </c>
      <c r="B1307">
        <v>4.13</v>
      </c>
      <c r="C1307">
        <f>IFERROR(((VLOOKUP(A1307,'Interest Rates-10yr'!$A$9:$C$15239,2,FALSE))-B1307),C1306)</f>
        <v>7.0000000000000284E-2</v>
      </c>
      <c r="D1307" s="98">
        <f>AVERAGE(C$10:C1307)</f>
        <v>0.79874422187981842</v>
      </c>
      <c r="E1307" s="2"/>
      <c r="G1307" s="23"/>
    </row>
    <row r="1308" spans="1:7" customFormat="1">
      <c r="A1308" s="4">
        <v>23946</v>
      </c>
      <c r="B1308">
        <v>4.13</v>
      </c>
      <c r="C1308">
        <f>IFERROR(((VLOOKUP(A1308,'Interest Rates-10yr'!$A$9:$C$15239,2,FALSE))-B1308),C1307)</f>
        <v>7.0000000000000284E-2</v>
      </c>
      <c r="D1308" s="98">
        <f>AVERAGE(C$10:C1308)</f>
        <v>0.79818321785989543</v>
      </c>
      <c r="E1308" s="2"/>
      <c r="G1308" s="23"/>
    </row>
    <row r="1309" spans="1:7" customFormat="1">
      <c r="A1309" s="4">
        <v>23947</v>
      </c>
      <c r="B1309">
        <v>4.13</v>
      </c>
      <c r="C1309">
        <f>IFERROR(((VLOOKUP(A1309,'Interest Rates-10yr'!$A$9:$C$15239,2,FALSE))-B1309),C1308)</f>
        <v>7.0000000000000284E-2</v>
      </c>
      <c r="D1309" s="98">
        <f>AVERAGE(C$10:C1309)</f>
        <v>0.7976230769230801</v>
      </c>
      <c r="E1309" s="2"/>
      <c r="G1309" s="23"/>
    </row>
    <row r="1310" spans="1:7" customFormat="1">
      <c r="A1310" s="4">
        <v>23948</v>
      </c>
      <c r="B1310">
        <v>4.13</v>
      </c>
      <c r="C1310">
        <f>IFERROR(((VLOOKUP(A1310,'Interest Rates-10yr'!$A$9:$C$15239,2,FALSE))-B1310),C1309)</f>
        <v>7.0000000000000284E-2</v>
      </c>
      <c r="D1310" s="98">
        <f>AVERAGE(C$10:C1310)</f>
        <v>0.79706379707917308</v>
      </c>
      <c r="E1310" s="2"/>
      <c r="G1310" s="23"/>
    </row>
    <row r="1311" spans="1:7" customFormat="1">
      <c r="A1311" s="4">
        <v>23949</v>
      </c>
      <c r="B1311">
        <v>4</v>
      </c>
      <c r="C1311">
        <f>IFERROR(((VLOOKUP(A1311,'Interest Rates-10yr'!$A$9:$C$15239,2,FALSE))-B1311),C1310)</f>
        <v>0.20000000000000018</v>
      </c>
      <c r="D1311" s="98">
        <f>AVERAGE(C$10:C1311)</f>
        <v>0.79660522273425816</v>
      </c>
      <c r="E1311" s="2"/>
      <c r="G1311" s="23"/>
    </row>
    <row r="1312" spans="1:7" customFormat="1">
      <c r="A1312" s="4">
        <v>23950</v>
      </c>
      <c r="B1312">
        <v>4</v>
      </c>
      <c r="C1312">
        <f>IFERROR(((VLOOKUP(A1312,'Interest Rates-10yr'!$A$9:$C$15239,2,FALSE))-B1312),C1311)</f>
        <v>0.20000000000000018</v>
      </c>
      <c r="D1312" s="98">
        <f>AVERAGE(C$10:C1312)</f>
        <v>0.79614735226400934</v>
      </c>
      <c r="E1312" s="2"/>
      <c r="G1312" s="23"/>
    </row>
    <row r="1313" spans="1:7" customFormat="1">
      <c r="A1313" s="4">
        <v>23951</v>
      </c>
      <c r="B1313">
        <v>4.13</v>
      </c>
      <c r="C1313">
        <f>IFERROR(((VLOOKUP(A1313,'Interest Rates-10yr'!$A$9:$C$15239,2,FALSE))-B1313),C1312)</f>
        <v>7.0000000000000284E-2</v>
      </c>
      <c r="D1313" s="98">
        <f>AVERAGE(C$10:C1313)</f>
        <v>0.79559049079754918</v>
      </c>
      <c r="E1313" s="2"/>
      <c r="G1313" s="23"/>
    </row>
    <row r="1314" spans="1:7" customFormat="1">
      <c r="A1314" s="4">
        <v>23952</v>
      </c>
      <c r="B1314">
        <v>4.13</v>
      </c>
      <c r="C1314">
        <f>IFERROR(((VLOOKUP(A1314,'Interest Rates-10yr'!$A$9:$C$15239,2,FALSE))-B1314),C1313)</f>
        <v>8.0000000000000071E-2</v>
      </c>
      <c r="D1314" s="98">
        <f>AVERAGE(C$10:C1314)</f>
        <v>0.79504214559387287</v>
      </c>
      <c r="E1314" s="2"/>
      <c r="G1314" s="23"/>
    </row>
    <row r="1315" spans="1:7" customFormat="1">
      <c r="A1315" s="4">
        <v>23953</v>
      </c>
      <c r="B1315">
        <v>4.13</v>
      </c>
      <c r="C1315">
        <f>IFERROR(((VLOOKUP(A1315,'Interest Rates-10yr'!$A$9:$C$15239,2,FALSE))-B1315),C1314)</f>
        <v>8.9999999999999858E-2</v>
      </c>
      <c r="D1315" s="98">
        <f>AVERAGE(C$10:C1315)</f>
        <v>0.79450229709035525</v>
      </c>
      <c r="E1315" s="2"/>
      <c r="G1315" s="23"/>
    </row>
    <row r="1316" spans="1:7" customFormat="1">
      <c r="A1316" s="4">
        <v>23954</v>
      </c>
      <c r="B1316">
        <v>4.13</v>
      </c>
      <c r="C1316">
        <f>IFERROR(((VLOOKUP(A1316,'Interest Rates-10yr'!$A$9:$C$15239,2,FALSE))-B1316),C1315)</f>
        <v>8.9999999999999858E-2</v>
      </c>
      <c r="D1316" s="98">
        <f>AVERAGE(C$10:C1316)</f>
        <v>0.79396327467483085</v>
      </c>
      <c r="E1316" s="2"/>
      <c r="G1316" s="23"/>
    </row>
    <row r="1317" spans="1:7" customFormat="1">
      <c r="A1317" s="4">
        <v>23955</v>
      </c>
      <c r="B1317">
        <v>4.13</v>
      </c>
      <c r="C1317">
        <f>IFERROR(((VLOOKUP(A1317,'Interest Rates-10yr'!$A$9:$C$15239,2,FALSE))-B1317),C1316)</f>
        <v>8.9999999999999858E-2</v>
      </c>
      <c r="D1317" s="98">
        <f>AVERAGE(C$10:C1317)</f>
        <v>0.7934250764526023</v>
      </c>
      <c r="E1317" s="2"/>
      <c r="G1317" s="23"/>
    </row>
    <row r="1318" spans="1:7" customFormat="1">
      <c r="A1318" s="4">
        <v>23956</v>
      </c>
      <c r="B1318">
        <v>4.13</v>
      </c>
      <c r="C1318">
        <f>IFERROR(((VLOOKUP(A1318,'Interest Rates-10yr'!$A$9:$C$15239,2,FALSE))-B1318),C1317)</f>
        <v>8.9999999999999858E-2</v>
      </c>
      <c r="D1318" s="98">
        <f>AVERAGE(C$10:C1318)</f>
        <v>0.79288770053476221</v>
      </c>
      <c r="E1318" s="2"/>
      <c r="G1318" s="23"/>
    </row>
    <row r="1319" spans="1:7" customFormat="1">
      <c r="A1319" s="4">
        <v>23957</v>
      </c>
      <c r="B1319">
        <v>4.13</v>
      </c>
      <c r="C1319">
        <f>IFERROR(((VLOOKUP(A1319,'Interest Rates-10yr'!$A$9:$C$15239,2,FALSE))-B1319),C1318)</f>
        <v>8.9999999999999858E-2</v>
      </c>
      <c r="D1319" s="98">
        <f>AVERAGE(C$10:C1319)</f>
        <v>0.79235114503817072</v>
      </c>
      <c r="E1319" s="2"/>
      <c r="G1319" s="23"/>
    </row>
    <row r="1320" spans="1:7" customFormat="1">
      <c r="A1320" s="4">
        <v>23958</v>
      </c>
      <c r="B1320">
        <v>4</v>
      </c>
      <c r="C1320">
        <f>IFERROR(((VLOOKUP(A1320,'Interest Rates-10yr'!$A$9:$C$15239,2,FALSE))-B1320),C1319)</f>
        <v>0.23000000000000043</v>
      </c>
      <c r="D1320" s="98">
        <f>AVERAGE(C$10:C1320)</f>
        <v>0.79192219679634146</v>
      </c>
      <c r="E1320" s="2"/>
      <c r="G1320" s="23"/>
    </row>
    <row r="1321" spans="1:7" customFormat="1">
      <c r="A1321" s="4">
        <v>23959</v>
      </c>
      <c r="B1321">
        <v>4.13</v>
      </c>
      <c r="C1321">
        <f>IFERROR(((VLOOKUP(A1321,'Interest Rates-10yr'!$A$9:$C$15239,2,FALSE))-B1321),C1320)</f>
        <v>0.10000000000000053</v>
      </c>
      <c r="D1321" s="98">
        <f>AVERAGE(C$10:C1321)</f>
        <v>0.7913948170731735</v>
      </c>
      <c r="E1321" s="2"/>
      <c r="G1321" s="23"/>
    </row>
    <row r="1322" spans="1:7" customFormat="1">
      <c r="A1322" s="4">
        <v>23960</v>
      </c>
      <c r="B1322">
        <v>4.13</v>
      </c>
      <c r="C1322">
        <f>IFERROR(((VLOOKUP(A1322,'Interest Rates-10yr'!$A$9:$C$15239,2,FALSE))-B1322),C1321)</f>
        <v>0.11000000000000032</v>
      </c>
      <c r="D1322" s="98">
        <f>AVERAGE(C$10:C1322)</f>
        <v>0.79087585681645356</v>
      </c>
      <c r="E1322" s="2"/>
      <c r="G1322" s="23"/>
    </row>
    <row r="1323" spans="1:7" customFormat="1">
      <c r="A1323" s="4">
        <v>23961</v>
      </c>
      <c r="B1323">
        <v>4.13</v>
      </c>
      <c r="C1323">
        <f>IFERROR(((VLOOKUP(A1323,'Interest Rates-10yr'!$A$9:$C$15239,2,FALSE))-B1323),C1322)</f>
        <v>0.11000000000000032</v>
      </c>
      <c r="D1323" s="98">
        <f>AVERAGE(C$10:C1323)</f>
        <v>0.7903576864535794</v>
      </c>
      <c r="E1323" s="2"/>
      <c r="G1323" s="23"/>
    </row>
    <row r="1324" spans="1:7" customFormat="1">
      <c r="A1324" s="4">
        <v>23962</v>
      </c>
      <c r="B1324">
        <v>4.13</v>
      </c>
      <c r="C1324">
        <f>IFERROR(((VLOOKUP(A1324,'Interest Rates-10yr'!$A$9:$C$15239,2,FALSE))-B1324),C1323)</f>
        <v>0.11000000000000032</v>
      </c>
      <c r="D1324" s="98">
        <f>AVERAGE(C$10:C1324)</f>
        <v>0.78984030418251205</v>
      </c>
      <c r="E1324" s="2"/>
      <c r="G1324" s="23"/>
    </row>
    <row r="1325" spans="1:7" customFormat="1">
      <c r="A1325" s="4">
        <v>23963</v>
      </c>
      <c r="B1325">
        <v>4.13</v>
      </c>
      <c r="C1325">
        <f>IFERROR(((VLOOKUP(A1325,'Interest Rates-10yr'!$A$9:$C$15239,2,FALSE))-B1325),C1324)</f>
        <v>0.11000000000000032</v>
      </c>
      <c r="D1325" s="98">
        <f>AVERAGE(C$10:C1325)</f>
        <v>0.7893237082066894</v>
      </c>
      <c r="E1325" s="2"/>
      <c r="G1325" s="23"/>
    </row>
    <row r="1326" spans="1:7" customFormat="1">
      <c r="A1326" s="4">
        <v>23964</v>
      </c>
      <c r="B1326">
        <v>4.13</v>
      </c>
      <c r="C1326">
        <f>IFERROR(((VLOOKUP(A1326,'Interest Rates-10yr'!$A$9:$C$15239,2,FALSE))-B1326),C1325)</f>
        <v>0.11000000000000032</v>
      </c>
      <c r="D1326" s="98">
        <f>AVERAGE(C$10:C1326)</f>
        <v>0.78880789673500618</v>
      </c>
      <c r="E1326" s="2"/>
      <c r="G1326" s="23"/>
    </row>
    <row r="1327" spans="1:7" customFormat="1">
      <c r="A1327" s="4">
        <v>23965</v>
      </c>
      <c r="B1327">
        <v>4.13</v>
      </c>
      <c r="C1327">
        <f>IFERROR(((VLOOKUP(A1327,'Interest Rates-10yr'!$A$9:$C$15239,2,FALSE))-B1327),C1326)</f>
        <v>0.12000000000000011</v>
      </c>
      <c r="D1327" s="98">
        <f>AVERAGE(C$10:C1327)</f>
        <v>0.78830045523520709</v>
      </c>
      <c r="E1327" s="2"/>
      <c r="G1327" s="23"/>
    </row>
    <row r="1328" spans="1:7" customFormat="1">
      <c r="A1328" s="4">
        <v>23966</v>
      </c>
      <c r="B1328">
        <v>4.13</v>
      </c>
      <c r="C1328">
        <f>IFERROR(((VLOOKUP(A1328,'Interest Rates-10yr'!$A$9:$C$15239,2,FALSE))-B1328),C1327)</f>
        <v>0.12000000000000011</v>
      </c>
      <c r="D1328" s="98">
        <f>AVERAGE(C$10:C1328)</f>
        <v>0.78779378316906967</v>
      </c>
      <c r="E1328" s="2"/>
      <c r="G1328" s="23"/>
    </row>
    <row r="1329" spans="1:7" customFormat="1">
      <c r="A1329" s="4">
        <v>23967</v>
      </c>
      <c r="B1329">
        <v>4.13</v>
      </c>
      <c r="C1329">
        <f>IFERROR(((VLOOKUP(A1329,'Interest Rates-10yr'!$A$9:$C$15239,2,FALSE))-B1329),C1328)</f>
        <v>0.12000000000000011</v>
      </c>
      <c r="D1329" s="98">
        <f>AVERAGE(C$10:C1329)</f>
        <v>0.78728787878788087</v>
      </c>
      <c r="E1329" s="2"/>
      <c r="G1329" s="23"/>
    </row>
    <row r="1330" spans="1:7" customFormat="1">
      <c r="A1330" s="4">
        <v>23968</v>
      </c>
      <c r="B1330">
        <v>4.13</v>
      </c>
      <c r="C1330">
        <f>IFERROR(((VLOOKUP(A1330,'Interest Rates-10yr'!$A$9:$C$15239,2,FALSE))-B1330),C1329)</f>
        <v>0.12000000000000011</v>
      </c>
      <c r="D1330" s="98">
        <f>AVERAGE(C$10:C1330)</f>
        <v>0.78678274034822304</v>
      </c>
      <c r="E1330" s="2"/>
      <c r="G1330" s="23"/>
    </row>
    <row r="1331" spans="1:7" customFormat="1">
      <c r="A1331" s="4">
        <v>23969</v>
      </c>
      <c r="B1331">
        <v>4.13</v>
      </c>
      <c r="C1331">
        <f>IFERROR(((VLOOKUP(A1331,'Interest Rates-10yr'!$A$9:$C$15239,2,FALSE))-B1331),C1330)</f>
        <v>0.12000000000000011</v>
      </c>
      <c r="D1331" s="98">
        <f>AVERAGE(C$10:C1331)</f>
        <v>0.78627836611195345</v>
      </c>
      <c r="E1331" s="2"/>
      <c r="G1331" s="23"/>
    </row>
    <row r="1332" spans="1:7" customFormat="1">
      <c r="A1332" s="4">
        <v>23970</v>
      </c>
      <c r="B1332">
        <v>4.13</v>
      </c>
      <c r="C1332">
        <f>IFERROR(((VLOOKUP(A1332,'Interest Rates-10yr'!$A$9:$C$15239,2,FALSE))-B1332),C1331)</f>
        <v>0.12999999999999989</v>
      </c>
      <c r="D1332" s="98">
        <f>AVERAGE(C$10:C1332)</f>
        <v>0.78578231292517209</v>
      </c>
      <c r="E1332" s="2"/>
      <c r="G1332" s="23"/>
    </row>
    <row r="1333" spans="1:7" customFormat="1">
      <c r="A1333" s="4">
        <v>23971</v>
      </c>
      <c r="B1333">
        <v>4.13</v>
      </c>
      <c r="C1333">
        <f>IFERROR(((VLOOKUP(A1333,'Interest Rates-10yr'!$A$9:$C$15239,2,FALSE))-B1333),C1332)</f>
        <v>0.13999999999999968</v>
      </c>
      <c r="D1333" s="98">
        <f>AVERAGE(C$10:C1333)</f>
        <v>0.78529456193353686</v>
      </c>
      <c r="E1333" s="2"/>
      <c r="G1333" s="23"/>
    </row>
    <row r="1334" spans="1:7" customFormat="1">
      <c r="A1334" s="4">
        <v>23972</v>
      </c>
      <c r="B1334">
        <v>4.13</v>
      </c>
      <c r="C1334">
        <f>IFERROR(((VLOOKUP(A1334,'Interest Rates-10yr'!$A$9:$C$15239,2,FALSE))-B1334),C1333)</f>
        <v>0.12999999999999989</v>
      </c>
      <c r="D1334" s="98">
        <f>AVERAGE(C$10:C1334)</f>
        <v>0.78480000000000216</v>
      </c>
      <c r="E1334" s="2"/>
      <c r="G1334" s="23"/>
    </row>
    <row r="1335" spans="1:7" customFormat="1">
      <c r="A1335" s="4">
        <v>23973</v>
      </c>
      <c r="B1335">
        <v>4.13</v>
      </c>
      <c r="C1335">
        <f>IFERROR(((VLOOKUP(A1335,'Interest Rates-10yr'!$A$9:$C$15239,2,FALSE))-B1335),C1334)</f>
        <v>0.12999999999999989</v>
      </c>
      <c r="D1335" s="98">
        <f>AVERAGE(C$10:C1335)</f>
        <v>0.78430618401206864</v>
      </c>
      <c r="E1335" s="2"/>
      <c r="G1335" s="23"/>
    </row>
    <row r="1336" spans="1:7" customFormat="1">
      <c r="A1336" s="4">
        <v>23974</v>
      </c>
      <c r="B1336">
        <v>4.13</v>
      </c>
      <c r="C1336">
        <f>IFERROR(((VLOOKUP(A1336,'Interest Rates-10yr'!$A$9:$C$15239,2,FALSE))-B1336),C1335)</f>
        <v>0.12999999999999989</v>
      </c>
      <c r="D1336" s="98">
        <f>AVERAGE(C$10:C1336)</f>
        <v>0.78381311228334816</v>
      </c>
      <c r="E1336" s="2"/>
      <c r="G1336" s="23"/>
    </row>
    <row r="1337" spans="1:7" customFormat="1">
      <c r="A1337" s="4">
        <v>23975</v>
      </c>
      <c r="B1337">
        <v>4.13</v>
      </c>
      <c r="C1337">
        <f>IFERROR(((VLOOKUP(A1337,'Interest Rates-10yr'!$A$9:$C$15239,2,FALSE))-B1337),C1336)</f>
        <v>0.12999999999999989</v>
      </c>
      <c r="D1337" s="98">
        <f>AVERAGE(C$10:C1337)</f>
        <v>0.78332078313253251</v>
      </c>
      <c r="E1337" s="2"/>
      <c r="G1337" s="23"/>
    </row>
    <row r="1338" spans="1:7" customFormat="1">
      <c r="A1338" s="4">
        <v>23976</v>
      </c>
      <c r="B1338">
        <v>4.13</v>
      </c>
      <c r="C1338">
        <f>IFERROR(((VLOOKUP(A1338,'Interest Rates-10yr'!$A$9:$C$15239,2,FALSE))-B1338),C1337)</f>
        <v>0.12999999999999989</v>
      </c>
      <c r="D1338" s="98">
        <f>AVERAGE(C$10:C1338)</f>
        <v>0.78282919488337344</v>
      </c>
      <c r="E1338" s="2"/>
      <c r="G1338" s="23"/>
    </row>
    <row r="1339" spans="1:7" customFormat="1">
      <c r="A1339" s="4">
        <v>23977</v>
      </c>
      <c r="B1339">
        <v>4.13</v>
      </c>
      <c r="C1339">
        <f>IFERROR(((VLOOKUP(A1339,'Interest Rates-10yr'!$A$9:$C$15239,2,FALSE))-B1339),C1338)</f>
        <v>0.12999999999999989</v>
      </c>
      <c r="D1339" s="98">
        <f>AVERAGE(C$10:C1339)</f>
        <v>0.78233834586466422</v>
      </c>
      <c r="E1339" s="2"/>
      <c r="G1339" s="23"/>
    </row>
    <row r="1340" spans="1:7" customFormat="1">
      <c r="A1340" s="4">
        <v>23978</v>
      </c>
      <c r="B1340">
        <v>4.13</v>
      </c>
      <c r="C1340">
        <f>IFERROR(((VLOOKUP(A1340,'Interest Rates-10yr'!$A$9:$C$15239,2,FALSE))-B1340),C1339)</f>
        <v>0.13999999999999968</v>
      </c>
      <c r="D1340" s="98">
        <f>AVERAGE(C$10:C1340)</f>
        <v>0.78185574755822951</v>
      </c>
      <c r="E1340" s="2"/>
      <c r="G1340" s="23"/>
    </row>
    <row r="1341" spans="1:7" customFormat="1">
      <c r="A1341" s="4">
        <v>23979</v>
      </c>
      <c r="B1341">
        <v>4.13</v>
      </c>
      <c r="C1341">
        <f>IFERROR(((VLOOKUP(A1341,'Interest Rates-10yr'!$A$9:$C$15239,2,FALSE))-B1341),C1340)</f>
        <v>0.12999999999999989</v>
      </c>
      <c r="D1341" s="98">
        <f>AVERAGE(C$10:C1341)</f>
        <v>0.78136636636636903</v>
      </c>
      <c r="E1341" s="2"/>
      <c r="G1341" s="23"/>
    </row>
    <row r="1342" spans="1:7" customFormat="1">
      <c r="A1342" s="4">
        <v>23980</v>
      </c>
      <c r="B1342">
        <v>4.13</v>
      </c>
      <c r="C1342">
        <f>IFERROR(((VLOOKUP(A1342,'Interest Rates-10yr'!$A$9:$C$15239,2,FALSE))-B1342),C1341)</f>
        <v>0.13999999999999968</v>
      </c>
      <c r="D1342" s="98">
        <f>AVERAGE(C$10:C1342)</f>
        <v>0.78088522130532911</v>
      </c>
      <c r="E1342" s="2"/>
      <c r="G1342" s="23"/>
    </row>
    <row r="1343" spans="1:7" customFormat="1">
      <c r="A1343" s="4">
        <v>23981</v>
      </c>
      <c r="B1343">
        <v>4.13</v>
      </c>
      <c r="C1343">
        <f>IFERROR(((VLOOKUP(A1343,'Interest Rates-10yr'!$A$9:$C$15239,2,FALSE))-B1343),C1342)</f>
        <v>0.13999999999999968</v>
      </c>
      <c r="D1343" s="98">
        <f>AVERAGE(C$10:C1343)</f>
        <v>0.78040479760120229</v>
      </c>
      <c r="E1343" s="2"/>
      <c r="G1343" s="23"/>
    </row>
    <row r="1344" spans="1:7" customFormat="1">
      <c r="A1344" s="4">
        <v>23982</v>
      </c>
      <c r="B1344">
        <v>4.13</v>
      </c>
      <c r="C1344">
        <f>IFERROR(((VLOOKUP(A1344,'Interest Rates-10yr'!$A$9:$C$15239,2,FALSE))-B1344),C1343)</f>
        <v>0.13999999999999968</v>
      </c>
      <c r="D1344" s="98">
        <f>AVERAGE(C$10:C1344)</f>
        <v>0.7799250936329617</v>
      </c>
      <c r="E1344" s="2"/>
      <c r="G1344" s="23"/>
    </row>
    <row r="1345" spans="1:7" customFormat="1">
      <c r="A1345" s="4">
        <v>23983</v>
      </c>
      <c r="B1345">
        <v>4.13</v>
      </c>
      <c r="C1345">
        <f>IFERROR(((VLOOKUP(A1345,'Interest Rates-10yr'!$A$9:$C$15239,2,FALSE))-B1345),C1344)</f>
        <v>0.13999999999999968</v>
      </c>
      <c r="D1345" s="98">
        <f>AVERAGE(C$10:C1345)</f>
        <v>0.77944610778443413</v>
      </c>
      <c r="E1345" s="2"/>
      <c r="G1345" s="23"/>
    </row>
    <row r="1346" spans="1:7" customFormat="1">
      <c r="A1346" s="4">
        <v>23984</v>
      </c>
      <c r="B1346">
        <v>4.13</v>
      </c>
      <c r="C1346">
        <f>IFERROR(((VLOOKUP(A1346,'Interest Rates-10yr'!$A$9:$C$15239,2,FALSE))-B1346),C1345)</f>
        <v>0.13999999999999968</v>
      </c>
      <c r="D1346" s="98">
        <f>AVERAGE(C$10:C1346)</f>
        <v>0.7789678384442813</v>
      </c>
      <c r="E1346" s="2"/>
      <c r="G1346" s="23"/>
    </row>
    <row r="1347" spans="1:7" customFormat="1">
      <c r="A1347" s="4">
        <v>23985</v>
      </c>
      <c r="B1347">
        <v>4</v>
      </c>
      <c r="C1347">
        <f>IFERROR(((VLOOKUP(A1347,'Interest Rates-10yr'!$A$9:$C$15239,2,FALSE))-B1347),C1346)</f>
        <v>0.26999999999999957</v>
      </c>
      <c r="D1347" s="98">
        <f>AVERAGE(C$10:C1347)</f>
        <v>0.77858744394619139</v>
      </c>
      <c r="E1347" s="2"/>
      <c r="G1347" s="23"/>
    </row>
    <row r="1348" spans="1:7" customFormat="1">
      <c r="A1348" s="4">
        <v>23986</v>
      </c>
      <c r="B1348">
        <v>3.75</v>
      </c>
      <c r="C1348">
        <f>IFERROR(((VLOOKUP(A1348,'Interest Rates-10yr'!$A$9:$C$15239,2,FALSE))-B1348),C1347)</f>
        <v>0.53000000000000025</v>
      </c>
      <c r="D1348" s="98">
        <f>AVERAGE(C$10:C1348)</f>
        <v>0.77840179238237794</v>
      </c>
      <c r="E1348" s="2"/>
      <c r="G1348" s="23"/>
    </row>
    <row r="1349" spans="1:7" customFormat="1">
      <c r="A1349" s="4">
        <v>23987</v>
      </c>
      <c r="B1349">
        <v>4.13</v>
      </c>
      <c r="C1349">
        <f>IFERROR(((VLOOKUP(A1349,'Interest Rates-10yr'!$A$9:$C$15239,2,FALSE))-B1349),C1348)</f>
        <v>0.15000000000000036</v>
      </c>
      <c r="D1349" s="98">
        <f>AVERAGE(C$10:C1349)</f>
        <v>0.77793283582089867</v>
      </c>
      <c r="E1349" s="2"/>
      <c r="G1349" s="23"/>
    </row>
    <row r="1350" spans="1:7" customFormat="1">
      <c r="A1350" s="4">
        <v>23988</v>
      </c>
      <c r="B1350">
        <v>4.13</v>
      </c>
      <c r="C1350">
        <f>IFERROR(((VLOOKUP(A1350,'Interest Rates-10yr'!$A$9:$C$15239,2,FALSE))-B1350),C1349)</f>
        <v>0.13999999999999968</v>
      </c>
      <c r="D1350" s="98">
        <f>AVERAGE(C$10:C1350)</f>
        <v>0.77745712155108448</v>
      </c>
      <c r="E1350" s="2"/>
      <c r="G1350" s="23"/>
    </row>
    <row r="1351" spans="1:7" customFormat="1">
      <c r="A1351" s="4">
        <v>23989</v>
      </c>
      <c r="B1351">
        <v>4.13</v>
      </c>
      <c r="C1351">
        <f>IFERROR(((VLOOKUP(A1351,'Interest Rates-10yr'!$A$9:$C$15239,2,FALSE))-B1351),C1350)</f>
        <v>0.13999999999999968</v>
      </c>
      <c r="D1351" s="98">
        <f>AVERAGE(C$10:C1351)</f>
        <v>0.7769821162444146</v>
      </c>
      <c r="E1351" s="2"/>
      <c r="G1351" s="23"/>
    </row>
    <row r="1352" spans="1:7" customFormat="1">
      <c r="A1352" s="4">
        <v>23990</v>
      </c>
      <c r="B1352">
        <v>4.13</v>
      </c>
      <c r="C1352">
        <f>IFERROR(((VLOOKUP(A1352,'Interest Rates-10yr'!$A$9:$C$15239,2,FALSE))-B1352),C1351)</f>
        <v>0.13999999999999968</v>
      </c>
      <c r="D1352" s="98">
        <f>AVERAGE(C$10:C1352)</f>
        <v>0.77650781831720361</v>
      </c>
      <c r="E1352" s="2"/>
      <c r="G1352" s="23"/>
    </row>
    <row r="1353" spans="1:7" customFormat="1">
      <c r="A1353" s="4">
        <v>23991</v>
      </c>
      <c r="B1353">
        <v>4.13</v>
      </c>
      <c r="C1353">
        <f>IFERROR(((VLOOKUP(A1353,'Interest Rates-10yr'!$A$9:$C$15239,2,FALSE))-B1353),C1352)</f>
        <v>0.13999999999999968</v>
      </c>
      <c r="D1353" s="98">
        <f>AVERAGE(C$10:C1353)</f>
        <v>0.77603422619047957</v>
      </c>
      <c r="E1353" s="2"/>
      <c r="G1353" s="23"/>
    </row>
    <row r="1354" spans="1:7" customFormat="1">
      <c r="A1354" s="4">
        <v>23992</v>
      </c>
      <c r="B1354">
        <v>4.13</v>
      </c>
      <c r="C1354">
        <f>IFERROR(((VLOOKUP(A1354,'Interest Rates-10yr'!$A$9:$C$15239,2,FALSE))-B1354),C1353)</f>
        <v>0.13999999999999968</v>
      </c>
      <c r="D1354" s="98">
        <f>AVERAGE(C$10:C1354)</f>
        <v>0.77556133828996632</v>
      </c>
      <c r="E1354" s="2"/>
      <c r="G1354" s="23"/>
    </row>
    <row r="1355" spans="1:7" customFormat="1">
      <c r="A1355" s="4">
        <v>23993</v>
      </c>
      <c r="B1355">
        <v>4</v>
      </c>
      <c r="C1355">
        <f>IFERROR(((VLOOKUP(A1355,'Interest Rates-10yr'!$A$9:$C$15239,2,FALSE))-B1355),C1354)</f>
        <v>0.26999999999999957</v>
      </c>
      <c r="D1355" s="98">
        <f>AVERAGE(C$10:C1355)</f>
        <v>0.77518573551263348</v>
      </c>
      <c r="E1355" s="2"/>
      <c r="G1355" s="23"/>
    </row>
    <row r="1356" spans="1:7" customFormat="1">
      <c r="A1356" s="4">
        <v>23994</v>
      </c>
      <c r="B1356">
        <v>4.13</v>
      </c>
      <c r="C1356">
        <f>IFERROR(((VLOOKUP(A1356,'Interest Rates-10yr'!$A$9:$C$15239,2,FALSE))-B1356),C1355)</f>
        <v>0.13999999999999968</v>
      </c>
      <c r="D1356" s="98">
        <f>AVERAGE(C$10:C1356)</f>
        <v>0.77471417965850387</v>
      </c>
      <c r="E1356" s="2"/>
      <c r="G1356" s="23"/>
    </row>
    <row r="1357" spans="1:7" customFormat="1">
      <c r="A1357" s="4">
        <v>23995</v>
      </c>
      <c r="B1357">
        <v>4.13</v>
      </c>
      <c r="C1357">
        <f>IFERROR(((VLOOKUP(A1357,'Interest Rates-10yr'!$A$9:$C$15239,2,FALSE))-B1357),C1356)</f>
        <v>0.15000000000000036</v>
      </c>
      <c r="D1357" s="98">
        <f>AVERAGE(C$10:C1357)</f>
        <v>0.77425074183976617</v>
      </c>
      <c r="E1357" s="2"/>
      <c r="G1357" s="23"/>
    </row>
    <row r="1358" spans="1:7" customFormat="1">
      <c r="A1358" s="4">
        <v>23996</v>
      </c>
      <c r="B1358">
        <v>4.13</v>
      </c>
      <c r="C1358">
        <f>IFERROR(((VLOOKUP(A1358,'Interest Rates-10yr'!$A$9:$C$15239,2,FALSE))-B1358),C1357)</f>
        <v>0.15000000000000036</v>
      </c>
      <c r="D1358" s="98">
        <f>AVERAGE(C$10:C1358)</f>
        <v>0.77378799110452556</v>
      </c>
      <c r="E1358" s="2"/>
      <c r="G1358" s="23"/>
    </row>
    <row r="1359" spans="1:7" customFormat="1">
      <c r="A1359" s="4">
        <v>23997</v>
      </c>
      <c r="B1359">
        <v>4.13</v>
      </c>
      <c r="C1359">
        <f>IFERROR(((VLOOKUP(A1359,'Interest Rates-10yr'!$A$9:$C$15239,2,FALSE))-B1359),C1358)</f>
        <v>0.15000000000000036</v>
      </c>
      <c r="D1359" s="98">
        <f>AVERAGE(C$10:C1359)</f>
        <v>0.77332592592592964</v>
      </c>
      <c r="E1359" s="2"/>
      <c r="G1359" s="23"/>
    </row>
    <row r="1360" spans="1:7" customFormat="1">
      <c r="A1360" s="4">
        <v>23998</v>
      </c>
      <c r="B1360">
        <v>4.13</v>
      </c>
      <c r="C1360">
        <f>IFERROR(((VLOOKUP(A1360,'Interest Rates-10yr'!$A$9:$C$15239,2,FALSE))-B1360),C1359)</f>
        <v>0.15000000000000036</v>
      </c>
      <c r="D1360" s="98">
        <f>AVERAGE(C$10:C1360)</f>
        <v>0.77286454478164701</v>
      </c>
      <c r="E1360" s="2"/>
      <c r="G1360" s="23"/>
    </row>
    <row r="1361" spans="1:7" customFormat="1">
      <c r="A1361" s="4">
        <v>23999</v>
      </c>
      <c r="B1361">
        <v>4.13</v>
      </c>
      <c r="C1361">
        <f>IFERROR(((VLOOKUP(A1361,'Interest Rates-10yr'!$A$9:$C$15239,2,FALSE))-B1361),C1360)</f>
        <v>0.15000000000000036</v>
      </c>
      <c r="D1361" s="98">
        <f>AVERAGE(C$10:C1361)</f>
        <v>0.77240384615385005</v>
      </c>
      <c r="E1361" s="2"/>
      <c r="G1361" s="23"/>
    </row>
    <row r="1362" spans="1:7" customFormat="1">
      <c r="A1362" s="4">
        <v>24000</v>
      </c>
      <c r="B1362">
        <v>4.13</v>
      </c>
      <c r="C1362">
        <f>IFERROR(((VLOOKUP(A1362,'Interest Rates-10yr'!$A$9:$C$15239,2,FALSE))-B1362),C1361)</f>
        <v>0.15000000000000036</v>
      </c>
      <c r="D1362" s="98">
        <f>AVERAGE(C$10:C1362)</f>
        <v>0.77194382852919829</v>
      </c>
      <c r="E1362" s="2"/>
      <c r="G1362" s="23"/>
    </row>
    <row r="1363" spans="1:7" customFormat="1">
      <c r="A1363" s="4">
        <v>24001</v>
      </c>
      <c r="B1363">
        <v>4.13</v>
      </c>
      <c r="C1363">
        <f>IFERROR(((VLOOKUP(A1363,'Interest Rates-10yr'!$A$9:$C$15239,2,FALSE))-B1363),C1362)</f>
        <v>0.13999999999999968</v>
      </c>
      <c r="D1363" s="98">
        <f>AVERAGE(C$10:C1363)</f>
        <v>0.77147710487445009</v>
      </c>
      <c r="E1363" s="2"/>
      <c r="G1363" s="23"/>
    </row>
    <row r="1364" spans="1:7" customFormat="1">
      <c r="A1364" s="4">
        <v>24002</v>
      </c>
      <c r="B1364">
        <v>4.13</v>
      </c>
      <c r="C1364">
        <f>IFERROR(((VLOOKUP(A1364,'Interest Rates-10yr'!$A$9:$C$15239,2,FALSE))-B1364),C1363)</f>
        <v>0.13999999999999968</v>
      </c>
      <c r="D1364" s="98">
        <f>AVERAGE(C$10:C1364)</f>
        <v>0.77101107011070513</v>
      </c>
      <c r="E1364" s="2"/>
      <c r="G1364" s="23"/>
    </row>
    <row r="1365" spans="1:7" customFormat="1">
      <c r="A1365" s="4">
        <v>24003</v>
      </c>
      <c r="B1365">
        <v>4.13</v>
      </c>
      <c r="C1365">
        <f>IFERROR(((VLOOKUP(A1365,'Interest Rates-10yr'!$A$9:$C$15239,2,FALSE))-B1365),C1364)</f>
        <v>0.13999999999999968</v>
      </c>
      <c r="D1365" s="98">
        <f>AVERAGE(C$10:C1365)</f>
        <v>0.77054572271386845</v>
      </c>
      <c r="E1365" s="2"/>
      <c r="G1365" s="23"/>
    </row>
    <row r="1366" spans="1:7" customFormat="1">
      <c r="A1366" s="4">
        <v>24004</v>
      </c>
      <c r="B1366">
        <v>4.13</v>
      </c>
      <c r="C1366">
        <f>IFERROR(((VLOOKUP(A1366,'Interest Rates-10yr'!$A$9:$C$15239,2,FALSE))-B1366),C1365)</f>
        <v>0.13999999999999968</v>
      </c>
      <c r="D1366" s="98">
        <f>AVERAGE(C$10:C1366)</f>
        <v>0.77008106116433728</v>
      </c>
      <c r="E1366" s="2"/>
      <c r="G1366" s="23"/>
    </row>
    <row r="1367" spans="1:7" customFormat="1">
      <c r="A1367" s="4">
        <v>24005</v>
      </c>
      <c r="B1367">
        <v>4.13</v>
      </c>
      <c r="C1367">
        <f>IFERROR(((VLOOKUP(A1367,'Interest Rates-10yr'!$A$9:$C$15239,2,FALSE))-B1367),C1366)</f>
        <v>0.13999999999999968</v>
      </c>
      <c r="D1367" s="98">
        <f>AVERAGE(C$10:C1367)</f>
        <v>0.76961708394698514</v>
      </c>
      <c r="E1367" s="2"/>
      <c r="G1367" s="23"/>
    </row>
    <row r="1368" spans="1:7" customFormat="1">
      <c r="A1368" s="4">
        <v>24006</v>
      </c>
      <c r="B1368">
        <v>4.13</v>
      </c>
      <c r="C1368">
        <f>IFERROR(((VLOOKUP(A1368,'Interest Rates-10yr'!$A$9:$C$15239,2,FALSE))-B1368),C1367)</f>
        <v>0.15000000000000036</v>
      </c>
      <c r="D1368" s="98">
        <f>AVERAGE(C$10:C1368)</f>
        <v>0.76916114790287404</v>
      </c>
      <c r="E1368" s="2"/>
      <c r="G1368" s="23"/>
    </row>
    <row r="1369" spans="1:7" customFormat="1">
      <c r="A1369" s="4">
        <v>24007</v>
      </c>
      <c r="B1369">
        <v>4.13</v>
      </c>
      <c r="C1369">
        <f>IFERROR(((VLOOKUP(A1369,'Interest Rates-10yr'!$A$9:$C$15239,2,FALSE))-B1369),C1368)</f>
        <v>0.16000000000000014</v>
      </c>
      <c r="D1369" s="98">
        <f>AVERAGE(C$10:C1369)</f>
        <v>0.76871323529412205</v>
      </c>
      <c r="E1369" s="2"/>
      <c r="G1369" s="23"/>
    </row>
    <row r="1370" spans="1:7" customFormat="1">
      <c r="A1370" s="4">
        <v>24008</v>
      </c>
      <c r="B1370">
        <v>4.13</v>
      </c>
      <c r="C1370">
        <f>IFERROR(((VLOOKUP(A1370,'Interest Rates-10yr'!$A$9:$C$15239,2,FALSE))-B1370),C1369)</f>
        <v>0.16999999999999993</v>
      </c>
      <c r="D1370" s="98">
        <f>AVERAGE(C$10:C1370)</f>
        <v>0.76827332843497875</v>
      </c>
      <c r="E1370" s="2"/>
      <c r="G1370" s="23"/>
    </row>
    <row r="1371" spans="1:7" customFormat="1">
      <c r="A1371" s="4">
        <v>24009</v>
      </c>
      <c r="B1371">
        <v>4.25</v>
      </c>
      <c r="C1371">
        <f>IFERROR(((VLOOKUP(A1371,'Interest Rates-10yr'!$A$9:$C$15239,2,FALSE))-B1371),C1370)</f>
        <v>5.9999999999999609E-2</v>
      </c>
      <c r="D1371" s="98">
        <f>AVERAGE(C$10:C1371)</f>
        <v>0.76775330396476205</v>
      </c>
      <c r="E1371" s="2"/>
      <c r="G1371" s="23"/>
    </row>
    <row r="1372" spans="1:7" customFormat="1">
      <c r="A1372" s="4">
        <v>24010</v>
      </c>
      <c r="B1372">
        <v>4.25</v>
      </c>
      <c r="C1372">
        <f>IFERROR(((VLOOKUP(A1372,'Interest Rates-10yr'!$A$9:$C$15239,2,FALSE))-B1372),C1371)</f>
        <v>5.9999999999999609E-2</v>
      </c>
      <c r="D1372" s="98">
        <f>AVERAGE(C$10:C1372)</f>
        <v>0.76723404255319583</v>
      </c>
      <c r="E1372" s="2"/>
      <c r="G1372" s="23"/>
    </row>
    <row r="1373" spans="1:7" customFormat="1">
      <c r="A1373" s="4">
        <v>24011</v>
      </c>
      <c r="B1373">
        <v>4.25</v>
      </c>
      <c r="C1373">
        <f>IFERROR(((VLOOKUP(A1373,'Interest Rates-10yr'!$A$9:$C$15239,2,FALSE))-B1373),C1372)</f>
        <v>5.9999999999999609E-2</v>
      </c>
      <c r="D1373" s="98">
        <f>AVERAGE(C$10:C1373)</f>
        <v>0.76671554252199847</v>
      </c>
      <c r="E1373" s="2"/>
      <c r="G1373" s="23"/>
    </row>
    <row r="1374" spans="1:7" customFormat="1">
      <c r="A1374" s="4">
        <v>24012</v>
      </c>
      <c r="B1374">
        <v>4.13</v>
      </c>
      <c r="C1374">
        <f>IFERROR(((VLOOKUP(A1374,'Interest Rates-10yr'!$A$9:$C$15239,2,FALSE))-B1374),C1373)</f>
        <v>0.17999999999999972</v>
      </c>
      <c r="D1374" s="98">
        <f>AVERAGE(C$10:C1374)</f>
        <v>0.76628571428571868</v>
      </c>
      <c r="E1374" s="2"/>
      <c r="G1374" s="23"/>
    </row>
    <row r="1375" spans="1:7" customFormat="1">
      <c r="A1375" s="4">
        <v>24013</v>
      </c>
      <c r="B1375">
        <v>4</v>
      </c>
      <c r="C1375">
        <f>IFERROR(((VLOOKUP(A1375,'Interest Rates-10yr'!$A$9:$C$15239,2,FALSE))-B1375),C1374)</f>
        <v>0.33000000000000007</v>
      </c>
      <c r="D1375" s="98">
        <f>AVERAGE(C$10:C1375)</f>
        <v>0.76596632503660755</v>
      </c>
      <c r="E1375" s="2"/>
      <c r="G1375" s="23"/>
    </row>
    <row r="1376" spans="1:7" customFormat="1">
      <c r="A1376" s="4">
        <v>24014</v>
      </c>
      <c r="B1376">
        <v>1</v>
      </c>
      <c r="C1376">
        <f>IFERROR(((VLOOKUP(A1376,'Interest Rates-10yr'!$A$9:$C$15239,2,FALSE))-B1376),C1375)</f>
        <v>3.3600000000000003</v>
      </c>
      <c r="D1376" s="98">
        <f>AVERAGE(C$10:C1376)</f>
        <v>0.7678639356254614</v>
      </c>
      <c r="E1376" s="2"/>
      <c r="G1376" s="23"/>
    </row>
    <row r="1377" spans="1:7" customFormat="1">
      <c r="A1377" s="4">
        <v>24015</v>
      </c>
      <c r="B1377">
        <v>4.13</v>
      </c>
      <c r="C1377">
        <f>IFERROR(((VLOOKUP(A1377,'Interest Rates-10yr'!$A$9:$C$15239,2,FALSE))-B1377),C1376)</f>
        <v>0.21999999999999975</v>
      </c>
      <c r="D1377" s="98">
        <f>AVERAGE(C$10:C1377)</f>
        <v>0.76746345029240193</v>
      </c>
      <c r="E1377" s="2"/>
      <c r="G1377" s="23"/>
    </row>
    <row r="1378" spans="1:7" customFormat="1">
      <c r="A1378" s="4">
        <v>24016</v>
      </c>
      <c r="B1378">
        <v>4.13</v>
      </c>
      <c r="C1378">
        <f>IFERROR(((VLOOKUP(A1378,'Interest Rates-10yr'!$A$9:$C$15239,2,FALSE))-B1378),C1377)</f>
        <v>0.23000000000000043</v>
      </c>
      <c r="D1378" s="98">
        <f>AVERAGE(C$10:C1378)</f>
        <v>0.76707085463842639</v>
      </c>
      <c r="E1378" s="2"/>
      <c r="G1378" s="23"/>
    </row>
    <row r="1379" spans="1:7" customFormat="1">
      <c r="A1379" s="4">
        <v>24017</v>
      </c>
      <c r="B1379">
        <v>4.13</v>
      </c>
      <c r="C1379">
        <f>IFERROR(((VLOOKUP(A1379,'Interest Rates-10yr'!$A$9:$C$15239,2,FALSE))-B1379),C1378)</f>
        <v>0.23000000000000043</v>
      </c>
      <c r="D1379" s="98">
        <f>AVERAGE(C$10:C1379)</f>
        <v>0.76667883211679255</v>
      </c>
      <c r="E1379" s="2"/>
      <c r="G1379" s="23"/>
    </row>
    <row r="1380" spans="1:7" customFormat="1">
      <c r="A1380" s="4">
        <v>24018</v>
      </c>
      <c r="B1380">
        <v>4.13</v>
      </c>
      <c r="C1380">
        <f>IFERROR(((VLOOKUP(A1380,'Interest Rates-10yr'!$A$9:$C$15239,2,FALSE))-B1380),C1379)</f>
        <v>0.23000000000000043</v>
      </c>
      <c r="D1380" s="98">
        <f>AVERAGE(C$10:C1380)</f>
        <v>0.76628738147338138</v>
      </c>
      <c r="E1380" s="2"/>
      <c r="G1380" s="23"/>
    </row>
    <row r="1381" spans="1:7" customFormat="1">
      <c r="A1381" s="4">
        <v>24019</v>
      </c>
      <c r="B1381">
        <v>4.13</v>
      </c>
      <c r="C1381">
        <f>IFERROR(((VLOOKUP(A1381,'Interest Rates-10yr'!$A$9:$C$15239,2,FALSE))-B1381),C1380)</f>
        <v>0.21999999999999975</v>
      </c>
      <c r="D1381" s="98">
        <f>AVERAGE(C$10:C1381)</f>
        <v>0.7658892128279926</v>
      </c>
      <c r="E1381" s="2"/>
      <c r="G1381" s="23"/>
    </row>
    <row r="1382" spans="1:7" customFormat="1">
      <c r="A1382" s="4">
        <v>24020</v>
      </c>
      <c r="B1382">
        <v>4</v>
      </c>
      <c r="C1382">
        <f>IFERROR(((VLOOKUP(A1382,'Interest Rates-10yr'!$A$9:$C$15239,2,FALSE))-B1382),C1381)</f>
        <v>0.33000000000000007</v>
      </c>
      <c r="D1382" s="98">
        <f>AVERAGE(C$10:C1382)</f>
        <v>0.76557174071376966</v>
      </c>
      <c r="E1382" s="2"/>
      <c r="G1382" s="23"/>
    </row>
    <row r="1383" spans="1:7" customFormat="1">
      <c r="A1383" s="4">
        <v>24021</v>
      </c>
      <c r="B1383">
        <v>4</v>
      </c>
      <c r="C1383">
        <f>IFERROR(((VLOOKUP(A1383,'Interest Rates-10yr'!$A$9:$C$15239,2,FALSE))-B1383),C1382)</f>
        <v>0.32000000000000028</v>
      </c>
      <c r="D1383" s="98">
        <f>AVERAGE(C$10:C1383)</f>
        <v>0.76524745269287175</v>
      </c>
      <c r="E1383" s="2"/>
      <c r="G1383" s="23"/>
    </row>
    <row r="1384" spans="1:7" customFormat="1">
      <c r="A1384" s="4">
        <v>24022</v>
      </c>
      <c r="B1384">
        <v>4.13</v>
      </c>
      <c r="C1384">
        <f>IFERROR(((VLOOKUP(A1384,'Interest Rates-10yr'!$A$9:$C$15239,2,FALSE))-B1384),C1383)</f>
        <v>0.17999999999999972</v>
      </c>
      <c r="D1384" s="98">
        <f>AVERAGE(C$10:C1384)</f>
        <v>0.76482181818182238</v>
      </c>
      <c r="E1384" s="2"/>
      <c r="G1384" s="23"/>
    </row>
    <row r="1385" spans="1:7" customFormat="1">
      <c r="A1385" s="4">
        <v>24023</v>
      </c>
      <c r="B1385">
        <v>4.13</v>
      </c>
      <c r="C1385">
        <f>IFERROR(((VLOOKUP(A1385,'Interest Rates-10yr'!$A$9:$C$15239,2,FALSE))-B1385),C1384)</f>
        <v>0.19000000000000039</v>
      </c>
      <c r="D1385" s="98">
        <f>AVERAGE(C$10:C1385)</f>
        <v>0.76440406976744613</v>
      </c>
      <c r="E1385" s="2"/>
      <c r="G1385" s="23"/>
    </row>
    <row r="1386" spans="1:7" customFormat="1">
      <c r="A1386" s="4">
        <v>24024</v>
      </c>
      <c r="B1386">
        <v>4.13</v>
      </c>
      <c r="C1386">
        <f>IFERROR(((VLOOKUP(A1386,'Interest Rates-10yr'!$A$9:$C$15239,2,FALSE))-B1386),C1385)</f>
        <v>0.19000000000000039</v>
      </c>
      <c r="D1386" s="98">
        <f>AVERAGE(C$10:C1386)</f>
        <v>0.76398692810457947</v>
      </c>
      <c r="E1386" s="2"/>
      <c r="G1386" s="23"/>
    </row>
    <row r="1387" spans="1:7" customFormat="1">
      <c r="A1387" s="4">
        <v>24025</v>
      </c>
      <c r="B1387">
        <v>4.13</v>
      </c>
      <c r="C1387">
        <f>IFERROR(((VLOOKUP(A1387,'Interest Rates-10yr'!$A$9:$C$15239,2,FALSE))-B1387),C1386)</f>
        <v>0.19000000000000039</v>
      </c>
      <c r="D1387" s="98">
        <f>AVERAGE(C$10:C1387)</f>
        <v>0.76357039187228304</v>
      </c>
      <c r="E1387" s="2"/>
      <c r="G1387" s="23"/>
    </row>
    <row r="1388" spans="1:7" customFormat="1">
      <c r="A1388" s="4">
        <v>24026</v>
      </c>
      <c r="B1388">
        <v>4.13</v>
      </c>
      <c r="C1388">
        <f>IFERROR(((VLOOKUP(A1388,'Interest Rates-10yr'!$A$9:$C$15239,2,FALSE))-B1388),C1387)</f>
        <v>0.17999999999999972</v>
      </c>
      <c r="D1388" s="98">
        <f>AVERAGE(C$10:C1388)</f>
        <v>0.76314720812183179</v>
      </c>
      <c r="E1388" s="2"/>
      <c r="G1388" s="23"/>
    </row>
    <row r="1389" spans="1:7" customFormat="1">
      <c r="A1389" s="4">
        <v>24027</v>
      </c>
      <c r="B1389">
        <v>4.13</v>
      </c>
      <c r="C1389">
        <f>IFERROR(((VLOOKUP(A1389,'Interest Rates-10yr'!$A$9:$C$15239,2,FALSE))-B1389),C1388)</f>
        <v>0.17999999999999972</v>
      </c>
      <c r="D1389" s="98">
        <f>AVERAGE(C$10:C1389)</f>
        <v>0.76272463768116383</v>
      </c>
      <c r="E1389" s="2"/>
      <c r="G1389" s="23"/>
    </row>
    <row r="1390" spans="1:7" customFormat="1">
      <c r="A1390" s="4">
        <v>24028</v>
      </c>
      <c r="B1390">
        <v>4.13</v>
      </c>
      <c r="C1390">
        <f>IFERROR(((VLOOKUP(A1390,'Interest Rates-10yr'!$A$9:$C$15239,2,FALSE))-B1390),C1389)</f>
        <v>0.16999999999999993</v>
      </c>
      <c r="D1390" s="98">
        <f>AVERAGE(C$10:C1390)</f>
        <v>0.76229543808834621</v>
      </c>
      <c r="E1390" s="2"/>
      <c r="G1390" s="23"/>
    </row>
    <row r="1391" spans="1:7" customFormat="1">
      <c r="A1391" s="4">
        <v>24029</v>
      </c>
      <c r="B1391">
        <v>4.13</v>
      </c>
      <c r="C1391">
        <f>IFERROR(((VLOOKUP(A1391,'Interest Rates-10yr'!$A$9:$C$15239,2,FALSE))-B1391),C1390)</f>
        <v>0.17999999999999972</v>
      </c>
      <c r="D1391" s="98">
        <f>AVERAGE(C$10:C1391)</f>
        <v>0.76187409551375274</v>
      </c>
      <c r="E1391" s="2"/>
      <c r="G1391" s="23"/>
    </row>
    <row r="1392" spans="1:7" customFormat="1">
      <c r="A1392" s="4">
        <v>24030</v>
      </c>
      <c r="B1392">
        <v>4.13</v>
      </c>
      <c r="C1392">
        <f>IFERROR(((VLOOKUP(A1392,'Interest Rates-10yr'!$A$9:$C$15239,2,FALSE))-B1392),C1391)</f>
        <v>0.20999999999999996</v>
      </c>
      <c r="D1392" s="98">
        <f>AVERAGE(C$10:C1392)</f>
        <v>0.76147505422993944</v>
      </c>
      <c r="E1392" s="2"/>
      <c r="G1392" s="23"/>
    </row>
    <row r="1393" spans="1:7" customFormat="1">
      <c r="A1393" s="4">
        <v>24031</v>
      </c>
      <c r="B1393">
        <v>4.13</v>
      </c>
      <c r="C1393">
        <f>IFERROR(((VLOOKUP(A1393,'Interest Rates-10yr'!$A$9:$C$15239,2,FALSE))-B1393),C1392)</f>
        <v>0.20999999999999996</v>
      </c>
      <c r="D1393" s="98">
        <f>AVERAGE(C$10:C1393)</f>
        <v>0.76107658959538027</v>
      </c>
      <c r="E1393" s="2"/>
      <c r="G1393" s="23"/>
    </row>
    <row r="1394" spans="1:7" customFormat="1">
      <c r="A1394" s="4">
        <v>24032</v>
      </c>
      <c r="B1394">
        <v>4.13</v>
      </c>
      <c r="C1394">
        <f>IFERROR(((VLOOKUP(A1394,'Interest Rates-10yr'!$A$9:$C$15239,2,FALSE))-B1394),C1393)</f>
        <v>0.20999999999999996</v>
      </c>
      <c r="D1394" s="98">
        <f>AVERAGE(C$10:C1394)</f>
        <v>0.76067870036101537</v>
      </c>
      <c r="E1394" s="2"/>
      <c r="G1394" s="23"/>
    </row>
    <row r="1395" spans="1:7" customFormat="1">
      <c r="A1395" s="4">
        <v>24033</v>
      </c>
      <c r="B1395">
        <v>4.13</v>
      </c>
      <c r="C1395">
        <f>IFERROR(((VLOOKUP(A1395,'Interest Rates-10yr'!$A$9:$C$15239,2,FALSE))-B1395),C1394)</f>
        <v>0.20999999999999996</v>
      </c>
      <c r="D1395" s="98">
        <f>AVERAGE(C$10:C1395)</f>
        <v>0.76028138528138989</v>
      </c>
      <c r="E1395" s="2"/>
      <c r="G1395" s="23"/>
    </row>
    <row r="1396" spans="1:7" customFormat="1">
      <c r="A1396" s="4">
        <v>24034</v>
      </c>
      <c r="B1396">
        <v>3.75</v>
      </c>
      <c r="C1396">
        <f>IFERROR(((VLOOKUP(A1396,'Interest Rates-10yr'!$A$9:$C$15239,2,FALSE))-B1396),C1395)</f>
        <v>0.59999999999999964</v>
      </c>
      <c r="D1396" s="98">
        <f>AVERAGE(C$10:C1396)</f>
        <v>0.76016582552271539</v>
      </c>
      <c r="E1396" s="2"/>
      <c r="G1396" s="23"/>
    </row>
    <row r="1397" spans="1:7" customFormat="1">
      <c r="A1397" s="4">
        <v>24035</v>
      </c>
      <c r="B1397">
        <v>4.13</v>
      </c>
      <c r="C1397">
        <f>IFERROR(((VLOOKUP(A1397,'Interest Rates-10yr'!$A$9:$C$15239,2,FALSE))-B1397),C1396)</f>
        <v>0.23000000000000043</v>
      </c>
      <c r="D1397" s="98">
        <f>AVERAGE(C$10:C1397)</f>
        <v>0.75978386167147427</v>
      </c>
      <c r="E1397" s="2"/>
      <c r="G1397" s="23"/>
    </row>
    <row r="1398" spans="1:7" customFormat="1">
      <c r="A1398" s="4">
        <v>24036</v>
      </c>
      <c r="B1398">
        <v>4.13</v>
      </c>
      <c r="C1398">
        <f>IFERROR(((VLOOKUP(A1398,'Interest Rates-10yr'!$A$9:$C$15239,2,FALSE))-B1398),C1397)</f>
        <v>0.24000000000000021</v>
      </c>
      <c r="D1398" s="98">
        <f>AVERAGE(C$10:C1398)</f>
        <v>0.75940964722822624</v>
      </c>
      <c r="E1398" s="2"/>
      <c r="G1398" s="23"/>
    </row>
    <row r="1399" spans="1:7" customFormat="1">
      <c r="A1399" s="4">
        <v>24037</v>
      </c>
      <c r="B1399">
        <v>4.13</v>
      </c>
      <c r="C1399">
        <f>IFERROR(((VLOOKUP(A1399,'Interest Rates-10yr'!$A$9:$C$15239,2,FALSE))-B1399),C1398)</f>
        <v>0.23000000000000043</v>
      </c>
      <c r="D1399" s="98">
        <f>AVERAGE(C$10:C1399)</f>
        <v>0.75902877697842186</v>
      </c>
      <c r="E1399" s="2"/>
      <c r="G1399" s="23"/>
    </row>
    <row r="1400" spans="1:7" customFormat="1">
      <c r="A1400" s="4">
        <v>24038</v>
      </c>
      <c r="B1400">
        <v>4.13</v>
      </c>
      <c r="C1400">
        <f>IFERROR(((VLOOKUP(A1400,'Interest Rates-10yr'!$A$9:$C$15239,2,FALSE))-B1400),C1399)</f>
        <v>0.23000000000000043</v>
      </c>
      <c r="D1400" s="98">
        <f>AVERAGE(C$10:C1400)</f>
        <v>0.75864845434939343</v>
      </c>
      <c r="E1400" s="2"/>
      <c r="G1400" s="23"/>
    </row>
    <row r="1401" spans="1:7" customFormat="1">
      <c r="A1401" s="4">
        <v>24039</v>
      </c>
      <c r="B1401">
        <v>4.13</v>
      </c>
      <c r="C1401">
        <f>IFERROR(((VLOOKUP(A1401,'Interest Rates-10yr'!$A$9:$C$15239,2,FALSE))-B1401),C1400)</f>
        <v>0.23000000000000043</v>
      </c>
      <c r="D1401" s="98">
        <f>AVERAGE(C$10:C1401)</f>
        <v>0.75826867816092414</v>
      </c>
      <c r="E1401" s="2"/>
      <c r="G1401" s="23"/>
    </row>
    <row r="1402" spans="1:7" customFormat="1">
      <c r="A1402" s="4">
        <v>24040</v>
      </c>
      <c r="B1402">
        <v>4</v>
      </c>
      <c r="C1402">
        <f>IFERROR(((VLOOKUP(A1402,'Interest Rates-10yr'!$A$9:$C$15239,2,FALSE))-B1402),C1401)</f>
        <v>0.37999999999999989</v>
      </c>
      <c r="D1402" s="98">
        <f>AVERAGE(C$10:C1402)</f>
        <v>0.75799712849964573</v>
      </c>
      <c r="E1402" s="2"/>
      <c r="G1402" s="23"/>
    </row>
    <row r="1403" spans="1:7" customFormat="1">
      <c r="A1403" s="4">
        <v>24041</v>
      </c>
      <c r="B1403">
        <v>3.75</v>
      </c>
      <c r="C1403">
        <f>IFERROR(((VLOOKUP(A1403,'Interest Rates-10yr'!$A$9:$C$15239,2,FALSE))-B1403),C1402)</f>
        <v>0.62999999999999989</v>
      </c>
      <c r="D1403" s="98">
        <f>AVERAGE(C$10:C1403)</f>
        <v>0.75790530846485404</v>
      </c>
      <c r="E1403" s="2"/>
      <c r="G1403" s="23"/>
    </row>
    <row r="1404" spans="1:7" customFormat="1">
      <c r="A1404" s="4">
        <v>24042</v>
      </c>
      <c r="B1404">
        <v>3.75</v>
      </c>
      <c r="C1404">
        <f>IFERROR(((VLOOKUP(A1404,'Interest Rates-10yr'!$A$9:$C$15239,2,FALSE))-B1404),C1403)</f>
        <v>0.63999999999999968</v>
      </c>
      <c r="D1404" s="98">
        <f>AVERAGE(C$10:C1404)</f>
        <v>0.75782078853047075</v>
      </c>
      <c r="E1404" s="2"/>
      <c r="G1404" s="23"/>
    </row>
    <row r="1405" spans="1:7" customFormat="1">
      <c r="A1405" s="4">
        <v>24043</v>
      </c>
      <c r="B1405">
        <v>4.13</v>
      </c>
      <c r="C1405">
        <f>IFERROR(((VLOOKUP(A1405,'Interest Rates-10yr'!$A$9:$C$15239,2,FALSE))-B1405),C1404)</f>
        <v>0.27000000000000046</v>
      </c>
      <c r="D1405" s="98">
        <f>AVERAGE(C$10:C1405)</f>
        <v>0.75747134670487581</v>
      </c>
      <c r="E1405" s="2"/>
      <c r="G1405" s="23"/>
    </row>
    <row r="1406" spans="1:7" customFormat="1">
      <c r="A1406" s="4">
        <v>24044</v>
      </c>
      <c r="B1406">
        <v>4.13</v>
      </c>
      <c r="C1406">
        <f>IFERROR(((VLOOKUP(A1406,'Interest Rates-10yr'!$A$9:$C$15239,2,FALSE))-B1406),C1405)</f>
        <v>0.28000000000000025</v>
      </c>
      <c r="D1406" s="98">
        <f>AVERAGE(C$10:C1406)</f>
        <v>0.75712956335004056</v>
      </c>
      <c r="E1406" s="2"/>
      <c r="G1406" s="23"/>
    </row>
    <row r="1407" spans="1:7" customFormat="1">
      <c r="A1407" s="4">
        <v>24045</v>
      </c>
      <c r="B1407">
        <v>4.13</v>
      </c>
      <c r="C1407">
        <f>IFERROR(((VLOOKUP(A1407,'Interest Rates-10yr'!$A$9:$C$15239,2,FALSE))-B1407),C1406)</f>
        <v>0.28000000000000025</v>
      </c>
      <c r="D1407" s="98">
        <f>AVERAGE(C$10:C1407)</f>
        <v>0.75678826895565565</v>
      </c>
      <c r="E1407" s="2"/>
      <c r="G1407" s="23"/>
    </row>
    <row r="1408" spans="1:7" customFormat="1">
      <c r="A1408" s="4">
        <v>24046</v>
      </c>
      <c r="B1408">
        <v>4.13</v>
      </c>
      <c r="C1408">
        <f>IFERROR(((VLOOKUP(A1408,'Interest Rates-10yr'!$A$9:$C$15239,2,FALSE))-B1408),C1407)</f>
        <v>0.28000000000000025</v>
      </c>
      <c r="D1408" s="98">
        <f>AVERAGE(C$10:C1408)</f>
        <v>0.75644746247319983</v>
      </c>
      <c r="E1408" s="2"/>
      <c r="G1408" s="23"/>
    </row>
    <row r="1409" spans="1:7" customFormat="1">
      <c r="A1409" s="4">
        <v>24047</v>
      </c>
      <c r="B1409">
        <v>4.13</v>
      </c>
      <c r="C1409">
        <f>IFERROR(((VLOOKUP(A1409,'Interest Rates-10yr'!$A$9:$C$15239,2,FALSE))-B1409),C1408)</f>
        <v>0.29999999999999982</v>
      </c>
      <c r="D1409" s="98">
        <f>AVERAGE(C$10:C1409)</f>
        <v>0.75612142857143327</v>
      </c>
      <c r="E1409" s="2"/>
      <c r="G1409" s="23"/>
    </row>
    <row r="1410" spans="1:7" customFormat="1">
      <c r="A1410" s="4">
        <v>24048</v>
      </c>
      <c r="B1410">
        <v>4.13</v>
      </c>
      <c r="C1410">
        <f>IFERROR(((VLOOKUP(A1410,'Interest Rates-10yr'!$A$9:$C$15239,2,FALSE))-B1410),C1409)</f>
        <v>0.29999999999999982</v>
      </c>
      <c r="D1410" s="98">
        <f>AVERAGE(C$10:C1410)</f>
        <v>0.75579586009993327</v>
      </c>
      <c r="E1410" s="2"/>
      <c r="G1410" s="23"/>
    </row>
    <row r="1411" spans="1:7" customFormat="1">
      <c r="A1411" s="4">
        <v>24049</v>
      </c>
      <c r="B1411">
        <v>4.13</v>
      </c>
      <c r="C1411">
        <f>IFERROR(((VLOOKUP(A1411,'Interest Rates-10yr'!$A$9:$C$15239,2,FALSE))-B1411),C1410)</f>
        <v>0.29999999999999982</v>
      </c>
      <c r="D1411" s="98">
        <f>AVERAGE(C$10:C1411)</f>
        <v>0.75547075606277203</v>
      </c>
      <c r="E1411" s="2"/>
      <c r="G1411" s="23"/>
    </row>
    <row r="1412" spans="1:7" customFormat="1">
      <c r="A1412" s="4">
        <v>24050</v>
      </c>
      <c r="B1412">
        <v>4.13</v>
      </c>
      <c r="C1412">
        <f>IFERROR(((VLOOKUP(A1412,'Interest Rates-10yr'!$A$9:$C$15239,2,FALSE))-B1412),C1411)</f>
        <v>0.29999999999999982</v>
      </c>
      <c r="D1412" s="98">
        <f>AVERAGE(C$10:C1412)</f>
        <v>0.75514611546686128</v>
      </c>
      <c r="E1412" s="2"/>
      <c r="G1412" s="23"/>
    </row>
    <row r="1413" spans="1:7" customFormat="1">
      <c r="A1413" s="4">
        <v>24051</v>
      </c>
      <c r="B1413">
        <v>4.13</v>
      </c>
      <c r="C1413">
        <f>IFERROR(((VLOOKUP(A1413,'Interest Rates-10yr'!$A$9:$C$15239,2,FALSE))-B1413),C1412)</f>
        <v>0.29999999999999982</v>
      </c>
      <c r="D1413" s="98">
        <f>AVERAGE(C$10:C1413)</f>
        <v>0.7548219373219418</v>
      </c>
      <c r="E1413" s="2"/>
      <c r="G1413" s="23"/>
    </row>
    <row r="1414" spans="1:7" customFormat="1">
      <c r="A1414" s="4">
        <v>24052</v>
      </c>
      <c r="B1414">
        <v>4.13</v>
      </c>
      <c r="C1414">
        <f>IFERROR(((VLOOKUP(A1414,'Interest Rates-10yr'!$A$9:$C$15239,2,FALSE))-B1414),C1413)</f>
        <v>0.29999999999999982</v>
      </c>
      <c r="D1414" s="98">
        <f>AVERAGE(C$10:C1414)</f>
        <v>0.75449822064057392</v>
      </c>
      <c r="E1414" s="2"/>
      <c r="G1414" s="23"/>
    </row>
    <row r="1415" spans="1:7" customFormat="1">
      <c r="A1415" s="4">
        <v>24053</v>
      </c>
      <c r="B1415">
        <v>4.13</v>
      </c>
      <c r="C1415">
        <f>IFERROR(((VLOOKUP(A1415,'Interest Rates-10yr'!$A$9:$C$15239,2,FALSE))-B1415),C1414)</f>
        <v>0.29999999999999982</v>
      </c>
      <c r="D1415" s="98">
        <f>AVERAGE(C$10:C1415)</f>
        <v>0.75417496443812682</v>
      </c>
      <c r="E1415" s="2"/>
      <c r="G1415" s="23"/>
    </row>
    <row r="1416" spans="1:7" customFormat="1">
      <c r="A1416" s="4">
        <v>24054</v>
      </c>
      <c r="B1416">
        <v>4.13</v>
      </c>
      <c r="C1416">
        <f>IFERROR(((VLOOKUP(A1416,'Interest Rates-10yr'!$A$9:$C$15239,2,FALSE))-B1416),C1415)</f>
        <v>0.32000000000000028</v>
      </c>
      <c r="D1416" s="98">
        <f>AVERAGE(C$10:C1416)</f>
        <v>0.75386638237384951</v>
      </c>
      <c r="E1416" s="2"/>
      <c r="G1416" s="23"/>
    </row>
    <row r="1417" spans="1:7" customFormat="1">
      <c r="A1417" s="4">
        <v>24055</v>
      </c>
      <c r="B1417">
        <v>3.5</v>
      </c>
      <c r="C1417">
        <f>IFERROR(((VLOOKUP(A1417,'Interest Rates-10yr'!$A$9:$C$15239,2,FALSE))-B1417),C1416)</f>
        <v>0.96999999999999975</v>
      </c>
      <c r="D1417" s="98">
        <f>AVERAGE(C$10:C1417)</f>
        <v>0.75401988636364081</v>
      </c>
      <c r="E1417" s="2"/>
      <c r="G1417" s="23"/>
    </row>
    <row r="1418" spans="1:7" customFormat="1">
      <c r="A1418" s="4">
        <v>24056</v>
      </c>
      <c r="B1418">
        <v>4.13</v>
      </c>
      <c r="C1418">
        <f>IFERROR(((VLOOKUP(A1418,'Interest Rates-10yr'!$A$9:$C$15239,2,FALSE))-B1418),C1417)</f>
        <v>0.33000000000000007</v>
      </c>
      <c r="D1418" s="98">
        <f>AVERAGE(C$10:C1418)</f>
        <v>0.75371894960965657</v>
      </c>
      <c r="E1418" s="2"/>
      <c r="G1418" s="23"/>
    </row>
    <row r="1419" spans="1:7" customFormat="1">
      <c r="A1419" s="4">
        <v>24057</v>
      </c>
      <c r="B1419">
        <v>4.13</v>
      </c>
      <c r="C1419">
        <f>IFERROR(((VLOOKUP(A1419,'Interest Rates-10yr'!$A$9:$C$15239,2,FALSE))-B1419),C1418)</f>
        <v>0.33000000000000007</v>
      </c>
      <c r="D1419" s="98">
        <f>AVERAGE(C$10:C1419)</f>
        <v>0.75341843971631639</v>
      </c>
      <c r="E1419" s="2"/>
      <c r="G1419" s="23"/>
    </row>
    <row r="1420" spans="1:7" customFormat="1">
      <c r="A1420" s="4">
        <v>24058</v>
      </c>
      <c r="B1420">
        <v>4.13</v>
      </c>
      <c r="C1420">
        <f>IFERROR(((VLOOKUP(A1420,'Interest Rates-10yr'!$A$9:$C$15239,2,FALSE))-B1420),C1419)</f>
        <v>0.3100000000000005</v>
      </c>
      <c r="D1420" s="98">
        <f>AVERAGE(C$10:C1420)</f>
        <v>0.75310418143161306</v>
      </c>
      <c r="E1420" s="2"/>
      <c r="G1420" s="23"/>
    </row>
    <row r="1421" spans="1:7" customFormat="1">
      <c r="A1421" s="4">
        <v>24059</v>
      </c>
      <c r="B1421">
        <v>4.13</v>
      </c>
      <c r="C1421">
        <f>IFERROR(((VLOOKUP(A1421,'Interest Rates-10yr'!$A$9:$C$15239,2,FALSE))-B1421),C1420)</f>
        <v>0.3100000000000005</v>
      </c>
      <c r="D1421" s="98">
        <f>AVERAGE(C$10:C1421)</f>
        <v>0.75279036827195889</v>
      </c>
      <c r="E1421" s="2"/>
      <c r="G1421" s="23"/>
    </row>
    <row r="1422" spans="1:7" customFormat="1">
      <c r="A1422" s="4">
        <v>24060</v>
      </c>
      <c r="B1422">
        <v>4.13</v>
      </c>
      <c r="C1422">
        <f>IFERROR(((VLOOKUP(A1422,'Interest Rates-10yr'!$A$9:$C$15239,2,FALSE))-B1422),C1421)</f>
        <v>0.3100000000000005</v>
      </c>
      <c r="D1422" s="98">
        <f>AVERAGE(C$10:C1422)</f>
        <v>0.75247699929229006</v>
      </c>
      <c r="E1422" s="2"/>
      <c r="G1422" s="23"/>
    </row>
    <row r="1423" spans="1:7" customFormat="1">
      <c r="A1423" s="4">
        <v>24061</v>
      </c>
      <c r="B1423">
        <v>4.13</v>
      </c>
      <c r="C1423">
        <f>IFERROR(((VLOOKUP(A1423,'Interest Rates-10yr'!$A$9:$C$15239,2,FALSE))-B1423),C1422)</f>
        <v>0.32000000000000028</v>
      </c>
      <c r="D1423" s="98">
        <f>AVERAGE(C$10:C1423)</f>
        <v>0.7521711456860013</v>
      </c>
      <c r="E1423" s="2"/>
      <c r="G1423" s="23"/>
    </row>
    <row r="1424" spans="1:7" customFormat="1">
      <c r="A1424" s="4">
        <v>24062</v>
      </c>
      <c r="B1424">
        <v>4.13</v>
      </c>
      <c r="C1424">
        <f>IFERROR(((VLOOKUP(A1424,'Interest Rates-10yr'!$A$9:$C$15239,2,FALSE))-B1424),C1423)</f>
        <v>0.3100000000000005</v>
      </c>
      <c r="D1424" s="98">
        <f>AVERAGE(C$10:C1424)</f>
        <v>0.75185865724382039</v>
      </c>
      <c r="E1424" s="2"/>
      <c r="G1424" s="23"/>
    </row>
    <row r="1425" spans="1:7" customFormat="1">
      <c r="A1425" s="4">
        <v>24063</v>
      </c>
      <c r="B1425">
        <v>4.13</v>
      </c>
      <c r="C1425">
        <f>IFERROR(((VLOOKUP(A1425,'Interest Rates-10yr'!$A$9:$C$15239,2,FALSE))-B1425),C1424)</f>
        <v>0.32000000000000028</v>
      </c>
      <c r="D1425" s="98">
        <f>AVERAGE(C$10:C1425)</f>
        <v>0.75155367231638825</v>
      </c>
      <c r="E1425" s="2"/>
      <c r="G1425" s="23"/>
    </row>
    <row r="1426" spans="1:7" customFormat="1">
      <c r="A1426" s="4">
        <v>24064</v>
      </c>
      <c r="B1426">
        <v>4.13</v>
      </c>
      <c r="C1426">
        <f>IFERROR(((VLOOKUP(A1426,'Interest Rates-10yr'!$A$9:$C$15239,2,FALSE))-B1426),C1425)</f>
        <v>0.32000000000000028</v>
      </c>
      <c r="D1426" s="98">
        <f>AVERAGE(C$10:C1426)</f>
        <v>0.75124911785462645</v>
      </c>
      <c r="E1426" s="2"/>
      <c r="G1426" s="23"/>
    </row>
    <row r="1427" spans="1:7" customFormat="1">
      <c r="A1427" s="4">
        <v>24065</v>
      </c>
      <c r="B1427">
        <v>4.13</v>
      </c>
      <c r="C1427">
        <f>IFERROR(((VLOOKUP(A1427,'Interest Rates-10yr'!$A$9:$C$15239,2,FALSE))-B1427),C1426)</f>
        <v>0.33000000000000007</v>
      </c>
      <c r="D1427" s="98">
        <f>AVERAGE(C$10:C1427)</f>
        <v>0.75095204513399549</v>
      </c>
      <c r="E1427" s="2"/>
      <c r="G1427" s="23"/>
    </row>
    <row r="1428" spans="1:7" customFormat="1">
      <c r="A1428" s="4">
        <v>24066</v>
      </c>
      <c r="B1428">
        <v>4.13</v>
      </c>
      <c r="C1428">
        <f>IFERROR(((VLOOKUP(A1428,'Interest Rates-10yr'!$A$9:$C$15239,2,FALSE))-B1428),C1427)</f>
        <v>0.33000000000000007</v>
      </c>
      <c r="D1428" s="98">
        <f>AVERAGE(C$10:C1428)</f>
        <v>0.75065539112051127</v>
      </c>
      <c r="E1428" s="2"/>
      <c r="G1428" s="23"/>
    </row>
    <row r="1429" spans="1:7" customFormat="1">
      <c r="A1429" s="4">
        <v>24067</v>
      </c>
      <c r="B1429">
        <v>4.13</v>
      </c>
      <c r="C1429">
        <f>IFERROR(((VLOOKUP(A1429,'Interest Rates-10yr'!$A$9:$C$15239,2,FALSE))-B1429),C1428)</f>
        <v>0.33000000000000007</v>
      </c>
      <c r="D1429" s="98">
        <f>AVERAGE(C$10:C1429)</f>
        <v>0.75035915492958127</v>
      </c>
      <c r="E1429" s="2"/>
      <c r="G1429" s="23"/>
    </row>
    <row r="1430" spans="1:7" customFormat="1">
      <c r="A1430" s="4">
        <v>24068</v>
      </c>
      <c r="B1430">
        <v>4.13</v>
      </c>
      <c r="C1430">
        <f>IFERROR(((VLOOKUP(A1430,'Interest Rates-10yr'!$A$9:$C$15239,2,FALSE))-B1430),C1429)</f>
        <v>0.32000000000000028</v>
      </c>
      <c r="D1430" s="98">
        <f>AVERAGE(C$10:C1430)</f>
        <v>0.75005629838142529</v>
      </c>
      <c r="E1430" s="2"/>
      <c r="G1430" s="23"/>
    </row>
    <row r="1431" spans="1:7" customFormat="1">
      <c r="A1431" s="4">
        <v>24069</v>
      </c>
      <c r="B1431">
        <v>4</v>
      </c>
      <c r="C1431">
        <f>IFERROR(((VLOOKUP(A1431,'Interest Rates-10yr'!$A$9:$C$15239,2,FALSE))-B1431),C1430)</f>
        <v>0.45000000000000018</v>
      </c>
      <c r="D1431" s="98">
        <f>AVERAGE(C$10:C1431)</f>
        <v>0.74984528832630482</v>
      </c>
      <c r="E1431" s="2"/>
      <c r="G1431" s="23"/>
    </row>
    <row r="1432" spans="1:7" customFormat="1">
      <c r="A1432" s="4">
        <v>24070</v>
      </c>
      <c r="B1432">
        <v>4.13</v>
      </c>
      <c r="C1432">
        <f>IFERROR(((VLOOKUP(A1432,'Interest Rates-10yr'!$A$9:$C$15239,2,FALSE))-B1432),C1431)</f>
        <v>0.32000000000000028</v>
      </c>
      <c r="D1432" s="98">
        <f>AVERAGE(C$10:C1432)</f>
        <v>0.74954321855235795</v>
      </c>
      <c r="E1432" s="2"/>
      <c r="G1432" s="23"/>
    </row>
    <row r="1433" spans="1:7" customFormat="1">
      <c r="A1433" s="4">
        <v>24071</v>
      </c>
      <c r="B1433">
        <v>4.13</v>
      </c>
      <c r="C1433">
        <f>IFERROR(((VLOOKUP(A1433,'Interest Rates-10yr'!$A$9:$C$15239,2,FALSE))-B1433),C1432)</f>
        <v>0.32000000000000028</v>
      </c>
      <c r="D1433" s="98">
        <f>AVERAGE(C$10:C1433)</f>
        <v>0.74924157303371164</v>
      </c>
      <c r="E1433" s="2"/>
      <c r="G1433" s="23"/>
    </row>
    <row r="1434" spans="1:7" customFormat="1">
      <c r="A1434" s="4">
        <v>24072</v>
      </c>
      <c r="B1434">
        <v>4.13</v>
      </c>
      <c r="C1434">
        <f>IFERROR(((VLOOKUP(A1434,'Interest Rates-10yr'!$A$9:$C$15239,2,FALSE))-B1434),C1433)</f>
        <v>0.32000000000000028</v>
      </c>
      <c r="D1434" s="98">
        <f>AVERAGE(C$10:C1434)</f>
        <v>0.74894035087719668</v>
      </c>
      <c r="E1434" s="2"/>
      <c r="G1434" s="23"/>
    </row>
    <row r="1435" spans="1:7" customFormat="1">
      <c r="A1435" s="4">
        <v>24073</v>
      </c>
      <c r="B1435">
        <v>4.13</v>
      </c>
      <c r="C1435">
        <f>IFERROR(((VLOOKUP(A1435,'Interest Rates-10yr'!$A$9:$C$15239,2,FALSE))-B1435),C1434)</f>
        <v>0.32000000000000028</v>
      </c>
      <c r="D1435" s="98">
        <f>AVERAGE(C$10:C1435)</f>
        <v>0.74863955119214953</v>
      </c>
      <c r="E1435" s="2"/>
      <c r="G1435" s="23"/>
    </row>
    <row r="1436" spans="1:7" customFormat="1">
      <c r="A1436" s="4">
        <v>24074</v>
      </c>
      <c r="B1436">
        <v>4.13</v>
      </c>
      <c r="C1436">
        <f>IFERROR(((VLOOKUP(A1436,'Interest Rates-10yr'!$A$9:$C$15239,2,FALSE))-B1436),C1435)</f>
        <v>0.32000000000000028</v>
      </c>
      <c r="D1436" s="98">
        <f>AVERAGE(C$10:C1436)</f>
        <v>0.74833917309040299</v>
      </c>
      <c r="E1436" s="2"/>
      <c r="G1436" s="23"/>
    </row>
    <row r="1437" spans="1:7" customFormat="1">
      <c r="A1437" s="4">
        <v>24075</v>
      </c>
      <c r="B1437">
        <v>4.13</v>
      </c>
      <c r="C1437">
        <f>IFERROR(((VLOOKUP(A1437,'Interest Rates-10yr'!$A$9:$C$15239,2,FALSE))-B1437),C1436)</f>
        <v>0.33000000000000007</v>
      </c>
      <c r="D1437" s="98">
        <f>AVERAGE(C$10:C1437)</f>
        <v>0.7480462184873985</v>
      </c>
      <c r="E1437" s="2"/>
      <c r="G1437" s="23"/>
    </row>
    <row r="1438" spans="1:7" customFormat="1">
      <c r="A1438" s="4">
        <v>24076</v>
      </c>
      <c r="B1438">
        <v>4.13</v>
      </c>
      <c r="C1438">
        <f>IFERROR(((VLOOKUP(A1438,'Interest Rates-10yr'!$A$9:$C$15239,2,FALSE))-B1438),C1437)</f>
        <v>0.35000000000000053</v>
      </c>
      <c r="D1438" s="98">
        <f>AVERAGE(C$10:C1438)</f>
        <v>0.7477676696990937</v>
      </c>
      <c r="E1438" s="2"/>
      <c r="G1438" s="23"/>
    </row>
    <row r="1439" spans="1:7" customFormat="1">
      <c r="A1439" s="4">
        <v>24077</v>
      </c>
      <c r="B1439">
        <v>4.13</v>
      </c>
      <c r="C1439">
        <f>IFERROR(((VLOOKUP(A1439,'Interest Rates-10yr'!$A$9:$C$15239,2,FALSE))-B1439),C1438)</f>
        <v>0.38999999999999968</v>
      </c>
      <c r="D1439" s="98">
        <f>AVERAGE(C$10:C1439)</f>
        <v>0.74751748251748606</v>
      </c>
      <c r="E1439" s="2"/>
      <c r="G1439" s="23"/>
    </row>
    <row r="1440" spans="1:7" customFormat="1">
      <c r="A1440" s="4">
        <v>24078</v>
      </c>
      <c r="B1440">
        <v>4.13</v>
      </c>
      <c r="C1440">
        <f>IFERROR(((VLOOKUP(A1440,'Interest Rates-10yr'!$A$9:$C$15239,2,FALSE))-B1440),C1439)</f>
        <v>0.38999999999999968</v>
      </c>
      <c r="D1440" s="98">
        <f>AVERAGE(C$10:C1440)</f>
        <v>0.74726764500349763</v>
      </c>
      <c r="E1440" s="2"/>
      <c r="G1440" s="23"/>
    </row>
    <row r="1441" spans="1:7" customFormat="1">
      <c r="A1441" s="4">
        <v>24079</v>
      </c>
      <c r="B1441">
        <v>4.13</v>
      </c>
      <c r="C1441">
        <f>IFERROR(((VLOOKUP(A1441,'Interest Rates-10yr'!$A$9:$C$15239,2,FALSE))-B1441),C1440)</f>
        <v>0.38999999999999968</v>
      </c>
      <c r="D1441" s="98">
        <f>AVERAGE(C$10:C1441)</f>
        <v>0.74701815642458469</v>
      </c>
      <c r="E1441" s="2"/>
      <c r="G1441" s="23"/>
    </row>
    <row r="1442" spans="1:7" customFormat="1">
      <c r="A1442" s="4">
        <v>24080</v>
      </c>
      <c r="B1442">
        <v>4.13</v>
      </c>
      <c r="C1442">
        <f>IFERROR(((VLOOKUP(A1442,'Interest Rates-10yr'!$A$9:$C$15239,2,FALSE))-B1442),C1441)</f>
        <v>0.38999999999999968</v>
      </c>
      <c r="D1442" s="98">
        <f>AVERAGE(C$10:C1442)</f>
        <v>0.74676901605024792</v>
      </c>
      <c r="E1442" s="2"/>
      <c r="G1442" s="23"/>
    </row>
    <row r="1443" spans="1:7" customFormat="1">
      <c r="A1443" s="4">
        <v>24081</v>
      </c>
      <c r="B1443">
        <v>4.13</v>
      </c>
      <c r="C1443">
        <f>IFERROR(((VLOOKUP(A1443,'Interest Rates-10yr'!$A$9:$C$15239,2,FALSE))-B1443),C1442)</f>
        <v>0.38999999999999968</v>
      </c>
      <c r="D1443" s="98">
        <f>AVERAGE(C$10:C1443)</f>
        <v>0.74652022315202615</v>
      </c>
      <c r="E1443" s="2"/>
      <c r="G1443" s="23"/>
    </row>
    <row r="1444" spans="1:7" customFormat="1">
      <c r="A1444" s="4">
        <v>24082</v>
      </c>
      <c r="B1444">
        <v>4.25</v>
      </c>
      <c r="C1444">
        <f>IFERROR(((VLOOKUP(A1444,'Interest Rates-10yr'!$A$9:$C$15239,2,FALSE))-B1444),C1443)</f>
        <v>0.36000000000000032</v>
      </c>
      <c r="D1444" s="98">
        <f>AVERAGE(C$10:C1444)</f>
        <v>0.7462508710801431</v>
      </c>
      <c r="E1444" s="2"/>
      <c r="G1444" s="23"/>
    </row>
    <row r="1445" spans="1:7" customFormat="1">
      <c r="A1445" s="4">
        <v>24083</v>
      </c>
      <c r="B1445">
        <v>4</v>
      </c>
      <c r="C1445">
        <f>IFERROR(((VLOOKUP(A1445,'Interest Rates-10yr'!$A$9:$C$15239,2,FALSE))-B1445),C1444)</f>
        <v>0.58999999999999986</v>
      </c>
      <c r="D1445" s="98">
        <f>AVERAGE(C$10:C1445)</f>
        <v>0.74614206128134075</v>
      </c>
      <c r="E1445" s="2"/>
      <c r="G1445" s="23"/>
    </row>
    <row r="1446" spans="1:7" customFormat="1">
      <c r="A1446" s="4">
        <v>24084</v>
      </c>
      <c r="B1446">
        <v>1</v>
      </c>
      <c r="C1446">
        <f>IFERROR(((VLOOKUP(A1446,'Interest Rates-10yr'!$A$9:$C$15239,2,FALSE))-B1446),C1445)</f>
        <v>3.5999999999999996</v>
      </c>
      <c r="D1446" s="98">
        <f>AVERAGE(C$10:C1446)</f>
        <v>0.74812804453723392</v>
      </c>
      <c r="E1446" s="2"/>
      <c r="G1446" s="23"/>
    </row>
    <row r="1447" spans="1:7" customFormat="1">
      <c r="A1447" s="4">
        <v>24085</v>
      </c>
      <c r="B1447">
        <v>4.5</v>
      </c>
      <c r="C1447">
        <f>IFERROR(((VLOOKUP(A1447,'Interest Rates-10yr'!$A$9:$C$15239,2,FALSE))-B1447),C1446)</f>
        <v>9.9999999999999645E-2</v>
      </c>
      <c r="D1447" s="98">
        <f>AVERAGE(C$10:C1447)</f>
        <v>0.74767732962448197</v>
      </c>
      <c r="E1447" s="2"/>
      <c r="G1447" s="23"/>
    </row>
    <row r="1448" spans="1:7" customFormat="1">
      <c r="A1448" s="4">
        <v>24086</v>
      </c>
      <c r="B1448">
        <v>4.5</v>
      </c>
      <c r="C1448">
        <f>IFERROR(((VLOOKUP(A1448,'Interest Rates-10yr'!$A$9:$C$15239,2,FALSE))-B1448),C1447)</f>
        <v>9.9999999999999645E-2</v>
      </c>
      <c r="D1448" s="98">
        <f>AVERAGE(C$10:C1448)</f>
        <v>0.74722724113968375</v>
      </c>
      <c r="E1448" s="2"/>
      <c r="G1448" s="23"/>
    </row>
    <row r="1449" spans="1:7" customFormat="1">
      <c r="A1449" s="4">
        <v>24087</v>
      </c>
      <c r="B1449">
        <v>4.5</v>
      </c>
      <c r="C1449">
        <f>IFERROR(((VLOOKUP(A1449,'Interest Rates-10yr'!$A$9:$C$15239,2,FALSE))-B1449),C1448)</f>
        <v>9.9999999999999645E-2</v>
      </c>
      <c r="D1449" s="98">
        <f>AVERAGE(C$10:C1449)</f>
        <v>0.7467777777777812</v>
      </c>
      <c r="E1449" s="2"/>
      <c r="G1449" s="23"/>
    </row>
    <row r="1450" spans="1:7" customFormat="1">
      <c r="A1450" s="4">
        <v>24088</v>
      </c>
      <c r="B1450">
        <v>4.5</v>
      </c>
      <c r="C1450">
        <f>IFERROR(((VLOOKUP(A1450,'Interest Rates-10yr'!$A$9:$C$15239,2,FALSE))-B1450),C1449)</f>
        <v>9.9999999999999645E-2</v>
      </c>
      <c r="D1450" s="98">
        <f>AVERAGE(C$10:C1450)</f>
        <v>0.74632893823733848</v>
      </c>
      <c r="E1450" s="2"/>
      <c r="G1450" s="23"/>
    </row>
    <row r="1451" spans="1:7" customFormat="1">
      <c r="A1451" s="4">
        <v>24089</v>
      </c>
      <c r="B1451">
        <v>4.5</v>
      </c>
      <c r="C1451">
        <f>IFERROR(((VLOOKUP(A1451,'Interest Rates-10yr'!$A$9:$C$15239,2,FALSE))-B1451),C1450)</f>
        <v>0.15000000000000036</v>
      </c>
      <c r="D1451" s="98">
        <f>AVERAGE(C$10:C1451)</f>
        <v>0.74591539528433071</v>
      </c>
      <c r="E1451" s="2"/>
      <c r="G1451" s="23"/>
    </row>
    <row r="1452" spans="1:7" customFormat="1">
      <c r="A1452" s="4">
        <v>24090</v>
      </c>
      <c r="B1452">
        <v>4.5</v>
      </c>
      <c r="C1452">
        <f>IFERROR(((VLOOKUP(A1452,'Interest Rates-10yr'!$A$9:$C$15239,2,FALSE))-B1452),C1451)</f>
        <v>0.16999999999999993</v>
      </c>
      <c r="D1452" s="98">
        <f>AVERAGE(C$10:C1452)</f>
        <v>0.74551628551628901</v>
      </c>
      <c r="E1452" s="2"/>
      <c r="G1452" s="23"/>
    </row>
    <row r="1453" spans="1:7" customFormat="1">
      <c r="A1453" s="4">
        <v>24091</v>
      </c>
      <c r="B1453">
        <v>4.5</v>
      </c>
      <c r="C1453">
        <f>IFERROR(((VLOOKUP(A1453,'Interest Rates-10yr'!$A$9:$C$15239,2,FALSE))-B1453),C1452)</f>
        <v>0.16999999999999993</v>
      </c>
      <c r="D1453" s="98">
        <f>AVERAGE(C$10:C1453)</f>
        <v>0.74511772853185942</v>
      </c>
      <c r="E1453" s="2"/>
      <c r="G1453" s="23"/>
    </row>
    <row r="1454" spans="1:7" customFormat="1">
      <c r="A1454" s="4">
        <v>24092</v>
      </c>
      <c r="B1454">
        <v>4.5</v>
      </c>
      <c r="C1454">
        <f>IFERROR(((VLOOKUP(A1454,'Interest Rates-10yr'!$A$9:$C$15239,2,FALSE))-B1454),C1453)</f>
        <v>0.16000000000000014</v>
      </c>
      <c r="D1454" s="98">
        <f>AVERAGE(C$10:C1454)</f>
        <v>0.74471280276816965</v>
      </c>
      <c r="E1454" s="2"/>
      <c r="G1454" s="23"/>
    </row>
    <row r="1455" spans="1:7" customFormat="1">
      <c r="A1455" s="4">
        <v>24093</v>
      </c>
      <c r="B1455">
        <v>4.5</v>
      </c>
      <c r="C1455">
        <f>IFERROR(((VLOOKUP(A1455,'Interest Rates-10yr'!$A$9:$C$15239,2,FALSE))-B1455),C1454)</f>
        <v>0.15000000000000036</v>
      </c>
      <c r="D1455" s="98">
        <f>AVERAGE(C$10:C1455)</f>
        <v>0.74430152143845452</v>
      </c>
      <c r="E1455" s="2"/>
      <c r="G1455" s="23"/>
    </row>
    <row r="1456" spans="1:7" customFormat="1">
      <c r="A1456" s="4">
        <v>24094</v>
      </c>
      <c r="B1456">
        <v>4.5</v>
      </c>
      <c r="C1456">
        <f>IFERROR(((VLOOKUP(A1456,'Interest Rates-10yr'!$A$9:$C$15239,2,FALSE))-B1456),C1455)</f>
        <v>0.15000000000000036</v>
      </c>
      <c r="D1456" s="98">
        <f>AVERAGE(C$10:C1456)</f>
        <v>0.74389080856945766</v>
      </c>
      <c r="E1456" s="2"/>
      <c r="G1456" s="23"/>
    </row>
    <row r="1457" spans="1:7" customFormat="1">
      <c r="A1457" s="4">
        <v>24095</v>
      </c>
      <c r="B1457">
        <v>4.5</v>
      </c>
      <c r="C1457">
        <f>IFERROR(((VLOOKUP(A1457,'Interest Rates-10yr'!$A$9:$C$15239,2,FALSE))-B1457),C1456)</f>
        <v>0.15000000000000036</v>
      </c>
      <c r="D1457" s="98">
        <f>AVERAGE(C$10:C1457)</f>
        <v>0.74348066298342919</v>
      </c>
      <c r="E1457" s="2"/>
      <c r="G1457" s="23"/>
    </row>
    <row r="1458" spans="1:7" customFormat="1">
      <c r="A1458" s="4">
        <v>24096</v>
      </c>
      <c r="B1458">
        <v>4.5</v>
      </c>
      <c r="C1458">
        <f>IFERROR(((VLOOKUP(A1458,'Interest Rates-10yr'!$A$9:$C$15239,2,FALSE))-B1458),C1457)</f>
        <v>0.11000000000000032</v>
      </c>
      <c r="D1458" s="98">
        <f>AVERAGE(C$10:C1458)</f>
        <v>0.74304347826087325</v>
      </c>
      <c r="E1458" s="2"/>
      <c r="G1458" s="23"/>
    </row>
    <row r="1459" spans="1:7" customFormat="1">
      <c r="A1459" s="4">
        <v>24097</v>
      </c>
      <c r="B1459">
        <v>4</v>
      </c>
      <c r="C1459">
        <f>IFERROR(((VLOOKUP(A1459,'Interest Rates-10yr'!$A$9:$C$15239,2,FALSE))-B1459),C1458)</f>
        <v>0.63999999999999968</v>
      </c>
      <c r="D1459" s="98">
        <f>AVERAGE(C$10:C1459)</f>
        <v>0.74297241379310719</v>
      </c>
      <c r="E1459" s="2"/>
      <c r="G1459" s="23"/>
    </row>
    <row r="1460" spans="1:7" customFormat="1">
      <c r="A1460" s="4">
        <v>24098</v>
      </c>
      <c r="B1460">
        <v>4.5</v>
      </c>
      <c r="C1460">
        <f>IFERROR(((VLOOKUP(A1460,'Interest Rates-10yr'!$A$9:$C$15239,2,FALSE))-B1460),C1459)</f>
        <v>0.15000000000000036</v>
      </c>
      <c r="D1460" s="98">
        <f>AVERAGE(C$10:C1460)</f>
        <v>0.74256374913852896</v>
      </c>
      <c r="E1460" s="2"/>
      <c r="G1460" s="23"/>
    </row>
    <row r="1461" spans="1:7" customFormat="1">
      <c r="A1461" s="4">
        <v>24099</v>
      </c>
      <c r="B1461">
        <v>4.63</v>
      </c>
      <c r="C1461">
        <f>IFERROR(((VLOOKUP(A1461,'Interest Rates-10yr'!$A$9:$C$15239,2,FALSE))-B1461),C1460)</f>
        <v>2.0000000000000462E-2</v>
      </c>
      <c r="D1461" s="98">
        <f>AVERAGE(C$10:C1461)</f>
        <v>0.74206611570248315</v>
      </c>
      <c r="E1461" s="2"/>
      <c r="G1461" s="23"/>
    </row>
    <row r="1462" spans="1:7" customFormat="1">
      <c r="A1462" s="4">
        <v>24100</v>
      </c>
      <c r="B1462">
        <v>4.63</v>
      </c>
      <c r="C1462">
        <f>IFERROR(((VLOOKUP(A1462,'Interest Rates-10yr'!$A$9:$C$15239,2,FALSE))-B1462),C1461)</f>
        <v>2.0000000000000462E-2</v>
      </c>
      <c r="D1462" s="98">
        <f>AVERAGE(C$10:C1462)</f>
        <v>0.7415691672401965</v>
      </c>
      <c r="E1462" s="2"/>
      <c r="G1462" s="23"/>
    </row>
    <row r="1463" spans="1:7" customFormat="1">
      <c r="A1463" s="4">
        <v>24101</v>
      </c>
      <c r="B1463">
        <v>4.63</v>
      </c>
      <c r="C1463">
        <f>IFERROR(((VLOOKUP(A1463,'Interest Rates-10yr'!$A$9:$C$15239,2,FALSE))-B1463),C1462)</f>
        <v>2.0000000000000462E-2</v>
      </c>
      <c r="D1463" s="98">
        <f>AVERAGE(C$10:C1463)</f>
        <v>0.74107290233838063</v>
      </c>
      <c r="E1463" s="2"/>
      <c r="G1463" s="23"/>
    </row>
    <row r="1464" spans="1:7" customFormat="1">
      <c r="A1464" s="4">
        <v>24102</v>
      </c>
      <c r="B1464">
        <v>4.63</v>
      </c>
      <c r="C1464">
        <f>IFERROR(((VLOOKUP(A1464,'Interest Rates-10yr'!$A$9:$C$15239,2,FALSE))-B1464),C1463)</f>
        <v>2.0000000000000462E-2</v>
      </c>
      <c r="D1464" s="98">
        <f>AVERAGE(C$10:C1464)</f>
        <v>0.74057731958763262</v>
      </c>
      <c r="E1464" s="2"/>
      <c r="G1464" s="23"/>
    </row>
    <row r="1465" spans="1:7" customFormat="1">
      <c r="A1465" s="4">
        <v>24103</v>
      </c>
      <c r="B1465">
        <v>4.63</v>
      </c>
      <c r="C1465">
        <f>IFERROR(((VLOOKUP(A1465,'Interest Rates-10yr'!$A$9:$C$15239,2,FALSE))-B1465),C1464)</f>
        <v>-9.9999999999997868E-3</v>
      </c>
      <c r="D1465" s="98">
        <f>AVERAGE(C$10:C1465)</f>
        <v>0.74006181318681696</v>
      </c>
      <c r="E1465" s="2"/>
      <c r="G1465" s="23"/>
    </row>
    <row r="1466" spans="1:7" customFormat="1">
      <c r="A1466" s="4">
        <v>24104</v>
      </c>
      <c r="B1466">
        <v>4.63</v>
      </c>
      <c r="C1466">
        <f>IFERROR(((VLOOKUP(A1466,'Interest Rates-10yr'!$A$9:$C$15239,2,FALSE))-B1466),C1465)</f>
        <v>-1.9999999999999574E-2</v>
      </c>
      <c r="D1466" s="98">
        <f>AVERAGE(C$10:C1466)</f>
        <v>0.73954015099519932</v>
      </c>
      <c r="E1466" s="2"/>
      <c r="G1466" s="23"/>
    </row>
    <row r="1467" spans="1:7" customFormat="1">
      <c r="A1467" s="4">
        <v>24105</v>
      </c>
      <c r="B1467">
        <v>4.63</v>
      </c>
      <c r="C1467">
        <f>IFERROR(((VLOOKUP(A1467,'Interest Rates-10yr'!$A$9:$C$15239,2,FALSE))-B1467),C1466)</f>
        <v>-9.9999999999997868E-3</v>
      </c>
      <c r="D1467" s="98">
        <f>AVERAGE(C$10:C1467)</f>
        <v>0.73902606310014096</v>
      </c>
      <c r="E1467" s="2"/>
      <c r="G1467" s="23"/>
    </row>
    <row r="1468" spans="1:7" customFormat="1">
      <c r="A1468" s="4">
        <v>24106</v>
      </c>
      <c r="B1468">
        <v>4.63</v>
      </c>
      <c r="C1468">
        <f>IFERROR(((VLOOKUP(A1468,'Interest Rates-10yr'!$A$9:$C$15239,2,FALSE))-B1468),C1467)</f>
        <v>0</v>
      </c>
      <c r="D1468" s="98">
        <f>AVERAGE(C$10:C1468)</f>
        <v>0.73851953392735126</v>
      </c>
      <c r="E1468" s="2"/>
      <c r="G1468" s="23"/>
    </row>
    <row r="1469" spans="1:7" customFormat="1">
      <c r="A1469" s="4">
        <v>24107</v>
      </c>
      <c r="B1469">
        <v>4.63</v>
      </c>
      <c r="C1469">
        <f>IFERROR(((VLOOKUP(A1469,'Interest Rates-10yr'!$A$9:$C$15239,2,FALSE))-B1469),C1468)</f>
        <v>2.0000000000000462E-2</v>
      </c>
      <c r="D1469" s="98">
        <f>AVERAGE(C$10:C1469)</f>
        <v>0.73802739726027766</v>
      </c>
      <c r="E1469" s="2"/>
      <c r="G1469" s="23"/>
    </row>
    <row r="1470" spans="1:7" customFormat="1">
      <c r="A1470" s="4">
        <v>24108</v>
      </c>
      <c r="B1470">
        <v>4.63</v>
      </c>
      <c r="C1470">
        <f>IFERROR(((VLOOKUP(A1470,'Interest Rates-10yr'!$A$9:$C$15239,2,FALSE))-B1470),C1469)</f>
        <v>2.0000000000000462E-2</v>
      </c>
      <c r="D1470" s="98">
        <f>AVERAGE(C$10:C1470)</f>
        <v>0.73753593429158482</v>
      </c>
      <c r="E1470" s="2"/>
      <c r="G1470" s="23"/>
    </row>
    <row r="1471" spans="1:7" customFormat="1">
      <c r="A1471" s="4">
        <v>24109</v>
      </c>
      <c r="B1471">
        <v>4.63</v>
      </c>
      <c r="C1471">
        <f>IFERROR(((VLOOKUP(A1471,'Interest Rates-10yr'!$A$9:$C$15239,2,FALSE))-B1471),C1470)</f>
        <v>2.0000000000000462E-2</v>
      </c>
      <c r="D1471" s="98">
        <f>AVERAGE(C$10:C1471)</f>
        <v>0.73704514363885454</v>
      </c>
      <c r="E1471" s="2"/>
      <c r="G1471" s="23"/>
    </row>
    <row r="1472" spans="1:7" customFormat="1">
      <c r="A1472" s="4">
        <v>24110</v>
      </c>
      <c r="B1472">
        <v>4.63</v>
      </c>
      <c r="C1472">
        <f>IFERROR(((VLOOKUP(A1472,'Interest Rates-10yr'!$A$9:$C$15239,2,FALSE))-B1472),C1471)</f>
        <v>0</v>
      </c>
      <c r="D1472" s="98">
        <f>AVERAGE(C$10:C1472)</f>
        <v>0.73654135338346238</v>
      </c>
      <c r="E1472" s="2"/>
      <c r="G1472" s="23"/>
    </row>
    <row r="1473" spans="1:7" customFormat="1">
      <c r="A1473" s="4">
        <v>24111</v>
      </c>
      <c r="B1473">
        <v>4.63</v>
      </c>
      <c r="C1473">
        <f>IFERROR(((VLOOKUP(A1473,'Interest Rates-10yr'!$A$9:$C$15239,2,FALSE))-B1473),C1472)</f>
        <v>2.0000000000000462E-2</v>
      </c>
      <c r="D1473" s="98">
        <f>AVERAGE(C$10:C1473)</f>
        <v>0.73605191256830971</v>
      </c>
      <c r="E1473" s="2"/>
      <c r="G1473" s="23"/>
    </row>
    <row r="1474" spans="1:7" customFormat="1">
      <c r="A1474" s="4">
        <v>24112</v>
      </c>
      <c r="B1474">
        <v>4.5</v>
      </c>
      <c r="C1474">
        <f>IFERROR(((VLOOKUP(A1474,'Interest Rates-10yr'!$A$9:$C$15239,2,FALSE))-B1474),C1473)</f>
        <v>0.12999999999999989</v>
      </c>
      <c r="D1474" s="98">
        <f>AVERAGE(C$10:C1474)</f>
        <v>0.73563822525597644</v>
      </c>
      <c r="E1474" s="2"/>
      <c r="G1474" s="23"/>
    </row>
    <row r="1475" spans="1:7" customFormat="1">
      <c r="A1475" s="4">
        <v>24113</v>
      </c>
      <c r="B1475">
        <v>4.63</v>
      </c>
      <c r="C1475">
        <f>IFERROR(((VLOOKUP(A1475,'Interest Rates-10yr'!$A$9:$C$15239,2,FALSE))-B1475),C1474)</f>
        <v>-3.0000000000000249E-2</v>
      </c>
      <c r="D1475" s="98">
        <f>AVERAGE(C$10:C1475)</f>
        <v>0.73511596180082228</v>
      </c>
      <c r="E1475" s="2"/>
      <c r="G1475" s="23"/>
    </row>
    <row r="1476" spans="1:7" customFormat="1">
      <c r="A1476" s="4">
        <v>24114</v>
      </c>
      <c r="B1476">
        <v>4.63</v>
      </c>
      <c r="C1476">
        <f>IFERROR(((VLOOKUP(A1476,'Interest Rates-10yr'!$A$9:$C$15239,2,FALSE))-B1476),C1475)</f>
        <v>-3.0000000000000249E-2</v>
      </c>
      <c r="D1476" s="98">
        <f>AVERAGE(C$10:C1476)</f>
        <v>0.73459441036128525</v>
      </c>
      <c r="E1476" s="2"/>
      <c r="G1476" s="23"/>
    </row>
    <row r="1477" spans="1:7" customFormat="1">
      <c r="A1477" s="4">
        <v>24115</v>
      </c>
      <c r="B1477">
        <v>4.63</v>
      </c>
      <c r="C1477">
        <f>IFERROR(((VLOOKUP(A1477,'Interest Rates-10yr'!$A$9:$C$15239,2,FALSE))-B1477),C1476)</f>
        <v>-3.0000000000000249E-2</v>
      </c>
      <c r="D1477" s="98">
        <f>AVERAGE(C$10:C1477)</f>
        <v>0.73407356948229263</v>
      </c>
      <c r="E1477" s="2"/>
      <c r="G1477" s="23"/>
    </row>
    <row r="1478" spans="1:7" customFormat="1">
      <c r="A1478" s="4">
        <v>24116</v>
      </c>
      <c r="B1478">
        <v>4.63</v>
      </c>
      <c r="C1478">
        <f>IFERROR(((VLOOKUP(A1478,'Interest Rates-10yr'!$A$9:$C$15239,2,FALSE))-B1478),C1477)</f>
        <v>-3.0000000000000249E-2</v>
      </c>
      <c r="D1478" s="98">
        <f>AVERAGE(C$10:C1478)</f>
        <v>0.73355343771273351</v>
      </c>
      <c r="E1478" s="2"/>
      <c r="G1478" s="23"/>
    </row>
    <row r="1479" spans="1:7" customFormat="1">
      <c r="A1479" s="4">
        <v>24117</v>
      </c>
      <c r="B1479">
        <v>4.63</v>
      </c>
      <c r="C1479">
        <f>IFERROR(((VLOOKUP(A1479,'Interest Rates-10yr'!$A$9:$C$15239,2,FALSE))-B1479),C1478)</f>
        <v>-1.9999999999999574E-2</v>
      </c>
      <c r="D1479" s="98">
        <f>AVERAGE(C$10:C1479)</f>
        <v>0.73304081632653439</v>
      </c>
      <c r="E1479" s="2"/>
      <c r="G1479" s="23"/>
    </row>
    <row r="1480" spans="1:7" customFormat="1">
      <c r="A1480" s="4">
        <v>24118</v>
      </c>
      <c r="B1480">
        <v>4.5</v>
      </c>
      <c r="C1480">
        <f>IFERROR(((VLOOKUP(A1480,'Interest Rates-10yr'!$A$9:$C$15239,2,FALSE))-B1480),C1479)</f>
        <v>9.9999999999999645E-2</v>
      </c>
      <c r="D1480" s="98">
        <f>AVERAGE(C$10:C1480)</f>
        <v>0.73261046906866456</v>
      </c>
      <c r="E1480" s="2"/>
      <c r="G1480" s="23"/>
    </row>
    <row r="1481" spans="1:7" customFormat="1">
      <c r="A1481" s="4">
        <v>24119</v>
      </c>
      <c r="B1481">
        <v>4.5</v>
      </c>
      <c r="C1481">
        <f>IFERROR(((VLOOKUP(A1481,'Interest Rates-10yr'!$A$9:$C$15239,2,FALSE))-B1481),C1480)</f>
        <v>5.9999999999999609E-2</v>
      </c>
      <c r="D1481" s="98">
        <f>AVERAGE(C$10:C1481)</f>
        <v>0.73215353260869942</v>
      </c>
      <c r="E1481" s="2"/>
      <c r="G1481" s="23"/>
    </row>
    <row r="1482" spans="1:7" customFormat="1">
      <c r="A1482" s="4">
        <v>24120</v>
      </c>
      <c r="B1482">
        <v>4.63</v>
      </c>
      <c r="C1482">
        <f>IFERROR(((VLOOKUP(A1482,'Interest Rates-10yr'!$A$9:$C$15239,2,FALSE))-B1482),C1481)</f>
        <v>-4.9999999999999822E-2</v>
      </c>
      <c r="D1482" s="98">
        <f>AVERAGE(C$10:C1482)</f>
        <v>0.73162253903598473</v>
      </c>
      <c r="E1482" s="2"/>
      <c r="G1482" s="23"/>
    </row>
    <row r="1483" spans="1:7" customFormat="1">
      <c r="A1483" s="4">
        <v>24121</v>
      </c>
      <c r="B1483">
        <v>4.63</v>
      </c>
      <c r="C1483">
        <f>IFERROR(((VLOOKUP(A1483,'Interest Rates-10yr'!$A$9:$C$15239,2,FALSE))-B1483),C1482)</f>
        <v>-4.0000000000000036E-2</v>
      </c>
      <c r="D1483" s="98">
        <f>AVERAGE(C$10:C1483)</f>
        <v>0.73109905020353161</v>
      </c>
      <c r="E1483" s="2"/>
      <c r="G1483" s="23"/>
    </row>
    <row r="1484" spans="1:7" customFormat="1">
      <c r="A1484" s="4">
        <v>24122</v>
      </c>
      <c r="B1484">
        <v>4.63</v>
      </c>
      <c r="C1484">
        <f>IFERROR(((VLOOKUP(A1484,'Interest Rates-10yr'!$A$9:$C$15239,2,FALSE))-B1484),C1483)</f>
        <v>-4.0000000000000036E-2</v>
      </c>
      <c r="D1484" s="98">
        <f>AVERAGE(C$10:C1484)</f>
        <v>0.73057627118644441</v>
      </c>
      <c r="E1484" s="2"/>
      <c r="G1484" s="23"/>
    </row>
    <row r="1485" spans="1:7" customFormat="1">
      <c r="A1485" s="4">
        <v>24123</v>
      </c>
      <c r="B1485">
        <v>4.63</v>
      </c>
      <c r="C1485">
        <f>IFERROR(((VLOOKUP(A1485,'Interest Rates-10yr'!$A$9:$C$15239,2,FALSE))-B1485),C1484)</f>
        <v>-4.0000000000000036E-2</v>
      </c>
      <c r="D1485" s="98">
        <f>AVERAGE(C$10:C1485)</f>
        <v>0.7300542005420092</v>
      </c>
      <c r="E1485" s="2"/>
      <c r="G1485" s="23"/>
    </row>
    <row r="1486" spans="1:7" customFormat="1">
      <c r="A1486" s="4">
        <v>24124</v>
      </c>
      <c r="B1486">
        <v>4.5</v>
      </c>
      <c r="C1486">
        <f>IFERROR(((VLOOKUP(A1486,'Interest Rates-10yr'!$A$9:$C$15239,2,FALSE))-B1486),C1485)</f>
        <v>0.11000000000000032</v>
      </c>
      <c r="D1486" s="98">
        <f>AVERAGE(C$10:C1486)</f>
        <v>0.72963439404198072</v>
      </c>
      <c r="E1486" s="2"/>
      <c r="G1486" s="23"/>
    </row>
    <row r="1487" spans="1:7" customFormat="1">
      <c r="A1487" s="4">
        <v>24125</v>
      </c>
      <c r="B1487">
        <v>2.5</v>
      </c>
      <c r="C1487">
        <f>IFERROR(((VLOOKUP(A1487,'Interest Rates-10yr'!$A$9:$C$15239,2,FALSE))-B1487),C1486)</f>
        <v>2.1100000000000003</v>
      </c>
      <c r="D1487" s="98">
        <f>AVERAGE(C$10:C1487)</f>
        <v>0.73056833558863699</v>
      </c>
      <c r="E1487" s="2"/>
      <c r="G1487" s="23"/>
    </row>
    <row r="1488" spans="1:7" customFormat="1">
      <c r="A1488" s="4">
        <v>24126</v>
      </c>
      <c r="B1488">
        <v>1.5</v>
      </c>
      <c r="C1488">
        <f>IFERROR(((VLOOKUP(A1488,'Interest Rates-10yr'!$A$9:$C$15239,2,FALSE))-B1488),C1487)</f>
        <v>3.1100000000000003</v>
      </c>
      <c r="D1488" s="98">
        <f>AVERAGE(C$10:C1488)</f>
        <v>0.73217714672076084</v>
      </c>
      <c r="E1488" s="2"/>
      <c r="G1488" s="23"/>
    </row>
    <row r="1489" spans="1:7" customFormat="1">
      <c r="A1489" s="4">
        <v>24127</v>
      </c>
      <c r="B1489">
        <v>4.63</v>
      </c>
      <c r="C1489">
        <f>IFERROR(((VLOOKUP(A1489,'Interest Rates-10yr'!$A$9:$C$15239,2,FALSE))-B1489),C1488)</f>
        <v>-3.0000000000000249E-2</v>
      </c>
      <c r="D1489" s="98">
        <f>AVERAGE(C$10:C1489)</f>
        <v>0.73166216216216573</v>
      </c>
      <c r="E1489" s="2"/>
      <c r="G1489" s="23"/>
    </row>
    <row r="1490" spans="1:7" customFormat="1">
      <c r="A1490" s="4">
        <v>24128</v>
      </c>
      <c r="B1490">
        <v>4.63</v>
      </c>
      <c r="C1490">
        <f>IFERROR(((VLOOKUP(A1490,'Interest Rates-10yr'!$A$9:$C$15239,2,FALSE))-B1490),C1489)</f>
        <v>-4.0000000000000036E-2</v>
      </c>
      <c r="D1490" s="98">
        <f>AVERAGE(C$10:C1490)</f>
        <v>0.73114112086428451</v>
      </c>
      <c r="E1490" s="2"/>
      <c r="G1490" s="23"/>
    </row>
    <row r="1491" spans="1:7" customFormat="1">
      <c r="A1491" s="4">
        <v>24129</v>
      </c>
      <c r="B1491">
        <v>4.63</v>
      </c>
      <c r="C1491">
        <f>IFERROR(((VLOOKUP(A1491,'Interest Rates-10yr'!$A$9:$C$15239,2,FALSE))-B1491),C1490)</f>
        <v>-4.0000000000000036E-2</v>
      </c>
      <c r="D1491" s="98">
        <f>AVERAGE(C$10:C1491)</f>
        <v>0.73062078272604958</v>
      </c>
      <c r="E1491" s="2"/>
      <c r="G1491" s="23"/>
    </row>
    <row r="1492" spans="1:7" customFormat="1">
      <c r="A1492" s="4">
        <v>24130</v>
      </c>
      <c r="B1492">
        <v>4.63</v>
      </c>
      <c r="C1492">
        <f>IFERROR(((VLOOKUP(A1492,'Interest Rates-10yr'!$A$9:$C$15239,2,FALSE))-B1492),C1491)</f>
        <v>-4.0000000000000036E-2</v>
      </c>
      <c r="D1492" s="98">
        <f>AVERAGE(C$10:C1492)</f>
        <v>0.73010114632502054</v>
      </c>
      <c r="E1492" s="2"/>
      <c r="G1492" s="23"/>
    </row>
    <row r="1493" spans="1:7" customFormat="1">
      <c r="A1493" s="4">
        <v>24131</v>
      </c>
      <c r="B1493">
        <v>4.5</v>
      </c>
      <c r="C1493">
        <f>IFERROR(((VLOOKUP(A1493,'Interest Rates-10yr'!$A$9:$C$15239,2,FALSE))-B1493),C1492)</f>
        <v>9.9999999999999645E-2</v>
      </c>
      <c r="D1493" s="98">
        <f>AVERAGE(C$10:C1493)</f>
        <v>0.72967654986523278</v>
      </c>
      <c r="E1493" s="2"/>
      <c r="G1493" s="23"/>
    </row>
    <row r="1494" spans="1:7" customFormat="1">
      <c r="A1494" s="4">
        <v>24132</v>
      </c>
      <c r="B1494">
        <v>4.25</v>
      </c>
      <c r="C1494">
        <f>IFERROR(((VLOOKUP(A1494,'Interest Rates-10yr'!$A$9:$C$15239,2,FALSE))-B1494),C1493)</f>
        <v>0.36000000000000032</v>
      </c>
      <c r="D1494" s="98">
        <f>AVERAGE(C$10:C1494)</f>
        <v>0.72942760942761298</v>
      </c>
      <c r="E1494" s="2"/>
      <c r="G1494" s="23"/>
    </row>
    <row r="1495" spans="1:7" customFormat="1">
      <c r="A1495" s="4">
        <v>24133</v>
      </c>
      <c r="B1495">
        <v>4.63</v>
      </c>
      <c r="C1495">
        <f>IFERROR(((VLOOKUP(A1495,'Interest Rates-10yr'!$A$9:$C$15239,2,FALSE))-B1495),C1494)</f>
        <v>-1.9999999999999574E-2</v>
      </c>
      <c r="D1495" s="98">
        <f>AVERAGE(C$10:C1495)</f>
        <v>0.72892328398385287</v>
      </c>
      <c r="E1495" s="2"/>
      <c r="G1495" s="23"/>
    </row>
    <row r="1496" spans="1:7" customFormat="1">
      <c r="A1496" s="4">
        <v>24134</v>
      </c>
      <c r="B1496">
        <v>4.63</v>
      </c>
      <c r="C1496">
        <f>IFERROR(((VLOOKUP(A1496,'Interest Rates-10yr'!$A$9:$C$15239,2,FALSE))-B1496),C1495)</f>
        <v>0</v>
      </c>
      <c r="D1496" s="98">
        <f>AVERAGE(C$10:C1496)</f>
        <v>0.72843308675185292</v>
      </c>
      <c r="E1496" s="2"/>
      <c r="G1496" s="23"/>
    </row>
    <row r="1497" spans="1:7" customFormat="1">
      <c r="A1497" s="4">
        <v>24135</v>
      </c>
      <c r="B1497">
        <v>4.63</v>
      </c>
      <c r="C1497">
        <f>IFERROR(((VLOOKUP(A1497,'Interest Rates-10yr'!$A$9:$C$15239,2,FALSE))-B1497),C1496)</f>
        <v>2.0000000000000462E-2</v>
      </c>
      <c r="D1497" s="98">
        <f>AVERAGE(C$10:C1497)</f>
        <v>0.72795698924731533</v>
      </c>
      <c r="E1497" s="2"/>
      <c r="G1497" s="23"/>
    </row>
    <row r="1498" spans="1:7" customFormat="1">
      <c r="A1498" s="4">
        <v>24136</v>
      </c>
      <c r="B1498">
        <v>4.63</v>
      </c>
      <c r="C1498">
        <f>IFERROR(((VLOOKUP(A1498,'Interest Rates-10yr'!$A$9:$C$15239,2,FALSE))-B1498),C1497)</f>
        <v>2.0000000000000462E-2</v>
      </c>
      <c r="D1498" s="98">
        <f>AVERAGE(C$10:C1498)</f>
        <v>0.72748153122901626</v>
      </c>
      <c r="E1498" s="2"/>
      <c r="G1498" s="23"/>
    </row>
    <row r="1499" spans="1:7" customFormat="1">
      <c r="A1499" s="4">
        <v>24137</v>
      </c>
      <c r="B1499">
        <v>4.63</v>
      </c>
      <c r="C1499">
        <f>IFERROR(((VLOOKUP(A1499,'Interest Rates-10yr'!$A$9:$C$15239,2,FALSE))-B1499),C1498)</f>
        <v>2.0000000000000462E-2</v>
      </c>
      <c r="D1499" s="98">
        <f>AVERAGE(C$10:C1499)</f>
        <v>0.72700671140939954</v>
      </c>
      <c r="E1499" s="2"/>
      <c r="G1499" s="23"/>
    </row>
    <row r="1500" spans="1:7" customFormat="1">
      <c r="A1500" s="4">
        <v>24138</v>
      </c>
      <c r="B1500">
        <v>4.5</v>
      </c>
      <c r="C1500">
        <f>IFERROR(((VLOOKUP(A1500,'Interest Rates-10yr'!$A$9:$C$15239,2,FALSE))-B1500),C1499)</f>
        <v>0.19000000000000039</v>
      </c>
      <c r="D1500" s="98">
        <f>AVERAGE(C$10:C1500)</f>
        <v>0.72664654594232414</v>
      </c>
      <c r="E1500" s="2"/>
      <c r="G1500" s="23"/>
    </row>
    <row r="1501" spans="1:7" customFormat="1">
      <c r="A1501" s="4">
        <v>24139</v>
      </c>
      <c r="B1501">
        <v>4.25</v>
      </c>
      <c r="C1501">
        <f>IFERROR(((VLOOKUP(A1501,'Interest Rates-10yr'!$A$9:$C$15239,2,FALSE))-B1501),C1500)</f>
        <v>0.44000000000000039</v>
      </c>
      <c r="D1501" s="98">
        <f>AVERAGE(C$10:C1501)</f>
        <v>0.7264544235924969</v>
      </c>
      <c r="E1501" s="2"/>
      <c r="G1501" s="23"/>
    </row>
    <row r="1502" spans="1:7" customFormat="1">
      <c r="A1502" s="4">
        <v>24140</v>
      </c>
      <c r="B1502">
        <v>4.5</v>
      </c>
      <c r="C1502">
        <f>IFERROR(((VLOOKUP(A1502,'Interest Rates-10yr'!$A$9:$C$15239,2,FALSE))-B1502),C1501)</f>
        <v>0.20000000000000018</v>
      </c>
      <c r="D1502" s="98">
        <f>AVERAGE(C$10:C1502)</f>
        <v>0.72610180843938743</v>
      </c>
      <c r="E1502" s="2"/>
      <c r="G1502" s="23"/>
    </row>
    <row r="1503" spans="1:7" customFormat="1">
      <c r="A1503" s="4">
        <v>24141</v>
      </c>
      <c r="B1503">
        <v>4.63</v>
      </c>
      <c r="C1503">
        <f>IFERROR(((VLOOKUP(A1503,'Interest Rates-10yr'!$A$9:$C$15239,2,FALSE))-B1503),C1502)</f>
        <v>7.0000000000000284E-2</v>
      </c>
      <c r="D1503" s="98">
        <f>AVERAGE(C$10:C1503)</f>
        <v>0.7256626506024132</v>
      </c>
      <c r="E1503" s="2"/>
      <c r="G1503" s="23"/>
    </row>
    <row r="1504" spans="1:7" customFormat="1">
      <c r="A1504" s="4">
        <v>24142</v>
      </c>
      <c r="B1504">
        <v>4.63</v>
      </c>
      <c r="C1504">
        <f>IFERROR(((VLOOKUP(A1504,'Interest Rates-10yr'!$A$9:$C$15239,2,FALSE))-B1504),C1503)</f>
        <v>8.0000000000000071E-2</v>
      </c>
      <c r="D1504" s="98">
        <f>AVERAGE(C$10:C1504)</f>
        <v>0.72523076923077279</v>
      </c>
      <c r="E1504" s="2"/>
      <c r="G1504" s="23"/>
    </row>
    <row r="1505" spans="1:7" customFormat="1">
      <c r="A1505" s="4">
        <v>24143</v>
      </c>
      <c r="B1505">
        <v>4.63</v>
      </c>
      <c r="C1505">
        <f>IFERROR(((VLOOKUP(A1505,'Interest Rates-10yr'!$A$9:$C$15239,2,FALSE))-B1505),C1504)</f>
        <v>8.0000000000000071E-2</v>
      </c>
      <c r="D1505" s="98">
        <f>AVERAGE(C$10:C1505)</f>
        <v>0.7247994652406452</v>
      </c>
      <c r="E1505" s="2"/>
      <c r="G1505" s="23"/>
    </row>
    <row r="1506" spans="1:7" customFormat="1">
      <c r="A1506" s="4">
        <v>24144</v>
      </c>
      <c r="B1506">
        <v>4.63</v>
      </c>
      <c r="C1506">
        <f>IFERROR(((VLOOKUP(A1506,'Interest Rates-10yr'!$A$9:$C$15239,2,FALSE))-B1506),C1505)</f>
        <v>8.0000000000000071E-2</v>
      </c>
      <c r="D1506" s="98">
        <f>AVERAGE(C$10:C1506)</f>
        <v>0.72436873747495334</v>
      </c>
      <c r="E1506" s="2"/>
      <c r="G1506" s="23"/>
    </row>
    <row r="1507" spans="1:7" customFormat="1">
      <c r="A1507" s="4">
        <v>24145</v>
      </c>
      <c r="B1507">
        <v>4.63</v>
      </c>
      <c r="C1507">
        <f>IFERROR(((VLOOKUP(A1507,'Interest Rates-10yr'!$A$9:$C$15239,2,FALSE))-B1507),C1506)</f>
        <v>0.10000000000000053</v>
      </c>
      <c r="D1507" s="98">
        <f>AVERAGE(C$10:C1507)</f>
        <v>0.72395193591455609</v>
      </c>
      <c r="E1507" s="2"/>
      <c r="G1507" s="23"/>
    </row>
    <row r="1508" spans="1:7" customFormat="1">
      <c r="A1508" s="4">
        <v>24146</v>
      </c>
      <c r="B1508">
        <v>4.63</v>
      </c>
      <c r="C1508">
        <f>IFERROR(((VLOOKUP(A1508,'Interest Rates-10yr'!$A$9:$C$15239,2,FALSE))-B1508),C1507)</f>
        <v>8.9999999999999858E-2</v>
      </c>
      <c r="D1508" s="98">
        <f>AVERAGE(C$10:C1508)</f>
        <v>0.72352901934623415</v>
      </c>
      <c r="E1508" s="2"/>
      <c r="G1508" s="23"/>
    </row>
    <row r="1509" spans="1:7" customFormat="1">
      <c r="A1509" s="4">
        <v>24147</v>
      </c>
      <c r="B1509">
        <v>4.63</v>
      </c>
      <c r="C1509">
        <f>IFERROR(((VLOOKUP(A1509,'Interest Rates-10yr'!$A$9:$C$15239,2,FALSE))-B1509),C1508)</f>
        <v>0.11000000000000032</v>
      </c>
      <c r="D1509" s="98">
        <f>AVERAGE(C$10:C1509)</f>
        <v>0.7231200000000032</v>
      </c>
      <c r="E1509" s="2"/>
      <c r="G1509" s="23"/>
    </row>
    <row r="1510" spans="1:7" customFormat="1">
      <c r="A1510" s="4">
        <v>24148</v>
      </c>
      <c r="B1510">
        <v>4.63</v>
      </c>
      <c r="C1510">
        <f>IFERROR(((VLOOKUP(A1510,'Interest Rates-10yr'!$A$9:$C$15239,2,FALSE))-B1510),C1509)</f>
        <v>0.15000000000000036</v>
      </c>
      <c r="D1510" s="98">
        <f>AVERAGE(C$10:C1510)</f>
        <v>0.72273817455030309</v>
      </c>
      <c r="E1510" s="2"/>
      <c r="G1510" s="23"/>
    </row>
    <row r="1511" spans="1:7" customFormat="1">
      <c r="A1511" s="4">
        <v>24149</v>
      </c>
      <c r="B1511">
        <v>4.63</v>
      </c>
      <c r="C1511">
        <f>IFERROR(((VLOOKUP(A1511,'Interest Rates-10yr'!$A$9:$C$15239,2,FALSE))-B1511),C1510)</f>
        <v>0.23000000000000043</v>
      </c>
      <c r="D1511" s="98">
        <f>AVERAGE(C$10:C1511)</f>
        <v>0.7224101198402163</v>
      </c>
      <c r="E1511" s="2"/>
      <c r="G1511" s="23"/>
    </row>
    <row r="1512" spans="1:7" customFormat="1">
      <c r="A1512" s="4">
        <v>24150</v>
      </c>
      <c r="B1512">
        <v>4.63</v>
      </c>
      <c r="C1512">
        <f>IFERROR(((VLOOKUP(A1512,'Interest Rates-10yr'!$A$9:$C$15239,2,FALSE))-B1512),C1511)</f>
        <v>0.23000000000000043</v>
      </c>
      <c r="D1512" s="98">
        <f>AVERAGE(C$10:C1512)</f>
        <v>0.72208250166334331</v>
      </c>
      <c r="E1512" s="2"/>
      <c r="G1512" s="23"/>
    </row>
    <row r="1513" spans="1:7" customFormat="1">
      <c r="A1513" s="4">
        <v>24151</v>
      </c>
      <c r="B1513">
        <v>4.63</v>
      </c>
      <c r="C1513">
        <f>IFERROR(((VLOOKUP(A1513,'Interest Rates-10yr'!$A$9:$C$15239,2,FALSE))-B1513),C1512)</f>
        <v>0.23000000000000043</v>
      </c>
      <c r="D1513" s="98">
        <f>AVERAGE(C$10:C1513)</f>
        <v>0.72175531914893953</v>
      </c>
      <c r="E1513" s="2"/>
      <c r="G1513" s="23"/>
    </row>
    <row r="1514" spans="1:7" customFormat="1">
      <c r="A1514" s="4">
        <v>24152</v>
      </c>
      <c r="B1514">
        <v>4.5</v>
      </c>
      <c r="C1514">
        <f>IFERROR(((VLOOKUP(A1514,'Interest Rates-10yr'!$A$9:$C$15239,2,FALSE))-B1514),C1513)</f>
        <v>0.37000000000000011</v>
      </c>
      <c r="D1514" s="98">
        <f>AVERAGE(C$10:C1514)</f>
        <v>0.72152159468438859</v>
      </c>
      <c r="E1514" s="2"/>
      <c r="G1514" s="23"/>
    </row>
    <row r="1515" spans="1:7" customFormat="1">
      <c r="A1515" s="4">
        <v>24153</v>
      </c>
      <c r="B1515">
        <v>4.5</v>
      </c>
      <c r="C1515">
        <f>IFERROR(((VLOOKUP(A1515,'Interest Rates-10yr'!$A$9:$C$15239,2,FALSE))-B1515),C1514)</f>
        <v>0.37999999999999989</v>
      </c>
      <c r="D1515" s="98">
        <f>AVERAGE(C$10:C1515)</f>
        <v>0.7212948207171348</v>
      </c>
      <c r="E1515" s="2"/>
      <c r="G1515" s="23"/>
    </row>
    <row r="1516" spans="1:7" customFormat="1">
      <c r="A1516" s="4">
        <v>24154</v>
      </c>
      <c r="B1516">
        <v>4.63</v>
      </c>
      <c r="C1516">
        <f>IFERROR(((VLOOKUP(A1516,'Interest Rates-10yr'!$A$9:$C$15239,2,FALSE))-B1516),C1515)</f>
        <v>0.25999999999999979</v>
      </c>
      <c r="D1516" s="98">
        <f>AVERAGE(C$10:C1516)</f>
        <v>0.7209887193098905</v>
      </c>
      <c r="E1516" s="2"/>
      <c r="G1516" s="23"/>
    </row>
    <row r="1517" spans="1:7" customFormat="1">
      <c r="A1517" s="4">
        <v>24155</v>
      </c>
      <c r="B1517">
        <v>4.63</v>
      </c>
      <c r="C1517">
        <f>IFERROR(((VLOOKUP(A1517,'Interest Rates-10yr'!$A$9:$C$15239,2,FALSE))-B1517),C1516)</f>
        <v>0.25</v>
      </c>
      <c r="D1517" s="98">
        <f>AVERAGE(C$10:C1517)</f>
        <v>0.72067639257294758</v>
      </c>
      <c r="E1517" s="2"/>
      <c r="G1517" s="23"/>
    </row>
    <row r="1518" spans="1:7" customFormat="1">
      <c r="A1518" s="4">
        <v>24156</v>
      </c>
      <c r="B1518">
        <v>4.63</v>
      </c>
      <c r="C1518">
        <f>IFERROR(((VLOOKUP(A1518,'Interest Rates-10yr'!$A$9:$C$15239,2,FALSE))-B1518),C1517)</f>
        <v>0.27000000000000046</v>
      </c>
      <c r="D1518" s="98">
        <f>AVERAGE(C$10:C1518)</f>
        <v>0.72037773359841284</v>
      </c>
      <c r="E1518" s="2"/>
      <c r="G1518" s="23"/>
    </row>
    <row r="1519" spans="1:7" customFormat="1">
      <c r="A1519" s="4">
        <v>24157</v>
      </c>
      <c r="B1519">
        <v>4.63</v>
      </c>
      <c r="C1519">
        <f>IFERROR(((VLOOKUP(A1519,'Interest Rates-10yr'!$A$9:$C$15239,2,FALSE))-B1519),C1518)</f>
        <v>0.27000000000000046</v>
      </c>
      <c r="D1519" s="98">
        <f>AVERAGE(C$10:C1519)</f>
        <v>0.72007947019867879</v>
      </c>
      <c r="E1519" s="2"/>
      <c r="G1519" s="23"/>
    </row>
    <row r="1520" spans="1:7" customFormat="1">
      <c r="A1520" s="4">
        <v>24158</v>
      </c>
      <c r="B1520">
        <v>4.63</v>
      </c>
      <c r="C1520">
        <f>IFERROR(((VLOOKUP(A1520,'Interest Rates-10yr'!$A$9:$C$15239,2,FALSE))-B1520),C1519)</f>
        <v>0.27000000000000046</v>
      </c>
      <c r="D1520" s="98">
        <f>AVERAGE(C$10:C1520)</f>
        <v>0.71978160158835536</v>
      </c>
      <c r="E1520" s="2"/>
      <c r="G1520" s="23"/>
    </row>
    <row r="1521" spans="1:7" customFormat="1">
      <c r="A1521" s="4">
        <v>24159</v>
      </c>
      <c r="B1521">
        <v>4.63</v>
      </c>
      <c r="C1521">
        <f>IFERROR(((VLOOKUP(A1521,'Interest Rates-10yr'!$A$9:$C$15239,2,FALSE))-B1521),C1520)</f>
        <v>0.29000000000000004</v>
      </c>
      <c r="D1521" s="98">
        <f>AVERAGE(C$10:C1521)</f>
        <v>0.71949735449735774</v>
      </c>
      <c r="E1521" s="2"/>
      <c r="G1521" s="23"/>
    </row>
    <row r="1522" spans="1:7" customFormat="1">
      <c r="A1522" s="4">
        <v>24160</v>
      </c>
      <c r="B1522">
        <v>4.63</v>
      </c>
      <c r="C1522">
        <f>IFERROR(((VLOOKUP(A1522,'Interest Rates-10yr'!$A$9:$C$15239,2,FALSE))-B1522),C1521)</f>
        <v>0.29000000000000004</v>
      </c>
      <c r="D1522" s="98">
        <f>AVERAGE(C$10:C1522)</f>
        <v>0.71921348314607059</v>
      </c>
      <c r="E1522" s="2"/>
      <c r="G1522" s="23"/>
    </row>
    <row r="1523" spans="1:7" customFormat="1">
      <c r="A1523" s="4">
        <v>24161</v>
      </c>
      <c r="B1523">
        <v>4.63</v>
      </c>
      <c r="C1523">
        <f>IFERROR(((VLOOKUP(A1523,'Interest Rates-10yr'!$A$9:$C$15239,2,FALSE))-B1523),C1522)</f>
        <v>0.29000000000000004</v>
      </c>
      <c r="D1523" s="98">
        <f>AVERAGE(C$10:C1523)</f>
        <v>0.71892998678996356</v>
      </c>
      <c r="E1523" s="2"/>
      <c r="G1523" s="23"/>
    </row>
    <row r="1524" spans="1:7" customFormat="1">
      <c r="A1524" s="4">
        <v>24162</v>
      </c>
      <c r="B1524">
        <v>4.63</v>
      </c>
      <c r="C1524">
        <f>IFERROR(((VLOOKUP(A1524,'Interest Rates-10yr'!$A$9:$C$15239,2,FALSE))-B1524),C1523)</f>
        <v>0.29999999999999982</v>
      </c>
      <c r="D1524" s="98">
        <f>AVERAGE(C$10:C1524)</f>
        <v>0.71865346534653785</v>
      </c>
      <c r="E1524" s="2"/>
      <c r="G1524" s="23"/>
    </row>
    <row r="1525" spans="1:7" customFormat="1">
      <c r="A1525" s="4">
        <v>24163</v>
      </c>
      <c r="B1525">
        <v>4.63</v>
      </c>
      <c r="C1525">
        <f>IFERROR(((VLOOKUP(A1525,'Interest Rates-10yr'!$A$9:$C$15239,2,FALSE))-B1525),C1524)</f>
        <v>0.33999999999999986</v>
      </c>
      <c r="D1525" s="98">
        <f>AVERAGE(C$10:C1525)</f>
        <v>0.71840369393140147</v>
      </c>
      <c r="E1525" s="2"/>
      <c r="G1525" s="23"/>
    </row>
    <row r="1526" spans="1:7" customFormat="1">
      <c r="A1526" s="4">
        <v>24164</v>
      </c>
      <c r="B1526">
        <v>4.63</v>
      </c>
      <c r="C1526">
        <f>IFERROR(((VLOOKUP(A1526,'Interest Rates-10yr'!$A$9:$C$15239,2,FALSE))-B1526),C1525)</f>
        <v>0.33999999999999986</v>
      </c>
      <c r="D1526" s="98">
        <f>AVERAGE(C$10:C1526)</f>
        <v>0.71815425181279147</v>
      </c>
      <c r="E1526" s="2"/>
      <c r="G1526" s="23"/>
    </row>
    <row r="1527" spans="1:7" customFormat="1">
      <c r="A1527" s="4">
        <v>24165</v>
      </c>
      <c r="B1527">
        <v>4.63</v>
      </c>
      <c r="C1527">
        <f>IFERROR(((VLOOKUP(A1527,'Interest Rates-10yr'!$A$9:$C$15239,2,FALSE))-B1527),C1526)</f>
        <v>0.33999999999999986</v>
      </c>
      <c r="D1527" s="98">
        <f>AVERAGE(C$10:C1527)</f>
        <v>0.71790513833992398</v>
      </c>
      <c r="E1527" s="2"/>
      <c r="G1527" s="23"/>
    </row>
    <row r="1528" spans="1:7" customFormat="1">
      <c r="A1528" s="4">
        <v>24166</v>
      </c>
      <c r="B1528">
        <v>4.63</v>
      </c>
      <c r="C1528">
        <f>IFERROR(((VLOOKUP(A1528,'Interest Rates-10yr'!$A$9:$C$15239,2,FALSE))-B1528),C1527)</f>
        <v>0.38999999999999968</v>
      </c>
      <c r="D1528" s="98">
        <f>AVERAGE(C$10:C1528)</f>
        <v>0.71768926925609255</v>
      </c>
      <c r="E1528" s="2"/>
      <c r="G1528" s="23"/>
    </row>
    <row r="1529" spans="1:7" customFormat="1">
      <c r="A1529" s="4">
        <v>24167</v>
      </c>
      <c r="B1529">
        <v>4.63</v>
      </c>
      <c r="C1529">
        <f>IFERROR(((VLOOKUP(A1529,'Interest Rates-10yr'!$A$9:$C$15239,2,FALSE))-B1529),C1528)</f>
        <v>0.37999999999999989</v>
      </c>
      <c r="D1529" s="98">
        <f>AVERAGE(C$10:C1529)</f>
        <v>0.71746710526316104</v>
      </c>
      <c r="E1529" s="2"/>
      <c r="G1529" s="23"/>
    </row>
    <row r="1530" spans="1:7" customFormat="1">
      <c r="A1530" s="4">
        <v>24168</v>
      </c>
      <c r="B1530">
        <v>4.63</v>
      </c>
      <c r="C1530">
        <f>IFERROR(((VLOOKUP(A1530,'Interest Rates-10yr'!$A$9:$C$15239,2,FALSE))-B1530),C1529)</f>
        <v>0.37000000000000011</v>
      </c>
      <c r="D1530" s="98">
        <f>AVERAGE(C$10:C1530)</f>
        <v>0.71723865877712334</v>
      </c>
      <c r="E1530" s="2"/>
      <c r="G1530" s="23"/>
    </row>
    <row r="1531" spans="1:7" customFormat="1">
      <c r="A1531" s="4">
        <v>24169</v>
      </c>
      <c r="B1531">
        <v>4.75</v>
      </c>
      <c r="C1531">
        <f>IFERROR(((VLOOKUP(A1531,'Interest Rates-10yr'!$A$9:$C$15239,2,FALSE))-B1531),C1530)</f>
        <v>0.25</v>
      </c>
      <c r="D1531" s="98">
        <f>AVERAGE(C$10:C1531)</f>
        <v>0.7169316688567704</v>
      </c>
      <c r="E1531" s="2"/>
      <c r="G1531" s="23"/>
    </row>
    <row r="1532" spans="1:7" customFormat="1">
      <c r="A1532" s="4">
        <v>24170</v>
      </c>
      <c r="B1532">
        <v>4.75</v>
      </c>
      <c r="C1532">
        <f>IFERROR(((VLOOKUP(A1532,'Interest Rates-10yr'!$A$9:$C$15239,2,FALSE))-B1532),C1531)</f>
        <v>0.23000000000000043</v>
      </c>
      <c r="D1532" s="98">
        <f>AVERAGE(C$10:C1532)</f>
        <v>0.71661195009849288</v>
      </c>
      <c r="E1532" s="2"/>
      <c r="G1532" s="23"/>
    </row>
    <row r="1533" spans="1:7" customFormat="1">
      <c r="A1533" s="4">
        <v>24171</v>
      </c>
      <c r="B1533">
        <v>4.75</v>
      </c>
      <c r="C1533">
        <f>IFERROR(((VLOOKUP(A1533,'Interest Rates-10yr'!$A$9:$C$15239,2,FALSE))-B1533),C1532)</f>
        <v>0.23000000000000043</v>
      </c>
      <c r="D1533" s="98">
        <f>AVERAGE(C$10:C1533)</f>
        <v>0.71629265091863825</v>
      </c>
      <c r="E1533" s="2"/>
      <c r="G1533" s="23"/>
    </row>
    <row r="1534" spans="1:7" customFormat="1">
      <c r="A1534" s="4">
        <v>24172</v>
      </c>
      <c r="B1534">
        <v>4.75</v>
      </c>
      <c r="C1534">
        <f>IFERROR(((VLOOKUP(A1534,'Interest Rates-10yr'!$A$9:$C$15239,2,FALSE))-B1534),C1533)</f>
        <v>0.23000000000000043</v>
      </c>
      <c r="D1534" s="98">
        <f>AVERAGE(C$10:C1534)</f>
        <v>0.71597377049180633</v>
      </c>
      <c r="E1534" s="2"/>
      <c r="G1534" s="23"/>
    </row>
    <row r="1535" spans="1:7" customFormat="1">
      <c r="A1535" s="4">
        <v>24173</v>
      </c>
      <c r="B1535">
        <v>4.63</v>
      </c>
      <c r="C1535">
        <f>IFERROR(((VLOOKUP(A1535,'Interest Rates-10yr'!$A$9:$C$15239,2,FALSE))-B1535),C1534)</f>
        <v>0.33000000000000007</v>
      </c>
      <c r="D1535" s="98">
        <f>AVERAGE(C$10:C1535)</f>
        <v>0.71572083879423631</v>
      </c>
      <c r="E1535" s="2"/>
      <c r="G1535" s="23"/>
    </row>
    <row r="1536" spans="1:7" customFormat="1">
      <c r="A1536" s="4">
        <v>24174</v>
      </c>
      <c r="B1536">
        <v>4.5</v>
      </c>
      <c r="C1536">
        <f>IFERROR(((VLOOKUP(A1536,'Interest Rates-10yr'!$A$9:$C$15239,2,FALSE))-B1536),C1535)</f>
        <v>0.42999999999999972</v>
      </c>
      <c r="D1536" s="98">
        <f>AVERAGE(C$10:C1536)</f>
        <v>0.71553372626064482</v>
      </c>
      <c r="E1536" s="2"/>
      <c r="G1536" s="23"/>
    </row>
    <row r="1537" spans="1:7" customFormat="1">
      <c r="A1537" s="4">
        <v>24175</v>
      </c>
      <c r="B1537">
        <v>4.63</v>
      </c>
      <c r="C1537">
        <f>IFERROR(((VLOOKUP(A1537,'Interest Rates-10yr'!$A$9:$C$15239,2,FALSE))-B1537),C1536)</f>
        <v>0.29999999999999982</v>
      </c>
      <c r="D1537" s="98">
        <f>AVERAGE(C$10:C1537)</f>
        <v>0.71526178010471508</v>
      </c>
      <c r="E1537" s="2"/>
      <c r="G1537" s="23"/>
    </row>
    <row r="1538" spans="1:7" customFormat="1">
      <c r="A1538" s="4">
        <v>24176</v>
      </c>
      <c r="B1538">
        <v>4.63</v>
      </c>
      <c r="C1538">
        <f>IFERROR(((VLOOKUP(A1538,'Interest Rates-10yr'!$A$9:$C$15239,2,FALSE))-B1538),C1537)</f>
        <v>0.32000000000000028</v>
      </c>
      <c r="D1538" s="98">
        <f>AVERAGE(C$10:C1538)</f>
        <v>0.71500327011118681</v>
      </c>
      <c r="E1538" s="2"/>
      <c r="G1538" s="23"/>
    </row>
    <row r="1539" spans="1:7" customFormat="1">
      <c r="A1539" s="4">
        <v>24177</v>
      </c>
      <c r="B1539">
        <v>4.63</v>
      </c>
      <c r="C1539">
        <f>IFERROR(((VLOOKUP(A1539,'Interest Rates-10yr'!$A$9:$C$15239,2,FALSE))-B1539),C1538)</f>
        <v>0.33000000000000007</v>
      </c>
      <c r="D1539" s="98">
        <f>AVERAGE(C$10:C1539)</f>
        <v>0.71475163398693109</v>
      </c>
      <c r="E1539" s="2"/>
      <c r="G1539" s="23"/>
    </row>
    <row r="1540" spans="1:7" customFormat="1">
      <c r="A1540" s="4">
        <v>24178</v>
      </c>
      <c r="B1540">
        <v>4.63</v>
      </c>
      <c r="C1540">
        <f>IFERROR(((VLOOKUP(A1540,'Interest Rates-10yr'!$A$9:$C$15239,2,FALSE))-B1540),C1539)</f>
        <v>0.33000000000000007</v>
      </c>
      <c r="D1540" s="98">
        <f>AVERAGE(C$10:C1540)</f>
        <v>0.71450032658393492</v>
      </c>
      <c r="E1540" s="2"/>
      <c r="G1540" s="23"/>
    </row>
    <row r="1541" spans="1:7" customFormat="1">
      <c r="A1541" s="4">
        <v>24179</v>
      </c>
      <c r="B1541">
        <v>4.63</v>
      </c>
      <c r="C1541">
        <f>IFERROR(((VLOOKUP(A1541,'Interest Rates-10yr'!$A$9:$C$15239,2,FALSE))-B1541),C1540)</f>
        <v>0.33000000000000007</v>
      </c>
      <c r="D1541" s="98">
        <f>AVERAGE(C$10:C1541)</f>
        <v>0.71424934725848843</v>
      </c>
      <c r="E1541" s="2"/>
      <c r="G1541" s="23"/>
    </row>
    <row r="1542" spans="1:7" customFormat="1">
      <c r="A1542" s="4">
        <v>24180</v>
      </c>
      <c r="B1542">
        <v>4.63</v>
      </c>
      <c r="C1542">
        <f>IFERROR(((VLOOKUP(A1542,'Interest Rates-10yr'!$A$9:$C$15239,2,FALSE))-B1542),C1541)</f>
        <v>0.3100000000000005</v>
      </c>
      <c r="D1542" s="98">
        <f>AVERAGE(C$10:C1542)</f>
        <v>0.71398564905414497</v>
      </c>
      <c r="E1542" s="2"/>
      <c r="G1542" s="23"/>
    </row>
    <row r="1543" spans="1:7" customFormat="1">
      <c r="A1543" s="4">
        <v>24181</v>
      </c>
      <c r="B1543">
        <v>4.63</v>
      </c>
      <c r="C1543">
        <f>IFERROR(((VLOOKUP(A1543,'Interest Rates-10yr'!$A$9:$C$15239,2,FALSE))-B1543),C1542)</f>
        <v>0.28000000000000025</v>
      </c>
      <c r="D1543" s="98">
        <f>AVERAGE(C$10:C1543)</f>
        <v>0.71370273794002881</v>
      </c>
      <c r="E1543" s="2"/>
      <c r="G1543" s="23"/>
    </row>
    <row r="1544" spans="1:7" customFormat="1">
      <c r="A1544" s="4">
        <v>24182</v>
      </c>
      <c r="B1544">
        <v>4.25</v>
      </c>
      <c r="C1544">
        <f>IFERROR(((VLOOKUP(A1544,'Interest Rates-10yr'!$A$9:$C$15239,2,FALSE))-B1544),C1543)</f>
        <v>0.65000000000000036</v>
      </c>
      <c r="D1544" s="98">
        <f>AVERAGE(C$10:C1544)</f>
        <v>0.71366123778501911</v>
      </c>
      <c r="E1544" s="2"/>
      <c r="G1544" s="23"/>
    </row>
    <row r="1545" spans="1:7" customFormat="1">
      <c r="A1545" s="4">
        <v>24183</v>
      </c>
      <c r="B1545">
        <v>4.75</v>
      </c>
      <c r="C1545">
        <f>IFERROR(((VLOOKUP(A1545,'Interest Rates-10yr'!$A$9:$C$15239,2,FALSE))-B1545),C1544)</f>
        <v>0.11000000000000032</v>
      </c>
      <c r="D1545" s="98">
        <f>AVERAGE(C$10:C1545)</f>
        <v>0.71326822916666943</v>
      </c>
      <c r="E1545" s="2"/>
      <c r="G1545" s="23"/>
    </row>
    <row r="1546" spans="1:7" customFormat="1">
      <c r="A1546" s="4">
        <v>24184</v>
      </c>
      <c r="B1546">
        <v>4.63</v>
      </c>
      <c r="C1546">
        <f>IFERROR(((VLOOKUP(A1546,'Interest Rates-10yr'!$A$9:$C$15239,2,FALSE))-B1546),C1545)</f>
        <v>0.20999999999999996</v>
      </c>
      <c r="D1546" s="98">
        <f>AVERAGE(C$10:C1546)</f>
        <v>0.71294079375406916</v>
      </c>
      <c r="E1546" s="2"/>
      <c r="G1546" s="23"/>
    </row>
    <row r="1547" spans="1:7" customFormat="1">
      <c r="A1547" s="4">
        <v>24185</v>
      </c>
      <c r="B1547">
        <v>4.63</v>
      </c>
      <c r="C1547">
        <f>IFERROR(((VLOOKUP(A1547,'Interest Rates-10yr'!$A$9:$C$15239,2,FALSE))-B1547),C1546)</f>
        <v>0.20999999999999996</v>
      </c>
      <c r="D1547" s="98">
        <f>AVERAGE(C$10:C1547)</f>
        <v>0.71261378413524334</v>
      </c>
      <c r="E1547" s="2"/>
      <c r="G1547" s="23"/>
    </row>
    <row r="1548" spans="1:7" customFormat="1">
      <c r="A1548" s="4">
        <v>24186</v>
      </c>
      <c r="B1548">
        <v>4.63</v>
      </c>
      <c r="C1548">
        <f>IFERROR(((VLOOKUP(A1548,'Interest Rates-10yr'!$A$9:$C$15239,2,FALSE))-B1548),C1547)</f>
        <v>0.20999999999999996</v>
      </c>
      <c r="D1548" s="98">
        <f>AVERAGE(C$10:C1548)</f>
        <v>0.71228719948018482</v>
      </c>
      <c r="E1548" s="2"/>
      <c r="G1548" s="23"/>
    </row>
    <row r="1549" spans="1:7" customFormat="1">
      <c r="A1549" s="4">
        <v>24187</v>
      </c>
      <c r="B1549">
        <v>4.63</v>
      </c>
      <c r="C1549">
        <f>IFERROR(((VLOOKUP(A1549,'Interest Rates-10yr'!$A$9:$C$15239,2,FALSE))-B1549),C1548)</f>
        <v>0.17999999999999972</v>
      </c>
      <c r="D1549" s="98">
        <f>AVERAGE(C$10:C1549)</f>
        <v>0.71194155844156126</v>
      </c>
      <c r="E1549" s="2"/>
      <c r="G1549" s="23"/>
    </row>
    <row r="1550" spans="1:7" customFormat="1">
      <c r="A1550" s="4">
        <v>24188</v>
      </c>
      <c r="B1550">
        <v>4.75</v>
      </c>
      <c r="C1550">
        <f>IFERROR(((VLOOKUP(A1550,'Interest Rates-10yr'!$A$9:$C$15239,2,FALSE))-B1550),C1549)</f>
        <v>3.0000000000000249E-2</v>
      </c>
      <c r="D1550" s="98">
        <f>AVERAGE(C$10:C1550)</f>
        <v>0.71149902660610276</v>
      </c>
      <c r="E1550" s="2"/>
      <c r="G1550" s="23"/>
    </row>
    <row r="1551" spans="1:7" customFormat="1">
      <c r="A1551" s="4">
        <v>24189</v>
      </c>
      <c r="B1551">
        <v>4.75</v>
      </c>
      <c r="C1551">
        <f>IFERROR(((VLOOKUP(A1551,'Interest Rates-10yr'!$A$9:$C$15239,2,FALSE))-B1551),C1550)</f>
        <v>-1.9999999999999574E-2</v>
      </c>
      <c r="D1551" s="98">
        <f>AVERAGE(C$10:C1551)</f>
        <v>0.71102464332036608</v>
      </c>
      <c r="E1551" s="2"/>
      <c r="G1551" s="23"/>
    </row>
    <row r="1552" spans="1:7" customFormat="1">
      <c r="A1552" s="4">
        <v>24190</v>
      </c>
      <c r="B1552">
        <v>4.75</v>
      </c>
      <c r="C1552">
        <f>IFERROR(((VLOOKUP(A1552,'Interest Rates-10yr'!$A$9:$C$15239,2,FALSE))-B1552),C1551)</f>
        <v>9.9999999999997868E-3</v>
      </c>
      <c r="D1552" s="98">
        <f>AVERAGE(C$10:C1552)</f>
        <v>0.71057031756319144</v>
      </c>
      <c r="E1552" s="2"/>
      <c r="G1552" s="23"/>
    </row>
    <row r="1553" spans="1:7" customFormat="1">
      <c r="A1553" s="4">
        <v>24191</v>
      </c>
      <c r="B1553">
        <v>4.75</v>
      </c>
      <c r="C1553">
        <f>IFERROR(((VLOOKUP(A1553,'Interest Rates-10yr'!$A$9:$C$15239,2,FALSE))-B1553),C1552)</f>
        <v>7.0000000000000284E-2</v>
      </c>
      <c r="D1553" s="98">
        <f>AVERAGE(C$10:C1553)</f>
        <v>0.71015544041451062</v>
      </c>
      <c r="E1553" s="2"/>
      <c r="G1553" s="23"/>
    </row>
    <row r="1554" spans="1:7" customFormat="1">
      <c r="A1554" s="4">
        <v>24192</v>
      </c>
      <c r="B1554">
        <v>4.75</v>
      </c>
      <c r="C1554">
        <f>IFERROR(((VLOOKUP(A1554,'Interest Rates-10yr'!$A$9:$C$15239,2,FALSE))-B1554),C1553)</f>
        <v>7.0000000000000284E-2</v>
      </c>
      <c r="D1554" s="98">
        <f>AVERAGE(C$10:C1554)</f>
        <v>0.70974110032362736</v>
      </c>
      <c r="E1554" s="2"/>
      <c r="G1554" s="23"/>
    </row>
    <row r="1555" spans="1:7" customFormat="1">
      <c r="A1555" s="4">
        <v>24193</v>
      </c>
      <c r="B1555">
        <v>4.75</v>
      </c>
      <c r="C1555">
        <f>IFERROR(((VLOOKUP(A1555,'Interest Rates-10yr'!$A$9:$C$15239,2,FALSE))-B1555),C1554)</f>
        <v>7.0000000000000284E-2</v>
      </c>
      <c r="D1555" s="98">
        <f>AVERAGE(C$10:C1555)</f>
        <v>0.70932729624838564</v>
      </c>
      <c r="E1555" s="2"/>
      <c r="G1555" s="23"/>
    </row>
    <row r="1556" spans="1:7" customFormat="1">
      <c r="A1556" s="4">
        <v>24194</v>
      </c>
      <c r="B1556">
        <v>4.63</v>
      </c>
      <c r="C1556">
        <f>IFERROR(((VLOOKUP(A1556,'Interest Rates-10yr'!$A$9:$C$15239,2,FALSE))-B1556),C1555)</f>
        <v>0.17999999999999972</v>
      </c>
      <c r="D1556" s="98">
        <f>AVERAGE(C$10:C1556)</f>
        <v>0.70898513251454709</v>
      </c>
      <c r="E1556" s="2"/>
      <c r="G1556" s="23"/>
    </row>
    <row r="1557" spans="1:7" customFormat="1">
      <c r="A1557" s="4">
        <v>24195</v>
      </c>
      <c r="B1557">
        <v>4.63</v>
      </c>
      <c r="C1557">
        <f>IFERROR(((VLOOKUP(A1557,'Interest Rates-10yr'!$A$9:$C$15239,2,FALSE))-B1557),C1556)</f>
        <v>0.16999999999999993</v>
      </c>
      <c r="D1557" s="98">
        <f>AVERAGE(C$10:C1557)</f>
        <v>0.7086369509043956</v>
      </c>
      <c r="E1557" s="2"/>
      <c r="G1557" s="23"/>
    </row>
    <row r="1558" spans="1:7" customFormat="1">
      <c r="A1558" s="4">
        <v>24196</v>
      </c>
      <c r="B1558">
        <v>4.5</v>
      </c>
      <c r="C1558">
        <f>IFERROR(((VLOOKUP(A1558,'Interest Rates-10yr'!$A$9:$C$15239,2,FALSE))-B1558),C1557)</f>
        <v>0.20000000000000018</v>
      </c>
      <c r="D1558" s="98">
        <f>AVERAGE(C$10:C1558)</f>
        <v>0.7083085861846381</v>
      </c>
      <c r="E1558" s="2"/>
      <c r="G1558" s="23"/>
    </row>
    <row r="1559" spans="1:7" customFormat="1">
      <c r="A1559" s="4">
        <v>24197</v>
      </c>
      <c r="B1559">
        <v>4.75</v>
      </c>
      <c r="C1559">
        <f>IFERROR(((VLOOKUP(A1559,'Interest Rates-10yr'!$A$9:$C$15239,2,FALSE))-B1559),C1558)</f>
        <v>-4.0000000000000036E-2</v>
      </c>
      <c r="D1559" s="98">
        <f>AVERAGE(C$10:C1559)</f>
        <v>0.70782580645161575</v>
      </c>
      <c r="E1559" s="2"/>
      <c r="G1559" s="23"/>
    </row>
    <row r="1560" spans="1:7" customFormat="1">
      <c r="A1560" s="4">
        <v>24198</v>
      </c>
      <c r="B1560">
        <v>4.75</v>
      </c>
      <c r="C1560">
        <f>IFERROR(((VLOOKUP(A1560,'Interest Rates-10yr'!$A$9:$C$15239,2,FALSE))-B1560),C1559)</f>
        <v>-4.9999999999999822E-2</v>
      </c>
      <c r="D1560" s="98">
        <f>AVERAGE(C$10:C1560)</f>
        <v>0.70733720180528981</v>
      </c>
      <c r="E1560" s="2"/>
      <c r="G1560" s="23"/>
    </row>
    <row r="1561" spans="1:7" customFormat="1">
      <c r="A1561" s="4">
        <v>24199</v>
      </c>
      <c r="B1561">
        <v>4.75</v>
      </c>
      <c r="C1561">
        <f>IFERROR(((VLOOKUP(A1561,'Interest Rates-10yr'!$A$9:$C$15239,2,FALSE))-B1561),C1560)</f>
        <v>-4.9999999999999822E-2</v>
      </c>
      <c r="D1561" s="98">
        <f>AVERAGE(C$10:C1561)</f>
        <v>0.70684922680412665</v>
      </c>
      <c r="E1561" s="2"/>
      <c r="G1561" s="23"/>
    </row>
    <row r="1562" spans="1:7" customFormat="1">
      <c r="A1562" s="4">
        <v>24200</v>
      </c>
      <c r="B1562">
        <v>4.75</v>
      </c>
      <c r="C1562">
        <f>IFERROR(((VLOOKUP(A1562,'Interest Rates-10yr'!$A$9:$C$15239,2,FALSE))-B1562),C1561)</f>
        <v>-4.9999999999999822E-2</v>
      </c>
      <c r="D1562" s="98">
        <f>AVERAGE(C$10:C1562)</f>
        <v>0.70636188023181234</v>
      </c>
      <c r="E1562" s="2"/>
      <c r="G1562" s="23"/>
    </row>
    <row r="1563" spans="1:7" customFormat="1">
      <c r="A1563" s="4">
        <v>24201</v>
      </c>
      <c r="B1563">
        <v>4.75</v>
      </c>
      <c r="C1563">
        <f>IFERROR(((VLOOKUP(A1563,'Interest Rates-10yr'!$A$9:$C$15239,2,FALSE))-B1563),C1562)</f>
        <v>-5.9999999999999609E-2</v>
      </c>
      <c r="D1563" s="98">
        <f>AVERAGE(C$10:C1563)</f>
        <v>0.70586872586872884</v>
      </c>
      <c r="E1563" s="2"/>
      <c r="G1563" s="23"/>
    </row>
    <row r="1564" spans="1:7" customFormat="1">
      <c r="A1564" s="4">
        <v>24202</v>
      </c>
      <c r="B1564">
        <v>4.75</v>
      </c>
      <c r="C1564">
        <f>IFERROR(((VLOOKUP(A1564,'Interest Rates-10yr'!$A$9:$C$15239,2,FALSE))-B1564),C1563)</f>
        <v>-8.9999999999999858E-2</v>
      </c>
      <c r="D1564" s="98">
        <f>AVERAGE(C$10:C1564)</f>
        <v>0.70535691318328275</v>
      </c>
      <c r="E1564" s="2"/>
      <c r="G1564" s="23"/>
    </row>
    <row r="1565" spans="1:7" customFormat="1">
      <c r="A1565" s="4">
        <v>24203</v>
      </c>
      <c r="B1565">
        <v>4.75</v>
      </c>
      <c r="C1565">
        <f>IFERROR(((VLOOKUP(A1565,'Interest Rates-10yr'!$A$9:$C$15239,2,FALSE))-B1565),C1564)</f>
        <v>-4.0000000000000036E-2</v>
      </c>
      <c r="D1565" s="98">
        <f>AVERAGE(C$10:C1565)</f>
        <v>0.70487789203085138</v>
      </c>
      <c r="E1565" s="2"/>
      <c r="G1565" s="23"/>
    </row>
    <row r="1566" spans="1:7" customFormat="1">
      <c r="A1566" s="4">
        <v>24204</v>
      </c>
      <c r="B1566">
        <v>4.75</v>
      </c>
      <c r="C1566">
        <f>IFERROR(((VLOOKUP(A1566,'Interest Rates-10yr'!$A$9:$C$15239,2,FALSE))-B1566),C1565)</f>
        <v>-1.9999999999999574E-2</v>
      </c>
      <c r="D1566" s="98">
        <f>AVERAGE(C$10:C1566)</f>
        <v>0.70441233140655413</v>
      </c>
      <c r="E1566" s="2"/>
      <c r="G1566" s="23"/>
    </row>
    <row r="1567" spans="1:7" customFormat="1">
      <c r="A1567" s="4">
        <v>24205</v>
      </c>
      <c r="B1567">
        <v>4.75</v>
      </c>
      <c r="C1567">
        <f>IFERROR(((VLOOKUP(A1567,'Interest Rates-10yr'!$A$9:$C$15239,2,FALSE))-B1567),C1566)</f>
        <v>-1.9999999999999574E-2</v>
      </c>
      <c r="D1567" s="98">
        <f>AVERAGE(C$10:C1567)</f>
        <v>0.70394736842105565</v>
      </c>
      <c r="E1567" s="2"/>
      <c r="G1567" s="23"/>
    </row>
    <row r="1568" spans="1:7" customFormat="1">
      <c r="A1568" s="4">
        <v>24206</v>
      </c>
      <c r="B1568">
        <v>4.75</v>
      </c>
      <c r="C1568">
        <f>IFERROR(((VLOOKUP(A1568,'Interest Rates-10yr'!$A$9:$C$15239,2,FALSE))-B1568),C1567)</f>
        <v>-1.9999999999999574E-2</v>
      </c>
      <c r="D1568" s="98">
        <f>AVERAGE(C$10:C1568)</f>
        <v>0.70348300192431357</v>
      </c>
      <c r="E1568" s="2"/>
      <c r="G1568" s="23"/>
    </row>
    <row r="1569" spans="1:7" customFormat="1">
      <c r="A1569" s="4">
        <v>24207</v>
      </c>
      <c r="B1569">
        <v>4.75</v>
      </c>
      <c r="C1569">
        <f>IFERROR(((VLOOKUP(A1569,'Interest Rates-10yr'!$A$9:$C$15239,2,FALSE))-B1569),C1568)</f>
        <v>-1.9999999999999574E-2</v>
      </c>
      <c r="D1569" s="98">
        <f>AVERAGE(C$10:C1569)</f>
        <v>0.70301923076923389</v>
      </c>
      <c r="E1569" s="2"/>
      <c r="G1569" s="23"/>
    </row>
    <row r="1570" spans="1:7" customFormat="1">
      <c r="A1570" s="4">
        <v>24208</v>
      </c>
      <c r="B1570">
        <v>4.75</v>
      </c>
      <c r="C1570">
        <f>IFERROR(((VLOOKUP(A1570,'Interest Rates-10yr'!$A$9:$C$15239,2,FALSE))-B1570),C1569)</f>
        <v>-1.9999999999999574E-2</v>
      </c>
      <c r="D1570" s="98">
        <f>AVERAGE(C$10:C1570)</f>
        <v>0.70255605381166231</v>
      </c>
      <c r="E1570" s="2"/>
      <c r="G1570" s="23"/>
    </row>
    <row r="1571" spans="1:7" customFormat="1">
      <c r="A1571" s="4">
        <v>24209</v>
      </c>
      <c r="B1571">
        <v>4.63</v>
      </c>
      <c r="C1571">
        <f>IFERROR(((VLOOKUP(A1571,'Interest Rates-10yr'!$A$9:$C$15239,2,FALSE))-B1571),C1570)</f>
        <v>0.10000000000000053</v>
      </c>
      <c r="D1571" s="98">
        <f>AVERAGE(C$10:C1571)</f>
        <v>0.70217029449424118</v>
      </c>
      <c r="E1571" s="2"/>
      <c r="G1571" s="23"/>
    </row>
    <row r="1572" spans="1:7" customFormat="1">
      <c r="A1572" s="4">
        <v>24210</v>
      </c>
      <c r="B1572">
        <v>4.5</v>
      </c>
      <c r="C1572">
        <f>IFERROR(((VLOOKUP(A1572,'Interest Rates-10yr'!$A$9:$C$15239,2,FALSE))-B1572),C1571)</f>
        <v>0.24000000000000021</v>
      </c>
      <c r="D1572" s="98">
        <f>AVERAGE(C$10:C1572)</f>
        <v>0.7018746001279621</v>
      </c>
      <c r="E1572" s="2"/>
      <c r="G1572" s="23"/>
    </row>
    <row r="1573" spans="1:7" customFormat="1">
      <c r="A1573" s="4">
        <v>24211</v>
      </c>
      <c r="B1573">
        <v>4.75</v>
      </c>
      <c r="C1573">
        <f>IFERROR(((VLOOKUP(A1573,'Interest Rates-10yr'!$A$9:$C$15239,2,FALSE))-B1573),C1572)</f>
        <v>9.9999999999997868E-3</v>
      </c>
      <c r="D1573" s="98">
        <f>AVERAGE(C$10:C1573)</f>
        <v>0.70143222506394165</v>
      </c>
      <c r="E1573" s="2"/>
      <c r="G1573" s="23"/>
    </row>
    <row r="1574" spans="1:7" customFormat="1">
      <c r="A1574" s="4">
        <v>24212</v>
      </c>
      <c r="B1574">
        <v>4.75</v>
      </c>
      <c r="C1574">
        <f>IFERROR(((VLOOKUP(A1574,'Interest Rates-10yr'!$A$9:$C$15239,2,FALSE))-B1574),C1573)</f>
        <v>1.9999999999999574E-2</v>
      </c>
      <c r="D1574" s="98">
        <f>AVERAGE(C$10:C1574)</f>
        <v>0.70099680511182405</v>
      </c>
      <c r="E1574" s="2"/>
      <c r="G1574" s="23"/>
    </row>
    <row r="1575" spans="1:7" customFormat="1">
      <c r="A1575" s="4">
        <v>24213</v>
      </c>
      <c r="B1575">
        <v>4.75</v>
      </c>
      <c r="C1575">
        <f>IFERROR(((VLOOKUP(A1575,'Interest Rates-10yr'!$A$9:$C$15239,2,FALSE))-B1575),C1574)</f>
        <v>1.9999999999999574E-2</v>
      </c>
      <c r="D1575" s="98">
        <f>AVERAGE(C$10:C1575)</f>
        <v>0.70056194125159943</v>
      </c>
      <c r="E1575" s="2"/>
      <c r="G1575" s="23"/>
    </row>
    <row r="1576" spans="1:7" customFormat="1">
      <c r="A1576" s="4">
        <v>24214</v>
      </c>
      <c r="B1576">
        <v>4.75</v>
      </c>
      <c r="C1576">
        <f>IFERROR(((VLOOKUP(A1576,'Interest Rates-10yr'!$A$9:$C$15239,2,FALSE))-B1576),C1575)</f>
        <v>1.9999999999999574E-2</v>
      </c>
      <c r="D1576" s="98">
        <f>AVERAGE(C$10:C1576)</f>
        <v>0.70012763241863729</v>
      </c>
      <c r="E1576" s="2"/>
      <c r="G1576" s="23"/>
    </row>
    <row r="1577" spans="1:7" customFormat="1">
      <c r="A1577" s="4">
        <v>24215</v>
      </c>
      <c r="B1577">
        <v>4.75</v>
      </c>
      <c r="C1577">
        <f>IFERROR(((VLOOKUP(A1577,'Interest Rates-10yr'!$A$9:$C$15239,2,FALSE))-B1577),C1576)</f>
        <v>9.9999999999997868E-3</v>
      </c>
      <c r="D1577" s="98">
        <f>AVERAGE(C$10:C1577)</f>
        <v>0.69968750000000302</v>
      </c>
      <c r="E1577" s="2"/>
      <c r="G1577" s="23"/>
    </row>
    <row r="1578" spans="1:7" customFormat="1">
      <c r="A1578" s="4">
        <v>24216</v>
      </c>
      <c r="B1578">
        <v>4.75</v>
      </c>
      <c r="C1578">
        <f>IFERROR(((VLOOKUP(A1578,'Interest Rates-10yr'!$A$9:$C$15239,2,FALSE))-B1578),C1577)</f>
        <v>9.9999999999997868E-3</v>
      </c>
      <c r="D1578" s="98">
        <f>AVERAGE(C$10:C1578)</f>
        <v>0.69924792861695639</v>
      </c>
      <c r="E1578" s="2"/>
      <c r="G1578" s="23"/>
    </row>
    <row r="1579" spans="1:7" customFormat="1">
      <c r="A1579" s="4">
        <v>24217</v>
      </c>
      <c r="B1579">
        <v>4.88</v>
      </c>
      <c r="C1579">
        <f>IFERROR(((VLOOKUP(A1579,'Interest Rates-10yr'!$A$9:$C$15239,2,FALSE))-B1579),C1578)</f>
        <v>-8.0000000000000071E-2</v>
      </c>
      <c r="D1579" s="98">
        <f>AVERAGE(C$10:C1579)</f>
        <v>0.69875159235669093</v>
      </c>
      <c r="E1579" s="2"/>
      <c r="G1579" s="23"/>
    </row>
    <row r="1580" spans="1:7" customFormat="1">
      <c r="A1580" s="4">
        <v>24218</v>
      </c>
      <c r="B1580">
        <v>4.88</v>
      </c>
      <c r="C1580">
        <f>IFERROR(((VLOOKUP(A1580,'Interest Rates-10yr'!$A$9:$C$15239,2,FALSE))-B1580),C1579)</f>
        <v>-0.11000000000000032</v>
      </c>
      <c r="D1580" s="98">
        <f>AVERAGE(C$10:C1580)</f>
        <v>0.69823679185232645</v>
      </c>
      <c r="E1580" s="2"/>
      <c r="G1580" s="23"/>
    </row>
    <row r="1581" spans="1:7" customFormat="1">
      <c r="A1581" s="4">
        <v>24219</v>
      </c>
      <c r="B1581">
        <v>4.75</v>
      </c>
      <c r="C1581">
        <f>IFERROR(((VLOOKUP(A1581,'Interest Rates-10yr'!$A$9:$C$15239,2,FALSE))-B1581),C1580)</f>
        <v>1.9999999999999574E-2</v>
      </c>
      <c r="D1581" s="98">
        <f>AVERAGE(C$10:C1581)</f>
        <v>0.6978053435114534</v>
      </c>
      <c r="E1581" s="2"/>
      <c r="G1581" s="23"/>
    </row>
    <row r="1582" spans="1:7" customFormat="1">
      <c r="A1582" s="4">
        <v>24220</v>
      </c>
      <c r="B1582">
        <v>4.75</v>
      </c>
      <c r="C1582">
        <f>IFERROR(((VLOOKUP(A1582,'Interest Rates-10yr'!$A$9:$C$15239,2,FALSE))-B1582),C1581)</f>
        <v>1.9999999999999574E-2</v>
      </c>
      <c r="D1582" s="98">
        <f>AVERAGE(C$10:C1582)</f>
        <v>0.69737444373808311</v>
      </c>
      <c r="E1582" s="2"/>
      <c r="G1582" s="23"/>
    </row>
    <row r="1583" spans="1:7" customFormat="1">
      <c r="A1583" s="4">
        <v>24221</v>
      </c>
      <c r="B1583">
        <v>4.75</v>
      </c>
      <c r="C1583">
        <f>IFERROR(((VLOOKUP(A1583,'Interest Rates-10yr'!$A$9:$C$15239,2,FALSE))-B1583),C1582)</f>
        <v>1.9999999999999574E-2</v>
      </c>
      <c r="D1583" s="98">
        <f>AVERAGE(C$10:C1583)</f>
        <v>0.69694409148666125</v>
      </c>
      <c r="E1583" s="2"/>
      <c r="G1583" s="23"/>
    </row>
    <row r="1584" spans="1:7" customFormat="1">
      <c r="A1584" s="4">
        <v>24222</v>
      </c>
      <c r="B1584">
        <v>4.75</v>
      </c>
      <c r="C1584">
        <f>IFERROR(((VLOOKUP(A1584,'Interest Rates-10yr'!$A$9:$C$15239,2,FALSE))-B1584),C1583)</f>
        <v>3.0000000000000249E-2</v>
      </c>
      <c r="D1584" s="98">
        <f>AVERAGE(C$10:C1584)</f>
        <v>0.69652063492063798</v>
      </c>
      <c r="E1584" s="2"/>
      <c r="G1584" s="23"/>
    </row>
    <row r="1585" spans="1:7" customFormat="1">
      <c r="A1585" s="4">
        <v>24223</v>
      </c>
      <c r="B1585">
        <v>4.5</v>
      </c>
      <c r="C1585">
        <f>IFERROR(((VLOOKUP(A1585,'Interest Rates-10yr'!$A$9:$C$15239,2,FALSE))-B1585),C1584)</f>
        <v>0.29000000000000004</v>
      </c>
      <c r="D1585" s="98">
        <f>AVERAGE(C$10:C1585)</f>
        <v>0.69626269035533295</v>
      </c>
      <c r="E1585" s="2"/>
      <c r="G1585" s="23"/>
    </row>
    <row r="1586" spans="1:7" customFormat="1">
      <c r="A1586" s="4">
        <v>24224</v>
      </c>
      <c r="B1586">
        <v>3</v>
      </c>
      <c r="C1586">
        <f>IFERROR(((VLOOKUP(A1586,'Interest Rates-10yr'!$A$9:$C$15239,2,FALSE))-B1586),C1585)</f>
        <v>1.7800000000000002</v>
      </c>
      <c r="D1586" s="98">
        <f>AVERAGE(C$10:C1586)</f>
        <v>0.6969499048826916</v>
      </c>
      <c r="E1586" s="2"/>
      <c r="G1586" s="23"/>
    </row>
    <row r="1587" spans="1:7" customFormat="1">
      <c r="A1587" s="4">
        <v>24225</v>
      </c>
      <c r="B1587">
        <v>4.75</v>
      </c>
      <c r="C1587">
        <f>IFERROR(((VLOOKUP(A1587,'Interest Rates-10yr'!$A$9:$C$15239,2,FALSE))-B1587),C1586)</f>
        <v>3.0000000000000249E-2</v>
      </c>
      <c r="D1587" s="98">
        <f>AVERAGE(C$10:C1587)</f>
        <v>0.69652724968314617</v>
      </c>
      <c r="E1587" s="2"/>
      <c r="G1587" s="23"/>
    </row>
    <row r="1588" spans="1:7" customFormat="1">
      <c r="A1588" s="4">
        <v>24226</v>
      </c>
      <c r="B1588">
        <v>4.63</v>
      </c>
      <c r="C1588">
        <f>IFERROR(((VLOOKUP(A1588,'Interest Rates-10yr'!$A$9:$C$15239,2,FALSE))-B1588),C1587)</f>
        <v>0.16000000000000014</v>
      </c>
      <c r="D1588" s="98">
        <f>AVERAGE(C$10:C1588)</f>
        <v>0.69618746041798907</v>
      </c>
      <c r="E1588" s="2"/>
      <c r="G1588" s="23"/>
    </row>
    <row r="1589" spans="1:7" customFormat="1">
      <c r="A1589" s="4">
        <v>24227</v>
      </c>
      <c r="B1589">
        <v>4.63</v>
      </c>
      <c r="C1589">
        <f>IFERROR(((VLOOKUP(A1589,'Interest Rates-10yr'!$A$9:$C$15239,2,FALSE))-B1589),C1588)</f>
        <v>0.16000000000000014</v>
      </c>
      <c r="D1589" s="98">
        <f>AVERAGE(C$10:C1589)</f>
        <v>0.69584810126582586</v>
      </c>
      <c r="E1589" s="2"/>
      <c r="G1589" s="23"/>
    </row>
    <row r="1590" spans="1:7" customFormat="1">
      <c r="A1590" s="4">
        <v>24228</v>
      </c>
      <c r="B1590">
        <v>4.63</v>
      </c>
      <c r="C1590">
        <f>IFERROR(((VLOOKUP(A1590,'Interest Rates-10yr'!$A$9:$C$15239,2,FALSE))-B1590),C1589)</f>
        <v>0.16000000000000014</v>
      </c>
      <c r="D1590" s="98">
        <f>AVERAGE(C$10:C1590)</f>
        <v>0.69550917141050284</v>
      </c>
      <c r="E1590" s="2"/>
      <c r="G1590" s="23"/>
    </row>
    <row r="1591" spans="1:7" customFormat="1">
      <c r="A1591" s="4">
        <v>24229</v>
      </c>
      <c r="B1591">
        <v>4.75</v>
      </c>
      <c r="C1591">
        <f>IFERROR(((VLOOKUP(A1591,'Interest Rates-10yr'!$A$9:$C$15239,2,FALSE))-B1591),C1590)</f>
        <v>4.9999999999999822E-2</v>
      </c>
      <c r="D1591" s="98">
        <f>AVERAGE(C$10:C1591)</f>
        <v>0.69510113780025595</v>
      </c>
      <c r="E1591" s="2"/>
      <c r="G1591" s="23"/>
    </row>
    <row r="1592" spans="1:7" customFormat="1">
      <c r="A1592" s="4">
        <v>24230</v>
      </c>
      <c r="B1592">
        <v>4.88</v>
      </c>
      <c r="C1592">
        <f>IFERROR(((VLOOKUP(A1592,'Interest Rates-10yr'!$A$9:$C$15239,2,FALSE))-B1592),C1591)</f>
        <v>-7.0000000000000284E-2</v>
      </c>
      <c r="D1592" s="98">
        <f>AVERAGE(C$10:C1592)</f>
        <v>0.69461781427669289</v>
      </c>
      <c r="E1592" s="2"/>
      <c r="G1592" s="23"/>
    </row>
    <row r="1593" spans="1:7" customFormat="1">
      <c r="A1593" s="4">
        <v>24231</v>
      </c>
      <c r="B1593">
        <v>4.88</v>
      </c>
      <c r="C1593">
        <f>IFERROR(((VLOOKUP(A1593,'Interest Rates-10yr'!$A$9:$C$15239,2,FALSE))-B1593),C1592)</f>
        <v>-7.0000000000000284E-2</v>
      </c>
      <c r="D1593" s="98">
        <f>AVERAGE(C$10:C1593)</f>
        <v>0.69413510101010412</v>
      </c>
      <c r="E1593" s="2"/>
      <c r="G1593" s="23"/>
    </row>
    <row r="1594" spans="1:7" customFormat="1">
      <c r="A1594" s="4">
        <v>24232</v>
      </c>
      <c r="B1594">
        <v>4.88</v>
      </c>
      <c r="C1594">
        <f>IFERROR(((VLOOKUP(A1594,'Interest Rates-10yr'!$A$9:$C$15239,2,FALSE))-B1594),C1593)</f>
        <v>-7.0000000000000284E-2</v>
      </c>
      <c r="D1594" s="98">
        <f>AVERAGE(C$10:C1594)</f>
        <v>0.69365299684542903</v>
      </c>
      <c r="E1594" s="2"/>
      <c r="G1594" s="23"/>
    </row>
    <row r="1595" spans="1:7" customFormat="1">
      <c r="A1595" s="4">
        <v>24233</v>
      </c>
      <c r="B1595">
        <v>5</v>
      </c>
      <c r="C1595">
        <f>IFERROR(((VLOOKUP(A1595,'Interest Rates-10yr'!$A$9:$C$15239,2,FALSE))-B1595),C1594)</f>
        <v>-0.20999999999999996</v>
      </c>
      <c r="D1595" s="98">
        <f>AVERAGE(C$10:C1595)</f>
        <v>0.69308322824716584</v>
      </c>
      <c r="E1595" s="2"/>
      <c r="G1595" s="23"/>
    </row>
    <row r="1596" spans="1:7" customFormat="1">
      <c r="A1596" s="4">
        <v>24234</v>
      </c>
      <c r="B1596">
        <v>5</v>
      </c>
      <c r="C1596">
        <f>IFERROR(((VLOOKUP(A1596,'Interest Rates-10yr'!$A$9:$C$15239,2,FALSE))-B1596),C1595)</f>
        <v>-0.20999999999999996</v>
      </c>
      <c r="D1596" s="98">
        <f>AVERAGE(C$10:C1596)</f>
        <v>0.692514177693765</v>
      </c>
      <c r="E1596" s="2"/>
      <c r="G1596" s="23"/>
    </row>
    <row r="1597" spans="1:7" customFormat="1">
      <c r="A1597" s="4">
        <v>24235</v>
      </c>
      <c r="B1597">
        <v>5</v>
      </c>
      <c r="C1597">
        <f>IFERROR(((VLOOKUP(A1597,'Interest Rates-10yr'!$A$9:$C$15239,2,FALSE))-B1597),C1596)</f>
        <v>-0.20999999999999996</v>
      </c>
      <c r="D1597" s="98">
        <f>AVERAGE(C$10:C1597)</f>
        <v>0.69194584382871849</v>
      </c>
      <c r="E1597" s="2"/>
      <c r="G1597" s="23"/>
    </row>
    <row r="1598" spans="1:7" customFormat="1">
      <c r="A1598" s="4">
        <v>24236</v>
      </c>
      <c r="B1598">
        <v>4.88</v>
      </c>
      <c r="C1598">
        <f>IFERROR(((VLOOKUP(A1598,'Interest Rates-10yr'!$A$9:$C$15239,2,FALSE))-B1598),C1597)</f>
        <v>-0.12999999999999989</v>
      </c>
      <c r="D1598" s="98">
        <f>AVERAGE(C$10:C1598)</f>
        <v>0.6914285714285745</v>
      </c>
      <c r="E1598" s="2"/>
      <c r="G1598" s="23"/>
    </row>
    <row r="1599" spans="1:7" customFormat="1">
      <c r="A1599" s="4">
        <v>24237</v>
      </c>
      <c r="B1599">
        <v>4.5</v>
      </c>
      <c r="C1599">
        <f>IFERROR(((VLOOKUP(A1599,'Interest Rates-10yr'!$A$9:$C$15239,2,FALSE))-B1599),C1598)</f>
        <v>0.25</v>
      </c>
      <c r="D1599" s="98">
        <f>AVERAGE(C$10:C1599)</f>
        <v>0.69115094339622951</v>
      </c>
      <c r="E1599" s="2"/>
      <c r="G1599" s="23"/>
    </row>
    <row r="1600" spans="1:7" customFormat="1">
      <c r="A1600" s="4">
        <v>24238</v>
      </c>
      <c r="B1600">
        <v>4.25</v>
      </c>
      <c r="C1600">
        <f>IFERROR(((VLOOKUP(A1600,'Interest Rates-10yr'!$A$9:$C$15239,2,FALSE))-B1600),C1599)</f>
        <v>0.51999999999999957</v>
      </c>
      <c r="D1600" s="98">
        <f>AVERAGE(C$10:C1600)</f>
        <v>0.69104336895034868</v>
      </c>
      <c r="E1600" s="2"/>
      <c r="G1600" s="23"/>
    </row>
    <row r="1601" spans="1:7" customFormat="1">
      <c r="A1601" s="4">
        <v>24239</v>
      </c>
      <c r="B1601">
        <v>4.88</v>
      </c>
      <c r="C1601">
        <f>IFERROR(((VLOOKUP(A1601,'Interest Rates-10yr'!$A$9:$C$15239,2,FALSE))-B1601),C1600)</f>
        <v>-0.11000000000000032</v>
      </c>
      <c r="D1601" s="98">
        <f>AVERAGE(C$10:C1601)</f>
        <v>0.69054020100502822</v>
      </c>
      <c r="E1601" s="2"/>
      <c r="G1601" s="23"/>
    </row>
    <row r="1602" spans="1:7" customFormat="1">
      <c r="A1602" s="4">
        <v>24240</v>
      </c>
      <c r="B1602">
        <v>5</v>
      </c>
      <c r="C1602">
        <f>IFERROR(((VLOOKUP(A1602,'Interest Rates-10yr'!$A$9:$C$15239,2,FALSE))-B1602),C1601)</f>
        <v>-0.23000000000000043</v>
      </c>
      <c r="D1602" s="98">
        <f>AVERAGE(C$10:C1602)</f>
        <v>0.68996233521657557</v>
      </c>
      <c r="E1602" s="2"/>
      <c r="G1602" s="23"/>
    </row>
    <row r="1603" spans="1:7" customFormat="1">
      <c r="A1603" s="4">
        <v>24241</v>
      </c>
      <c r="B1603">
        <v>5</v>
      </c>
      <c r="C1603">
        <f>IFERROR(((VLOOKUP(A1603,'Interest Rates-10yr'!$A$9:$C$15239,2,FALSE))-B1603),C1602)</f>
        <v>-0.23000000000000043</v>
      </c>
      <c r="D1603" s="98">
        <f>AVERAGE(C$10:C1603)</f>
        <v>0.68938519447930047</v>
      </c>
      <c r="E1603" s="2"/>
      <c r="G1603" s="23"/>
    </row>
    <row r="1604" spans="1:7" customFormat="1">
      <c r="A1604" s="4">
        <v>24242</v>
      </c>
      <c r="B1604">
        <v>5</v>
      </c>
      <c r="C1604">
        <f>IFERROR(((VLOOKUP(A1604,'Interest Rates-10yr'!$A$9:$C$15239,2,FALSE))-B1604),C1603)</f>
        <v>-0.23000000000000043</v>
      </c>
      <c r="D1604" s="98">
        <f>AVERAGE(C$10:C1604)</f>
        <v>0.68880877742947011</v>
      </c>
      <c r="E1604" s="2"/>
      <c r="G1604" s="23"/>
    </row>
    <row r="1605" spans="1:7" customFormat="1">
      <c r="A1605" s="4">
        <v>24243</v>
      </c>
      <c r="B1605">
        <v>5</v>
      </c>
      <c r="C1605">
        <f>IFERROR(((VLOOKUP(A1605,'Interest Rates-10yr'!$A$9:$C$15239,2,FALSE))-B1605),C1604)</f>
        <v>-0.23000000000000043</v>
      </c>
      <c r="D1605" s="98">
        <f>AVERAGE(C$10:C1605)</f>
        <v>0.68823308270676997</v>
      </c>
      <c r="E1605" s="2"/>
      <c r="G1605" s="23"/>
    </row>
    <row r="1606" spans="1:7" customFormat="1">
      <c r="A1606" s="4">
        <v>24244</v>
      </c>
      <c r="B1606">
        <v>5</v>
      </c>
      <c r="C1606">
        <f>IFERROR(((VLOOKUP(A1606,'Interest Rates-10yr'!$A$9:$C$15239,2,FALSE))-B1606),C1605)</f>
        <v>-0.25</v>
      </c>
      <c r="D1606" s="98">
        <f>AVERAGE(C$10:C1606)</f>
        <v>0.68764558547276444</v>
      </c>
      <c r="E1606" s="2"/>
      <c r="G1606" s="23"/>
    </row>
    <row r="1607" spans="1:7" customFormat="1">
      <c r="A1607" s="4">
        <v>24245</v>
      </c>
      <c r="B1607">
        <v>5</v>
      </c>
      <c r="C1607">
        <f>IFERROR(((VLOOKUP(A1607,'Interest Rates-10yr'!$A$9:$C$15239,2,FALSE))-B1607),C1606)</f>
        <v>-0.25</v>
      </c>
      <c r="D1607" s="98">
        <f>AVERAGE(C$10:C1607)</f>
        <v>0.68705882352941483</v>
      </c>
      <c r="E1607" s="2"/>
      <c r="G1607" s="23"/>
    </row>
    <row r="1608" spans="1:7" customFormat="1">
      <c r="A1608" s="4">
        <v>24246</v>
      </c>
      <c r="B1608">
        <v>5.13</v>
      </c>
      <c r="C1608">
        <f>IFERROR(((VLOOKUP(A1608,'Interest Rates-10yr'!$A$9:$C$15239,2,FALSE))-B1608),C1607)</f>
        <v>-0.37999999999999989</v>
      </c>
      <c r="D1608" s="98">
        <f>AVERAGE(C$10:C1608)</f>
        <v>0.68639149468418059</v>
      </c>
      <c r="E1608" s="2"/>
      <c r="G1608" s="23"/>
    </row>
    <row r="1609" spans="1:7" customFormat="1">
      <c r="A1609" s="4">
        <v>24247</v>
      </c>
      <c r="B1609">
        <v>5.13</v>
      </c>
      <c r="C1609">
        <f>IFERROR(((VLOOKUP(A1609,'Interest Rates-10yr'!$A$9:$C$15239,2,FALSE))-B1609),C1608)</f>
        <v>-0.37999999999999989</v>
      </c>
      <c r="D1609" s="98">
        <f>AVERAGE(C$10:C1609)</f>
        <v>0.68572500000000292</v>
      </c>
      <c r="E1609" s="2"/>
      <c r="G1609" s="23"/>
    </row>
    <row r="1610" spans="1:7" customFormat="1">
      <c r="A1610" s="4">
        <v>24248</v>
      </c>
      <c r="B1610">
        <v>5.13</v>
      </c>
      <c r="C1610">
        <f>IFERROR(((VLOOKUP(A1610,'Interest Rates-10yr'!$A$9:$C$15239,2,FALSE))-B1610),C1609)</f>
        <v>-0.37999999999999989</v>
      </c>
      <c r="D1610" s="98">
        <f>AVERAGE(C$10:C1610)</f>
        <v>0.68505933791380669</v>
      </c>
      <c r="E1610" s="2"/>
      <c r="G1610" s="23"/>
    </row>
    <row r="1611" spans="1:7" customFormat="1">
      <c r="A1611" s="4">
        <v>24249</v>
      </c>
      <c r="B1611">
        <v>5.13</v>
      </c>
      <c r="C1611">
        <f>IFERROR(((VLOOKUP(A1611,'Interest Rates-10yr'!$A$9:$C$15239,2,FALSE))-B1611),C1610)</f>
        <v>-0.37999999999999989</v>
      </c>
      <c r="D1611" s="98">
        <f>AVERAGE(C$10:C1611)</f>
        <v>0.68439450686641978</v>
      </c>
      <c r="E1611" s="2"/>
      <c r="G1611" s="23"/>
    </row>
    <row r="1612" spans="1:7" customFormat="1">
      <c r="A1612" s="4">
        <v>24250</v>
      </c>
      <c r="B1612">
        <v>4.88</v>
      </c>
      <c r="C1612">
        <f>IFERROR(((VLOOKUP(A1612,'Interest Rates-10yr'!$A$9:$C$15239,2,FALSE))-B1612),C1611)</f>
        <v>-0.11000000000000032</v>
      </c>
      <c r="D1612" s="98">
        <f>AVERAGE(C$10:C1612)</f>
        <v>0.68389893948846192</v>
      </c>
      <c r="E1612" s="2"/>
      <c r="G1612" s="23"/>
    </row>
    <row r="1613" spans="1:7" customFormat="1">
      <c r="A1613" s="4">
        <v>24251</v>
      </c>
      <c r="B1613">
        <v>4.25</v>
      </c>
      <c r="C1613">
        <f>IFERROR(((VLOOKUP(A1613,'Interest Rates-10yr'!$A$9:$C$15239,2,FALSE))-B1613),C1612)</f>
        <v>0.54</v>
      </c>
      <c r="D1613" s="98">
        <f>AVERAGE(C$10:C1613)</f>
        <v>0.6838092269326711</v>
      </c>
      <c r="E1613" s="2"/>
      <c r="G1613" s="23"/>
    </row>
    <row r="1614" spans="1:7" customFormat="1">
      <c r="A1614" s="4">
        <v>24252</v>
      </c>
      <c r="B1614">
        <v>4.25</v>
      </c>
      <c r="C1614">
        <f>IFERROR(((VLOOKUP(A1614,'Interest Rates-10yr'!$A$9:$C$15239,2,FALSE))-B1614),C1613)</f>
        <v>0.53000000000000025</v>
      </c>
      <c r="D1614" s="98">
        <f>AVERAGE(C$10:C1614)</f>
        <v>0.68371339563863209</v>
      </c>
      <c r="E1614" s="2"/>
      <c r="G1614" s="23"/>
    </row>
    <row r="1615" spans="1:7" customFormat="1">
      <c r="A1615" s="4">
        <v>24253</v>
      </c>
      <c r="B1615">
        <v>5.13</v>
      </c>
      <c r="C1615">
        <f>IFERROR(((VLOOKUP(A1615,'Interest Rates-10yr'!$A$9:$C$15239,2,FALSE))-B1615),C1614)</f>
        <v>-0.33000000000000007</v>
      </c>
      <c r="D1615" s="98">
        <f>AVERAGE(C$10:C1615)</f>
        <v>0.68308219178082474</v>
      </c>
      <c r="E1615" s="2"/>
      <c r="G1615" s="23"/>
    </row>
    <row r="1616" spans="1:7" customFormat="1">
      <c r="A1616" s="4">
        <v>24254</v>
      </c>
      <c r="B1616">
        <v>5.13</v>
      </c>
      <c r="C1616">
        <f>IFERROR(((VLOOKUP(A1616,'Interest Rates-10yr'!$A$9:$C$15239,2,FALSE))-B1616),C1615)</f>
        <v>-0.32000000000000028</v>
      </c>
      <c r="D1616" s="98">
        <f>AVERAGE(C$10:C1616)</f>
        <v>0.68245799626633763</v>
      </c>
      <c r="E1616" s="2"/>
      <c r="G1616" s="23"/>
    </row>
    <row r="1617" spans="1:7" customFormat="1">
      <c r="A1617" s="4">
        <v>24255</v>
      </c>
      <c r="B1617">
        <v>5.13</v>
      </c>
      <c r="C1617">
        <f>IFERROR(((VLOOKUP(A1617,'Interest Rates-10yr'!$A$9:$C$15239,2,FALSE))-B1617),C1616)</f>
        <v>-0.32000000000000028</v>
      </c>
      <c r="D1617" s="98">
        <f>AVERAGE(C$10:C1617)</f>
        <v>0.68183457711443074</v>
      </c>
      <c r="E1617" s="2"/>
      <c r="G1617" s="23"/>
    </row>
    <row r="1618" spans="1:7" customFormat="1">
      <c r="A1618" s="4">
        <v>24256</v>
      </c>
      <c r="B1618">
        <v>5.13</v>
      </c>
      <c r="C1618">
        <f>IFERROR(((VLOOKUP(A1618,'Interest Rates-10yr'!$A$9:$C$15239,2,FALSE))-B1618),C1617)</f>
        <v>-0.32000000000000028</v>
      </c>
      <c r="D1618" s="98">
        <f>AVERAGE(C$10:C1618)</f>
        <v>0.68121193287756665</v>
      </c>
      <c r="E1618" s="2"/>
      <c r="G1618" s="23"/>
    </row>
    <row r="1619" spans="1:7" customFormat="1">
      <c r="A1619" s="4">
        <v>24257</v>
      </c>
      <c r="B1619">
        <v>5.13</v>
      </c>
      <c r="C1619">
        <f>IFERROR(((VLOOKUP(A1619,'Interest Rates-10yr'!$A$9:$C$15239,2,FALSE))-B1619),C1618)</f>
        <v>-0.32000000000000028</v>
      </c>
      <c r="D1619" s="98">
        <f>AVERAGE(C$10:C1619)</f>
        <v>0.68059006211180417</v>
      </c>
      <c r="E1619" s="2"/>
      <c r="G1619" s="23"/>
    </row>
    <row r="1620" spans="1:7" customFormat="1">
      <c r="A1620" s="4">
        <v>24258</v>
      </c>
      <c r="B1620">
        <v>4.75</v>
      </c>
      <c r="C1620">
        <f>IFERROR(((VLOOKUP(A1620,'Interest Rates-10yr'!$A$9:$C$15239,2,FALSE))-B1620),C1619)</f>
        <v>4.9999999999999822E-2</v>
      </c>
      <c r="D1620" s="98">
        <f>AVERAGE(C$10:C1620)</f>
        <v>0.68019863438858141</v>
      </c>
      <c r="E1620" s="2"/>
      <c r="G1620" s="23"/>
    </row>
    <row r="1621" spans="1:7" customFormat="1">
      <c r="A1621" s="4">
        <v>24259</v>
      </c>
      <c r="B1621">
        <v>4.25</v>
      </c>
      <c r="C1621">
        <f>IFERROR(((VLOOKUP(A1621,'Interest Rates-10yr'!$A$9:$C$15239,2,FALSE))-B1621),C1620)</f>
        <v>0.54</v>
      </c>
      <c r="D1621" s="98">
        <f>AVERAGE(C$10:C1621)</f>
        <v>0.68011166253102029</v>
      </c>
      <c r="E1621" s="2"/>
      <c r="G1621" s="23"/>
    </row>
    <row r="1622" spans="1:7" customFormat="1">
      <c r="A1622" s="4">
        <v>24260</v>
      </c>
      <c r="B1622">
        <v>5.13</v>
      </c>
      <c r="C1622">
        <f>IFERROR(((VLOOKUP(A1622,'Interest Rates-10yr'!$A$9:$C$15239,2,FALSE))-B1622),C1621)</f>
        <v>-0.36000000000000032</v>
      </c>
      <c r="D1622" s="98">
        <f>AVERAGE(C$10:C1622)</f>
        <v>0.67946683199008362</v>
      </c>
      <c r="E1622" s="2"/>
      <c r="G1622" s="23"/>
    </row>
    <row r="1623" spans="1:7" customFormat="1">
      <c r="A1623" s="4">
        <v>24261</v>
      </c>
      <c r="B1623">
        <v>5.25</v>
      </c>
      <c r="C1623">
        <f>IFERROR(((VLOOKUP(A1623,'Interest Rates-10yr'!$A$9:$C$15239,2,FALSE))-B1623),C1622)</f>
        <v>-0.46999999999999975</v>
      </c>
      <c r="D1623" s="98">
        <f>AVERAGE(C$10:C1623)</f>
        <v>0.67875464684015163</v>
      </c>
      <c r="E1623" s="2"/>
      <c r="G1623" s="23"/>
    </row>
    <row r="1624" spans="1:7" customFormat="1">
      <c r="A1624" s="4">
        <v>24262</v>
      </c>
      <c r="B1624">
        <v>5.25</v>
      </c>
      <c r="C1624">
        <f>IFERROR(((VLOOKUP(A1624,'Interest Rates-10yr'!$A$9:$C$15239,2,FALSE))-B1624),C1623)</f>
        <v>-0.46999999999999975</v>
      </c>
      <c r="D1624" s="98">
        <f>AVERAGE(C$10:C1624)</f>
        <v>0.67804334365325369</v>
      </c>
      <c r="E1624" s="2"/>
      <c r="G1624" s="23"/>
    </row>
    <row r="1625" spans="1:7" customFormat="1">
      <c r="A1625" s="4">
        <v>24263</v>
      </c>
      <c r="B1625">
        <v>5.25</v>
      </c>
      <c r="C1625">
        <f>IFERROR(((VLOOKUP(A1625,'Interest Rates-10yr'!$A$9:$C$15239,2,FALSE))-B1625),C1624)</f>
        <v>-0.46999999999999975</v>
      </c>
      <c r="D1625" s="98">
        <f>AVERAGE(C$10:C1625)</f>
        <v>0.67733292079208207</v>
      </c>
      <c r="E1625" s="2"/>
      <c r="G1625" s="23"/>
    </row>
    <row r="1626" spans="1:7" customFormat="1">
      <c r="A1626" s="4">
        <v>24264</v>
      </c>
      <c r="B1626">
        <v>4.75</v>
      </c>
      <c r="C1626">
        <f>IFERROR(((VLOOKUP(A1626,'Interest Rates-10yr'!$A$9:$C$15239,2,FALSE))-B1626),C1625)</f>
        <v>4.0000000000000036E-2</v>
      </c>
      <c r="D1626" s="98">
        <f>AVERAGE(C$10:C1626)</f>
        <v>0.67693877551020698</v>
      </c>
      <c r="E1626" s="2"/>
      <c r="G1626" s="23"/>
    </row>
    <row r="1627" spans="1:7" customFormat="1">
      <c r="A1627" s="4">
        <v>24265</v>
      </c>
      <c r="B1627">
        <v>4.25</v>
      </c>
      <c r="C1627">
        <f>IFERROR(((VLOOKUP(A1627,'Interest Rates-10yr'!$A$9:$C$15239,2,FALSE))-B1627),C1626)</f>
        <v>0.55999999999999961</v>
      </c>
      <c r="D1627" s="98">
        <f>AVERAGE(C$10:C1627)</f>
        <v>0.67686650185414377</v>
      </c>
      <c r="E1627" s="2"/>
      <c r="G1627" s="23"/>
    </row>
    <row r="1628" spans="1:7" customFormat="1">
      <c r="A1628" s="4">
        <v>24266</v>
      </c>
      <c r="B1628">
        <v>5</v>
      </c>
      <c r="C1628">
        <f>IFERROR(((VLOOKUP(A1628,'Interest Rates-10yr'!$A$9:$C$15239,2,FALSE))-B1628),C1627)</f>
        <v>-0.16999999999999993</v>
      </c>
      <c r="D1628" s="98">
        <f>AVERAGE(C$10:C1628)</f>
        <v>0.67634342186535179</v>
      </c>
      <c r="E1628" s="2"/>
      <c r="G1628" s="23"/>
    </row>
    <row r="1629" spans="1:7" customFormat="1">
      <c r="A1629" s="4">
        <v>24267</v>
      </c>
      <c r="B1629">
        <v>5.25</v>
      </c>
      <c r="C1629">
        <f>IFERROR(((VLOOKUP(A1629,'Interest Rates-10yr'!$A$9:$C$15239,2,FALSE))-B1629),C1628)</f>
        <v>-0.41999999999999993</v>
      </c>
      <c r="D1629" s="98">
        <f>AVERAGE(C$10:C1629)</f>
        <v>0.67566666666666941</v>
      </c>
      <c r="E1629" s="2"/>
      <c r="G1629" s="23"/>
    </row>
    <row r="1630" spans="1:7" customFormat="1">
      <c r="A1630" s="4">
        <v>24268</v>
      </c>
      <c r="B1630">
        <v>5.25</v>
      </c>
      <c r="C1630">
        <f>IFERROR(((VLOOKUP(A1630,'Interest Rates-10yr'!$A$9:$C$15239,2,FALSE))-B1630),C1629)</f>
        <v>-0.41999999999999993</v>
      </c>
      <c r="D1630" s="98">
        <f>AVERAGE(C$10:C1630)</f>
        <v>0.67499074645280965</v>
      </c>
      <c r="E1630" s="2"/>
      <c r="G1630" s="23"/>
    </row>
    <row r="1631" spans="1:7" customFormat="1">
      <c r="A1631" s="4">
        <v>24269</v>
      </c>
      <c r="B1631">
        <v>5.25</v>
      </c>
      <c r="C1631">
        <f>IFERROR(((VLOOKUP(A1631,'Interest Rates-10yr'!$A$9:$C$15239,2,FALSE))-B1631),C1630)</f>
        <v>-0.41999999999999993</v>
      </c>
      <c r="D1631" s="98">
        <f>AVERAGE(C$10:C1631)</f>
        <v>0.67431565967941076</v>
      </c>
      <c r="E1631" s="2"/>
      <c r="G1631" s="23"/>
    </row>
    <row r="1632" spans="1:7" customFormat="1">
      <c r="A1632" s="4">
        <v>24270</v>
      </c>
      <c r="B1632">
        <v>5.25</v>
      </c>
      <c r="C1632">
        <f>IFERROR(((VLOOKUP(A1632,'Interest Rates-10yr'!$A$9:$C$15239,2,FALSE))-B1632),C1631)</f>
        <v>-0.41999999999999993</v>
      </c>
      <c r="D1632" s="98">
        <f>AVERAGE(C$10:C1632)</f>
        <v>0.67364140480591761</v>
      </c>
      <c r="E1632" s="2"/>
      <c r="G1632" s="23"/>
    </row>
    <row r="1633" spans="1:7" customFormat="1">
      <c r="A1633" s="4">
        <v>24271</v>
      </c>
      <c r="B1633">
        <v>5</v>
      </c>
      <c r="C1633">
        <f>IFERROR(((VLOOKUP(A1633,'Interest Rates-10yr'!$A$9:$C$15239,2,FALSE))-B1633),C1632)</f>
        <v>-0.16999999999999993</v>
      </c>
      <c r="D1633" s="98">
        <f>AVERAGE(C$10:C1633)</f>
        <v>0.67312192118226855</v>
      </c>
      <c r="E1633" s="2"/>
      <c r="G1633" s="23"/>
    </row>
    <row r="1634" spans="1:7" customFormat="1">
      <c r="A1634" s="4">
        <v>24272</v>
      </c>
      <c r="B1634">
        <v>5</v>
      </c>
      <c r="C1634">
        <f>IFERROR(((VLOOKUP(A1634,'Interest Rates-10yr'!$A$9:$C$15239,2,FALSE))-B1634),C1633)</f>
        <v>-0.16999999999999993</v>
      </c>
      <c r="D1634" s="98">
        <f>AVERAGE(C$10:C1634)</f>
        <v>0.67260307692307941</v>
      </c>
      <c r="E1634" s="2"/>
      <c r="G1634" s="23"/>
    </row>
    <row r="1635" spans="1:7" customFormat="1">
      <c r="A1635" s="4">
        <v>24273</v>
      </c>
      <c r="B1635">
        <v>5.25</v>
      </c>
      <c r="C1635">
        <f>IFERROR(((VLOOKUP(A1635,'Interest Rates-10yr'!$A$9:$C$15239,2,FALSE))-B1635),C1634)</f>
        <v>-0.45999999999999996</v>
      </c>
      <c r="D1635" s="98">
        <f>AVERAGE(C$10:C1635)</f>
        <v>0.67190651906519316</v>
      </c>
      <c r="E1635" s="2"/>
      <c r="G1635" s="23"/>
    </row>
    <row r="1636" spans="1:7" customFormat="1">
      <c r="A1636" s="4">
        <v>24274</v>
      </c>
      <c r="B1636">
        <v>5.25</v>
      </c>
      <c r="C1636">
        <f>IFERROR(((VLOOKUP(A1636,'Interest Rates-10yr'!$A$9:$C$15239,2,FALSE))-B1636),C1635)</f>
        <v>-0.44000000000000039</v>
      </c>
      <c r="D1636" s="98">
        <f>AVERAGE(C$10:C1636)</f>
        <v>0.67122311001844126</v>
      </c>
      <c r="E1636" s="2"/>
      <c r="G1636" s="23"/>
    </row>
    <row r="1637" spans="1:7" customFormat="1">
      <c r="A1637" s="4">
        <v>24275</v>
      </c>
      <c r="B1637">
        <v>5.13</v>
      </c>
      <c r="C1637">
        <f>IFERROR(((VLOOKUP(A1637,'Interest Rates-10yr'!$A$9:$C$15239,2,FALSE))-B1637),C1636)</f>
        <v>-0.33000000000000007</v>
      </c>
      <c r="D1637" s="98">
        <f>AVERAGE(C$10:C1637)</f>
        <v>0.67060810810811067</v>
      </c>
      <c r="E1637" s="2"/>
      <c r="G1637" s="23"/>
    </row>
    <row r="1638" spans="1:7" customFormat="1">
      <c r="A1638" s="4">
        <v>24276</v>
      </c>
      <c r="B1638">
        <v>5.13</v>
      </c>
      <c r="C1638">
        <f>IFERROR(((VLOOKUP(A1638,'Interest Rates-10yr'!$A$9:$C$15239,2,FALSE))-B1638),C1637)</f>
        <v>-0.33000000000000007</v>
      </c>
      <c r="D1638" s="98">
        <f>AVERAGE(C$10:C1638)</f>
        <v>0.66999386126458205</v>
      </c>
      <c r="E1638" s="2"/>
      <c r="G1638" s="23"/>
    </row>
    <row r="1639" spans="1:7" customFormat="1">
      <c r="A1639" s="4">
        <v>24277</v>
      </c>
      <c r="B1639">
        <v>5.13</v>
      </c>
      <c r="C1639">
        <f>IFERROR(((VLOOKUP(A1639,'Interest Rates-10yr'!$A$9:$C$15239,2,FALSE))-B1639),C1638)</f>
        <v>-0.33000000000000007</v>
      </c>
      <c r="D1639" s="98">
        <f>AVERAGE(C$10:C1639)</f>
        <v>0.66938036809816215</v>
      </c>
      <c r="E1639" s="2"/>
      <c r="G1639" s="23"/>
    </row>
    <row r="1640" spans="1:7" customFormat="1">
      <c r="A1640" s="4">
        <v>24278</v>
      </c>
      <c r="B1640">
        <v>5</v>
      </c>
      <c r="C1640">
        <f>IFERROR(((VLOOKUP(A1640,'Interest Rates-10yr'!$A$9:$C$15239,2,FALSE))-B1640),C1639)</f>
        <v>-0.24000000000000021</v>
      </c>
      <c r="D1640" s="98">
        <f>AVERAGE(C$10:C1640)</f>
        <v>0.66882280809319694</v>
      </c>
      <c r="E1640" s="2"/>
      <c r="G1640" s="23"/>
    </row>
    <row r="1641" spans="1:7" customFormat="1">
      <c r="A1641" s="4">
        <v>24279</v>
      </c>
      <c r="B1641">
        <v>5.25</v>
      </c>
      <c r="C1641">
        <f>IFERROR(((VLOOKUP(A1641,'Interest Rates-10yr'!$A$9:$C$15239,2,FALSE))-B1641),C1640)</f>
        <v>-0.5</v>
      </c>
      <c r="D1641" s="98">
        <f>AVERAGE(C$10:C1641)</f>
        <v>0.66810661764706136</v>
      </c>
      <c r="E1641" s="2"/>
      <c r="G1641" s="23"/>
    </row>
    <row r="1642" spans="1:7" customFormat="1">
      <c r="A1642" s="4">
        <v>24280</v>
      </c>
      <c r="B1642">
        <v>5.38</v>
      </c>
      <c r="C1642">
        <f>IFERROR(((VLOOKUP(A1642,'Interest Rates-10yr'!$A$9:$C$15239,2,FALSE))-B1642),C1641)</f>
        <v>-0.62000000000000011</v>
      </c>
      <c r="D1642" s="98">
        <f>AVERAGE(C$10:C1642)</f>
        <v>0.66731781996326045</v>
      </c>
      <c r="E1642" s="2"/>
      <c r="G1642" s="23"/>
    </row>
    <row r="1643" spans="1:7" customFormat="1">
      <c r="A1643" s="4">
        <v>24281</v>
      </c>
      <c r="B1643">
        <v>5.38</v>
      </c>
      <c r="C1643">
        <f>IFERROR(((VLOOKUP(A1643,'Interest Rates-10yr'!$A$9:$C$15239,2,FALSE))-B1643),C1642)</f>
        <v>-0.61000000000000032</v>
      </c>
      <c r="D1643" s="98">
        <f>AVERAGE(C$10:C1643)</f>
        <v>0.66653610771114102</v>
      </c>
      <c r="E1643" s="2"/>
      <c r="G1643" s="23"/>
    </row>
    <row r="1644" spans="1:7" customFormat="1">
      <c r="A1644" s="4">
        <v>24282</v>
      </c>
      <c r="B1644">
        <v>5.5</v>
      </c>
      <c r="C1644">
        <f>IFERROR(((VLOOKUP(A1644,'Interest Rates-10yr'!$A$9:$C$15239,2,FALSE))-B1644),C1643)</f>
        <v>-0.70000000000000018</v>
      </c>
      <c r="D1644" s="98">
        <f>AVERAGE(C$10:C1644)</f>
        <v>0.66570030581040029</v>
      </c>
      <c r="E1644" s="2"/>
      <c r="G1644" s="23"/>
    </row>
    <row r="1645" spans="1:7" customFormat="1">
      <c r="A1645" s="4">
        <v>24283</v>
      </c>
      <c r="B1645">
        <v>5.5</v>
      </c>
      <c r="C1645">
        <f>IFERROR(((VLOOKUP(A1645,'Interest Rates-10yr'!$A$9:$C$15239,2,FALSE))-B1645),C1644)</f>
        <v>-0.70000000000000018</v>
      </c>
      <c r="D1645" s="98">
        <f>AVERAGE(C$10:C1645)</f>
        <v>0.66486552567237434</v>
      </c>
      <c r="E1645" s="2"/>
      <c r="G1645" s="23"/>
    </row>
    <row r="1646" spans="1:7" customFormat="1">
      <c r="A1646" s="4">
        <v>24284</v>
      </c>
      <c r="B1646">
        <v>5.5</v>
      </c>
      <c r="C1646">
        <f>IFERROR(((VLOOKUP(A1646,'Interest Rates-10yr'!$A$9:$C$15239,2,FALSE))-B1646),C1645)</f>
        <v>-0.70000000000000018</v>
      </c>
      <c r="D1646" s="98">
        <f>AVERAGE(C$10:C1646)</f>
        <v>0.66403176542455977</v>
      </c>
      <c r="E1646" s="2"/>
      <c r="G1646" s="23"/>
    </row>
    <row r="1647" spans="1:7" customFormat="1">
      <c r="A1647" s="4">
        <v>24285</v>
      </c>
      <c r="B1647">
        <v>5.38</v>
      </c>
      <c r="C1647">
        <f>IFERROR(((VLOOKUP(A1647,'Interest Rates-10yr'!$A$9:$C$15239,2,FALSE))-B1647),C1646)</f>
        <v>-0.54999999999999982</v>
      </c>
      <c r="D1647" s="98">
        <f>AVERAGE(C$10:C1647)</f>
        <v>0.663290598290601</v>
      </c>
      <c r="E1647" s="2"/>
      <c r="G1647" s="23"/>
    </row>
    <row r="1648" spans="1:7" customFormat="1">
      <c r="A1648" s="4">
        <v>24286</v>
      </c>
      <c r="B1648">
        <v>5.38</v>
      </c>
      <c r="C1648">
        <f>IFERROR(((VLOOKUP(A1648,'Interest Rates-10yr'!$A$9:$C$15239,2,FALSE))-B1648),C1647)</f>
        <v>-0.49000000000000021</v>
      </c>
      <c r="D1648" s="98">
        <f>AVERAGE(C$10:C1648)</f>
        <v>0.66258694325808687</v>
      </c>
      <c r="E1648" s="2"/>
      <c r="G1648" s="23"/>
    </row>
    <row r="1649" spans="1:7" customFormat="1">
      <c r="A1649" s="4">
        <v>24287</v>
      </c>
      <c r="B1649">
        <v>5.38</v>
      </c>
      <c r="C1649">
        <f>IFERROR(((VLOOKUP(A1649,'Interest Rates-10yr'!$A$9:$C$15239,2,FALSE))-B1649),C1648)</f>
        <v>-0.47999999999999954</v>
      </c>
      <c r="D1649" s="98">
        <f>AVERAGE(C$10:C1649)</f>
        <v>0.66189024390244167</v>
      </c>
      <c r="E1649" s="2"/>
      <c r="G1649" s="23"/>
    </row>
    <row r="1650" spans="1:7" customFormat="1">
      <c r="A1650" s="4">
        <v>24288</v>
      </c>
      <c r="B1650">
        <v>5.5</v>
      </c>
      <c r="C1650">
        <f>IFERROR(((VLOOKUP(A1650,'Interest Rates-10yr'!$A$9:$C$15239,2,FALSE))-B1650),C1649)</f>
        <v>-0.53000000000000025</v>
      </c>
      <c r="D1650" s="98">
        <f>AVERAGE(C$10:C1650)</f>
        <v>0.66116392443632199</v>
      </c>
      <c r="E1650" s="2"/>
      <c r="G1650" s="23"/>
    </row>
    <row r="1651" spans="1:7" customFormat="1">
      <c r="A1651" s="4">
        <v>24289</v>
      </c>
      <c r="B1651">
        <v>5.5</v>
      </c>
      <c r="C1651">
        <f>IFERROR(((VLOOKUP(A1651,'Interest Rates-10yr'!$A$9:$C$15239,2,FALSE))-B1651),C1650)</f>
        <v>-0.50999999999999979</v>
      </c>
      <c r="D1651" s="98">
        <f>AVERAGE(C$10:C1651)</f>
        <v>0.66045066991474077</v>
      </c>
      <c r="E1651" s="2"/>
      <c r="G1651" s="23"/>
    </row>
    <row r="1652" spans="1:7" customFormat="1">
      <c r="A1652" s="4">
        <v>24290</v>
      </c>
      <c r="B1652">
        <v>5.5</v>
      </c>
      <c r="C1652">
        <f>IFERROR(((VLOOKUP(A1652,'Interest Rates-10yr'!$A$9:$C$15239,2,FALSE))-B1652),C1651)</f>
        <v>-0.50999999999999979</v>
      </c>
      <c r="D1652" s="98">
        <f>AVERAGE(C$10:C1652)</f>
        <v>0.6597382836275133</v>
      </c>
      <c r="E1652" s="2"/>
      <c r="G1652" s="23"/>
    </row>
    <row r="1653" spans="1:7" customFormat="1">
      <c r="A1653" s="4">
        <v>24291</v>
      </c>
      <c r="B1653">
        <v>5.5</v>
      </c>
      <c r="C1653">
        <f>IFERROR(((VLOOKUP(A1653,'Interest Rates-10yr'!$A$9:$C$15239,2,FALSE))-B1653),C1652)</f>
        <v>-0.50999999999999979</v>
      </c>
      <c r="D1653" s="98">
        <f>AVERAGE(C$10:C1653)</f>
        <v>0.65902676399027027</v>
      </c>
      <c r="E1653" s="2"/>
      <c r="G1653" s="23"/>
    </row>
    <row r="1654" spans="1:7" customFormat="1">
      <c r="A1654" s="4">
        <v>24292</v>
      </c>
      <c r="B1654">
        <v>5.5</v>
      </c>
      <c r="C1654">
        <f>IFERROR(((VLOOKUP(A1654,'Interest Rates-10yr'!$A$9:$C$15239,2,FALSE))-B1654),C1653)</f>
        <v>-0.50999999999999979</v>
      </c>
      <c r="D1654" s="98">
        <f>AVERAGE(C$10:C1654)</f>
        <v>0.65831610942249508</v>
      </c>
      <c r="E1654" s="2"/>
      <c r="G1654" s="23"/>
    </row>
    <row r="1655" spans="1:7" customFormat="1">
      <c r="A1655" s="4">
        <v>24293</v>
      </c>
      <c r="B1655">
        <v>5.25</v>
      </c>
      <c r="C1655">
        <f>IFERROR(((VLOOKUP(A1655,'Interest Rates-10yr'!$A$9:$C$15239,2,FALSE))-B1655),C1654)</f>
        <v>-0.29000000000000004</v>
      </c>
      <c r="D1655" s="98">
        <f>AVERAGE(C$10:C1655)</f>
        <v>0.65773997569866616</v>
      </c>
      <c r="E1655" s="2"/>
      <c r="G1655" s="23"/>
    </row>
    <row r="1656" spans="1:7" customFormat="1">
      <c r="A1656" s="4">
        <v>24294</v>
      </c>
      <c r="B1656">
        <v>4.75</v>
      </c>
      <c r="C1656">
        <f>IFERROR(((VLOOKUP(A1656,'Interest Rates-10yr'!$A$9:$C$15239,2,FALSE))-B1656),C1655)</f>
        <v>0.20000000000000018</v>
      </c>
      <c r="D1656" s="98">
        <f>AVERAGE(C$10:C1656)</f>
        <v>0.65746205221615328</v>
      </c>
      <c r="E1656" s="2"/>
      <c r="G1656" s="23"/>
    </row>
    <row r="1657" spans="1:7" customFormat="1">
      <c r="A1657" s="4">
        <v>24295</v>
      </c>
      <c r="B1657">
        <v>5.5</v>
      </c>
      <c r="C1657">
        <f>IFERROR(((VLOOKUP(A1657,'Interest Rates-10yr'!$A$9:$C$15239,2,FALSE))-B1657),C1656)</f>
        <v>-0.54999999999999982</v>
      </c>
      <c r="D1657" s="98">
        <f>AVERAGE(C$10:C1657)</f>
        <v>0.65672936893204159</v>
      </c>
      <c r="E1657" s="2"/>
      <c r="G1657" s="23"/>
    </row>
    <row r="1658" spans="1:7" customFormat="1">
      <c r="A1658" s="4">
        <v>24296</v>
      </c>
      <c r="B1658">
        <v>5.63</v>
      </c>
      <c r="C1658">
        <f>IFERROR(((VLOOKUP(A1658,'Interest Rates-10yr'!$A$9:$C$15239,2,FALSE))-B1658),C1657)</f>
        <v>-0.66000000000000014</v>
      </c>
      <c r="D1658" s="98">
        <f>AVERAGE(C$10:C1658)</f>
        <v>0.65593086719224036</v>
      </c>
      <c r="E1658" s="2"/>
      <c r="G1658" s="23"/>
    </row>
    <row r="1659" spans="1:7" customFormat="1">
      <c r="A1659" s="4">
        <v>24297</v>
      </c>
      <c r="B1659">
        <v>5.63</v>
      </c>
      <c r="C1659">
        <f>IFERROR(((VLOOKUP(A1659,'Interest Rates-10yr'!$A$9:$C$15239,2,FALSE))-B1659),C1658)</f>
        <v>-0.66000000000000014</v>
      </c>
      <c r="D1659" s="98">
        <f>AVERAGE(C$10:C1659)</f>
        <v>0.65513333333333601</v>
      </c>
      <c r="E1659" s="2"/>
      <c r="G1659" s="23"/>
    </row>
    <row r="1660" spans="1:7" customFormat="1">
      <c r="A1660" s="4">
        <v>24298</v>
      </c>
      <c r="B1660">
        <v>5.63</v>
      </c>
      <c r="C1660">
        <f>IFERROR(((VLOOKUP(A1660,'Interest Rates-10yr'!$A$9:$C$15239,2,FALSE))-B1660),C1659)</f>
        <v>-0.66000000000000014</v>
      </c>
      <c r="D1660" s="98">
        <f>AVERAGE(C$10:C1660)</f>
        <v>0.65433676559661069</v>
      </c>
      <c r="E1660" s="2"/>
      <c r="G1660" s="23"/>
    </row>
    <row r="1661" spans="1:7" customFormat="1">
      <c r="A1661" s="4">
        <v>24299</v>
      </c>
      <c r="B1661">
        <v>5.63</v>
      </c>
      <c r="C1661">
        <f>IFERROR(((VLOOKUP(A1661,'Interest Rates-10yr'!$A$9:$C$15239,2,FALSE))-B1661),C1660)</f>
        <v>-0.59999999999999964</v>
      </c>
      <c r="D1661" s="98">
        <f>AVERAGE(C$10:C1661)</f>
        <v>0.65357748184019637</v>
      </c>
      <c r="E1661" s="2"/>
      <c r="G1661" s="23"/>
    </row>
    <row r="1662" spans="1:7" customFormat="1">
      <c r="A1662" s="4">
        <v>24300</v>
      </c>
      <c r="B1662">
        <v>5.63</v>
      </c>
      <c r="C1662">
        <f>IFERROR(((VLOOKUP(A1662,'Interest Rates-10yr'!$A$9:$C$15239,2,FALSE))-B1662),C1661)</f>
        <v>-0.58000000000000007</v>
      </c>
      <c r="D1662" s="98">
        <f>AVERAGE(C$10:C1662)</f>
        <v>0.65283121597096461</v>
      </c>
      <c r="E1662" s="2"/>
      <c r="G1662" s="23"/>
    </row>
    <row r="1663" spans="1:7" customFormat="1">
      <c r="A1663" s="4">
        <v>24301</v>
      </c>
      <c r="B1663">
        <v>4.5</v>
      </c>
      <c r="C1663">
        <f>IFERROR(((VLOOKUP(A1663,'Interest Rates-10yr'!$A$9:$C$15239,2,FALSE))-B1663),C1662)</f>
        <v>0.57000000000000028</v>
      </c>
      <c r="D1663" s="98">
        <f>AVERAGE(C$10:C1663)</f>
        <v>0.65278113663845483</v>
      </c>
      <c r="E1663" s="2"/>
      <c r="G1663" s="23"/>
    </row>
    <row r="1664" spans="1:7" customFormat="1">
      <c r="A1664" s="4">
        <v>24302</v>
      </c>
      <c r="B1664">
        <v>5.63</v>
      </c>
      <c r="C1664">
        <f>IFERROR(((VLOOKUP(A1664,'Interest Rates-10yr'!$A$9:$C$15239,2,FALSE))-B1664),C1663)</f>
        <v>-0.53000000000000025</v>
      </c>
      <c r="D1664" s="98">
        <f>AVERAGE(C$10:C1664)</f>
        <v>0.65206646525680023</v>
      </c>
      <c r="E1664" s="2"/>
      <c r="G1664" s="23"/>
    </row>
    <row r="1665" spans="1:7" customFormat="1">
      <c r="A1665" s="4">
        <v>24303</v>
      </c>
      <c r="B1665">
        <v>5.25</v>
      </c>
      <c r="C1665">
        <f>IFERROR(((VLOOKUP(A1665,'Interest Rates-10yr'!$A$9:$C$15239,2,FALSE))-B1665),C1664)</f>
        <v>-0.16000000000000014</v>
      </c>
      <c r="D1665" s="98">
        <f>AVERAGE(C$10:C1665)</f>
        <v>0.65157608695652436</v>
      </c>
      <c r="E1665" s="2"/>
      <c r="G1665" s="23"/>
    </row>
    <row r="1666" spans="1:7" customFormat="1">
      <c r="A1666" s="4">
        <v>24304</v>
      </c>
      <c r="B1666">
        <v>5.25</v>
      </c>
      <c r="C1666">
        <f>IFERROR(((VLOOKUP(A1666,'Interest Rates-10yr'!$A$9:$C$15239,2,FALSE))-B1666),C1665)</f>
        <v>-0.16000000000000014</v>
      </c>
      <c r="D1666" s="98">
        <f>AVERAGE(C$10:C1666)</f>
        <v>0.65108630054315286</v>
      </c>
      <c r="E1666" s="2"/>
      <c r="G1666" s="23"/>
    </row>
    <row r="1667" spans="1:7" customFormat="1">
      <c r="A1667" s="4">
        <v>24305</v>
      </c>
      <c r="B1667">
        <v>5.25</v>
      </c>
      <c r="C1667">
        <f>IFERROR(((VLOOKUP(A1667,'Interest Rates-10yr'!$A$9:$C$15239,2,FALSE))-B1667),C1666)</f>
        <v>-0.16000000000000014</v>
      </c>
      <c r="D1667" s="98">
        <f>AVERAGE(C$10:C1667)</f>
        <v>0.65059710494572021</v>
      </c>
      <c r="E1667" s="2"/>
      <c r="G1667" s="23"/>
    </row>
    <row r="1668" spans="1:7" customFormat="1">
      <c r="A1668" s="4">
        <v>24306</v>
      </c>
      <c r="B1668">
        <v>4</v>
      </c>
      <c r="C1668">
        <f>IFERROR(((VLOOKUP(A1668,'Interest Rates-10yr'!$A$9:$C$15239,2,FALSE))-B1668),C1667)</f>
        <v>1.04</v>
      </c>
      <c r="D1668" s="98">
        <f>AVERAGE(C$10:C1668)</f>
        <v>0.6508318264014491</v>
      </c>
      <c r="E1668" s="2"/>
      <c r="G1668" s="23"/>
    </row>
    <row r="1669" spans="1:7" customFormat="1">
      <c r="A1669" s="4">
        <v>24307</v>
      </c>
      <c r="B1669">
        <v>4.5</v>
      </c>
      <c r="C1669">
        <f>IFERROR(((VLOOKUP(A1669,'Interest Rates-10yr'!$A$9:$C$15239,2,FALSE))-B1669),C1668)</f>
        <v>0.53000000000000025</v>
      </c>
      <c r="D1669" s="98">
        <f>AVERAGE(C$10:C1669)</f>
        <v>0.65075903614458075</v>
      </c>
      <c r="E1669" s="2"/>
      <c r="G1669" s="23"/>
    </row>
    <row r="1670" spans="1:7" customFormat="1">
      <c r="A1670" s="4">
        <v>24308</v>
      </c>
      <c r="B1670">
        <v>3</v>
      </c>
      <c r="C1670">
        <f>IFERROR(((VLOOKUP(A1670,'Interest Rates-10yr'!$A$9:$C$15239,2,FALSE))-B1670),C1669)</f>
        <v>2.0199999999999996</v>
      </c>
      <c r="D1670" s="98">
        <f>AVERAGE(C$10:C1670)</f>
        <v>0.65158338350391576</v>
      </c>
      <c r="E1670" s="2"/>
      <c r="G1670" s="23"/>
    </row>
    <row r="1671" spans="1:7" customFormat="1">
      <c r="A1671" s="4">
        <v>24309</v>
      </c>
      <c r="B1671">
        <v>5</v>
      </c>
      <c r="C1671">
        <f>IFERROR(((VLOOKUP(A1671,'Interest Rates-10yr'!$A$9:$C$15239,2,FALSE))-B1671),C1670)</f>
        <v>4.0000000000000036E-2</v>
      </c>
      <c r="D1671" s="98">
        <f>AVERAGE(C$10:C1671)</f>
        <v>0.65121540312876292</v>
      </c>
      <c r="E1671" s="2"/>
      <c r="G1671" s="23"/>
    </row>
    <row r="1672" spans="1:7" customFormat="1">
      <c r="A1672" s="4">
        <v>24310</v>
      </c>
      <c r="B1672">
        <v>5.5</v>
      </c>
      <c r="C1672">
        <f>IFERROR(((VLOOKUP(A1672,'Interest Rates-10yr'!$A$9:$C$15239,2,FALSE))-B1672),C1671)</f>
        <v>-0.48000000000000043</v>
      </c>
      <c r="D1672" s="98">
        <f>AVERAGE(C$10:C1672)</f>
        <v>0.65053517739026101</v>
      </c>
      <c r="E1672" s="2"/>
      <c r="G1672" s="23"/>
    </row>
    <row r="1673" spans="1:7" customFormat="1">
      <c r="A1673" s="4">
        <v>24311</v>
      </c>
      <c r="B1673">
        <v>5.5</v>
      </c>
      <c r="C1673">
        <f>IFERROR(((VLOOKUP(A1673,'Interest Rates-10yr'!$A$9:$C$15239,2,FALSE))-B1673),C1672)</f>
        <v>-0.48000000000000043</v>
      </c>
      <c r="D1673" s="98">
        <f>AVERAGE(C$10:C1673)</f>
        <v>0.6498557692307716</v>
      </c>
      <c r="E1673" s="2"/>
      <c r="G1673" s="23"/>
    </row>
    <row r="1674" spans="1:7" customFormat="1">
      <c r="A1674" s="4">
        <v>24312</v>
      </c>
      <c r="B1674">
        <v>5.5</v>
      </c>
      <c r="C1674">
        <f>IFERROR(((VLOOKUP(A1674,'Interest Rates-10yr'!$A$9:$C$15239,2,FALSE))-B1674),C1673)</f>
        <v>-0.48000000000000043</v>
      </c>
      <c r="D1674" s="98">
        <f>AVERAGE(C$10:C1674)</f>
        <v>0.6491771771771796</v>
      </c>
      <c r="E1674" s="2"/>
      <c r="G1674" s="23"/>
    </row>
    <row r="1675" spans="1:7" customFormat="1">
      <c r="A1675" s="4">
        <v>24313</v>
      </c>
      <c r="B1675">
        <v>5.5</v>
      </c>
      <c r="C1675">
        <f>IFERROR(((VLOOKUP(A1675,'Interest Rates-10yr'!$A$9:$C$15239,2,FALSE))-B1675),C1674)</f>
        <v>-0.50999999999999979</v>
      </c>
      <c r="D1675" s="98">
        <f>AVERAGE(C$10:C1675)</f>
        <v>0.64848139255702519</v>
      </c>
      <c r="E1675" s="2"/>
      <c r="G1675" s="23"/>
    </row>
    <row r="1676" spans="1:7" customFormat="1">
      <c r="A1676" s="4">
        <v>24314</v>
      </c>
      <c r="B1676">
        <v>5.5</v>
      </c>
      <c r="C1676">
        <f>IFERROR(((VLOOKUP(A1676,'Interest Rates-10yr'!$A$9:$C$15239,2,FALSE))-B1676),C1675)</f>
        <v>-0.50999999999999979</v>
      </c>
      <c r="D1676" s="98">
        <f>AVERAGE(C$10:C1676)</f>
        <v>0.64778644271146013</v>
      </c>
      <c r="E1676" s="2"/>
      <c r="G1676" s="23"/>
    </row>
    <row r="1677" spans="1:7" customFormat="1">
      <c r="A1677" s="4">
        <v>24315</v>
      </c>
      <c r="B1677">
        <v>5.75</v>
      </c>
      <c r="C1677">
        <f>IFERROR(((VLOOKUP(A1677,'Interest Rates-10yr'!$A$9:$C$15239,2,FALSE))-B1677),C1676)</f>
        <v>-0.75999999999999979</v>
      </c>
      <c r="D1677" s="98">
        <f>AVERAGE(C$10:C1677)</f>
        <v>0.64694244604316786</v>
      </c>
      <c r="E1677" s="2"/>
      <c r="G1677" s="23"/>
    </row>
    <row r="1678" spans="1:7" customFormat="1">
      <c r="A1678" s="4">
        <v>24316</v>
      </c>
      <c r="B1678">
        <v>5.75</v>
      </c>
      <c r="C1678">
        <f>IFERROR(((VLOOKUP(A1678,'Interest Rates-10yr'!$A$9:$C$15239,2,FALSE))-B1678),C1677)</f>
        <v>-0.71999999999999975</v>
      </c>
      <c r="D1678" s="98">
        <f>AVERAGE(C$10:C1678)</f>
        <v>0.64612342720191973</v>
      </c>
      <c r="E1678" s="2"/>
      <c r="G1678" s="23"/>
    </row>
    <row r="1679" spans="1:7" customFormat="1">
      <c r="A1679" s="4">
        <v>24317</v>
      </c>
      <c r="B1679">
        <v>5.75</v>
      </c>
      <c r="C1679">
        <f>IFERROR(((VLOOKUP(A1679,'Interest Rates-10yr'!$A$9:$C$15239,2,FALSE))-B1679),C1678)</f>
        <v>-0.70000000000000018</v>
      </c>
      <c r="D1679" s="98">
        <f>AVERAGE(C$10:C1679)</f>
        <v>0.64531736526946348</v>
      </c>
      <c r="E1679" s="2"/>
      <c r="G1679" s="23"/>
    </row>
    <row r="1680" spans="1:7" customFormat="1">
      <c r="A1680" s="4">
        <v>24318</v>
      </c>
      <c r="B1680">
        <v>5.75</v>
      </c>
      <c r="C1680">
        <f>IFERROR(((VLOOKUP(A1680,'Interest Rates-10yr'!$A$9:$C$15239,2,FALSE))-B1680),C1679)</f>
        <v>-0.70000000000000018</v>
      </c>
      <c r="D1680" s="98">
        <f>AVERAGE(C$10:C1680)</f>
        <v>0.64451226810293472</v>
      </c>
      <c r="E1680" s="2"/>
      <c r="G1680" s="23"/>
    </row>
    <row r="1681" spans="1:7" customFormat="1">
      <c r="A1681" s="4">
        <v>24319</v>
      </c>
      <c r="B1681">
        <v>5.75</v>
      </c>
      <c r="C1681">
        <f>IFERROR(((VLOOKUP(A1681,'Interest Rates-10yr'!$A$9:$C$15239,2,FALSE))-B1681),C1680)</f>
        <v>-0.70000000000000018</v>
      </c>
      <c r="D1681" s="98">
        <f>AVERAGE(C$10:C1681)</f>
        <v>0.64370813397129412</v>
      </c>
      <c r="E1681" s="2"/>
      <c r="G1681" s="23"/>
    </row>
    <row r="1682" spans="1:7" customFormat="1">
      <c r="A1682" s="4">
        <v>24320</v>
      </c>
      <c r="B1682">
        <v>5.63</v>
      </c>
      <c r="C1682">
        <f>IFERROR(((VLOOKUP(A1682,'Interest Rates-10yr'!$A$9:$C$15239,2,FALSE))-B1682),C1681)</f>
        <v>-0.58000000000000007</v>
      </c>
      <c r="D1682" s="98">
        <f>AVERAGE(C$10:C1682)</f>
        <v>0.64297668858338552</v>
      </c>
      <c r="E1682" s="2"/>
      <c r="G1682" s="23"/>
    </row>
    <row r="1683" spans="1:7" customFormat="1">
      <c r="A1683" s="4">
        <v>24321</v>
      </c>
      <c r="B1683">
        <v>5.5</v>
      </c>
      <c r="C1683">
        <f>IFERROR(((VLOOKUP(A1683,'Interest Rates-10yr'!$A$9:$C$15239,2,FALSE))-B1683),C1682)</f>
        <v>-0.45999999999999996</v>
      </c>
      <c r="D1683" s="98">
        <f>AVERAGE(C$10:C1683)</f>
        <v>0.64231780167264274</v>
      </c>
      <c r="E1683" s="2"/>
      <c r="G1683" s="23"/>
    </row>
    <row r="1684" spans="1:7" customFormat="1">
      <c r="A1684" s="4">
        <v>24322</v>
      </c>
      <c r="B1684">
        <v>5.25</v>
      </c>
      <c r="C1684">
        <f>IFERROR(((VLOOKUP(A1684,'Interest Rates-10yr'!$A$9:$C$15239,2,FALSE))-B1684),C1683)</f>
        <v>-0.19000000000000039</v>
      </c>
      <c r="D1684" s="98">
        <f>AVERAGE(C$10:C1684)</f>
        <v>0.6418208955223903</v>
      </c>
      <c r="E1684" s="2"/>
      <c r="G1684" s="23"/>
    </row>
    <row r="1685" spans="1:7" customFormat="1">
      <c r="A1685" s="4">
        <v>24323</v>
      </c>
      <c r="B1685">
        <v>5.75</v>
      </c>
      <c r="C1685">
        <f>IFERROR(((VLOOKUP(A1685,'Interest Rates-10yr'!$A$9:$C$15239,2,FALSE))-B1685),C1684)</f>
        <v>-0.67999999999999972</v>
      </c>
      <c r="D1685" s="98">
        <f>AVERAGE(C$10:C1685)</f>
        <v>0.64103221957040801</v>
      </c>
      <c r="E1685" s="2"/>
      <c r="G1685" s="23"/>
    </row>
    <row r="1686" spans="1:7" customFormat="1">
      <c r="A1686" s="4">
        <v>24324</v>
      </c>
      <c r="B1686">
        <v>5.88</v>
      </c>
      <c r="C1686">
        <f>IFERROR(((VLOOKUP(A1686,'Interest Rates-10yr'!$A$9:$C$15239,2,FALSE))-B1686),C1685)</f>
        <v>-0.80999999999999961</v>
      </c>
      <c r="D1686" s="98">
        <f>AVERAGE(C$10:C1686)</f>
        <v>0.64016696481812985</v>
      </c>
      <c r="E1686" s="2"/>
      <c r="G1686" s="23"/>
    </row>
    <row r="1687" spans="1:7" customFormat="1">
      <c r="A1687" s="4">
        <v>24325</v>
      </c>
      <c r="B1687">
        <v>5.88</v>
      </c>
      <c r="C1687">
        <f>IFERROR(((VLOOKUP(A1687,'Interest Rates-10yr'!$A$9:$C$15239,2,FALSE))-B1687),C1686)</f>
        <v>-0.80999999999999961</v>
      </c>
      <c r="D1687" s="98">
        <f>AVERAGE(C$10:C1687)</f>
        <v>0.63930274135876275</v>
      </c>
      <c r="E1687" s="2"/>
      <c r="G1687" s="23"/>
    </row>
    <row r="1688" spans="1:7" customFormat="1">
      <c r="A1688" s="4">
        <v>24326</v>
      </c>
      <c r="B1688">
        <v>5.88</v>
      </c>
      <c r="C1688">
        <f>IFERROR(((VLOOKUP(A1688,'Interest Rates-10yr'!$A$9:$C$15239,2,FALSE))-B1688),C1687)</f>
        <v>-0.80999999999999961</v>
      </c>
      <c r="D1688" s="98">
        <f>AVERAGE(C$10:C1688)</f>
        <v>0.63843954734961517</v>
      </c>
      <c r="E1688" s="2"/>
      <c r="G1688" s="23"/>
    </row>
    <row r="1689" spans="1:7" customFormat="1">
      <c r="A1689" s="4">
        <v>24327</v>
      </c>
      <c r="B1689">
        <v>5.75</v>
      </c>
      <c r="C1689">
        <f>IFERROR(((VLOOKUP(A1689,'Interest Rates-10yr'!$A$9:$C$15239,2,FALSE))-B1689),C1688)</f>
        <v>-0.66999999999999993</v>
      </c>
      <c r="D1689" s="98">
        <f>AVERAGE(C$10:C1689)</f>
        <v>0.63766071428571658</v>
      </c>
      <c r="E1689" s="2"/>
      <c r="G1689" s="23"/>
    </row>
    <row r="1690" spans="1:7" customFormat="1">
      <c r="A1690" s="4">
        <v>24328</v>
      </c>
      <c r="B1690">
        <v>5.63</v>
      </c>
      <c r="C1690">
        <f>IFERROR(((VLOOKUP(A1690,'Interest Rates-10yr'!$A$9:$C$15239,2,FALSE))-B1690),C1689)</f>
        <v>-0.53000000000000025</v>
      </c>
      <c r="D1690" s="98">
        <f>AVERAGE(C$10:C1690)</f>
        <v>0.63696609161213791</v>
      </c>
      <c r="E1690" s="2"/>
      <c r="G1690" s="23"/>
    </row>
    <row r="1691" spans="1:7" customFormat="1">
      <c r="A1691" s="4">
        <v>24329</v>
      </c>
      <c r="B1691">
        <v>5.5</v>
      </c>
      <c r="C1691">
        <f>IFERROR(((VLOOKUP(A1691,'Interest Rates-10yr'!$A$9:$C$15239,2,FALSE))-B1691),C1690)</f>
        <v>-0.40000000000000036</v>
      </c>
      <c r="D1691" s="98">
        <f>AVERAGE(C$10:C1691)</f>
        <v>0.63634958382877749</v>
      </c>
      <c r="E1691" s="2"/>
      <c r="G1691" s="23"/>
    </row>
    <row r="1692" spans="1:7" customFormat="1">
      <c r="A1692" s="4">
        <v>24330</v>
      </c>
      <c r="B1692">
        <v>5.88</v>
      </c>
      <c r="C1692">
        <f>IFERROR(((VLOOKUP(A1692,'Interest Rates-10yr'!$A$9:$C$15239,2,FALSE))-B1692),C1691)</f>
        <v>-0.76999999999999957</v>
      </c>
      <c r="D1692" s="98">
        <f>AVERAGE(C$10:C1692)</f>
        <v>0.63551396316102426</v>
      </c>
      <c r="E1692" s="2"/>
      <c r="G1692" s="23"/>
    </row>
    <row r="1693" spans="1:7" customFormat="1">
      <c r="A1693" s="4">
        <v>24331</v>
      </c>
      <c r="B1693">
        <v>5.88</v>
      </c>
      <c r="C1693">
        <f>IFERROR(((VLOOKUP(A1693,'Interest Rates-10yr'!$A$9:$C$15239,2,FALSE))-B1693),C1692)</f>
        <v>-0.76999999999999957</v>
      </c>
      <c r="D1693" s="98">
        <f>AVERAGE(C$10:C1693)</f>
        <v>0.6346793349168669</v>
      </c>
      <c r="E1693" s="2"/>
      <c r="G1693" s="23"/>
    </row>
    <row r="1694" spans="1:7" customFormat="1">
      <c r="A1694" s="4">
        <v>24332</v>
      </c>
      <c r="B1694">
        <v>5.88</v>
      </c>
      <c r="C1694">
        <f>IFERROR(((VLOOKUP(A1694,'Interest Rates-10yr'!$A$9:$C$15239,2,FALSE))-B1694),C1693)</f>
        <v>-0.76999999999999957</v>
      </c>
      <c r="D1694" s="98">
        <f>AVERAGE(C$10:C1694)</f>
        <v>0.63384569732937912</v>
      </c>
      <c r="E1694" s="2"/>
      <c r="G1694" s="23"/>
    </row>
    <row r="1695" spans="1:7" customFormat="1">
      <c r="A1695" s="4">
        <v>24333</v>
      </c>
      <c r="B1695">
        <v>5.88</v>
      </c>
      <c r="C1695">
        <f>IFERROR(((VLOOKUP(A1695,'Interest Rates-10yr'!$A$9:$C$15239,2,FALSE))-B1695),C1694)</f>
        <v>-0.76999999999999957</v>
      </c>
      <c r="D1695" s="98">
        <f>AVERAGE(C$10:C1695)</f>
        <v>0.63301304863582675</v>
      </c>
      <c r="E1695" s="2"/>
      <c r="G1695" s="23"/>
    </row>
    <row r="1696" spans="1:7" customFormat="1">
      <c r="A1696" s="4">
        <v>24334</v>
      </c>
      <c r="B1696">
        <v>5.75</v>
      </c>
      <c r="C1696">
        <f>IFERROR(((VLOOKUP(A1696,'Interest Rates-10yr'!$A$9:$C$15239,2,FALSE))-B1696),C1695)</f>
        <v>-0.59999999999999964</v>
      </c>
      <c r="D1696" s="98">
        <f>AVERAGE(C$10:C1696)</f>
        <v>0.63228215767635088</v>
      </c>
      <c r="E1696" s="2"/>
      <c r="G1696" s="23"/>
    </row>
    <row r="1697" spans="1:7" customFormat="1">
      <c r="A1697" s="4">
        <v>24335</v>
      </c>
      <c r="B1697">
        <v>4.75</v>
      </c>
      <c r="C1697">
        <f>IFERROR(((VLOOKUP(A1697,'Interest Rates-10yr'!$A$9:$C$15239,2,FALSE))-B1697),C1696)</f>
        <v>0.42999999999999972</v>
      </c>
      <c r="D1697" s="98">
        <f>AVERAGE(C$10:C1697)</f>
        <v>0.63216232227488389</v>
      </c>
      <c r="E1697" s="2"/>
      <c r="G1697" s="23"/>
    </row>
    <row r="1698" spans="1:7" customFormat="1">
      <c r="A1698" s="4">
        <v>24336</v>
      </c>
      <c r="B1698">
        <v>3.5</v>
      </c>
      <c r="C1698">
        <f>IFERROR(((VLOOKUP(A1698,'Interest Rates-10yr'!$A$9:$C$15239,2,FALSE))-B1698),C1697)</f>
        <v>1.7400000000000002</v>
      </c>
      <c r="D1698" s="98">
        <f>AVERAGE(C$10:C1698)</f>
        <v>0.63281823564239437</v>
      </c>
      <c r="E1698" s="2"/>
      <c r="G1698" s="23"/>
    </row>
    <row r="1699" spans="1:7" customFormat="1">
      <c r="A1699" s="4">
        <v>24337</v>
      </c>
      <c r="B1699">
        <v>5.88</v>
      </c>
      <c r="C1699">
        <f>IFERROR(((VLOOKUP(A1699,'Interest Rates-10yr'!$A$9:$C$15239,2,FALSE))-B1699),C1698)</f>
        <v>-0.58999999999999986</v>
      </c>
      <c r="D1699" s="98">
        <f>AVERAGE(C$10:C1699)</f>
        <v>0.63209467455621549</v>
      </c>
      <c r="E1699" s="2"/>
      <c r="G1699" s="23"/>
    </row>
    <row r="1700" spans="1:7" customFormat="1">
      <c r="A1700" s="4">
        <v>24338</v>
      </c>
      <c r="B1700">
        <v>5.88</v>
      </c>
      <c r="C1700">
        <f>IFERROR(((VLOOKUP(A1700,'Interest Rates-10yr'!$A$9:$C$15239,2,FALSE))-B1700),C1699)</f>
        <v>-0.57000000000000028</v>
      </c>
      <c r="D1700" s="98">
        <f>AVERAGE(C$10:C1700)</f>
        <v>0.63138379657007937</v>
      </c>
      <c r="E1700" s="2"/>
      <c r="G1700" s="23"/>
    </row>
    <row r="1701" spans="1:7" customFormat="1">
      <c r="A1701" s="4">
        <v>24339</v>
      </c>
      <c r="B1701">
        <v>5.88</v>
      </c>
      <c r="C1701">
        <f>IFERROR(((VLOOKUP(A1701,'Interest Rates-10yr'!$A$9:$C$15239,2,FALSE))-B1701),C1700)</f>
        <v>-0.57000000000000028</v>
      </c>
      <c r="D1701" s="98">
        <f>AVERAGE(C$10:C1701)</f>
        <v>0.63067375886525068</v>
      </c>
      <c r="E1701" s="2"/>
      <c r="G1701" s="23"/>
    </row>
    <row r="1702" spans="1:7" customFormat="1">
      <c r="A1702" s="4">
        <v>24340</v>
      </c>
      <c r="B1702">
        <v>5.88</v>
      </c>
      <c r="C1702">
        <f>IFERROR(((VLOOKUP(A1702,'Interest Rates-10yr'!$A$9:$C$15239,2,FALSE))-B1702),C1701)</f>
        <v>-0.57000000000000028</v>
      </c>
      <c r="D1702" s="98">
        <f>AVERAGE(C$10:C1702)</f>
        <v>0.62996455995274914</v>
      </c>
      <c r="E1702" s="2"/>
      <c r="G1702" s="23"/>
    </row>
    <row r="1703" spans="1:7" customFormat="1">
      <c r="A1703" s="4">
        <v>24341</v>
      </c>
      <c r="B1703">
        <v>5.25</v>
      </c>
      <c r="C1703">
        <f>IFERROR(((VLOOKUP(A1703,'Interest Rates-10yr'!$A$9:$C$15239,2,FALSE))-B1703),C1702)</f>
        <v>4.0000000000000036E-2</v>
      </c>
      <c r="D1703" s="98">
        <f>AVERAGE(C$10:C1703)</f>
        <v>0.62961629279811349</v>
      </c>
      <c r="E1703" s="2"/>
      <c r="G1703" s="23"/>
    </row>
    <row r="1704" spans="1:7" customFormat="1">
      <c r="A1704" s="4">
        <v>24342</v>
      </c>
      <c r="B1704">
        <v>5.5</v>
      </c>
      <c r="C1704">
        <f>IFERROR(((VLOOKUP(A1704,'Interest Rates-10yr'!$A$9:$C$15239,2,FALSE))-B1704),C1703)</f>
        <v>-0.16999999999999993</v>
      </c>
      <c r="D1704" s="98">
        <f>AVERAGE(C$10:C1704)</f>
        <v>0.6291445427728638</v>
      </c>
      <c r="E1704" s="2"/>
      <c r="G1704" s="23"/>
    </row>
    <row r="1705" spans="1:7" customFormat="1">
      <c r="A1705" s="4">
        <v>24343</v>
      </c>
      <c r="B1705">
        <v>5.75</v>
      </c>
      <c r="C1705">
        <f>IFERROR(((VLOOKUP(A1705,'Interest Rates-10yr'!$A$9:$C$15239,2,FALSE))-B1705),C1704)</f>
        <v>-0.38999999999999968</v>
      </c>
      <c r="D1705" s="98">
        <f>AVERAGE(C$10:C1705)</f>
        <v>0.62854363207547415</v>
      </c>
      <c r="E1705" s="2"/>
      <c r="G1705" s="23"/>
    </row>
    <row r="1706" spans="1:7" customFormat="1">
      <c r="A1706" s="4">
        <v>24344</v>
      </c>
      <c r="B1706">
        <v>5.88</v>
      </c>
      <c r="C1706">
        <f>IFERROR(((VLOOKUP(A1706,'Interest Rates-10yr'!$A$9:$C$15239,2,FALSE))-B1706),C1705)</f>
        <v>-0.49000000000000021</v>
      </c>
      <c r="D1706" s="98">
        <f>AVERAGE(C$10:C1706)</f>
        <v>0.6278845020624656</v>
      </c>
      <c r="E1706" s="2"/>
      <c r="G1706" s="23"/>
    </row>
    <row r="1707" spans="1:7" customFormat="1">
      <c r="A1707" s="4">
        <v>24345</v>
      </c>
      <c r="B1707">
        <v>5.5</v>
      </c>
      <c r="C1707">
        <f>IFERROR(((VLOOKUP(A1707,'Interest Rates-10yr'!$A$9:$C$15239,2,FALSE))-B1707),C1706)</f>
        <v>-1.9999999999999574E-2</v>
      </c>
      <c r="D1707" s="98">
        <f>AVERAGE(C$10:C1707)</f>
        <v>0.62750294464075629</v>
      </c>
      <c r="E1707" s="2"/>
      <c r="G1707" s="23"/>
    </row>
    <row r="1708" spans="1:7" customFormat="1">
      <c r="A1708" s="4">
        <v>24346</v>
      </c>
      <c r="B1708">
        <v>5.5</v>
      </c>
      <c r="C1708">
        <f>IFERROR(((VLOOKUP(A1708,'Interest Rates-10yr'!$A$9:$C$15239,2,FALSE))-B1708),C1707)</f>
        <v>-1.9999999999999574E-2</v>
      </c>
      <c r="D1708" s="98">
        <f>AVERAGE(C$10:C1708)</f>
        <v>0.62712183637434027</v>
      </c>
      <c r="E1708" s="2"/>
      <c r="G1708" s="23"/>
    </row>
    <row r="1709" spans="1:7" customFormat="1">
      <c r="A1709" s="4">
        <v>24347</v>
      </c>
      <c r="B1709">
        <v>5.5</v>
      </c>
      <c r="C1709">
        <f>IFERROR(((VLOOKUP(A1709,'Interest Rates-10yr'!$A$9:$C$15239,2,FALSE))-B1709),C1708)</f>
        <v>-1.9999999999999574E-2</v>
      </c>
      <c r="D1709" s="98">
        <f>AVERAGE(C$10:C1709)</f>
        <v>0.62674117647059069</v>
      </c>
      <c r="E1709" s="2"/>
      <c r="G1709" s="23"/>
    </row>
    <row r="1710" spans="1:7" customFormat="1">
      <c r="A1710" s="4">
        <v>24348</v>
      </c>
      <c r="B1710">
        <v>5.25</v>
      </c>
      <c r="C1710">
        <f>IFERROR(((VLOOKUP(A1710,'Interest Rates-10yr'!$A$9:$C$15239,2,FALSE))-B1710),C1709)</f>
        <v>0.25999999999999979</v>
      </c>
      <c r="D1710" s="98">
        <f>AVERAGE(C$10:C1710)</f>
        <v>0.62652557319224234</v>
      </c>
      <c r="E1710" s="2"/>
      <c r="G1710" s="23"/>
    </row>
    <row r="1711" spans="1:7" customFormat="1">
      <c r="A1711" s="4">
        <v>24349</v>
      </c>
      <c r="B1711">
        <v>5.25</v>
      </c>
      <c r="C1711">
        <f>IFERROR(((VLOOKUP(A1711,'Interest Rates-10yr'!$A$9:$C$15239,2,FALSE))-B1711),C1710)</f>
        <v>0.23000000000000043</v>
      </c>
      <c r="D1711" s="98">
        <f>AVERAGE(C$10:C1711)</f>
        <v>0.62629259694477324</v>
      </c>
      <c r="E1711" s="2"/>
      <c r="G1711" s="23"/>
    </row>
    <row r="1712" spans="1:7" customFormat="1">
      <c r="A1712" s="4">
        <v>24350</v>
      </c>
      <c r="B1712">
        <v>4.5</v>
      </c>
      <c r="C1712">
        <f>IFERROR(((VLOOKUP(A1712,'Interest Rates-10yr'!$A$9:$C$15239,2,FALSE))-B1712),C1711)</f>
        <v>0.86000000000000032</v>
      </c>
      <c r="D1712" s="98">
        <f>AVERAGE(C$10:C1712)</f>
        <v>0.62642982971227479</v>
      </c>
      <c r="E1712" s="2"/>
      <c r="G1712" s="23"/>
    </row>
    <row r="1713" spans="1:7" customFormat="1">
      <c r="A1713" s="4">
        <v>24351</v>
      </c>
      <c r="B1713">
        <v>5.88</v>
      </c>
      <c r="C1713">
        <f>IFERROR(((VLOOKUP(A1713,'Interest Rates-10yr'!$A$9:$C$15239,2,FALSE))-B1713),C1712)</f>
        <v>-0.58000000000000007</v>
      </c>
      <c r="D1713" s="98">
        <f>AVERAGE(C$10:C1713)</f>
        <v>0.62572183098591794</v>
      </c>
      <c r="E1713" s="2"/>
      <c r="G1713" s="23"/>
    </row>
    <row r="1714" spans="1:7" customFormat="1">
      <c r="A1714" s="4">
        <v>24352</v>
      </c>
      <c r="B1714">
        <v>5.88</v>
      </c>
      <c r="C1714">
        <f>IFERROR(((VLOOKUP(A1714,'Interest Rates-10yr'!$A$9:$C$15239,2,FALSE))-B1714),C1713)</f>
        <v>-0.64999999999999947</v>
      </c>
      <c r="D1714" s="98">
        <f>AVERAGE(C$10:C1714)</f>
        <v>0.62497360703812554</v>
      </c>
      <c r="E1714" s="2"/>
      <c r="G1714" s="23"/>
    </row>
    <row r="1715" spans="1:7" customFormat="1">
      <c r="A1715" s="4">
        <v>24353</v>
      </c>
      <c r="B1715">
        <v>5.88</v>
      </c>
      <c r="C1715">
        <f>IFERROR(((VLOOKUP(A1715,'Interest Rates-10yr'!$A$9:$C$15239,2,FALSE))-B1715),C1714)</f>
        <v>-0.64999999999999947</v>
      </c>
      <c r="D1715" s="98">
        <f>AVERAGE(C$10:C1715)</f>
        <v>0.6242262602579155</v>
      </c>
      <c r="E1715" s="2"/>
      <c r="G1715" s="23"/>
    </row>
    <row r="1716" spans="1:7" customFormat="1">
      <c r="A1716" s="4">
        <v>24354</v>
      </c>
      <c r="B1716">
        <v>5.88</v>
      </c>
      <c r="C1716">
        <f>IFERROR(((VLOOKUP(A1716,'Interest Rates-10yr'!$A$9:$C$15239,2,FALSE))-B1716),C1715)</f>
        <v>-0.64999999999999947</v>
      </c>
      <c r="D1716" s="98">
        <f>AVERAGE(C$10:C1716)</f>
        <v>0.62347978910369295</v>
      </c>
      <c r="E1716" s="2"/>
      <c r="G1716" s="23"/>
    </row>
    <row r="1717" spans="1:7" customFormat="1">
      <c r="A1717" s="4">
        <v>24355</v>
      </c>
      <c r="B1717">
        <v>5.88</v>
      </c>
      <c r="C1717">
        <f>IFERROR(((VLOOKUP(A1717,'Interest Rates-10yr'!$A$9:$C$15239,2,FALSE))-B1717),C1716)</f>
        <v>-0.64999999999999947</v>
      </c>
      <c r="D1717" s="98">
        <f>AVERAGE(C$10:C1717)</f>
        <v>0.62273419203747293</v>
      </c>
      <c r="E1717" s="2"/>
      <c r="G1717" s="23"/>
    </row>
    <row r="1718" spans="1:7" customFormat="1">
      <c r="A1718" s="4">
        <v>24356</v>
      </c>
      <c r="B1718">
        <v>5.88</v>
      </c>
      <c r="C1718">
        <f>IFERROR(((VLOOKUP(A1718,'Interest Rates-10yr'!$A$9:$C$15239,2,FALSE))-B1718),C1717)</f>
        <v>-0.6899999999999995</v>
      </c>
      <c r="D1718" s="98">
        <f>AVERAGE(C$10:C1718)</f>
        <v>0.62196606202457794</v>
      </c>
      <c r="E1718" s="2"/>
      <c r="G1718" s="23"/>
    </row>
    <row r="1719" spans="1:7" customFormat="1">
      <c r="A1719" s="4">
        <v>24357</v>
      </c>
      <c r="B1719">
        <v>6</v>
      </c>
      <c r="C1719">
        <f>IFERROR(((VLOOKUP(A1719,'Interest Rates-10yr'!$A$9:$C$15239,2,FALSE))-B1719),C1718)</f>
        <v>-0.79999999999999982</v>
      </c>
      <c r="D1719" s="98">
        <f>AVERAGE(C$10:C1719)</f>
        <v>0.62113450292397876</v>
      </c>
      <c r="E1719" s="2"/>
      <c r="G1719" s="23"/>
    </row>
    <row r="1720" spans="1:7" customFormat="1">
      <c r="A1720" s="4">
        <v>24358</v>
      </c>
      <c r="B1720">
        <v>6</v>
      </c>
      <c r="C1720">
        <f>IFERROR(((VLOOKUP(A1720,'Interest Rates-10yr'!$A$9:$C$15239,2,FALSE))-B1720),C1719)</f>
        <v>-0.82000000000000028</v>
      </c>
      <c r="D1720" s="98">
        <f>AVERAGE(C$10:C1720)</f>
        <v>0.62029222676797413</v>
      </c>
      <c r="E1720" s="2"/>
      <c r="G1720" s="23"/>
    </row>
    <row r="1721" spans="1:7" customFormat="1">
      <c r="A1721" s="4">
        <v>24359</v>
      </c>
      <c r="B1721">
        <v>6.13</v>
      </c>
      <c r="C1721">
        <f>IFERROR(((VLOOKUP(A1721,'Interest Rates-10yr'!$A$9:$C$15239,2,FALSE))-B1721),C1720)</f>
        <v>-0.96</v>
      </c>
      <c r="D1721" s="98">
        <f>AVERAGE(C$10:C1721)</f>
        <v>0.61936915887850685</v>
      </c>
      <c r="E1721" s="2"/>
      <c r="G1721" s="23"/>
    </row>
    <row r="1722" spans="1:7" customFormat="1">
      <c r="A1722" s="4">
        <v>24360</v>
      </c>
      <c r="B1722">
        <v>6.13</v>
      </c>
      <c r="C1722">
        <f>IFERROR(((VLOOKUP(A1722,'Interest Rates-10yr'!$A$9:$C$15239,2,FALSE))-B1722),C1721)</f>
        <v>-0.96</v>
      </c>
      <c r="D1722" s="98">
        <f>AVERAGE(C$10:C1722)</f>
        <v>0.61844716870986793</v>
      </c>
      <c r="E1722" s="2"/>
      <c r="G1722" s="23"/>
    </row>
    <row r="1723" spans="1:7" customFormat="1">
      <c r="A1723" s="4">
        <v>24361</v>
      </c>
      <c r="B1723">
        <v>6.13</v>
      </c>
      <c r="C1723">
        <f>IFERROR(((VLOOKUP(A1723,'Interest Rates-10yr'!$A$9:$C$15239,2,FALSE))-B1723),C1722)</f>
        <v>-0.96</v>
      </c>
      <c r="D1723" s="98">
        <f>AVERAGE(C$10:C1723)</f>
        <v>0.61752625437573139</v>
      </c>
      <c r="E1723" s="2"/>
      <c r="G1723" s="23"/>
    </row>
    <row r="1724" spans="1:7" customFormat="1">
      <c r="A1724" s="4">
        <v>24362</v>
      </c>
      <c r="B1724">
        <v>5.88</v>
      </c>
      <c r="C1724">
        <f>IFERROR(((VLOOKUP(A1724,'Interest Rates-10yr'!$A$9:$C$15239,2,FALSE))-B1724),C1723)</f>
        <v>-0.70000000000000018</v>
      </c>
      <c r="D1724" s="98">
        <f>AVERAGE(C$10:C1724)</f>
        <v>0.61675801749271353</v>
      </c>
      <c r="E1724" s="2"/>
      <c r="G1724" s="23"/>
    </row>
    <row r="1725" spans="1:7" customFormat="1">
      <c r="A1725" s="4">
        <v>24363</v>
      </c>
      <c r="B1725">
        <v>5.88</v>
      </c>
      <c r="C1725">
        <f>IFERROR(((VLOOKUP(A1725,'Interest Rates-10yr'!$A$9:$C$15239,2,FALSE))-B1725),C1724)</f>
        <v>-0.71999999999999975</v>
      </c>
      <c r="D1725" s="98">
        <f>AVERAGE(C$10:C1725)</f>
        <v>0.61597902097902313</v>
      </c>
      <c r="E1725" s="2"/>
      <c r="G1725" s="23"/>
    </row>
    <row r="1726" spans="1:7" customFormat="1">
      <c r="A1726" s="4">
        <v>24364</v>
      </c>
      <c r="B1726">
        <v>4.5</v>
      </c>
      <c r="C1726">
        <f>IFERROR(((VLOOKUP(A1726,'Interest Rates-10yr'!$A$9:$C$15239,2,FALSE))-B1726),C1725)</f>
        <v>0.71</v>
      </c>
      <c r="D1726" s="98">
        <f>AVERAGE(C$10:C1726)</f>
        <v>0.61603377984857521</v>
      </c>
      <c r="E1726" s="2"/>
      <c r="G1726" s="23"/>
    </row>
    <row r="1727" spans="1:7" customFormat="1">
      <c r="A1727" s="4">
        <v>24365</v>
      </c>
      <c r="B1727">
        <v>6</v>
      </c>
      <c r="C1727">
        <f>IFERROR(((VLOOKUP(A1727,'Interest Rates-10yr'!$A$9:$C$15239,2,FALSE))-B1727),C1726)</f>
        <v>-0.75</v>
      </c>
      <c r="D1727" s="98">
        <f>AVERAGE(C$10:C1727)</f>
        <v>0.61523864959255159</v>
      </c>
      <c r="E1727" s="2"/>
      <c r="G1727" s="23"/>
    </row>
    <row r="1728" spans="1:7" customFormat="1">
      <c r="A1728" s="4">
        <v>24366</v>
      </c>
      <c r="B1728">
        <v>5.5</v>
      </c>
      <c r="C1728">
        <f>IFERROR(((VLOOKUP(A1728,'Interest Rates-10yr'!$A$9:$C$15239,2,FALSE))-B1728),C1727)</f>
        <v>-0.25999999999999979</v>
      </c>
      <c r="D1728" s="98">
        <f>AVERAGE(C$10:C1728)</f>
        <v>0.61472949389179965</v>
      </c>
      <c r="E1728" s="2"/>
      <c r="G1728" s="23"/>
    </row>
    <row r="1729" spans="1:7" customFormat="1">
      <c r="A1729" s="4">
        <v>24367</v>
      </c>
      <c r="B1729">
        <v>5.5</v>
      </c>
      <c r="C1729">
        <f>IFERROR(((VLOOKUP(A1729,'Interest Rates-10yr'!$A$9:$C$15239,2,FALSE))-B1729),C1728)</f>
        <v>-0.25999999999999979</v>
      </c>
      <c r="D1729" s="98">
        <f>AVERAGE(C$10:C1729)</f>
        <v>0.6142209302325603</v>
      </c>
      <c r="E1729" s="2"/>
      <c r="G1729" s="23"/>
    </row>
    <row r="1730" spans="1:7" customFormat="1">
      <c r="A1730" s="4">
        <v>24368</v>
      </c>
      <c r="B1730">
        <v>5.5</v>
      </c>
      <c r="C1730">
        <f>IFERROR(((VLOOKUP(A1730,'Interest Rates-10yr'!$A$9:$C$15239,2,FALSE))-B1730),C1729)</f>
        <v>-0.25999999999999979</v>
      </c>
      <c r="D1730" s="98">
        <f>AVERAGE(C$10:C1730)</f>
        <v>0.61371295758280286</v>
      </c>
      <c r="E1730" s="2"/>
      <c r="G1730" s="23"/>
    </row>
    <row r="1731" spans="1:7" customFormat="1">
      <c r="A1731" s="4">
        <v>24369</v>
      </c>
      <c r="B1731">
        <v>5.25</v>
      </c>
      <c r="C1731">
        <f>IFERROR(((VLOOKUP(A1731,'Interest Rates-10yr'!$A$9:$C$15239,2,FALSE))-B1731),C1730)</f>
        <v>7.0000000000000284E-2</v>
      </c>
      <c r="D1731" s="98">
        <f>AVERAGE(C$10:C1731)</f>
        <v>0.61339721254355606</v>
      </c>
      <c r="E1731" s="2"/>
      <c r="G1731" s="23"/>
    </row>
    <row r="1732" spans="1:7" customFormat="1">
      <c r="A1732" s="4">
        <v>24370</v>
      </c>
      <c r="B1732">
        <v>4.75</v>
      </c>
      <c r="C1732">
        <f>IFERROR(((VLOOKUP(A1732,'Interest Rates-10yr'!$A$9:$C$15239,2,FALSE))-B1732),C1731)</f>
        <v>0.51999999999999957</v>
      </c>
      <c r="D1732" s="98">
        <f>AVERAGE(C$10:C1732)</f>
        <v>0.61334300638421568</v>
      </c>
      <c r="E1732" s="2"/>
      <c r="G1732" s="23"/>
    </row>
    <row r="1733" spans="1:7" customFormat="1">
      <c r="A1733" s="4">
        <v>24371</v>
      </c>
      <c r="B1733">
        <v>4.5</v>
      </c>
      <c r="C1733">
        <f>IFERROR(((VLOOKUP(A1733,'Interest Rates-10yr'!$A$9:$C$15239,2,FALSE))-B1733),C1732)</f>
        <v>0.71</v>
      </c>
      <c r="D1733" s="98">
        <f>AVERAGE(C$10:C1733)</f>
        <v>0.61339907192575616</v>
      </c>
      <c r="E1733" s="2"/>
      <c r="G1733" s="23"/>
    </row>
    <row r="1734" spans="1:7" customFormat="1">
      <c r="A1734" s="4">
        <v>24372</v>
      </c>
      <c r="B1734">
        <v>5.25</v>
      </c>
      <c r="C1734">
        <f>IFERROR(((VLOOKUP(A1734,'Interest Rates-10yr'!$A$9:$C$15239,2,FALSE))-B1734),C1733)</f>
        <v>-9.9999999999999645E-2</v>
      </c>
      <c r="D1734" s="98">
        <f>AVERAGE(C$10:C1734)</f>
        <v>0.61298550724637901</v>
      </c>
      <c r="E1734" s="2"/>
      <c r="G1734" s="23"/>
    </row>
    <row r="1735" spans="1:7" customFormat="1">
      <c r="A1735" s="4">
        <v>24373</v>
      </c>
      <c r="B1735">
        <v>4.75</v>
      </c>
      <c r="C1735">
        <f>IFERROR(((VLOOKUP(A1735,'Interest Rates-10yr'!$A$9:$C$15239,2,FALSE))-B1735),C1734)</f>
        <v>0.41999999999999993</v>
      </c>
      <c r="D1735" s="98">
        <f>AVERAGE(C$10:C1735)</f>
        <v>0.6128736964078817</v>
      </c>
      <c r="E1735" s="2"/>
      <c r="G1735" s="23"/>
    </row>
    <row r="1736" spans="1:7" customFormat="1">
      <c r="A1736" s="4">
        <v>24374</v>
      </c>
      <c r="B1736">
        <v>4.75</v>
      </c>
      <c r="C1736">
        <f>IFERROR(((VLOOKUP(A1736,'Interest Rates-10yr'!$A$9:$C$15239,2,FALSE))-B1736),C1735)</f>
        <v>0.41999999999999993</v>
      </c>
      <c r="D1736" s="98">
        <f>AVERAGE(C$10:C1736)</f>
        <v>0.61276201505501093</v>
      </c>
      <c r="E1736" s="2"/>
      <c r="G1736" s="23"/>
    </row>
    <row r="1737" spans="1:7" customFormat="1">
      <c r="A1737" s="4">
        <v>24375</v>
      </c>
      <c r="B1737">
        <v>4.75</v>
      </c>
      <c r="C1737">
        <f>IFERROR(((VLOOKUP(A1737,'Interest Rates-10yr'!$A$9:$C$15239,2,FALSE))-B1737),C1736)</f>
        <v>0.41999999999999993</v>
      </c>
      <c r="D1737" s="98">
        <f>AVERAGE(C$10:C1737)</f>
        <v>0.61265046296296521</v>
      </c>
      <c r="E1737" s="2"/>
      <c r="G1737" s="23"/>
    </row>
    <row r="1738" spans="1:7" customFormat="1">
      <c r="A1738" s="4">
        <v>24376</v>
      </c>
      <c r="B1738">
        <v>4.5</v>
      </c>
      <c r="C1738">
        <f>IFERROR(((VLOOKUP(A1738,'Interest Rates-10yr'!$A$9:$C$15239,2,FALSE))-B1738),C1737)</f>
        <v>0.66999999999999993</v>
      </c>
      <c r="D1738" s="98">
        <f>AVERAGE(C$10:C1738)</f>
        <v>0.61268363215731869</v>
      </c>
      <c r="E1738" s="2"/>
      <c r="G1738" s="23"/>
    </row>
    <row r="1739" spans="1:7" customFormat="1">
      <c r="A1739" s="4">
        <v>24377</v>
      </c>
      <c r="B1739">
        <v>4</v>
      </c>
      <c r="C1739">
        <f>IFERROR(((VLOOKUP(A1739,'Interest Rates-10yr'!$A$9:$C$15239,2,FALSE))-B1739),C1738)</f>
        <v>1.1299999999999999</v>
      </c>
      <c r="D1739" s="98">
        <f>AVERAGE(C$10:C1739)</f>
        <v>0.61298265895953996</v>
      </c>
      <c r="E1739" s="2"/>
      <c r="G1739" s="23"/>
    </row>
    <row r="1740" spans="1:7" customFormat="1">
      <c r="A1740" s="4">
        <v>24378</v>
      </c>
      <c r="B1740">
        <v>3.5</v>
      </c>
      <c r="C1740">
        <f>IFERROR(((VLOOKUP(A1740,'Interest Rates-10yr'!$A$9:$C$15239,2,FALSE))-B1740),C1739)</f>
        <v>1.5899999999999999</v>
      </c>
      <c r="D1740" s="98">
        <f>AVERAGE(C$10:C1740)</f>
        <v>0.61354708261120972</v>
      </c>
      <c r="E1740" s="2"/>
      <c r="G1740" s="23"/>
    </row>
    <row r="1741" spans="1:7" customFormat="1">
      <c r="A1741" s="4">
        <v>24379</v>
      </c>
      <c r="B1741">
        <v>5.75</v>
      </c>
      <c r="C1741">
        <f>IFERROR(((VLOOKUP(A1741,'Interest Rates-10yr'!$A$9:$C$15239,2,FALSE))-B1741),C1740)</f>
        <v>-0.75999999999999979</v>
      </c>
      <c r="D1741" s="98">
        <f>AVERAGE(C$10:C1741)</f>
        <v>0.61275404157044111</v>
      </c>
      <c r="E1741" s="2"/>
      <c r="G1741" s="23"/>
    </row>
    <row r="1742" spans="1:7" customFormat="1">
      <c r="A1742" s="4">
        <v>24380</v>
      </c>
      <c r="B1742">
        <v>5.75</v>
      </c>
      <c r="C1742">
        <f>IFERROR(((VLOOKUP(A1742,'Interest Rates-10yr'!$A$9:$C$15239,2,FALSE))-B1742),C1741)</f>
        <v>-0.73000000000000043</v>
      </c>
      <c r="D1742" s="98">
        <f>AVERAGE(C$10:C1742)</f>
        <v>0.61197922677438199</v>
      </c>
      <c r="E1742" s="2"/>
      <c r="G1742" s="23"/>
    </row>
    <row r="1743" spans="1:7" customFormat="1">
      <c r="A1743" s="4">
        <v>24381</v>
      </c>
      <c r="B1743">
        <v>5.75</v>
      </c>
      <c r="C1743">
        <f>IFERROR(((VLOOKUP(A1743,'Interest Rates-10yr'!$A$9:$C$15239,2,FALSE))-B1743),C1742)</f>
        <v>-0.73000000000000043</v>
      </c>
      <c r="D1743" s="98">
        <f>AVERAGE(C$10:C1743)</f>
        <v>0.61120530565167475</v>
      </c>
      <c r="E1743" s="2"/>
      <c r="G1743" s="23"/>
    </row>
    <row r="1744" spans="1:7" customFormat="1">
      <c r="A1744" s="4">
        <v>24382</v>
      </c>
      <c r="B1744">
        <v>5.75</v>
      </c>
      <c r="C1744">
        <f>IFERROR(((VLOOKUP(A1744,'Interest Rates-10yr'!$A$9:$C$15239,2,FALSE))-B1744),C1743)</f>
        <v>-0.73000000000000043</v>
      </c>
      <c r="D1744" s="98">
        <f>AVERAGE(C$10:C1744)</f>
        <v>0.61043227665706279</v>
      </c>
      <c r="E1744" s="2"/>
      <c r="G1744" s="23"/>
    </row>
    <row r="1745" spans="1:7" customFormat="1">
      <c r="A1745" s="4">
        <v>24383</v>
      </c>
      <c r="B1745">
        <v>6</v>
      </c>
      <c r="C1745">
        <f>IFERROR(((VLOOKUP(A1745,'Interest Rates-10yr'!$A$9:$C$15239,2,FALSE))-B1745),C1744)</f>
        <v>-0.91999999999999993</v>
      </c>
      <c r="D1745" s="98">
        <f>AVERAGE(C$10:C1745)</f>
        <v>0.60955069124424188</v>
      </c>
      <c r="E1745" s="2"/>
      <c r="G1745" s="23"/>
    </row>
    <row r="1746" spans="1:7" customFormat="1">
      <c r="A1746" s="4">
        <v>24384</v>
      </c>
      <c r="B1746">
        <v>6</v>
      </c>
      <c r="C1746">
        <f>IFERROR(((VLOOKUP(A1746,'Interest Rates-10yr'!$A$9:$C$15239,2,FALSE))-B1746),C1745)</f>
        <v>-0.94000000000000039</v>
      </c>
      <c r="D1746" s="98">
        <f>AVERAGE(C$10:C1746)</f>
        <v>0.60865860679332406</v>
      </c>
      <c r="E1746" s="2"/>
      <c r="G1746" s="23"/>
    </row>
    <row r="1747" spans="1:7" customFormat="1">
      <c r="A1747" s="4">
        <v>24385</v>
      </c>
      <c r="B1747">
        <v>6</v>
      </c>
      <c r="C1747">
        <f>IFERROR(((VLOOKUP(A1747,'Interest Rates-10yr'!$A$9:$C$15239,2,FALSE))-B1747),C1746)</f>
        <v>-0.95000000000000018</v>
      </c>
      <c r="D1747" s="98">
        <f>AVERAGE(C$10:C1747)</f>
        <v>0.60776179516686069</v>
      </c>
      <c r="E1747" s="2"/>
      <c r="G1747" s="23"/>
    </row>
    <row r="1748" spans="1:7" customFormat="1">
      <c r="A1748" s="4">
        <v>24386</v>
      </c>
      <c r="B1748">
        <v>5.75</v>
      </c>
      <c r="C1748">
        <f>IFERROR(((VLOOKUP(A1748,'Interest Rates-10yr'!$A$9:$C$15239,2,FALSE))-B1748),C1747)</f>
        <v>-0.71999999999999975</v>
      </c>
      <c r="D1748" s="98">
        <f>AVERAGE(C$10:C1748)</f>
        <v>0.60699827487061753</v>
      </c>
      <c r="E1748" s="2"/>
      <c r="G1748" s="23"/>
    </row>
    <row r="1749" spans="1:7" customFormat="1">
      <c r="A1749" s="4">
        <v>24387</v>
      </c>
      <c r="B1749">
        <v>6</v>
      </c>
      <c r="C1749">
        <f>IFERROR(((VLOOKUP(A1749,'Interest Rates-10yr'!$A$9:$C$15239,2,FALSE))-B1749),C1748)</f>
        <v>-0.98000000000000043</v>
      </c>
      <c r="D1749" s="98">
        <f>AVERAGE(C$10:C1749)</f>
        <v>0.6060862068965539</v>
      </c>
      <c r="E1749" s="2"/>
      <c r="G1749" s="23"/>
    </row>
    <row r="1750" spans="1:7" customFormat="1">
      <c r="A1750" s="4">
        <v>24388</v>
      </c>
      <c r="B1750">
        <v>6</v>
      </c>
      <c r="C1750">
        <f>IFERROR(((VLOOKUP(A1750,'Interest Rates-10yr'!$A$9:$C$15239,2,FALSE))-B1750),C1749)</f>
        <v>-0.98000000000000043</v>
      </c>
      <c r="D1750" s="98">
        <f>AVERAGE(C$10:C1750)</f>
        <v>0.60517518667432724</v>
      </c>
      <c r="E1750" s="2"/>
      <c r="G1750" s="23"/>
    </row>
    <row r="1751" spans="1:7" customFormat="1">
      <c r="A1751" s="4">
        <v>24389</v>
      </c>
      <c r="B1751">
        <v>6</v>
      </c>
      <c r="C1751">
        <f>IFERROR(((VLOOKUP(A1751,'Interest Rates-10yr'!$A$9:$C$15239,2,FALSE))-B1751),C1750)</f>
        <v>-0.98000000000000043</v>
      </c>
      <c r="D1751" s="98">
        <f>AVERAGE(C$10:C1751)</f>
        <v>0.60426521239954289</v>
      </c>
      <c r="E1751" s="2"/>
      <c r="G1751" s="23"/>
    </row>
    <row r="1752" spans="1:7" customFormat="1">
      <c r="A1752" s="4">
        <v>24390</v>
      </c>
      <c r="B1752">
        <v>5.25</v>
      </c>
      <c r="C1752">
        <f>IFERROR(((VLOOKUP(A1752,'Interest Rates-10yr'!$A$9:$C$15239,2,FALSE))-B1752),C1751)</f>
        <v>-0.20000000000000018</v>
      </c>
      <c r="D1752" s="98">
        <f>AVERAGE(C$10:C1752)</f>
        <v>0.60380378657487299</v>
      </c>
      <c r="E1752" s="2"/>
      <c r="G1752" s="23"/>
    </row>
    <row r="1753" spans="1:7" customFormat="1">
      <c r="A1753" s="4">
        <v>24391</v>
      </c>
      <c r="B1753">
        <v>4.75</v>
      </c>
      <c r="C1753">
        <f>IFERROR(((VLOOKUP(A1753,'Interest Rates-10yr'!$A$9:$C$15239,2,FALSE))-B1753),C1752)</f>
        <v>0.29999999999999982</v>
      </c>
      <c r="D1753" s="98">
        <f>AVERAGE(C$10:C1753)</f>
        <v>0.60362958715596537</v>
      </c>
      <c r="E1753" s="2"/>
      <c r="G1753" s="23"/>
    </row>
    <row r="1754" spans="1:7" customFormat="1">
      <c r="A1754" s="4">
        <v>24392</v>
      </c>
      <c r="B1754">
        <v>4.75</v>
      </c>
      <c r="C1754">
        <f>IFERROR(((VLOOKUP(A1754,'Interest Rates-10yr'!$A$9:$C$15239,2,FALSE))-B1754),C1753)</f>
        <v>0.29999999999999982</v>
      </c>
      <c r="D1754" s="98">
        <f>AVERAGE(C$10:C1754)</f>
        <v>0.60345558739255223</v>
      </c>
      <c r="E1754" s="2"/>
      <c r="G1754" s="23"/>
    </row>
    <row r="1755" spans="1:7" customFormat="1">
      <c r="A1755" s="4">
        <v>24393</v>
      </c>
      <c r="B1755">
        <v>5.75</v>
      </c>
      <c r="C1755">
        <f>IFERROR(((VLOOKUP(A1755,'Interest Rates-10yr'!$A$9:$C$15239,2,FALSE))-B1755),C1754)</f>
        <v>-0.67999999999999972</v>
      </c>
      <c r="D1755" s="98">
        <f>AVERAGE(C$10:C1755)</f>
        <v>0.60272050400916588</v>
      </c>
      <c r="E1755" s="2"/>
      <c r="G1755" s="23"/>
    </row>
    <row r="1756" spans="1:7" customFormat="1">
      <c r="A1756" s="4">
        <v>24394</v>
      </c>
      <c r="B1756">
        <v>6</v>
      </c>
      <c r="C1756">
        <f>IFERROR(((VLOOKUP(A1756,'Interest Rates-10yr'!$A$9:$C$15239,2,FALSE))-B1756),C1755)</f>
        <v>-0.94000000000000039</v>
      </c>
      <c r="D1756" s="98">
        <f>AVERAGE(C$10:C1756)</f>
        <v>0.60183743560389436</v>
      </c>
      <c r="E1756" s="2"/>
      <c r="G1756" s="23"/>
    </row>
    <row r="1757" spans="1:7" customFormat="1">
      <c r="A1757" s="4">
        <v>24395</v>
      </c>
      <c r="B1757">
        <v>6</v>
      </c>
      <c r="C1757">
        <f>IFERROR(((VLOOKUP(A1757,'Interest Rates-10yr'!$A$9:$C$15239,2,FALSE))-B1757),C1756)</f>
        <v>-0.94000000000000039</v>
      </c>
      <c r="D1757" s="98">
        <f>AVERAGE(C$10:C1757)</f>
        <v>0.60095537757437267</v>
      </c>
      <c r="E1757" s="2"/>
      <c r="G1757" s="23"/>
    </row>
    <row r="1758" spans="1:7" customFormat="1">
      <c r="A1758" s="4">
        <v>24396</v>
      </c>
      <c r="B1758">
        <v>6</v>
      </c>
      <c r="C1758">
        <f>IFERROR(((VLOOKUP(A1758,'Interest Rates-10yr'!$A$9:$C$15239,2,FALSE))-B1758),C1757)</f>
        <v>-0.94000000000000039</v>
      </c>
      <c r="D1758" s="98">
        <f>AVERAGE(C$10:C1758)</f>
        <v>0.6000743281875377</v>
      </c>
      <c r="E1758" s="2"/>
      <c r="G1758" s="23"/>
    </row>
    <row r="1759" spans="1:7" customFormat="1">
      <c r="A1759" s="4">
        <v>24397</v>
      </c>
      <c r="B1759">
        <v>5.75</v>
      </c>
      <c r="C1759">
        <f>IFERROR(((VLOOKUP(A1759,'Interest Rates-10yr'!$A$9:$C$15239,2,FALSE))-B1759),C1758)</f>
        <v>-0.71</v>
      </c>
      <c r="D1759" s="98">
        <f>AVERAGE(C$10:C1759)</f>
        <v>0.59932571428571624</v>
      </c>
      <c r="E1759" s="2"/>
      <c r="G1759" s="23"/>
    </row>
    <row r="1760" spans="1:7" customFormat="1">
      <c r="A1760" s="4">
        <v>24398</v>
      </c>
      <c r="B1760">
        <v>5</v>
      </c>
      <c r="C1760">
        <f>IFERROR(((VLOOKUP(A1760,'Interest Rates-10yr'!$A$9:$C$15239,2,FALSE))-B1760),C1759)</f>
        <v>-9.9999999999997868E-3</v>
      </c>
      <c r="D1760" s="98">
        <f>AVERAGE(C$10:C1760)</f>
        <v>0.59897772701313723</v>
      </c>
      <c r="E1760" s="2"/>
      <c r="G1760" s="23"/>
    </row>
    <row r="1761" spans="1:7" customFormat="1">
      <c r="A1761" s="4">
        <v>24399</v>
      </c>
      <c r="B1761">
        <v>5</v>
      </c>
      <c r="C1761">
        <f>IFERROR(((VLOOKUP(A1761,'Interest Rates-10yr'!$A$9:$C$15239,2,FALSE))-B1761),C1760)</f>
        <v>0</v>
      </c>
      <c r="D1761" s="98">
        <f>AVERAGE(C$10:C1761)</f>
        <v>0.59863584474886034</v>
      </c>
      <c r="E1761" s="2"/>
      <c r="G1761" s="23"/>
    </row>
    <row r="1762" spans="1:7" customFormat="1">
      <c r="A1762" s="4">
        <v>24400</v>
      </c>
      <c r="B1762">
        <v>5.75</v>
      </c>
      <c r="C1762">
        <f>IFERROR(((VLOOKUP(A1762,'Interest Rates-10yr'!$A$9:$C$15239,2,FALSE))-B1762),C1761)</f>
        <v>-0.73000000000000043</v>
      </c>
      <c r="D1762" s="98">
        <f>AVERAGE(C$10:C1762)</f>
        <v>0.597877923559614</v>
      </c>
      <c r="E1762" s="2"/>
      <c r="G1762" s="23"/>
    </row>
    <row r="1763" spans="1:7" customFormat="1">
      <c r="A1763" s="4">
        <v>24401</v>
      </c>
      <c r="B1763">
        <v>5.25</v>
      </c>
      <c r="C1763">
        <f>IFERROR(((VLOOKUP(A1763,'Interest Rates-10yr'!$A$9:$C$15239,2,FALSE))-B1763),C1762)</f>
        <v>-0.30999999999999961</v>
      </c>
      <c r="D1763" s="98">
        <f>AVERAGE(C$10:C1763)</f>
        <v>0.59736031927024136</v>
      </c>
      <c r="E1763" s="2"/>
      <c r="G1763" s="23"/>
    </row>
    <row r="1764" spans="1:7" customFormat="1">
      <c r="A1764" s="4">
        <v>24402</v>
      </c>
      <c r="B1764">
        <v>5.25</v>
      </c>
      <c r="C1764">
        <f>IFERROR(((VLOOKUP(A1764,'Interest Rates-10yr'!$A$9:$C$15239,2,FALSE))-B1764),C1763)</f>
        <v>-0.30999999999999961</v>
      </c>
      <c r="D1764" s="98">
        <f>AVERAGE(C$10:C1764)</f>
        <v>0.59684330484330683</v>
      </c>
      <c r="E1764" s="2"/>
      <c r="G1764" s="23"/>
    </row>
    <row r="1765" spans="1:7" customFormat="1">
      <c r="A1765" s="4">
        <v>24403</v>
      </c>
      <c r="B1765">
        <v>5.25</v>
      </c>
      <c r="C1765">
        <f>IFERROR(((VLOOKUP(A1765,'Interest Rates-10yr'!$A$9:$C$15239,2,FALSE))-B1765),C1764)</f>
        <v>-0.30999999999999961</v>
      </c>
      <c r="D1765" s="98">
        <f>AVERAGE(C$10:C1765)</f>
        <v>0.59632687927107264</v>
      </c>
      <c r="E1765" s="2"/>
      <c r="G1765" s="23"/>
    </row>
    <row r="1766" spans="1:7" customFormat="1">
      <c r="A1766" s="4">
        <v>24404</v>
      </c>
      <c r="B1766">
        <v>5.5</v>
      </c>
      <c r="C1766">
        <f>IFERROR(((VLOOKUP(A1766,'Interest Rates-10yr'!$A$9:$C$15239,2,FALSE))-B1766),C1765)</f>
        <v>-0.55999999999999961</v>
      </c>
      <c r="D1766" s="98">
        <f>AVERAGE(C$10:C1766)</f>
        <v>0.59566875355720184</v>
      </c>
      <c r="E1766" s="2"/>
      <c r="G1766" s="23"/>
    </row>
    <row r="1767" spans="1:7" customFormat="1">
      <c r="A1767" s="4">
        <v>24405</v>
      </c>
      <c r="B1767">
        <v>4</v>
      </c>
      <c r="C1767">
        <f>IFERROR(((VLOOKUP(A1767,'Interest Rates-10yr'!$A$9:$C$15239,2,FALSE))-B1767),C1766)</f>
        <v>0.94000000000000039</v>
      </c>
      <c r="D1767" s="98">
        <f>AVERAGE(C$10:C1767)</f>
        <v>0.59586461888509878</v>
      </c>
      <c r="E1767" s="2"/>
      <c r="G1767" s="23"/>
    </row>
    <row r="1768" spans="1:7" customFormat="1">
      <c r="A1768" s="4">
        <v>24406</v>
      </c>
      <c r="B1768">
        <v>4.25</v>
      </c>
      <c r="C1768">
        <f>IFERROR(((VLOOKUP(A1768,'Interest Rates-10yr'!$A$9:$C$15239,2,FALSE))-B1768),C1767)</f>
        <v>0.71</v>
      </c>
      <c r="D1768" s="98">
        <f>AVERAGE(C$10:C1768)</f>
        <v>0.59592950540079803</v>
      </c>
      <c r="E1768" s="2"/>
      <c r="G1768" s="23"/>
    </row>
    <row r="1769" spans="1:7" customFormat="1">
      <c r="A1769" s="4">
        <v>24407</v>
      </c>
      <c r="B1769">
        <v>5.75</v>
      </c>
      <c r="C1769">
        <f>IFERROR(((VLOOKUP(A1769,'Interest Rates-10yr'!$A$9:$C$15239,2,FALSE))-B1769),C1768)</f>
        <v>-0.75999999999999979</v>
      </c>
      <c r="D1769" s="98">
        <f>AVERAGE(C$10:C1769)</f>
        <v>0.59515909090909302</v>
      </c>
      <c r="E1769" s="2"/>
      <c r="G1769" s="23"/>
    </row>
    <row r="1770" spans="1:7" customFormat="1">
      <c r="A1770" s="4">
        <v>24408</v>
      </c>
      <c r="B1770">
        <v>5.75</v>
      </c>
      <c r="C1770">
        <f>IFERROR(((VLOOKUP(A1770,'Interest Rates-10yr'!$A$9:$C$15239,2,FALSE))-B1770),C1769)</f>
        <v>-0.78000000000000025</v>
      </c>
      <c r="D1770" s="98">
        <f>AVERAGE(C$10:C1770)</f>
        <v>0.59437819420783855</v>
      </c>
      <c r="E1770" s="2"/>
      <c r="G1770" s="23"/>
    </row>
    <row r="1771" spans="1:7" customFormat="1">
      <c r="A1771" s="4">
        <v>24409</v>
      </c>
      <c r="B1771">
        <v>5.75</v>
      </c>
      <c r="C1771">
        <f>IFERROR(((VLOOKUP(A1771,'Interest Rates-10yr'!$A$9:$C$15239,2,FALSE))-B1771),C1770)</f>
        <v>-0.78000000000000025</v>
      </c>
      <c r="D1771" s="98">
        <f>AVERAGE(C$10:C1771)</f>
        <v>0.5935981838819544</v>
      </c>
      <c r="E1771" s="2"/>
      <c r="G1771" s="23"/>
    </row>
    <row r="1772" spans="1:7" customFormat="1">
      <c r="A1772" s="4">
        <v>24410</v>
      </c>
      <c r="B1772">
        <v>5.75</v>
      </c>
      <c r="C1772">
        <f>IFERROR(((VLOOKUP(A1772,'Interest Rates-10yr'!$A$9:$C$15239,2,FALSE))-B1772),C1771)</f>
        <v>-0.78000000000000025</v>
      </c>
      <c r="D1772" s="98">
        <f>AVERAGE(C$10:C1772)</f>
        <v>0.59281905842314453</v>
      </c>
      <c r="E1772" s="2"/>
      <c r="G1772" s="23"/>
    </row>
    <row r="1773" spans="1:7" customFormat="1">
      <c r="A1773" s="4">
        <v>24411</v>
      </c>
      <c r="B1773">
        <v>5.75</v>
      </c>
      <c r="C1773">
        <f>IFERROR(((VLOOKUP(A1773,'Interest Rates-10yr'!$A$9:$C$15239,2,FALSE))-B1773),C1772)</f>
        <v>-0.78000000000000025</v>
      </c>
      <c r="D1773" s="98">
        <f>AVERAGE(C$10:C1773)</f>
        <v>0.59204081632653272</v>
      </c>
      <c r="E1773" s="2"/>
      <c r="G1773" s="23"/>
    </row>
    <row r="1774" spans="1:7" customFormat="1">
      <c r="A1774" s="4">
        <v>24412</v>
      </c>
      <c r="B1774">
        <v>6</v>
      </c>
      <c r="C1774">
        <f>IFERROR(((VLOOKUP(A1774,'Interest Rates-10yr'!$A$9:$C$15239,2,FALSE))-B1774),C1773)</f>
        <v>-1.0099999999999998</v>
      </c>
      <c r="D1774" s="98">
        <f>AVERAGE(C$10:C1774)</f>
        <v>0.5911331444759228</v>
      </c>
      <c r="E1774" s="2"/>
      <c r="G1774" s="23"/>
    </row>
    <row r="1775" spans="1:7" customFormat="1">
      <c r="A1775" s="4">
        <v>24413</v>
      </c>
      <c r="B1775">
        <v>6.25</v>
      </c>
      <c r="C1775">
        <f>IFERROR(((VLOOKUP(A1775,'Interest Rates-10yr'!$A$9:$C$15239,2,FALSE))-B1775),C1774)</f>
        <v>-1.21</v>
      </c>
      <c r="D1775" s="98">
        <f>AVERAGE(C$10:C1775)</f>
        <v>0.59011325028312778</v>
      </c>
      <c r="E1775" s="2"/>
      <c r="G1775" s="23"/>
    </row>
    <row r="1776" spans="1:7" customFormat="1">
      <c r="A1776" s="4">
        <v>24414</v>
      </c>
      <c r="B1776">
        <v>6</v>
      </c>
      <c r="C1776">
        <f>IFERROR(((VLOOKUP(A1776,'Interest Rates-10yr'!$A$9:$C$15239,2,FALSE))-B1776),C1775)</f>
        <v>-0.94000000000000039</v>
      </c>
      <c r="D1776" s="98">
        <f>AVERAGE(C$10:C1776)</f>
        <v>0.58924731182795909</v>
      </c>
      <c r="E1776" s="2"/>
      <c r="G1776" s="23"/>
    </row>
    <row r="1777" spans="1:7" customFormat="1">
      <c r="A1777" s="4">
        <v>24415</v>
      </c>
      <c r="B1777">
        <v>6</v>
      </c>
      <c r="C1777">
        <f>IFERROR(((VLOOKUP(A1777,'Interest Rates-10yr'!$A$9:$C$15239,2,FALSE))-B1777),C1776)</f>
        <v>-0.88999999999999968</v>
      </c>
      <c r="D1777" s="98">
        <f>AVERAGE(C$10:C1777)</f>
        <v>0.58841063348416489</v>
      </c>
      <c r="E1777" s="2"/>
      <c r="G1777" s="23"/>
    </row>
    <row r="1778" spans="1:7" customFormat="1">
      <c r="A1778" s="4">
        <v>24416</v>
      </c>
      <c r="B1778">
        <v>6</v>
      </c>
      <c r="C1778">
        <f>IFERROR(((VLOOKUP(A1778,'Interest Rates-10yr'!$A$9:$C$15239,2,FALSE))-B1778),C1777)</f>
        <v>-0.88999999999999968</v>
      </c>
      <c r="D1778" s="98">
        <f>AVERAGE(C$10:C1778)</f>
        <v>0.58757490107405508</v>
      </c>
      <c r="E1778" s="2"/>
      <c r="G1778" s="23"/>
    </row>
    <row r="1779" spans="1:7" customFormat="1">
      <c r="A1779" s="4">
        <v>24417</v>
      </c>
      <c r="B1779">
        <v>6</v>
      </c>
      <c r="C1779">
        <f>IFERROR(((VLOOKUP(A1779,'Interest Rates-10yr'!$A$9:$C$15239,2,FALSE))-B1779),C1778)</f>
        <v>-0.88999999999999968</v>
      </c>
      <c r="D1779" s="98">
        <f>AVERAGE(C$10:C1779)</f>
        <v>0.58674011299435225</v>
      </c>
      <c r="E1779" s="2"/>
      <c r="G1779" s="23"/>
    </row>
    <row r="1780" spans="1:7" customFormat="1">
      <c r="A1780" s="4">
        <v>24418</v>
      </c>
      <c r="B1780">
        <v>5.75</v>
      </c>
      <c r="C1780">
        <f>IFERROR(((VLOOKUP(A1780,'Interest Rates-10yr'!$A$9:$C$15239,2,FALSE))-B1780),C1779)</f>
        <v>-0.63999999999999968</v>
      </c>
      <c r="D1780" s="98">
        <f>AVERAGE(C$10:C1780)</f>
        <v>0.5860474308300414</v>
      </c>
      <c r="E1780" s="2"/>
      <c r="G1780" s="23"/>
    </row>
    <row r="1781" spans="1:7" customFormat="1">
      <c r="A1781" s="4">
        <v>24419</v>
      </c>
      <c r="B1781">
        <v>5.5</v>
      </c>
      <c r="C1781">
        <f>IFERROR(((VLOOKUP(A1781,'Interest Rates-10yr'!$A$9:$C$15239,2,FALSE))-B1781),C1780)</f>
        <v>-0.63999999999999968</v>
      </c>
      <c r="D1781" s="98">
        <f>AVERAGE(C$10:C1781)</f>
        <v>0.58535553047404243</v>
      </c>
      <c r="E1781" s="2"/>
      <c r="G1781" s="23"/>
    </row>
    <row r="1782" spans="1:7" customFormat="1">
      <c r="A1782" s="4">
        <v>24420</v>
      </c>
      <c r="B1782">
        <v>5.5</v>
      </c>
      <c r="C1782">
        <f>IFERROR(((VLOOKUP(A1782,'Interest Rates-10yr'!$A$9:$C$15239,2,FALSE))-B1782),C1781)</f>
        <v>-0.37999999999999989</v>
      </c>
      <c r="D1782" s="98">
        <f>AVERAGE(C$10:C1782)</f>
        <v>0.58481105470953365</v>
      </c>
      <c r="E1782" s="2"/>
      <c r="G1782" s="23"/>
    </row>
    <row r="1783" spans="1:7" customFormat="1">
      <c r="A1783" s="4">
        <v>24421</v>
      </c>
      <c r="B1783">
        <v>6</v>
      </c>
      <c r="C1783">
        <f>IFERROR(((VLOOKUP(A1783,'Interest Rates-10yr'!$A$9:$C$15239,2,FALSE))-B1783),C1782)</f>
        <v>-0.83000000000000007</v>
      </c>
      <c r="D1783" s="98">
        <f>AVERAGE(C$10:C1783)</f>
        <v>0.58401352874859258</v>
      </c>
      <c r="E1783" s="2"/>
      <c r="G1783" s="23"/>
    </row>
    <row r="1784" spans="1:7" customFormat="1">
      <c r="A1784" s="4">
        <v>24422</v>
      </c>
      <c r="B1784">
        <v>6</v>
      </c>
      <c r="C1784">
        <f>IFERROR(((VLOOKUP(A1784,'Interest Rates-10yr'!$A$9:$C$15239,2,FALSE))-B1784),C1783)</f>
        <v>-0.83000000000000007</v>
      </c>
      <c r="D1784" s="98">
        <f>AVERAGE(C$10:C1784)</f>
        <v>0.5832169014084525</v>
      </c>
      <c r="E1784" s="2"/>
      <c r="G1784" s="23"/>
    </row>
    <row r="1785" spans="1:7" customFormat="1">
      <c r="A1785" s="4">
        <v>24423</v>
      </c>
      <c r="B1785">
        <v>6</v>
      </c>
      <c r="C1785">
        <f>IFERROR(((VLOOKUP(A1785,'Interest Rates-10yr'!$A$9:$C$15239,2,FALSE))-B1785),C1784)</f>
        <v>-0.83000000000000007</v>
      </c>
      <c r="D1785" s="98">
        <f>AVERAGE(C$10:C1785)</f>
        <v>0.58242117117117298</v>
      </c>
      <c r="E1785" s="2"/>
      <c r="G1785" s="23"/>
    </row>
    <row r="1786" spans="1:7" customFormat="1">
      <c r="A1786" s="4">
        <v>24424</v>
      </c>
      <c r="B1786">
        <v>6</v>
      </c>
      <c r="C1786">
        <f>IFERROR(((VLOOKUP(A1786,'Interest Rates-10yr'!$A$9:$C$15239,2,FALSE))-B1786),C1785)</f>
        <v>-0.83000000000000007</v>
      </c>
      <c r="D1786" s="98">
        <f>AVERAGE(C$10:C1786)</f>
        <v>0.58162633652223039</v>
      </c>
      <c r="E1786" s="2"/>
      <c r="G1786" s="23"/>
    </row>
    <row r="1787" spans="1:7" customFormat="1">
      <c r="A1787" s="4">
        <v>24425</v>
      </c>
      <c r="B1787">
        <v>5.75</v>
      </c>
      <c r="C1787">
        <f>IFERROR(((VLOOKUP(A1787,'Interest Rates-10yr'!$A$9:$C$15239,2,FALSE))-B1787),C1786)</f>
        <v>-0.55999999999999961</v>
      </c>
      <c r="D1787" s="98">
        <f>AVERAGE(C$10:C1787)</f>
        <v>0.58098425196850589</v>
      </c>
      <c r="E1787" s="2"/>
      <c r="G1787" s="23"/>
    </row>
    <row r="1788" spans="1:7" customFormat="1">
      <c r="A1788" s="4">
        <v>24426</v>
      </c>
      <c r="B1788">
        <v>6</v>
      </c>
      <c r="C1788">
        <f>IFERROR(((VLOOKUP(A1788,'Interest Rates-10yr'!$A$9:$C$15239,2,FALSE))-B1788),C1787)</f>
        <v>-0.79</v>
      </c>
      <c r="D1788" s="98">
        <f>AVERAGE(C$10:C1788)</f>
        <v>0.58021360314783776</v>
      </c>
      <c r="E1788" s="2"/>
      <c r="G1788" s="23"/>
    </row>
    <row r="1789" spans="1:7" customFormat="1">
      <c r="A1789" s="4">
        <v>24427</v>
      </c>
      <c r="B1789">
        <v>6</v>
      </c>
      <c r="C1789">
        <f>IFERROR(((VLOOKUP(A1789,'Interest Rates-10yr'!$A$9:$C$15239,2,FALSE))-B1789),C1788)</f>
        <v>-0.78000000000000025</v>
      </c>
      <c r="D1789" s="98">
        <f>AVERAGE(C$10:C1789)</f>
        <v>0.57944943820224915</v>
      </c>
      <c r="E1789" s="2"/>
      <c r="G1789" s="23"/>
    </row>
    <row r="1790" spans="1:7" customFormat="1">
      <c r="A1790" s="4">
        <v>24428</v>
      </c>
      <c r="B1790">
        <v>5.75</v>
      </c>
      <c r="C1790">
        <f>IFERROR(((VLOOKUP(A1790,'Interest Rates-10yr'!$A$9:$C$15239,2,FALSE))-B1790),C1789)</f>
        <v>-0.51999999999999957</v>
      </c>
      <c r="D1790" s="98">
        <f>AVERAGE(C$10:C1790)</f>
        <v>0.57883211678832314</v>
      </c>
      <c r="E1790" s="2"/>
      <c r="G1790" s="23"/>
    </row>
    <row r="1791" spans="1:7" customFormat="1">
      <c r="A1791" s="4">
        <v>24429</v>
      </c>
      <c r="B1791">
        <v>5.5</v>
      </c>
      <c r="C1791">
        <f>IFERROR(((VLOOKUP(A1791,'Interest Rates-10yr'!$A$9:$C$15239,2,FALSE))-B1791),C1790)</f>
        <v>-0.28000000000000025</v>
      </c>
      <c r="D1791" s="98">
        <f>AVERAGE(C$10:C1791)</f>
        <v>0.57835016835017028</v>
      </c>
      <c r="E1791" s="2"/>
      <c r="G1791" s="23"/>
    </row>
    <row r="1792" spans="1:7" customFormat="1">
      <c r="A1792" s="4">
        <v>24430</v>
      </c>
      <c r="B1792">
        <v>5.5</v>
      </c>
      <c r="C1792">
        <f>IFERROR(((VLOOKUP(A1792,'Interest Rates-10yr'!$A$9:$C$15239,2,FALSE))-B1792),C1791)</f>
        <v>-0.28000000000000025</v>
      </c>
      <c r="D1792" s="98">
        <f>AVERAGE(C$10:C1792)</f>
        <v>0.57786876051598635</v>
      </c>
      <c r="E1792" s="2"/>
      <c r="G1792" s="23"/>
    </row>
    <row r="1793" spans="1:7" customFormat="1">
      <c r="A1793" s="4">
        <v>24431</v>
      </c>
      <c r="B1793">
        <v>5.5</v>
      </c>
      <c r="C1793">
        <f>IFERROR(((VLOOKUP(A1793,'Interest Rates-10yr'!$A$9:$C$15239,2,FALSE))-B1793),C1792)</f>
        <v>-0.28000000000000025</v>
      </c>
      <c r="D1793" s="98">
        <f>AVERAGE(C$10:C1793)</f>
        <v>0.57738789237668364</v>
      </c>
      <c r="E1793" s="2"/>
      <c r="G1793" s="23"/>
    </row>
    <row r="1794" spans="1:7" customFormat="1">
      <c r="A1794" s="4">
        <v>24432</v>
      </c>
      <c r="B1794">
        <v>5.5</v>
      </c>
      <c r="C1794">
        <f>IFERROR(((VLOOKUP(A1794,'Interest Rates-10yr'!$A$9:$C$15239,2,FALSE))-B1794),C1793)</f>
        <v>-0.33000000000000007</v>
      </c>
      <c r="D1794" s="98">
        <f>AVERAGE(C$10:C1794)</f>
        <v>0.57687955182073036</v>
      </c>
      <c r="E1794" s="2"/>
      <c r="G1794" s="23"/>
    </row>
    <row r="1795" spans="1:7" customFormat="1">
      <c r="A1795" s="4">
        <v>24433</v>
      </c>
      <c r="B1795">
        <v>5.25</v>
      </c>
      <c r="C1795">
        <f>IFERROR(((VLOOKUP(A1795,'Interest Rates-10yr'!$A$9:$C$15239,2,FALSE))-B1795),C1794)</f>
        <v>-4.9999999999999822E-2</v>
      </c>
      <c r="D1795" s="98">
        <f>AVERAGE(C$10:C1795)</f>
        <v>0.57652855543113313</v>
      </c>
      <c r="E1795" s="2"/>
      <c r="G1795" s="23"/>
    </row>
    <row r="1796" spans="1:7" customFormat="1">
      <c r="A1796" s="4">
        <v>24434</v>
      </c>
      <c r="B1796">
        <v>5.5</v>
      </c>
      <c r="C1796">
        <f>IFERROR(((VLOOKUP(A1796,'Interest Rates-10yr'!$A$9:$C$15239,2,FALSE))-B1796),C1795)</f>
        <v>-0.28000000000000025</v>
      </c>
      <c r="D1796" s="98">
        <f>AVERAGE(C$10:C1796)</f>
        <v>0.57604924454393047</v>
      </c>
      <c r="E1796" s="2"/>
      <c r="G1796" s="23"/>
    </row>
    <row r="1797" spans="1:7" customFormat="1">
      <c r="A1797" s="4">
        <v>24435</v>
      </c>
      <c r="B1797">
        <v>5.5</v>
      </c>
      <c r="C1797">
        <f>IFERROR(((VLOOKUP(A1797,'Interest Rates-10yr'!$A$9:$C$15239,2,FALSE))-B1797),C1796)</f>
        <v>-0.28000000000000025</v>
      </c>
      <c r="D1797" s="98">
        <f>AVERAGE(C$10:C1797)</f>
        <v>0.57557046979865978</v>
      </c>
      <c r="E1797" s="2"/>
      <c r="G1797" s="23"/>
    </row>
    <row r="1798" spans="1:7" customFormat="1">
      <c r="A1798" s="4">
        <v>24436</v>
      </c>
      <c r="B1798">
        <v>5.75</v>
      </c>
      <c r="C1798">
        <f>IFERROR(((VLOOKUP(A1798,'Interest Rates-10yr'!$A$9:$C$15239,2,FALSE))-B1798),C1797)</f>
        <v>-0.51999999999999957</v>
      </c>
      <c r="D1798" s="98">
        <f>AVERAGE(C$10:C1798)</f>
        <v>0.57495807713806801</v>
      </c>
      <c r="E1798" s="2"/>
      <c r="G1798" s="23"/>
    </row>
    <row r="1799" spans="1:7" customFormat="1">
      <c r="A1799" s="4">
        <v>24437</v>
      </c>
      <c r="B1799">
        <v>5.75</v>
      </c>
      <c r="C1799">
        <f>IFERROR(((VLOOKUP(A1799,'Interest Rates-10yr'!$A$9:$C$15239,2,FALSE))-B1799),C1798)</f>
        <v>-0.51999999999999957</v>
      </c>
      <c r="D1799" s="98">
        <f>AVERAGE(C$10:C1799)</f>
        <v>0.57434636871508593</v>
      </c>
      <c r="E1799" s="2"/>
      <c r="G1799" s="23"/>
    </row>
    <row r="1800" spans="1:7" customFormat="1">
      <c r="A1800" s="4">
        <v>24438</v>
      </c>
      <c r="B1800">
        <v>5.75</v>
      </c>
      <c r="C1800">
        <f>IFERROR(((VLOOKUP(A1800,'Interest Rates-10yr'!$A$9:$C$15239,2,FALSE))-B1800),C1799)</f>
        <v>-0.51999999999999957</v>
      </c>
      <c r="D1800" s="98">
        <f>AVERAGE(C$10:C1800)</f>
        <v>0.57373534338358667</v>
      </c>
      <c r="E1800" s="2"/>
      <c r="G1800" s="23"/>
    </row>
    <row r="1801" spans="1:7" customFormat="1">
      <c r="A1801" s="4">
        <v>24439</v>
      </c>
      <c r="B1801">
        <v>6</v>
      </c>
      <c r="C1801">
        <f>IFERROR(((VLOOKUP(A1801,'Interest Rates-10yr'!$A$9:$C$15239,2,FALSE))-B1801),C1800)</f>
        <v>-0.80999999999999961</v>
      </c>
      <c r="D1801" s="98">
        <f>AVERAGE(C$10:C1801)</f>
        <v>0.57296316964285932</v>
      </c>
      <c r="E1801" s="2"/>
      <c r="G1801" s="23"/>
    </row>
    <row r="1802" spans="1:7" customFormat="1">
      <c r="A1802" s="4">
        <v>24440</v>
      </c>
      <c r="B1802">
        <v>5</v>
      </c>
      <c r="C1802">
        <f>IFERROR(((VLOOKUP(A1802,'Interest Rates-10yr'!$A$9:$C$15239,2,FALSE))-B1802),C1801)</f>
        <v>0.15000000000000036</v>
      </c>
      <c r="D1802" s="98">
        <f>AVERAGE(C$10:C1802)</f>
        <v>0.57272727272727497</v>
      </c>
      <c r="E1802" s="2"/>
      <c r="G1802" s="23"/>
    </row>
    <row r="1803" spans="1:7" customFormat="1">
      <c r="A1803" s="4">
        <v>24441</v>
      </c>
      <c r="B1803">
        <v>5.75</v>
      </c>
      <c r="C1803">
        <f>IFERROR(((VLOOKUP(A1803,'Interest Rates-10yr'!$A$9:$C$15239,2,FALSE))-B1803),C1802)</f>
        <v>-0.62999999999999989</v>
      </c>
      <c r="D1803" s="98">
        <f>AVERAGE(C$10:C1803)</f>
        <v>0.57205685618729307</v>
      </c>
      <c r="E1803" s="2"/>
      <c r="G1803" s="23"/>
    </row>
    <row r="1804" spans="1:7" customFormat="1">
      <c r="A1804" s="4">
        <v>24442</v>
      </c>
      <c r="B1804">
        <v>5.5</v>
      </c>
      <c r="C1804">
        <f>IFERROR(((VLOOKUP(A1804,'Interest Rates-10yr'!$A$9:$C$15239,2,FALSE))-B1804),C1803)</f>
        <v>-0.41000000000000014</v>
      </c>
      <c r="D1804" s="98">
        <f>AVERAGE(C$10:C1804)</f>
        <v>0.5715097493036233</v>
      </c>
      <c r="E1804" s="2"/>
      <c r="G1804" s="23"/>
    </row>
    <row r="1805" spans="1:7" customFormat="1">
      <c r="A1805" s="4">
        <v>24443</v>
      </c>
      <c r="B1805">
        <v>5.5</v>
      </c>
      <c r="C1805">
        <f>IFERROR(((VLOOKUP(A1805,'Interest Rates-10yr'!$A$9:$C$15239,2,FALSE))-B1805),C1804)</f>
        <v>-0.46999999999999975</v>
      </c>
      <c r="D1805" s="98">
        <f>AVERAGE(C$10:C1805)</f>
        <v>0.57092984409799763</v>
      </c>
      <c r="E1805" s="2"/>
      <c r="G1805" s="23"/>
    </row>
    <row r="1806" spans="1:7" customFormat="1">
      <c r="A1806" s="4">
        <v>24444</v>
      </c>
      <c r="B1806">
        <v>5.5</v>
      </c>
      <c r="C1806">
        <f>IFERROR(((VLOOKUP(A1806,'Interest Rates-10yr'!$A$9:$C$15239,2,FALSE))-B1806),C1805)</f>
        <v>-0.46999999999999975</v>
      </c>
      <c r="D1806" s="98">
        <f>AVERAGE(C$10:C1806)</f>
        <v>0.57035058430718066</v>
      </c>
      <c r="E1806" s="2"/>
      <c r="G1806" s="23"/>
    </row>
    <row r="1807" spans="1:7" customFormat="1">
      <c r="A1807" s="4">
        <v>24445</v>
      </c>
      <c r="B1807">
        <v>5.5</v>
      </c>
      <c r="C1807">
        <f>IFERROR(((VLOOKUP(A1807,'Interest Rates-10yr'!$A$9:$C$15239,2,FALSE))-B1807),C1806)</f>
        <v>-0.46999999999999975</v>
      </c>
      <c r="D1807" s="98">
        <f>AVERAGE(C$10:C1807)</f>
        <v>0.56977196885428461</v>
      </c>
      <c r="E1807" s="2"/>
      <c r="G1807" s="23"/>
    </row>
    <row r="1808" spans="1:7" customFormat="1">
      <c r="A1808" s="4">
        <v>24446</v>
      </c>
      <c r="B1808">
        <v>5.25</v>
      </c>
      <c r="C1808">
        <f>IFERROR(((VLOOKUP(A1808,'Interest Rates-10yr'!$A$9:$C$15239,2,FALSE))-B1808),C1807)</f>
        <v>-0.19000000000000039</v>
      </c>
      <c r="D1808" s="98">
        <f>AVERAGE(C$10:C1808)</f>
        <v>0.56934963868816213</v>
      </c>
      <c r="E1808" s="2"/>
      <c r="G1808" s="23"/>
    </row>
    <row r="1809" spans="1:7" customFormat="1">
      <c r="A1809" s="4">
        <v>24447</v>
      </c>
      <c r="B1809">
        <v>5</v>
      </c>
      <c r="C1809">
        <f>IFERROR(((VLOOKUP(A1809,'Interest Rates-10yr'!$A$9:$C$15239,2,FALSE))-B1809),C1808)</f>
        <v>7.0000000000000284E-2</v>
      </c>
      <c r="D1809" s="98">
        <f>AVERAGE(C$10:C1809)</f>
        <v>0.5690722222222242</v>
      </c>
      <c r="E1809" s="2"/>
      <c r="G1809" s="23"/>
    </row>
    <row r="1810" spans="1:7" customFormat="1">
      <c r="A1810" s="4">
        <v>24448</v>
      </c>
      <c r="B1810">
        <v>5.25</v>
      </c>
      <c r="C1810">
        <f>IFERROR(((VLOOKUP(A1810,'Interest Rates-10yr'!$A$9:$C$15239,2,FALSE))-B1810),C1809)</f>
        <v>-0.17999999999999972</v>
      </c>
      <c r="D1810" s="98">
        <f>AVERAGE(C$10:C1810)</f>
        <v>0.5686563020544162</v>
      </c>
      <c r="E1810" s="2"/>
      <c r="G1810" s="23"/>
    </row>
    <row r="1811" spans="1:7" customFormat="1">
      <c r="A1811" s="4">
        <v>24449</v>
      </c>
      <c r="B1811">
        <v>5.75</v>
      </c>
      <c r="C1811">
        <f>IFERROR(((VLOOKUP(A1811,'Interest Rates-10yr'!$A$9:$C$15239,2,FALSE))-B1811),C1810)</f>
        <v>-0.65000000000000036</v>
      </c>
      <c r="D1811" s="98">
        <f>AVERAGE(C$10:C1811)</f>
        <v>0.56798002219756027</v>
      </c>
      <c r="E1811" s="2"/>
      <c r="G1811" s="23"/>
    </row>
    <row r="1812" spans="1:7" customFormat="1">
      <c r="A1812" s="4">
        <v>24450</v>
      </c>
      <c r="B1812">
        <v>5.5</v>
      </c>
      <c r="C1812">
        <f>IFERROR(((VLOOKUP(A1812,'Interest Rates-10yr'!$A$9:$C$15239,2,FALSE))-B1812),C1811)</f>
        <v>-0.45000000000000018</v>
      </c>
      <c r="D1812" s="98">
        <f>AVERAGE(C$10:C1812)</f>
        <v>0.56741541874653545</v>
      </c>
      <c r="E1812" s="2"/>
      <c r="G1812" s="23"/>
    </row>
    <row r="1813" spans="1:7" customFormat="1">
      <c r="A1813" s="4">
        <v>24451</v>
      </c>
      <c r="B1813">
        <v>5.5</v>
      </c>
      <c r="C1813">
        <f>IFERROR(((VLOOKUP(A1813,'Interest Rates-10yr'!$A$9:$C$15239,2,FALSE))-B1813),C1812)</f>
        <v>-0.45000000000000018</v>
      </c>
      <c r="D1813" s="98">
        <f>AVERAGE(C$10:C1813)</f>
        <v>0.56685144124168707</v>
      </c>
      <c r="E1813" s="2"/>
      <c r="G1813" s="23"/>
    </row>
    <row r="1814" spans="1:7" customFormat="1">
      <c r="A1814" s="4">
        <v>24452</v>
      </c>
      <c r="B1814">
        <v>5.5</v>
      </c>
      <c r="C1814">
        <f>IFERROR(((VLOOKUP(A1814,'Interest Rates-10yr'!$A$9:$C$15239,2,FALSE))-B1814),C1813)</f>
        <v>-0.45000000000000018</v>
      </c>
      <c r="D1814" s="98">
        <f>AVERAGE(C$10:C1814)</f>
        <v>0.56628808864266111</v>
      </c>
      <c r="E1814" s="2"/>
      <c r="G1814" s="23"/>
    </row>
    <row r="1815" spans="1:7" customFormat="1">
      <c r="A1815" s="4">
        <v>24453</v>
      </c>
      <c r="B1815">
        <v>5.5</v>
      </c>
      <c r="C1815">
        <f>IFERROR(((VLOOKUP(A1815,'Interest Rates-10yr'!$A$9:$C$15239,2,FALSE))-B1815),C1814)</f>
        <v>-0.57000000000000028</v>
      </c>
      <c r="D1815" s="98">
        <f>AVERAGE(C$10:C1815)</f>
        <v>0.56565891472868401</v>
      </c>
      <c r="E1815" s="2"/>
      <c r="G1815" s="23"/>
    </row>
    <row r="1816" spans="1:7" customFormat="1">
      <c r="A1816" s="4">
        <v>24454</v>
      </c>
      <c r="B1816">
        <v>5.25</v>
      </c>
      <c r="C1816">
        <f>IFERROR(((VLOOKUP(A1816,'Interest Rates-10yr'!$A$9:$C$15239,2,FALSE))-B1816),C1815)</f>
        <v>-0.38999999999999968</v>
      </c>
      <c r="D1816" s="98">
        <f>AVERAGE(C$10:C1816)</f>
        <v>0.56513004980631065</v>
      </c>
      <c r="E1816" s="2"/>
      <c r="G1816" s="23"/>
    </row>
    <row r="1817" spans="1:7" customFormat="1">
      <c r="A1817" s="4">
        <v>24455</v>
      </c>
      <c r="B1817">
        <v>5</v>
      </c>
      <c r="C1817">
        <f>IFERROR(((VLOOKUP(A1817,'Interest Rates-10yr'!$A$9:$C$15239,2,FALSE))-B1817),C1816)</f>
        <v>-0.16999999999999993</v>
      </c>
      <c r="D1817" s="98">
        <f>AVERAGE(C$10:C1817)</f>
        <v>0.56472345132743551</v>
      </c>
      <c r="E1817" s="2"/>
      <c r="G1817" s="23"/>
    </row>
    <row r="1818" spans="1:7" customFormat="1">
      <c r="A1818" s="4">
        <v>24456</v>
      </c>
      <c r="B1818">
        <v>5.5</v>
      </c>
      <c r="C1818">
        <f>IFERROR(((VLOOKUP(A1818,'Interest Rates-10yr'!$A$9:$C$15239,2,FALSE))-B1818),C1817)</f>
        <v>-0.74000000000000021</v>
      </c>
      <c r="D1818" s="98">
        <f>AVERAGE(C$10:C1818)</f>
        <v>0.56400221116639215</v>
      </c>
      <c r="E1818" s="2"/>
      <c r="G1818" s="23"/>
    </row>
    <row r="1819" spans="1:7" customFormat="1">
      <c r="A1819" s="4">
        <v>24457</v>
      </c>
      <c r="B1819">
        <v>5.25</v>
      </c>
      <c r="C1819">
        <f>IFERROR(((VLOOKUP(A1819,'Interest Rates-10yr'!$A$9:$C$15239,2,FALSE))-B1819),C1818)</f>
        <v>-0.46999999999999975</v>
      </c>
      <c r="D1819" s="98">
        <f>AVERAGE(C$10:C1819)</f>
        <v>0.56343093922652121</v>
      </c>
      <c r="E1819" s="2"/>
      <c r="G1819" s="23"/>
    </row>
    <row r="1820" spans="1:7" customFormat="1">
      <c r="A1820" s="4">
        <v>24458</v>
      </c>
      <c r="B1820">
        <v>5.25</v>
      </c>
      <c r="C1820">
        <f>IFERROR(((VLOOKUP(A1820,'Interest Rates-10yr'!$A$9:$C$15239,2,FALSE))-B1820),C1819)</f>
        <v>-0.46999999999999975</v>
      </c>
      <c r="D1820" s="98">
        <f>AVERAGE(C$10:C1820)</f>
        <v>0.56286029817780414</v>
      </c>
      <c r="E1820" s="2"/>
      <c r="G1820" s="23"/>
    </row>
    <row r="1821" spans="1:7" customFormat="1">
      <c r="A1821" s="4">
        <v>24459</v>
      </c>
      <c r="B1821">
        <v>5.25</v>
      </c>
      <c r="C1821">
        <f>IFERROR(((VLOOKUP(A1821,'Interest Rates-10yr'!$A$9:$C$15239,2,FALSE))-B1821),C1820)</f>
        <v>-0.46999999999999975</v>
      </c>
      <c r="D1821" s="98">
        <f>AVERAGE(C$10:C1821)</f>
        <v>0.56229028697571926</v>
      </c>
      <c r="E1821" s="2"/>
      <c r="G1821" s="23"/>
    </row>
    <row r="1822" spans="1:7" customFormat="1">
      <c r="A1822" s="4">
        <v>24460</v>
      </c>
      <c r="B1822">
        <v>5</v>
      </c>
      <c r="C1822">
        <f>IFERROR(((VLOOKUP(A1822,'Interest Rates-10yr'!$A$9:$C$15239,2,FALSE))-B1822),C1821)</f>
        <v>-0.28000000000000025</v>
      </c>
      <c r="D1822" s="98">
        <f>AVERAGE(C$10:C1822)</f>
        <v>0.5618257032542765</v>
      </c>
      <c r="E1822" s="2"/>
      <c r="G1822" s="23"/>
    </row>
    <row r="1823" spans="1:7" customFormat="1">
      <c r="A1823" s="4">
        <v>24461</v>
      </c>
      <c r="B1823">
        <v>5.5</v>
      </c>
      <c r="C1823">
        <f>IFERROR(((VLOOKUP(A1823,'Interest Rates-10yr'!$A$9:$C$15239,2,FALSE))-B1823),C1822)</f>
        <v>-0.80999999999999961</v>
      </c>
      <c r="D1823" s="98">
        <f>AVERAGE(C$10:C1823)</f>
        <v>0.56106945975744393</v>
      </c>
      <c r="E1823" s="2"/>
      <c r="G1823" s="23"/>
    </row>
    <row r="1824" spans="1:7" customFormat="1">
      <c r="A1824" s="4">
        <v>24462</v>
      </c>
      <c r="B1824">
        <v>5</v>
      </c>
      <c r="C1824">
        <f>IFERROR(((VLOOKUP(A1824,'Interest Rates-10yr'!$A$9:$C$15239,2,FALSE))-B1824),C1823)</f>
        <v>-0.33999999999999986</v>
      </c>
      <c r="D1824" s="98">
        <f>AVERAGE(C$10:C1824)</f>
        <v>0.5605730027548228</v>
      </c>
      <c r="E1824" s="2"/>
      <c r="G1824" s="23"/>
    </row>
    <row r="1825" spans="1:7" customFormat="1">
      <c r="A1825" s="4">
        <v>24463</v>
      </c>
      <c r="B1825">
        <v>5.5</v>
      </c>
      <c r="C1825">
        <f>IFERROR(((VLOOKUP(A1825,'Interest Rates-10yr'!$A$9:$C$15239,2,FALSE))-B1825),C1824)</f>
        <v>-0.82000000000000028</v>
      </c>
      <c r="D1825" s="98">
        <f>AVERAGE(C$10:C1825)</f>
        <v>0.5598127753303983</v>
      </c>
      <c r="E1825" s="2"/>
      <c r="G1825" s="23"/>
    </row>
    <row r="1826" spans="1:7" customFormat="1">
      <c r="A1826" s="4">
        <v>24464</v>
      </c>
      <c r="B1826">
        <v>5.5</v>
      </c>
      <c r="C1826">
        <f>IFERROR(((VLOOKUP(A1826,'Interest Rates-10yr'!$A$9:$C$15239,2,FALSE))-B1826),C1825)</f>
        <v>-0.83000000000000007</v>
      </c>
      <c r="D1826" s="98">
        <f>AVERAGE(C$10:C1826)</f>
        <v>0.55904788112273152</v>
      </c>
      <c r="E1826" s="2"/>
      <c r="G1826" s="23"/>
    </row>
    <row r="1827" spans="1:7" customFormat="1">
      <c r="A1827" s="4">
        <v>24465</v>
      </c>
      <c r="B1827">
        <v>5.5</v>
      </c>
      <c r="C1827">
        <f>IFERROR(((VLOOKUP(A1827,'Interest Rates-10yr'!$A$9:$C$15239,2,FALSE))-B1827),C1826)</f>
        <v>-0.83000000000000007</v>
      </c>
      <c r="D1827" s="98">
        <f>AVERAGE(C$10:C1827)</f>
        <v>0.55828382838284007</v>
      </c>
      <c r="E1827" s="2"/>
      <c r="G1827" s="23"/>
    </row>
    <row r="1828" spans="1:7" customFormat="1">
      <c r="A1828" s="4">
        <v>24466</v>
      </c>
      <c r="B1828">
        <v>5.5</v>
      </c>
      <c r="C1828">
        <f>IFERROR(((VLOOKUP(A1828,'Interest Rates-10yr'!$A$9:$C$15239,2,FALSE))-B1828),C1827)</f>
        <v>-0.83000000000000007</v>
      </c>
      <c r="D1828" s="98">
        <f>AVERAGE(C$10:C1828)</f>
        <v>0.55752061572292644</v>
      </c>
      <c r="E1828" s="2"/>
      <c r="G1828" s="23"/>
    </row>
    <row r="1829" spans="1:7" customFormat="1">
      <c r="A1829" s="4">
        <v>24467</v>
      </c>
      <c r="B1829">
        <v>5.5</v>
      </c>
      <c r="C1829">
        <f>IFERROR(((VLOOKUP(A1829,'Interest Rates-10yr'!$A$9:$C$15239,2,FALSE))-B1829),C1828)</f>
        <v>-0.83000000000000007</v>
      </c>
      <c r="D1829" s="98">
        <f>AVERAGE(C$10:C1829)</f>
        <v>0.55675824175824351</v>
      </c>
      <c r="E1829" s="2"/>
      <c r="G1829" s="23"/>
    </row>
    <row r="1830" spans="1:7" customFormat="1">
      <c r="A1830" s="4">
        <v>24468</v>
      </c>
      <c r="B1830">
        <v>5.75</v>
      </c>
      <c r="C1830">
        <f>IFERROR(((VLOOKUP(A1830,'Interest Rates-10yr'!$A$9:$C$15239,2,FALSE))-B1830),C1829)</f>
        <v>-1.04</v>
      </c>
      <c r="D1830" s="98">
        <f>AVERAGE(C$10:C1830)</f>
        <v>0.5558813838550265</v>
      </c>
      <c r="E1830" s="2"/>
      <c r="G1830" s="23"/>
    </row>
    <row r="1831" spans="1:7" customFormat="1">
      <c r="A1831" s="4">
        <v>24469</v>
      </c>
      <c r="B1831">
        <v>5.75</v>
      </c>
      <c r="C1831">
        <f>IFERROR(((VLOOKUP(A1831,'Interest Rates-10yr'!$A$9:$C$15239,2,FALSE))-B1831),C1830)</f>
        <v>-1.1100000000000003</v>
      </c>
      <c r="D1831" s="98">
        <f>AVERAGE(C$10:C1831)</f>
        <v>0.55496706915477667</v>
      </c>
      <c r="E1831" s="2"/>
      <c r="G1831" s="23"/>
    </row>
    <row r="1832" spans="1:7" customFormat="1">
      <c r="A1832" s="4">
        <v>24470</v>
      </c>
      <c r="B1832">
        <v>6</v>
      </c>
      <c r="C1832">
        <f>IFERROR(((VLOOKUP(A1832,'Interest Rates-10yr'!$A$9:$C$15239,2,FALSE))-B1832),C1831)</f>
        <v>-1.3399999999999999</v>
      </c>
      <c r="D1832" s="98">
        <f>AVERAGE(C$10:C1832)</f>
        <v>0.55392759188151575</v>
      </c>
      <c r="E1832" s="2"/>
      <c r="G1832" s="23"/>
    </row>
    <row r="1833" spans="1:7" customFormat="1">
      <c r="A1833" s="4">
        <v>24471</v>
      </c>
      <c r="B1833">
        <v>5</v>
      </c>
      <c r="C1833">
        <f>IFERROR(((VLOOKUP(A1833,'Interest Rates-10yr'!$A$9:$C$15239,2,FALSE))-B1833),C1832)</f>
        <v>-0.36000000000000032</v>
      </c>
      <c r="D1833" s="98">
        <f>AVERAGE(C$10:C1833)</f>
        <v>0.55342653508772099</v>
      </c>
      <c r="E1833" s="2"/>
      <c r="G1833" s="23"/>
    </row>
    <row r="1834" spans="1:7" customFormat="1">
      <c r="A1834" s="4">
        <v>24472</v>
      </c>
      <c r="B1834">
        <v>5</v>
      </c>
      <c r="C1834">
        <f>IFERROR(((VLOOKUP(A1834,'Interest Rates-10yr'!$A$9:$C$15239,2,FALSE))-B1834),C1833)</f>
        <v>-0.36000000000000032</v>
      </c>
      <c r="D1834" s="98">
        <f>AVERAGE(C$10:C1834)</f>
        <v>0.55292602739726193</v>
      </c>
      <c r="E1834" s="2"/>
      <c r="G1834" s="23"/>
    </row>
    <row r="1835" spans="1:7" customFormat="1">
      <c r="A1835" s="4">
        <v>24473</v>
      </c>
      <c r="B1835">
        <v>5</v>
      </c>
      <c r="C1835">
        <f>IFERROR(((VLOOKUP(A1835,'Interest Rates-10yr'!$A$9:$C$15239,2,FALSE))-B1835),C1834)</f>
        <v>-0.36000000000000032</v>
      </c>
      <c r="D1835" s="98">
        <f>AVERAGE(C$10:C1835)</f>
        <v>0.55242606790799731</v>
      </c>
      <c r="E1835" s="2"/>
      <c r="G1835" s="23"/>
    </row>
    <row r="1836" spans="1:7" customFormat="1">
      <c r="A1836" s="4">
        <v>24474</v>
      </c>
      <c r="B1836">
        <v>5</v>
      </c>
      <c r="C1836">
        <f>IFERROR(((VLOOKUP(A1836,'Interest Rates-10yr'!$A$9:$C$15239,2,FALSE))-B1836),C1835)</f>
        <v>-0.36000000000000032</v>
      </c>
      <c r="D1836" s="98">
        <f>AVERAGE(C$10:C1836)</f>
        <v>0.55192665571976085</v>
      </c>
      <c r="E1836" s="2"/>
      <c r="G1836" s="23"/>
    </row>
    <row r="1837" spans="1:7" customFormat="1">
      <c r="A1837" s="4">
        <v>24475</v>
      </c>
      <c r="B1837">
        <v>5.5</v>
      </c>
      <c r="C1837">
        <f>IFERROR(((VLOOKUP(A1837,'Interest Rates-10yr'!$A$9:$C$15239,2,FALSE))-B1837),C1836)</f>
        <v>-0.80999999999999961</v>
      </c>
      <c r="D1837" s="98">
        <f>AVERAGE(C$10:C1837)</f>
        <v>0.55118161925601916</v>
      </c>
      <c r="E1837" s="2"/>
      <c r="G1837" s="23"/>
    </row>
    <row r="1838" spans="1:7" customFormat="1">
      <c r="A1838" s="4">
        <v>24476</v>
      </c>
      <c r="B1838">
        <v>4.5</v>
      </c>
      <c r="C1838">
        <f>IFERROR(((VLOOKUP(A1838,'Interest Rates-10yr'!$A$9:$C$15239,2,FALSE))-B1838),C1837)</f>
        <v>0.15000000000000036</v>
      </c>
      <c r="D1838" s="98">
        <f>AVERAGE(C$10:C1838)</f>
        <v>0.55096227446692347</v>
      </c>
      <c r="E1838" s="2"/>
      <c r="G1838" s="23"/>
    </row>
    <row r="1839" spans="1:7" customFormat="1">
      <c r="A1839" s="4">
        <v>24477</v>
      </c>
      <c r="B1839">
        <v>5.5</v>
      </c>
      <c r="C1839">
        <f>IFERROR(((VLOOKUP(A1839,'Interest Rates-10yr'!$A$9:$C$15239,2,FALSE))-B1839),C1838)</f>
        <v>-0.87000000000000011</v>
      </c>
      <c r="D1839" s="98">
        <f>AVERAGE(C$10:C1839)</f>
        <v>0.55018579234972842</v>
      </c>
      <c r="E1839" s="2"/>
      <c r="G1839" s="23"/>
    </row>
    <row r="1840" spans="1:7" customFormat="1">
      <c r="A1840" s="4">
        <v>24478</v>
      </c>
      <c r="B1840">
        <v>5.75</v>
      </c>
      <c r="C1840">
        <f>IFERROR(((VLOOKUP(A1840,'Interest Rates-10yr'!$A$9:$C$15239,2,FALSE))-B1840),C1839)</f>
        <v>-1.1100000000000003</v>
      </c>
      <c r="D1840" s="98">
        <f>AVERAGE(C$10:C1840)</f>
        <v>0.54927908246859813</v>
      </c>
      <c r="E1840" s="2"/>
      <c r="G1840" s="23"/>
    </row>
    <row r="1841" spans="1:7" customFormat="1">
      <c r="A1841" s="4">
        <v>24479</v>
      </c>
      <c r="B1841">
        <v>5.75</v>
      </c>
      <c r="C1841">
        <f>IFERROR(((VLOOKUP(A1841,'Interest Rates-10yr'!$A$9:$C$15239,2,FALSE))-B1841),C1840)</f>
        <v>-1.1100000000000003</v>
      </c>
      <c r="D1841" s="98">
        <f>AVERAGE(C$10:C1841)</f>
        <v>0.54837336244541657</v>
      </c>
      <c r="E1841" s="2"/>
      <c r="G1841" s="23"/>
    </row>
    <row r="1842" spans="1:7" customFormat="1">
      <c r="A1842" s="4">
        <v>24480</v>
      </c>
      <c r="B1842">
        <v>5.75</v>
      </c>
      <c r="C1842">
        <f>IFERROR(((VLOOKUP(A1842,'Interest Rates-10yr'!$A$9:$C$15239,2,FALSE))-B1842),C1841)</f>
        <v>-1.1100000000000003</v>
      </c>
      <c r="D1842" s="98">
        <f>AVERAGE(C$10:C1842)</f>
        <v>0.54746863066012175</v>
      </c>
      <c r="E1842" s="2"/>
      <c r="G1842" s="23"/>
    </row>
    <row r="1843" spans="1:7" customFormat="1">
      <c r="A1843" s="4">
        <v>24481</v>
      </c>
      <c r="B1843">
        <v>5</v>
      </c>
      <c r="C1843">
        <f>IFERROR(((VLOOKUP(A1843,'Interest Rates-10yr'!$A$9:$C$15239,2,FALSE))-B1843),C1842)</f>
        <v>-0.29000000000000004</v>
      </c>
      <c r="D1843" s="98">
        <f>AVERAGE(C$10:C1843)</f>
        <v>0.54701199563795155</v>
      </c>
      <c r="E1843" s="2"/>
      <c r="G1843" s="23"/>
    </row>
    <row r="1844" spans="1:7" customFormat="1">
      <c r="A1844" s="4">
        <v>24482</v>
      </c>
      <c r="B1844">
        <v>5</v>
      </c>
      <c r="C1844">
        <f>IFERROR(((VLOOKUP(A1844,'Interest Rates-10yr'!$A$9:$C$15239,2,FALSE))-B1844),C1843)</f>
        <v>-0.30999999999999961</v>
      </c>
      <c r="D1844" s="98">
        <f>AVERAGE(C$10:C1844)</f>
        <v>0.54654495912806711</v>
      </c>
      <c r="E1844" s="2"/>
      <c r="G1844" s="23"/>
    </row>
    <row r="1845" spans="1:7" customFormat="1">
      <c r="A1845" s="4">
        <v>24483</v>
      </c>
      <c r="B1845">
        <v>5</v>
      </c>
      <c r="C1845">
        <f>IFERROR(((VLOOKUP(A1845,'Interest Rates-10yr'!$A$9:$C$15239,2,FALSE))-B1845),C1844)</f>
        <v>-0.45999999999999996</v>
      </c>
      <c r="D1845" s="98">
        <f>AVERAGE(C$10:C1845)</f>
        <v>0.54599673202614551</v>
      </c>
      <c r="E1845" s="2"/>
      <c r="G1845" s="23"/>
    </row>
    <row r="1846" spans="1:7" customFormat="1">
      <c r="A1846" s="4">
        <v>24484</v>
      </c>
      <c r="B1846">
        <v>5.5</v>
      </c>
      <c r="C1846">
        <f>IFERROR(((VLOOKUP(A1846,'Interest Rates-10yr'!$A$9:$C$15239,2,FALSE))-B1846),C1845)</f>
        <v>-0.95000000000000018</v>
      </c>
      <c r="D1846" s="98">
        <f>AVERAGE(C$10:C1846)</f>
        <v>0.54518236254763364</v>
      </c>
      <c r="E1846" s="2"/>
      <c r="G1846" s="23"/>
    </row>
    <row r="1847" spans="1:7" customFormat="1">
      <c r="A1847" s="4">
        <v>24485</v>
      </c>
      <c r="B1847">
        <v>5</v>
      </c>
      <c r="C1847">
        <f>IFERROR(((VLOOKUP(A1847,'Interest Rates-10yr'!$A$9:$C$15239,2,FALSE))-B1847),C1846)</f>
        <v>-0.49000000000000021</v>
      </c>
      <c r="D1847" s="98">
        <f>AVERAGE(C$10:C1847)</f>
        <v>0.54461915125136184</v>
      </c>
      <c r="E1847" s="2"/>
      <c r="G1847" s="23"/>
    </row>
    <row r="1848" spans="1:7" customFormat="1">
      <c r="A1848" s="4">
        <v>24486</v>
      </c>
      <c r="B1848">
        <v>5</v>
      </c>
      <c r="C1848">
        <f>IFERROR(((VLOOKUP(A1848,'Interest Rates-10yr'!$A$9:$C$15239,2,FALSE))-B1848),C1847)</f>
        <v>-0.49000000000000021</v>
      </c>
      <c r="D1848" s="98">
        <f>AVERAGE(C$10:C1848)</f>
        <v>0.54405655247417239</v>
      </c>
      <c r="E1848" s="2"/>
      <c r="G1848" s="23"/>
    </row>
    <row r="1849" spans="1:7" customFormat="1">
      <c r="A1849" s="4">
        <v>24487</v>
      </c>
      <c r="B1849">
        <v>5</v>
      </c>
      <c r="C1849">
        <f>IFERROR(((VLOOKUP(A1849,'Interest Rates-10yr'!$A$9:$C$15239,2,FALSE))-B1849),C1848)</f>
        <v>-0.49000000000000021</v>
      </c>
      <c r="D1849" s="98">
        <f>AVERAGE(C$10:C1849)</f>
        <v>0.54349456521739292</v>
      </c>
      <c r="E1849" s="2"/>
      <c r="G1849" s="23"/>
    </row>
    <row r="1850" spans="1:7" customFormat="1">
      <c r="A1850" s="4">
        <v>24488</v>
      </c>
      <c r="B1850">
        <v>4.25</v>
      </c>
      <c r="C1850">
        <f>IFERROR(((VLOOKUP(A1850,'Interest Rates-10yr'!$A$9:$C$15239,2,FALSE))-B1850),C1849)</f>
        <v>0.24000000000000021</v>
      </c>
      <c r="D1850" s="98">
        <f>AVERAGE(C$10:C1850)</f>
        <v>0.54332971211298375</v>
      </c>
      <c r="E1850" s="2"/>
      <c r="G1850" s="23"/>
    </row>
    <row r="1851" spans="1:7" customFormat="1">
      <c r="A1851" s="4">
        <v>24489</v>
      </c>
      <c r="B1851">
        <v>4.25</v>
      </c>
      <c r="C1851">
        <f>IFERROR(((VLOOKUP(A1851,'Interest Rates-10yr'!$A$9:$C$15239,2,FALSE))-B1851),C1850)</f>
        <v>0.25999999999999979</v>
      </c>
      <c r="D1851" s="98">
        <f>AVERAGE(C$10:C1851)</f>
        <v>0.54317589576547398</v>
      </c>
      <c r="E1851" s="2"/>
      <c r="G1851" s="23"/>
    </row>
    <row r="1852" spans="1:7" customFormat="1">
      <c r="A1852" s="4">
        <v>24490</v>
      </c>
      <c r="B1852">
        <v>4.75</v>
      </c>
      <c r="C1852">
        <f>IFERROR(((VLOOKUP(A1852,'Interest Rates-10yr'!$A$9:$C$15239,2,FALSE))-B1852),C1851)</f>
        <v>-0.21999999999999975</v>
      </c>
      <c r="D1852" s="98">
        <f>AVERAGE(C$10:C1852)</f>
        <v>0.54276180141074504</v>
      </c>
      <c r="E1852" s="2"/>
      <c r="G1852" s="23"/>
    </row>
    <row r="1853" spans="1:7" customFormat="1">
      <c r="A1853" s="4">
        <v>24491</v>
      </c>
      <c r="B1853">
        <v>5.25</v>
      </c>
      <c r="C1853">
        <f>IFERROR(((VLOOKUP(A1853,'Interest Rates-10yr'!$A$9:$C$15239,2,FALSE))-B1853),C1852)</f>
        <v>-0.66999999999999993</v>
      </c>
      <c r="D1853" s="98">
        <f>AVERAGE(C$10:C1853)</f>
        <v>0.54210412147505593</v>
      </c>
      <c r="E1853" s="2"/>
      <c r="G1853" s="23"/>
    </row>
    <row r="1854" spans="1:7" customFormat="1">
      <c r="A1854" s="4">
        <v>24492</v>
      </c>
      <c r="B1854">
        <v>5.5</v>
      </c>
      <c r="C1854">
        <f>IFERROR(((VLOOKUP(A1854,'Interest Rates-10yr'!$A$9:$C$15239,2,FALSE))-B1854),C1853)</f>
        <v>-0.90000000000000036</v>
      </c>
      <c r="D1854" s="98">
        <f>AVERAGE(C$10:C1854)</f>
        <v>0.54132249322493387</v>
      </c>
      <c r="E1854" s="2"/>
      <c r="G1854" s="23"/>
    </row>
    <row r="1855" spans="1:7" customFormat="1">
      <c r="A1855" s="4">
        <v>24493</v>
      </c>
      <c r="B1855">
        <v>5.5</v>
      </c>
      <c r="C1855">
        <f>IFERROR(((VLOOKUP(A1855,'Interest Rates-10yr'!$A$9:$C$15239,2,FALSE))-B1855),C1854)</f>
        <v>-0.90000000000000036</v>
      </c>
      <c r="D1855" s="98">
        <f>AVERAGE(C$10:C1855)</f>
        <v>0.54054171180931909</v>
      </c>
      <c r="E1855" s="2"/>
      <c r="G1855" s="23"/>
    </row>
    <row r="1856" spans="1:7" customFormat="1">
      <c r="A1856" s="4">
        <v>24494</v>
      </c>
      <c r="B1856">
        <v>5.5</v>
      </c>
      <c r="C1856">
        <f>IFERROR(((VLOOKUP(A1856,'Interest Rates-10yr'!$A$9:$C$15239,2,FALSE))-B1856),C1855)</f>
        <v>-0.90000000000000036</v>
      </c>
      <c r="D1856" s="98">
        <f>AVERAGE(C$10:C1856)</f>
        <v>0.53976177585273588</v>
      </c>
      <c r="E1856" s="2"/>
      <c r="G1856" s="23"/>
    </row>
    <row r="1857" spans="1:7" customFormat="1">
      <c r="A1857" s="4">
        <v>24495</v>
      </c>
      <c r="B1857">
        <v>4.75</v>
      </c>
      <c r="C1857">
        <f>IFERROR(((VLOOKUP(A1857,'Interest Rates-10yr'!$A$9:$C$15239,2,FALSE))-B1857),C1856)</f>
        <v>-0.15000000000000036</v>
      </c>
      <c r="D1857" s="98">
        <f>AVERAGE(C$10:C1857)</f>
        <v>0.53938852813852989</v>
      </c>
      <c r="E1857" s="2"/>
      <c r="G1857" s="23"/>
    </row>
    <row r="1858" spans="1:7" customFormat="1">
      <c r="A1858" s="4">
        <v>24496</v>
      </c>
      <c r="B1858">
        <v>4.75</v>
      </c>
      <c r="C1858">
        <f>IFERROR(((VLOOKUP(A1858,'Interest Rates-10yr'!$A$9:$C$15239,2,FALSE))-B1858),C1857)</f>
        <v>-9.9999999999999645E-2</v>
      </c>
      <c r="D1858" s="98">
        <f>AVERAGE(C$10:C1858)</f>
        <v>0.53904272579773016</v>
      </c>
      <c r="E1858" s="2"/>
      <c r="G1858" s="23"/>
    </row>
    <row r="1859" spans="1:7" customFormat="1">
      <c r="A1859" s="4">
        <v>24497</v>
      </c>
      <c r="B1859">
        <v>5</v>
      </c>
      <c r="C1859">
        <f>IFERROR(((VLOOKUP(A1859,'Interest Rates-10yr'!$A$9:$C$15239,2,FALSE))-B1859),C1858)</f>
        <v>-0.37999999999999989</v>
      </c>
      <c r="D1859" s="98">
        <f>AVERAGE(C$10:C1859)</f>
        <v>0.53854594594594762</v>
      </c>
      <c r="E1859" s="2"/>
      <c r="G1859" s="23"/>
    </row>
    <row r="1860" spans="1:7" customFormat="1">
      <c r="A1860" s="4">
        <v>24498</v>
      </c>
      <c r="B1860">
        <v>4.75</v>
      </c>
      <c r="C1860">
        <f>IFERROR(((VLOOKUP(A1860,'Interest Rates-10yr'!$A$9:$C$15239,2,FALSE))-B1860),C1859)</f>
        <v>-0.25</v>
      </c>
      <c r="D1860" s="98">
        <f>AVERAGE(C$10:C1860)</f>
        <v>0.53811993517017997</v>
      </c>
      <c r="E1860" s="2"/>
      <c r="G1860" s="23"/>
    </row>
    <row r="1861" spans="1:7" customFormat="1">
      <c r="A1861" s="4">
        <v>24499</v>
      </c>
      <c r="B1861">
        <v>4.25</v>
      </c>
      <c r="C1861">
        <f>IFERROR(((VLOOKUP(A1861,'Interest Rates-10yr'!$A$9:$C$15239,2,FALSE))-B1861),C1860)</f>
        <v>0.21999999999999975</v>
      </c>
      <c r="D1861" s="98">
        <f>AVERAGE(C$10:C1861)</f>
        <v>0.53794816414686997</v>
      </c>
      <c r="E1861" s="2"/>
      <c r="G1861" s="23"/>
    </row>
    <row r="1862" spans="1:7" customFormat="1">
      <c r="A1862" s="4">
        <v>24500</v>
      </c>
      <c r="B1862">
        <v>4.25</v>
      </c>
      <c r="C1862">
        <f>IFERROR(((VLOOKUP(A1862,'Interest Rates-10yr'!$A$9:$C$15239,2,FALSE))-B1862),C1861)</f>
        <v>0.21999999999999975</v>
      </c>
      <c r="D1862" s="98">
        <f>AVERAGE(C$10:C1862)</f>
        <v>0.53777657852131855</v>
      </c>
      <c r="E1862" s="2"/>
      <c r="G1862" s="23"/>
    </row>
    <row r="1863" spans="1:7" customFormat="1">
      <c r="A1863" s="4">
        <v>24501</v>
      </c>
      <c r="B1863">
        <v>4.25</v>
      </c>
      <c r="C1863">
        <f>IFERROR(((VLOOKUP(A1863,'Interest Rates-10yr'!$A$9:$C$15239,2,FALSE))-B1863),C1862)</f>
        <v>0.21999999999999975</v>
      </c>
      <c r="D1863" s="98">
        <f>AVERAGE(C$10:C1863)</f>
        <v>0.53760517799352925</v>
      </c>
      <c r="E1863" s="2"/>
      <c r="G1863" s="23"/>
    </row>
    <row r="1864" spans="1:7" customFormat="1">
      <c r="A1864" s="4">
        <v>24502</v>
      </c>
      <c r="B1864">
        <v>4</v>
      </c>
      <c r="C1864">
        <f>IFERROR(((VLOOKUP(A1864,'Interest Rates-10yr'!$A$9:$C$15239,2,FALSE))-B1864),C1863)</f>
        <v>0.48000000000000043</v>
      </c>
      <c r="D1864" s="98">
        <f>AVERAGE(C$10:C1864)</f>
        <v>0.53757412398922011</v>
      </c>
      <c r="E1864" s="2"/>
      <c r="G1864" s="23"/>
    </row>
    <row r="1865" spans="1:7" customFormat="1">
      <c r="A1865" s="4">
        <v>24503</v>
      </c>
      <c r="B1865">
        <v>4</v>
      </c>
      <c r="C1865">
        <f>IFERROR(((VLOOKUP(A1865,'Interest Rates-10yr'!$A$9:$C$15239,2,FALSE))-B1865),C1864)</f>
        <v>0.51999999999999957</v>
      </c>
      <c r="D1865" s="98">
        <f>AVERAGE(C$10:C1865)</f>
        <v>0.53756465517241547</v>
      </c>
      <c r="E1865" s="2"/>
      <c r="G1865" s="23"/>
    </row>
    <row r="1866" spans="1:7" customFormat="1">
      <c r="A1866" s="4">
        <v>24504</v>
      </c>
      <c r="B1866">
        <v>4</v>
      </c>
      <c r="C1866">
        <f>IFERROR(((VLOOKUP(A1866,'Interest Rates-10yr'!$A$9:$C$15239,2,FALSE))-B1866),C1865)</f>
        <v>0.51999999999999957</v>
      </c>
      <c r="D1866" s="98">
        <f>AVERAGE(C$10:C1866)</f>
        <v>0.53755519655358275</v>
      </c>
      <c r="E1866" s="2"/>
      <c r="G1866" s="23"/>
    </row>
    <row r="1867" spans="1:7" customFormat="1">
      <c r="A1867" s="4">
        <v>24505</v>
      </c>
      <c r="B1867">
        <v>4.5</v>
      </c>
      <c r="C1867">
        <f>IFERROR(((VLOOKUP(A1867,'Interest Rates-10yr'!$A$9:$C$15239,2,FALSE))-B1867),C1866)</f>
        <v>9.9999999999997868E-3</v>
      </c>
      <c r="D1867" s="98">
        <f>AVERAGE(C$10:C1867)</f>
        <v>0.53727125941873155</v>
      </c>
      <c r="E1867" s="2"/>
      <c r="G1867" s="23"/>
    </row>
    <row r="1868" spans="1:7" customFormat="1">
      <c r="A1868" s="4">
        <v>24506</v>
      </c>
      <c r="B1868">
        <v>4.75</v>
      </c>
      <c r="C1868">
        <f>IFERROR(((VLOOKUP(A1868,'Interest Rates-10yr'!$A$9:$C$15239,2,FALSE))-B1868),C1867)</f>
        <v>-0.23000000000000043</v>
      </c>
      <c r="D1868" s="98">
        <f>AVERAGE(C$10:C1868)</f>
        <v>0.53685852608929707</v>
      </c>
      <c r="E1868" s="2"/>
      <c r="G1868" s="23"/>
    </row>
    <row r="1869" spans="1:7" customFormat="1">
      <c r="A1869" s="4">
        <v>24507</v>
      </c>
      <c r="B1869">
        <v>4.75</v>
      </c>
      <c r="C1869">
        <f>IFERROR(((VLOOKUP(A1869,'Interest Rates-10yr'!$A$9:$C$15239,2,FALSE))-B1869),C1868)</f>
        <v>-0.23000000000000043</v>
      </c>
      <c r="D1869" s="98">
        <f>AVERAGE(C$10:C1869)</f>
        <v>0.53644623655914148</v>
      </c>
      <c r="E1869" s="2"/>
      <c r="G1869" s="23"/>
    </row>
    <row r="1870" spans="1:7" customFormat="1">
      <c r="A1870" s="4">
        <v>24508</v>
      </c>
      <c r="B1870">
        <v>4.75</v>
      </c>
      <c r="C1870">
        <f>IFERROR(((VLOOKUP(A1870,'Interest Rates-10yr'!$A$9:$C$15239,2,FALSE))-B1870),C1869)</f>
        <v>-0.23000000000000043</v>
      </c>
      <c r="D1870" s="98">
        <f>AVERAGE(C$10:C1870)</f>
        <v>0.53603439011284426</v>
      </c>
      <c r="E1870" s="2"/>
      <c r="G1870" s="23"/>
    </row>
    <row r="1871" spans="1:7" customFormat="1">
      <c r="A1871" s="4">
        <v>24509</v>
      </c>
      <c r="B1871">
        <v>5.25</v>
      </c>
      <c r="C1871">
        <f>IFERROR(((VLOOKUP(A1871,'Interest Rates-10yr'!$A$9:$C$15239,2,FALSE))-B1871),C1870)</f>
        <v>-0.71999999999999975</v>
      </c>
      <c r="D1871" s="98">
        <f>AVERAGE(C$10:C1871)</f>
        <v>0.53535982814178473</v>
      </c>
      <c r="E1871" s="2"/>
      <c r="G1871" s="23"/>
    </row>
    <row r="1872" spans="1:7" customFormat="1">
      <c r="A1872" s="4">
        <v>24510</v>
      </c>
      <c r="B1872">
        <v>5.5</v>
      </c>
      <c r="C1872">
        <f>IFERROR(((VLOOKUP(A1872,'Interest Rates-10yr'!$A$9:$C$15239,2,FALSE))-B1872),C1871)</f>
        <v>-0.96</v>
      </c>
      <c r="D1872" s="98">
        <f>AVERAGE(C$10:C1872)</f>
        <v>0.53455716586151536</v>
      </c>
      <c r="E1872" s="2"/>
      <c r="G1872" s="23"/>
    </row>
    <row r="1873" spans="1:7" customFormat="1">
      <c r="A1873" s="4">
        <v>24511</v>
      </c>
      <c r="B1873">
        <v>5</v>
      </c>
      <c r="C1873">
        <f>IFERROR(((VLOOKUP(A1873,'Interest Rates-10yr'!$A$9:$C$15239,2,FALSE))-B1873),C1872)</f>
        <v>-0.45999999999999996</v>
      </c>
      <c r="D1873" s="98">
        <f>AVERAGE(C$10:C1873)</f>
        <v>0.53402360515021619</v>
      </c>
      <c r="E1873" s="2"/>
      <c r="G1873" s="23"/>
    </row>
    <row r="1874" spans="1:7" customFormat="1">
      <c r="A1874" s="4">
        <v>24512</v>
      </c>
      <c r="B1874">
        <v>5</v>
      </c>
      <c r="C1874">
        <f>IFERROR(((VLOOKUP(A1874,'Interest Rates-10yr'!$A$9:$C$15239,2,FALSE))-B1874),C1873)</f>
        <v>-0.46999999999999975</v>
      </c>
      <c r="D1874" s="98">
        <f>AVERAGE(C$10:C1874)</f>
        <v>0.53348525469169061</v>
      </c>
      <c r="E1874" s="2"/>
      <c r="G1874" s="23"/>
    </row>
    <row r="1875" spans="1:7" customFormat="1">
      <c r="A1875" s="4">
        <v>24513</v>
      </c>
      <c r="B1875">
        <v>5.25</v>
      </c>
      <c r="C1875">
        <f>IFERROR(((VLOOKUP(A1875,'Interest Rates-10yr'!$A$9:$C$15239,2,FALSE))-B1875),C1874)</f>
        <v>-0.66000000000000014</v>
      </c>
      <c r="D1875" s="98">
        <f>AVERAGE(C$10:C1875)</f>
        <v>0.53284565916398874</v>
      </c>
      <c r="E1875" s="2"/>
      <c r="G1875" s="23"/>
    </row>
    <row r="1876" spans="1:7" customFormat="1">
      <c r="A1876" s="4">
        <v>24514</v>
      </c>
      <c r="B1876">
        <v>5.25</v>
      </c>
      <c r="C1876">
        <f>IFERROR(((VLOOKUP(A1876,'Interest Rates-10yr'!$A$9:$C$15239,2,FALSE))-B1876),C1875)</f>
        <v>-0.66000000000000014</v>
      </c>
      <c r="D1876" s="98">
        <f>AVERAGE(C$10:C1876)</f>
        <v>0.53220674879485974</v>
      </c>
      <c r="E1876" s="2"/>
      <c r="G1876" s="23"/>
    </row>
    <row r="1877" spans="1:7" customFormat="1">
      <c r="A1877" s="4">
        <v>24515</v>
      </c>
      <c r="B1877">
        <v>5.25</v>
      </c>
      <c r="C1877">
        <f>IFERROR(((VLOOKUP(A1877,'Interest Rates-10yr'!$A$9:$C$15239,2,FALSE))-B1877),C1876)</f>
        <v>-0.66000000000000014</v>
      </c>
      <c r="D1877" s="98">
        <f>AVERAGE(C$10:C1877)</f>
        <v>0.53156852248394171</v>
      </c>
      <c r="E1877" s="2"/>
      <c r="G1877" s="23"/>
    </row>
    <row r="1878" spans="1:7" customFormat="1">
      <c r="A1878" s="4">
        <v>24516</v>
      </c>
      <c r="B1878">
        <v>5.25</v>
      </c>
      <c r="C1878">
        <f>IFERROR(((VLOOKUP(A1878,'Interest Rates-10yr'!$A$9:$C$15239,2,FALSE))-B1878),C1877)</f>
        <v>-0.66000000000000014</v>
      </c>
      <c r="D1878" s="98">
        <f>AVERAGE(C$10:C1878)</f>
        <v>0.53093097913322795</v>
      </c>
      <c r="E1878" s="2"/>
      <c r="G1878" s="23"/>
    </row>
    <row r="1879" spans="1:7" customFormat="1">
      <c r="A1879" s="4">
        <v>24517</v>
      </c>
      <c r="B1879">
        <v>5</v>
      </c>
      <c r="C1879">
        <f>IFERROR(((VLOOKUP(A1879,'Interest Rates-10yr'!$A$9:$C$15239,2,FALSE))-B1879),C1878)</f>
        <v>-0.36000000000000032</v>
      </c>
      <c r="D1879" s="98">
        <f>AVERAGE(C$10:C1879)</f>
        <v>0.53045454545454707</v>
      </c>
      <c r="E1879" s="2"/>
      <c r="G1879" s="23"/>
    </row>
    <row r="1880" spans="1:7" customFormat="1">
      <c r="A1880" s="4">
        <v>24518</v>
      </c>
      <c r="B1880">
        <v>5.25</v>
      </c>
      <c r="C1880">
        <f>IFERROR(((VLOOKUP(A1880,'Interest Rates-10yr'!$A$9:$C$15239,2,FALSE))-B1880),C1879)</f>
        <v>-0.55999999999999961</v>
      </c>
      <c r="D1880" s="98">
        <f>AVERAGE(C$10:C1880)</f>
        <v>0.52987172634954738</v>
      </c>
      <c r="E1880" s="2"/>
      <c r="G1880" s="23"/>
    </row>
    <row r="1881" spans="1:7" customFormat="1">
      <c r="A1881" s="4">
        <v>24519</v>
      </c>
      <c r="B1881">
        <v>5.25</v>
      </c>
      <c r="C1881">
        <f>IFERROR(((VLOOKUP(A1881,'Interest Rates-10yr'!$A$9:$C$15239,2,FALSE))-B1881),C1880)</f>
        <v>-0.58000000000000007</v>
      </c>
      <c r="D1881" s="98">
        <f>AVERAGE(C$10:C1881)</f>
        <v>0.52927884615384779</v>
      </c>
      <c r="E1881" s="2"/>
      <c r="G1881" s="23"/>
    </row>
    <row r="1882" spans="1:7" customFormat="1">
      <c r="A1882" s="4">
        <v>24520</v>
      </c>
      <c r="B1882">
        <v>5.25</v>
      </c>
      <c r="C1882">
        <f>IFERROR(((VLOOKUP(A1882,'Interest Rates-10yr'!$A$9:$C$15239,2,FALSE))-B1882),C1881)</f>
        <v>-0.57000000000000028</v>
      </c>
      <c r="D1882" s="98">
        <f>AVERAGE(C$10:C1882)</f>
        <v>0.52869193806727344</v>
      </c>
      <c r="E1882" s="2"/>
      <c r="G1882" s="23"/>
    </row>
    <row r="1883" spans="1:7" customFormat="1">
      <c r="A1883" s="4">
        <v>24521</v>
      </c>
      <c r="B1883">
        <v>5.25</v>
      </c>
      <c r="C1883">
        <f>IFERROR(((VLOOKUP(A1883,'Interest Rates-10yr'!$A$9:$C$15239,2,FALSE))-B1883),C1882)</f>
        <v>-0.57000000000000028</v>
      </c>
      <c r="D1883" s="98">
        <f>AVERAGE(C$10:C1883)</f>
        <v>0.52810565635005502</v>
      </c>
      <c r="E1883" s="2"/>
      <c r="G1883" s="23"/>
    </row>
    <row r="1884" spans="1:7" customFormat="1">
      <c r="A1884" s="4">
        <v>24522</v>
      </c>
      <c r="B1884">
        <v>5.25</v>
      </c>
      <c r="C1884">
        <f>IFERROR(((VLOOKUP(A1884,'Interest Rates-10yr'!$A$9:$C$15239,2,FALSE))-B1884),C1883)</f>
        <v>-0.57000000000000028</v>
      </c>
      <c r="D1884" s="98">
        <f>AVERAGE(C$10:C1884)</f>
        <v>0.52752000000000154</v>
      </c>
      <c r="E1884" s="2"/>
      <c r="G1884" s="23"/>
    </row>
    <row r="1885" spans="1:7" customFormat="1">
      <c r="A1885" s="4">
        <v>24523</v>
      </c>
      <c r="B1885">
        <v>5.25</v>
      </c>
      <c r="C1885">
        <f>IFERROR(((VLOOKUP(A1885,'Interest Rates-10yr'!$A$9:$C$15239,2,FALSE))-B1885),C1884)</f>
        <v>-0.54999999999999982</v>
      </c>
      <c r="D1885" s="98">
        <f>AVERAGE(C$10:C1885)</f>
        <v>0.52694562899786945</v>
      </c>
      <c r="E1885" s="2"/>
      <c r="G1885" s="23"/>
    </row>
    <row r="1886" spans="1:7" customFormat="1">
      <c r="A1886" s="4">
        <v>24524</v>
      </c>
      <c r="B1886">
        <v>5</v>
      </c>
      <c r="C1886">
        <f>IFERROR(((VLOOKUP(A1886,'Interest Rates-10yr'!$A$9:$C$15239,2,FALSE))-B1886),C1885)</f>
        <v>-0.29000000000000004</v>
      </c>
      <c r="D1886" s="98">
        <f>AVERAGE(C$10:C1886)</f>
        <v>0.52651038891848856</v>
      </c>
      <c r="E1886" s="2"/>
      <c r="G1886" s="23"/>
    </row>
    <row r="1887" spans="1:7" customFormat="1">
      <c r="A1887" s="4">
        <v>24525</v>
      </c>
      <c r="B1887">
        <v>5</v>
      </c>
      <c r="C1887">
        <f>IFERROR(((VLOOKUP(A1887,'Interest Rates-10yr'!$A$9:$C$15239,2,FALSE))-B1887),C1886)</f>
        <v>-0.29000000000000004</v>
      </c>
      <c r="D1887" s="98">
        <f>AVERAGE(C$10:C1887)</f>
        <v>0.52607561235356926</v>
      </c>
      <c r="E1887" s="2"/>
      <c r="G1887" s="23"/>
    </row>
    <row r="1888" spans="1:7" customFormat="1">
      <c r="A1888" s="4">
        <v>24526</v>
      </c>
      <c r="B1888">
        <v>5.25</v>
      </c>
      <c r="C1888">
        <f>IFERROR(((VLOOKUP(A1888,'Interest Rates-10yr'!$A$9:$C$15239,2,FALSE))-B1888),C1887)</f>
        <v>-0.50999999999999979</v>
      </c>
      <c r="D1888" s="98">
        <f>AVERAGE(C$10:C1888)</f>
        <v>0.52552421500798463</v>
      </c>
      <c r="E1888" s="2"/>
      <c r="G1888" s="23"/>
    </row>
    <row r="1889" spans="1:7" customFormat="1">
      <c r="A1889" s="4">
        <v>24527</v>
      </c>
      <c r="B1889">
        <v>4.75</v>
      </c>
      <c r="C1889">
        <f>IFERROR(((VLOOKUP(A1889,'Interest Rates-10yr'!$A$9:$C$15239,2,FALSE))-B1889),C1888)</f>
        <v>-1.9999999999999574E-2</v>
      </c>
      <c r="D1889" s="98">
        <f>AVERAGE(C$10:C1889)</f>
        <v>0.52523404255319317</v>
      </c>
      <c r="E1889" s="2"/>
      <c r="G1889" s="23"/>
    </row>
    <row r="1890" spans="1:7" customFormat="1">
      <c r="A1890" s="4">
        <v>24528</v>
      </c>
      <c r="B1890">
        <v>4.75</v>
      </c>
      <c r="C1890">
        <f>IFERROR(((VLOOKUP(A1890,'Interest Rates-10yr'!$A$9:$C$15239,2,FALSE))-B1890),C1889)</f>
        <v>-1.9999999999999574E-2</v>
      </c>
      <c r="D1890" s="98">
        <f>AVERAGE(C$10:C1890)</f>
        <v>0.52494417862839082</v>
      </c>
      <c r="E1890" s="2"/>
      <c r="G1890" s="23"/>
    </row>
    <row r="1891" spans="1:7" customFormat="1">
      <c r="A1891" s="4">
        <v>24529</v>
      </c>
      <c r="B1891">
        <v>4.75</v>
      </c>
      <c r="C1891">
        <f>IFERROR(((VLOOKUP(A1891,'Interest Rates-10yr'!$A$9:$C$15239,2,FALSE))-B1891),C1890)</f>
        <v>-1.9999999999999574E-2</v>
      </c>
      <c r="D1891" s="98">
        <f>AVERAGE(C$10:C1891)</f>
        <v>0.52465462274176577</v>
      </c>
      <c r="E1891" s="2"/>
      <c r="G1891" s="23"/>
    </row>
    <row r="1892" spans="1:7" customFormat="1">
      <c r="A1892" s="4">
        <v>24530</v>
      </c>
      <c r="B1892">
        <v>4.75</v>
      </c>
      <c r="C1892">
        <f>IFERROR(((VLOOKUP(A1892,'Interest Rates-10yr'!$A$9:$C$15239,2,FALSE))-B1892),C1891)</f>
        <v>-3.0000000000000249E-2</v>
      </c>
      <c r="D1892" s="98">
        <f>AVERAGE(C$10:C1892)</f>
        <v>0.52436006372809518</v>
      </c>
      <c r="E1892" s="2"/>
      <c r="G1892" s="23"/>
    </row>
    <row r="1893" spans="1:7" customFormat="1">
      <c r="A1893" s="4">
        <v>24531</v>
      </c>
      <c r="B1893">
        <v>4.75</v>
      </c>
      <c r="C1893">
        <f>IFERROR(((VLOOKUP(A1893,'Interest Rates-10yr'!$A$9:$C$15239,2,FALSE))-B1893),C1892)</f>
        <v>-3.0000000000000249E-2</v>
      </c>
      <c r="D1893" s="98">
        <f>AVERAGE(C$10:C1893)</f>
        <v>0.52406581740976821</v>
      </c>
      <c r="E1893" s="2"/>
      <c r="G1893" s="23"/>
    </row>
    <row r="1894" spans="1:7" customFormat="1">
      <c r="A1894" s="4">
        <v>24532</v>
      </c>
      <c r="B1894">
        <v>3.75</v>
      </c>
      <c r="C1894">
        <f>IFERROR(((VLOOKUP(A1894,'Interest Rates-10yr'!$A$9:$C$15239,2,FALSE))-B1894),C1893)</f>
        <v>0.91000000000000014</v>
      </c>
      <c r="D1894" s="98">
        <f>AVERAGE(C$10:C1894)</f>
        <v>0.52427055702917946</v>
      </c>
      <c r="E1894" s="2"/>
      <c r="G1894" s="23"/>
    </row>
    <row r="1895" spans="1:7" customFormat="1">
      <c r="A1895" s="4">
        <v>24533</v>
      </c>
      <c r="B1895">
        <v>4.5</v>
      </c>
      <c r="C1895">
        <f>IFERROR(((VLOOKUP(A1895,'Interest Rates-10yr'!$A$9:$C$15239,2,FALSE))-B1895),C1894)</f>
        <v>0.12999999999999989</v>
      </c>
      <c r="D1895" s="98">
        <f>AVERAGE(C$10:C1895)</f>
        <v>0.52406150583245137</v>
      </c>
      <c r="E1895" s="2"/>
      <c r="G1895" s="23"/>
    </row>
    <row r="1896" spans="1:7" customFormat="1">
      <c r="A1896" s="4">
        <v>24534</v>
      </c>
      <c r="B1896">
        <v>4.75</v>
      </c>
      <c r="C1896">
        <f>IFERROR(((VLOOKUP(A1896,'Interest Rates-10yr'!$A$9:$C$15239,2,FALSE))-B1896),C1895)</f>
        <v>-0.12999999999999989</v>
      </c>
      <c r="D1896" s="98">
        <f>AVERAGE(C$10:C1896)</f>
        <v>0.52371489136195182</v>
      </c>
      <c r="E1896" s="2"/>
      <c r="G1896" s="23"/>
    </row>
    <row r="1897" spans="1:7" customFormat="1">
      <c r="A1897" s="4">
        <v>24535</v>
      </c>
      <c r="B1897">
        <v>4.75</v>
      </c>
      <c r="C1897">
        <f>IFERROR(((VLOOKUP(A1897,'Interest Rates-10yr'!$A$9:$C$15239,2,FALSE))-B1897),C1896)</f>
        <v>-0.12999999999999989</v>
      </c>
      <c r="D1897" s="98">
        <f>AVERAGE(C$10:C1897)</f>
        <v>0.52336864406779826</v>
      </c>
      <c r="E1897" s="2"/>
      <c r="G1897" s="23"/>
    </row>
    <row r="1898" spans="1:7" customFormat="1">
      <c r="A1898" s="4">
        <v>24536</v>
      </c>
      <c r="B1898">
        <v>4.75</v>
      </c>
      <c r="C1898">
        <f>IFERROR(((VLOOKUP(A1898,'Interest Rates-10yr'!$A$9:$C$15239,2,FALSE))-B1898),C1897)</f>
        <v>-0.12999999999999989</v>
      </c>
      <c r="D1898" s="98">
        <f>AVERAGE(C$10:C1898)</f>
        <v>0.52302276336686249</v>
      </c>
      <c r="E1898" s="2"/>
      <c r="G1898" s="23"/>
    </row>
    <row r="1899" spans="1:7" customFormat="1">
      <c r="A1899" s="4">
        <v>24537</v>
      </c>
      <c r="B1899">
        <v>4.75</v>
      </c>
      <c r="C1899">
        <f>IFERROR(((VLOOKUP(A1899,'Interest Rates-10yr'!$A$9:$C$15239,2,FALSE))-B1899),C1898)</f>
        <v>-0.13999999999999968</v>
      </c>
      <c r="D1899" s="98">
        <f>AVERAGE(C$10:C1899)</f>
        <v>0.5226719576719594</v>
      </c>
      <c r="E1899" s="2"/>
      <c r="G1899" s="23"/>
    </row>
    <row r="1900" spans="1:7" customFormat="1">
      <c r="A1900" s="4">
        <v>24538</v>
      </c>
      <c r="B1900">
        <v>4.75</v>
      </c>
      <c r="C1900">
        <f>IFERROR(((VLOOKUP(A1900,'Interest Rates-10yr'!$A$9:$C$15239,2,FALSE))-B1900),C1899)</f>
        <v>-0.15000000000000036</v>
      </c>
      <c r="D1900" s="98">
        <f>AVERAGE(C$10:C1900)</f>
        <v>0.52231623479640577</v>
      </c>
      <c r="E1900" s="2"/>
      <c r="G1900" s="23"/>
    </row>
    <row r="1901" spans="1:7" customFormat="1">
      <c r="A1901" s="4">
        <v>24539</v>
      </c>
      <c r="B1901">
        <v>4.75</v>
      </c>
      <c r="C1901">
        <f>IFERROR(((VLOOKUP(A1901,'Interest Rates-10yr'!$A$9:$C$15239,2,FALSE))-B1901),C1900)</f>
        <v>-0.13999999999999968</v>
      </c>
      <c r="D1901" s="98">
        <f>AVERAGE(C$10:C1901)</f>
        <v>0.52196617336152396</v>
      </c>
      <c r="E1901" s="2"/>
      <c r="G1901" s="23"/>
    </row>
    <row r="1902" spans="1:7" customFormat="1">
      <c r="A1902" s="4">
        <v>24540</v>
      </c>
      <c r="B1902">
        <v>4.75</v>
      </c>
      <c r="C1902">
        <f>IFERROR(((VLOOKUP(A1902,'Interest Rates-10yr'!$A$9:$C$15239,2,FALSE))-B1902),C1901)</f>
        <v>-0.17999999999999972</v>
      </c>
      <c r="D1902" s="98">
        <f>AVERAGE(C$10:C1902)</f>
        <v>0.52159535129424373</v>
      </c>
      <c r="E1902" s="2"/>
      <c r="G1902" s="23"/>
    </row>
    <row r="1903" spans="1:7" customFormat="1">
      <c r="A1903" s="4">
        <v>24541</v>
      </c>
      <c r="B1903">
        <v>4.5</v>
      </c>
      <c r="C1903">
        <f>IFERROR(((VLOOKUP(A1903,'Interest Rates-10yr'!$A$9:$C$15239,2,FALSE))-B1903),C1902)</f>
        <v>8.0000000000000071E-2</v>
      </c>
      <c r="D1903" s="98">
        <f>AVERAGE(C$10:C1903)</f>
        <v>0.52136219640971659</v>
      </c>
      <c r="E1903" s="2"/>
      <c r="G1903" s="23"/>
    </row>
    <row r="1904" spans="1:7" customFormat="1">
      <c r="A1904" s="4">
        <v>24542</v>
      </c>
      <c r="B1904">
        <v>4.5</v>
      </c>
      <c r="C1904">
        <f>IFERROR(((VLOOKUP(A1904,'Interest Rates-10yr'!$A$9:$C$15239,2,FALSE))-B1904),C1903)</f>
        <v>8.0000000000000071E-2</v>
      </c>
      <c r="D1904" s="98">
        <f>AVERAGE(C$10:C1904)</f>
        <v>0.52112928759894639</v>
      </c>
      <c r="E1904" s="2"/>
      <c r="G1904" s="23"/>
    </row>
    <row r="1905" spans="1:7" customFormat="1">
      <c r="A1905" s="4">
        <v>24543</v>
      </c>
      <c r="B1905">
        <v>4.5</v>
      </c>
      <c r="C1905">
        <f>IFERROR(((VLOOKUP(A1905,'Interest Rates-10yr'!$A$9:$C$15239,2,FALSE))-B1905),C1904)</f>
        <v>8.0000000000000071E-2</v>
      </c>
      <c r="D1905" s="98">
        <f>AVERAGE(C$10:C1905)</f>
        <v>0.52089662447257568</v>
      </c>
      <c r="E1905" s="2"/>
      <c r="G1905" s="23"/>
    </row>
    <row r="1906" spans="1:7" customFormat="1">
      <c r="A1906" s="4">
        <v>24544</v>
      </c>
      <c r="B1906">
        <v>4.5</v>
      </c>
      <c r="C1906">
        <f>IFERROR(((VLOOKUP(A1906,'Interest Rates-10yr'!$A$9:$C$15239,2,FALSE))-B1906),C1905)</f>
        <v>5.9999999999999609E-2</v>
      </c>
      <c r="D1906" s="98">
        <f>AVERAGE(C$10:C1906)</f>
        <v>0.52065366367949573</v>
      </c>
      <c r="E1906" s="2"/>
      <c r="G1906" s="23"/>
    </row>
    <row r="1907" spans="1:7" customFormat="1">
      <c r="A1907" s="4">
        <v>24545</v>
      </c>
      <c r="B1907">
        <v>4.5</v>
      </c>
      <c r="C1907">
        <f>IFERROR(((VLOOKUP(A1907,'Interest Rates-10yr'!$A$9:$C$15239,2,FALSE))-B1907),C1906)</f>
        <v>3.0000000000000249E-2</v>
      </c>
      <c r="D1907" s="98">
        <f>AVERAGE(C$10:C1907)</f>
        <v>0.52039515279241477</v>
      </c>
      <c r="E1907" s="2"/>
      <c r="G1907" s="23"/>
    </row>
    <row r="1908" spans="1:7" customFormat="1">
      <c r="A1908" s="4">
        <v>24546</v>
      </c>
      <c r="B1908">
        <v>4.5</v>
      </c>
      <c r="C1908">
        <f>IFERROR(((VLOOKUP(A1908,'Interest Rates-10yr'!$A$9:$C$15239,2,FALSE))-B1908),C1907)</f>
        <v>-9.9999999999997868E-3</v>
      </c>
      <c r="D1908" s="98">
        <f>AVERAGE(C$10:C1908)</f>
        <v>0.52011585044760578</v>
      </c>
      <c r="E1908" s="2"/>
      <c r="G1908" s="23"/>
    </row>
    <row r="1909" spans="1:7" customFormat="1">
      <c r="A1909" s="4">
        <v>24547</v>
      </c>
      <c r="B1909">
        <v>4.5</v>
      </c>
      <c r="C1909">
        <f>IFERROR(((VLOOKUP(A1909,'Interest Rates-10yr'!$A$9:$C$15239,2,FALSE))-B1909),C1908)</f>
        <v>-4.9999999999999822E-2</v>
      </c>
      <c r="D1909" s="98">
        <f>AVERAGE(C$10:C1909)</f>
        <v>0.51981578947368601</v>
      </c>
      <c r="E1909" s="2"/>
      <c r="G1909" s="23"/>
    </row>
    <row r="1910" spans="1:7" customFormat="1">
      <c r="A1910" s="4">
        <v>24548</v>
      </c>
      <c r="B1910">
        <v>4.75</v>
      </c>
      <c r="C1910">
        <f>IFERROR(((VLOOKUP(A1910,'Interest Rates-10yr'!$A$9:$C$15239,2,FALSE))-B1910),C1909)</f>
        <v>-0.28000000000000025</v>
      </c>
      <c r="D1910" s="98">
        <f>AVERAGE(C$10:C1910)</f>
        <v>0.51939505523408913</v>
      </c>
      <c r="E1910" s="2"/>
      <c r="G1910" s="23"/>
    </row>
    <row r="1911" spans="1:7" customFormat="1">
      <c r="A1911" s="4">
        <v>24549</v>
      </c>
      <c r="B1911">
        <v>4.75</v>
      </c>
      <c r="C1911">
        <f>IFERROR(((VLOOKUP(A1911,'Interest Rates-10yr'!$A$9:$C$15239,2,FALSE))-B1911),C1910)</f>
        <v>-0.28000000000000025</v>
      </c>
      <c r="D1911" s="98">
        <f>AVERAGE(C$10:C1911)</f>
        <v>0.51897476340694182</v>
      </c>
      <c r="E1911" s="2"/>
      <c r="G1911" s="23"/>
    </row>
    <row r="1912" spans="1:7" customFormat="1">
      <c r="A1912" s="4">
        <v>24550</v>
      </c>
      <c r="B1912">
        <v>4.75</v>
      </c>
      <c r="C1912">
        <f>IFERROR(((VLOOKUP(A1912,'Interest Rates-10yr'!$A$9:$C$15239,2,FALSE))-B1912),C1911)</f>
        <v>-0.28000000000000025</v>
      </c>
      <c r="D1912" s="98">
        <f>AVERAGE(C$10:C1912)</f>
        <v>0.51855491329479952</v>
      </c>
      <c r="E1912" s="2"/>
      <c r="G1912" s="23"/>
    </row>
    <row r="1913" spans="1:7" customFormat="1">
      <c r="A1913" s="4">
        <v>24551</v>
      </c>
      <c r="B1913">
        <v>4.75</v>
      </c>
      <c r="C1913">
        <f>IFERROR(((VLOOKUP(A1913,'Interest Rates-10yr'!$A$9:$C$15239,2,FALSE))-B1913),C1912)</f>
        <v>-0.29999999999999982</v>
      </c>
      <c r="D1913" s="98">
        <f>AVERAGE(C$10:C1913)</f>
        <v>0.51812500000000183</v>
      </c>
      <c r="E1913" s="2"/>
      <c r="G1913" s="23"/>
    </row>
    <row r="1914" spans="1:7" customFormat="1">
      <c r="A1914" s="4">
        <v>24552</v>
      </c>
      <c r="B1914">
        <v>4.75</v>
      </c>
      <c r="C1914">
        <f>IFERROR(((VLOOKUP(A1914,'Interest Rates-10yr'!$A$9:$C$15239,2,FALSE))-B1914),C1913)</f>
        <v>-0.24000000000000021</v>
      </c>
      <c r="D1914" s="98">
        <f>AVERAGE(C$10:C1914)</f>
        <v>0.51772703412073673</v>
      </c>
      <c r="E1914" s="2"/>
      <c r="G1914" s="23"/>
    </row>
    <row r="1915" spans="1:7" customFormat="1">
      <c r="A1915" s="4">
        <v>24553</v>
      </c>
      <c r="B1915">
        <v>4.75</v>
      </c>
      <c r="C1915">
        <f>IFERROR(((VLOOKUP(A1915,'Interest Rates-10yr'!$A$9:$C$15239,2,FALSE))-B1915),C1914)</f>
        <v>-0.23000000000000043</v>
      </c>
      <c r="D1915" s="98">
        <f>AVERAGE(C$10:C1915)</f>
        <v>0.51733473242392625</v>
      </c>
      <c r="E1915" s="2"/>
      <c r="G1915" s="23"/>
    </row>
    <row r="1916" spans="1:7" customFormat="1">
      <c r="A1916" s="4">
        <v>24554</v>
      </c>
      <c r="B1916">
        <v>4.75</v>
      </c>
      <c r="C1916">
        <f>IFERROR(((VLOOKUP(A1916,'Interest Rates-10yr'!$A$9:$C$15239,2,FALSE))-B1916),C1915)</f>
        <v>-0.25</v>
      </c>
      <c r="D1916" s="98">
        <f>AVERAGE(C$10:C1916)</f>
        <v>0.51693235448348374</v>
      </c>
      <c r="E1916" s="2"/>
      <c r="G1916" s="23"/>
    </row>
    <row r="1917" spans="1:7" customFormat="1">
      <c r="A1917" s="4">
        <v>24555</v>
      </c>
      <c r="B1917">
        <v>4.5</v>
      </c>
      <c r="C1917">
        <f>IFERROR(((VLOOKUP(A1917,'Interest Rates-10yr'!$A$9:$C$15239,2,FALSE))-B1917),C1916)</f>
        <v>-0.25</v>
      </c>
      <c r="D1917" s="98">
        <f>AVERAGE(C$10:C1917)</f>
        <v>0.51653039832285297</v>
      </c>
      <c r="E1917" s="2"/>
      <c r="G1917" s="23"/>
    </row>
    <row r="1918" spans="1:7" customFormat="1">
      <c r="A1918" s="4">
        <v>24556</v>
      </c>
      <c r="B1918">
        <v>4.5</v>
      </c>
      <c r="C1918">
        <f>IFERROR(((VLOOKUP(A1918,'Interest Rates-10yr'!$A$9:$C$15239,2,FALSE))-B1918),C1917)</f>
        <v>-0.25</v>
      </c>
      <c r="D1918" s="98">
        <f>AVERAGE(C$10:C1918)</f>
        <v>0.5161288632792056</v>
      </c>
      <c r="E1918" s="2"/>
      <c r="G1918" s="23"/>
    </row>
    <row r="1919" spans="1:7" customFormat="1">
      <c r="A1919" s="4">
        <v>24557</v>
      </c>
      <c r="B1919">
        <v>4.5</v>
      </c>
      <c r="C1919">
        <f>IFERROR(((VLOOKUP(A1919,'Interest Rates-10yr'!$A$9:$C$15239,2,FALSE))-B1919),C1918)</f>
        <v>-0.25</v>
      </c>
      <c r="D1919" s="98">
        <f>AVERAGE(C$10:C1919)</f>
        <v>0.51572774869110127</v>
      </c>
      <c r="E1919" s="2"/>
      <c r="G1919" s="23"/>
    </row>
    <row r="1920" spans="1:7" customFormat="1">
      <c r="A1920" s="4">
        <v>24558</v>
      </c>
      <c r="B1920">
        <v>4.5</v>
      </c>
      <c r="C1920">
        <f>IFERROR(((VLOOKUP(A1920,'Interest Rates-10yr'!$A$9:$C$15239,2,FALSE))-B1920),C1919)</f>
        <v>1.9999999999999574E-2</v>
      </c>
      <c r="D1920" s="98">
        <f>AVERAGE(C$10:C1920)</f>
        <v>0.51546834118262874</v>
      </c>
      <c r="E1920" s="2"/>
      <c r="G1920" s="23"/>
    </row>
    <row r="1921" spans="1:7" customFormat="1">
      <c r="A1921" s="4">
        <v>24559</v>
      </c>
      <c r="B1921">
        <v>4.5</v>
      </c>
      <c r="C1921">
        <f>IFERROR(((VLOOKUP(A1921,'Interest Rates-10yr'!$A$9:$C$15239,2,FALSE))-B1921),C1920)</f>
        <v>1.9999999999999574E-2</v>
      </c>
      <c r="D1921" s="98">
        <f>AVERAGE(C$10:C1921)</f>
        <v>0.51520920502092227</v>
      </c>
      <c r="E1921" s="2"/>
      <c r="G1921" s="23"/>
    </row>
    <row r="1922" spans="1:7" customFormat="1">
      <c r="A1922" s="4">
        <v>24560</v>
      </c>
      <c r="B1922">
        <v>2.5</v>
      </c>
      <c r="C1922">
        <f>IFERROR(((VLOOKUP(A1922,'Interest Rates-10yr'!$A$9:$C$15239,2,FALSE))-B1922),C1921)</f>
        <v>2.0199999999999996</v>
      </c>
      <c r="D1922" s="98">
        <f>AVERAGE(C$10:C1922)</f>
        <v>0.51599581808677653</v>
      </c>
      <c r="E1922" s="2"/>
      <c r="G1922" s="23"/>
    </row>
    <row r="1923" spans="1:7" customFormat="1">
      <c r="A1923" s="4">
        <v>24561</v>
      </c>
      <c r="B1923">
        <v>4.75</v>
      </c>
      <c r="C1923">
        <f>IFERROR(((VLOOKUP(A1923,'Interest Rates-10yr'!$A$9:$C$15239,2,FALSE))-B1923),C1922)</f>
        <v>-0.25</v>
      </c>
      <c r="D1923" s="98">
        <f>AVERAGE(C$10:C1923)</f>
        <v>0.51559561128526821</v>
      </c>
      <c r="E1923" s="2"/>
      <c r="G1923" s="23"/>
    </row>
    <row r="1924" spans="1:7" customFormat="1">
      <c r="A1924" s="4">
        <v>24562</v>
      </c>
      <c r="B1924">
        <v>4.5</v>
      </c>
      <c r="C1924">
        <f>IFERROR(((VLOOKUP(A1924,'Interest Rates-10yr'!$A$9:$C$15239,2,FALSE))-B1924),C1923)</f>
        <v>0</v>
      </c>
      <c r="D1924" s="98">
        <f>AVERAGE(C$10:C1924)</f>
        <v>0.51532637075718191</v>
      </c>
      <c r="E1924" s="2"/>
      <c r="G1924" s="23"/>
    </row>
    <row r="1925" spans="1:7" customFormat="1">
      <c r="A1925" s="4">
        <v>24563</v>
      </c>
      <c r="B1925">
        <v>4.5</v>
      </c>
      <c r="C1925">
        <f>IFERROR(((VLOOKUP(A1925,'Interest Rates-10yr'!$A$9:$C$15239,2,FALSE))-B1925),C1924)</f>
        <v>0</v>
      </c>
      <c r="D1925" s="98">
        <f>AVERAGE(C$10:C1925)</f>
        <v>0.51505741127348825</v>
      </c>
      <c r="E1925" s="2"/>
      <c r="G1925" s="23"/>
    </row>
    <row r="1926" spans="1:7" customFormat="1">
      <c r="A1926" s="4">
        <v>24564</v>
      </c>
      <c r="B1926">
        <v>4.5</v>
      </c>
      <c r="C1926">
        <f>IFERROR(((VLOOKUP(A1926,'Interest Rates-10yr'!$A$9:$C$15239,2,FALSE))-B1926),C1925)</f>
        <v>0</v>
      </c>
      <c r="D1926" s="98">
        <f>AVERAGE(C$10:C1926)</f>
        <v>0.51478873239436795</v>
      </c>
      <c r="E1926" s="2"/>
      <c r="G1926" s="23"/>
    </row>
    <row r="1927" spans="1:7" customFormat="1">
      <c r="A1927" s="4">
        <v>24565</v>
      </c>
      <c r="B1927">
        <v>4.5</v>
      </c>
      <c r="C1927">
        <f>IFERROR(((VLOOKUP(A1927,'Interest Rates-10yr'!$A$9:$C$15239,2,FALSE))-B1927),C1926)</f>
        <v>0</v>
      </c>
      <c r="D1927" s="98">
        <f>AVERAGE(C$10:C1927)</f>
        <v>0.51452033368091943</v>
      </c>
      <c r="E1927" s="2"/>
      <c r="G1927" s="23"/>
    </row>
    <row r="1928" spans="1:7" customFormat="1">
      <c r="A1928" s="4">
        <v>24566</v>
      </c>
      <c r="B1928">
        <v>4.63</v>
      </c>
      <c r="C1928">
        <f>IFERROR(((VLOOKUP(A1928,'Interest Rates-10yr'!$A$9:$C$15239,2,FALSE))-B1928),C1927)</f>
        <v>-0.13999999999999968</v>
      </c>
      <c r="D1928" s="98">
        <f>AVERAGE(C$10:C1928)</f>
        <v>0.51417926003126813</v>
      </c>
      <c r="E1928" s="2"/>
      <c r="G1928" s="23"/>
    </row>
    <row r="1929" spans="1:7" customFormat="1">
      <c r="A1929" s="4">
        <v>24567</v>
      </c>
      <c r="B1929">
        <v>4.5</v>
      </c>
      <c r="C1929">
        <f>IFERROR(((VLOOKUP(A1929,'Interest Rates-10yr'!$A$9:$C$15239,2,FALSE))-B1929),C1928)</f>
        <v>0</v>
      </c>
      <c r="D1929" s="98">
        <f>AVERAGE(C$10:C1929)</f>
        <v>0.51391145833333518</v>
      </c>
      <c r="E1929" s="2"/>
      <c r="G1929" s="23"/>
    </row>
    <row r="1930" spans="1:7" customFormat="1">
      <c r="A1930" s="4">
        <v>24568</v>
      </c>
      <c r="B1930">
        <v>4.5</v>
      </c>
      <c r="C1930">
        <f>IFERROR(((VLOOKUP(A1930,'Interest Rates-10yr'!$A$9:$C$15239,2,FALSE))-B1930),C1929)</f>
        <v>-9.9999999999997868E-3</v>
      </c>
      <c r="D1930" s="98">
        <f>AVERAGE(C$10:C1930)</f>
        <v>0.51363872982821623</v>
      </c>
      <c r="E1930" s="2"/>
      <c r="G1930" s="23"/>
    </row>
    <row r="1931" spans="1:7" customFormat="1">
      <c r="A1931" s="4">
        <v>24569</v>
      </c>
      <c r="B1931">
        <v>4</v>
      </c>
      <c r="C1931">
        <f>IFERROR(((VLOOKUP(A1931,'Interest Rates-10yr'!$A$9:$C$15239,2,FALSE))-B1931),C1930)</f>
        <v>0.48000000000000043</v>
      </c>
      <c r="D1931" s="98">
        <f>AVERAGE(C$10:C1931)</f>
        <v>0.51362122788761888</v>
      </c>
      <c r="E1931" s="2"/>
      <c r="G1931" s="23"/>
    </row>
    <row r="1932" spans="1:7" customFormat="1">
      <c r="A1932" s="4">
        <v>24570</v>
      </c>
      <c r="B1932">
        <v>4</v>
      </c>
      <c r="C1932">
        <f>IFERROR(((VLOOKUP(A1932,'Interest Rates-10yr'!$A$9:$C$15239,2,FALSE))-B1932),C1931)</f>
        <v>0.48000000000000043</v>
      </c>
      <c r="D1932" s="98">
        <f>AVERAGE(C$10:C1932)</f>
        <v>0.51360374414976784</v>
      </c>
      <c r="E1932" s="2"/>
      <c r="G1932" s="23"/>
    </row>
    <row r="1933" spans="1:7" customFormat="1">
      <c r="A1933" s="4">
        <v>24571</v>
      </c>
      <c r="B1933">
        <v>4</v>
      </c>
      <c r="C1933">
        <f>IFERROR(((VLOOKUP(A1933,'Interest Rates-10yr'!$A$9:$C$15239,2,FALSE))-B1933),C1932)</f>
        <v>0.48000000000000043</v>
      </c>
      <c r="D1933" s="98">
        <f>AVERAGE(C$10:C1933)</f>
        <v>0.51358627858628036</v>
      </c>
      <c r="E1933" s="2"/>
      <c r="G1933" s="23"/>
    </row>
    <row r="1934" spans="1:7" customFormat="1">
      <c r="A1934" s="4">
        <v>24572</v>
      </c>
      <c r="B1934">
        <v>3.5</v>
      </c>
      <c r="C1934">
        <f>IFERROR(((VLOOKUP(A1934,'Interest Rates-10yr'!$A$9:$C$15239,2,FALSE))-B1934),C1933)</f>
        <v>1</v>
      </c>
      <c r="D1934" s="98">
        <f>AVERAGE(C$10:C1934)</f>
        <v>0.51383896103896287</v>
      </c>
      <c r="E1934" s="2"/>
      <c r="G1934" s="23"/>
    </row>
    <row r="1935" spans="1:7" customFormat="1">
      <c r="A1935" s="4">
        <v>24573</v>
      </c>
      <c r="B1935">
        <v>3.5</v>
      </c>
      <c r="C1935">
        <f>IFERROR(((VLOOKUP(A1935,'Interest Rates-10yr'!$A$9:$C$15239,2,FALSE))-B1935),C1934)</f>
        <v>1.0099999999999998</v>
      </c>
      <c r="D1935" s="98">
        <f>AVERAGE(C$10:C1935)</f>
        <v>0.51409657320872459</v>
      </c>
      <c r="E1935" s="2"/>
      <c r="G1935" s="23"/>
    </row>
    <row r="1936" spans="1:7" customFormat="1">
      <c r="A1936" s="4">
        <v>24574</v>
      </c>
      <c r="B1936">
        <v>4</v>
      </c>
      <c r="C1936">
        <f>IFERROR(((VLOOKUP(A1936,'Interest Rates-10yr'!$A$9:$C$15239,2,FALSE))-B1936),C1935)</f>
        <v>0.50999999999999979</v>
      </c>
      <c r="D1936" s="98">
        <f>AVERAGE(C$10:C1936)</f>
        <v>0.5140944473274538</v>
      </c>
      <c r="E1936" s="2"/>
      <c r="G1936" s="23"/>
    </row>
    <row r="1937" spans="1:7" customFormat="1">
      <c r="A1937" s="4">
        <v>24575</v>
      </c>
      <c r="B1937">
        <v>4</v>
      </c>
      <c r="C1937">
        <f>IFERROR(((VLOOKUP(A1937,'Interest Rates-10yr'!$A$9:$C$15239,2,FALSE))-B1937),C1936)</f>
        <v>0.54</v>
      </c>
      <c r="D1937" s="98">
        <f>AVERAGE(C$10:C1937)</f>
        <v>0.51410788381742922</v>
      </c>
      <c r="E1937" s="2"/>
      <c r="G1937" s="23"/>
    </row>
    <row r="1938" spans="1:7" customFormat="1">
      <c r="A1938" s="4">
        <v>24576</v>
      </c>
      <c r="B1938">
        <v>4</v>
      </c>
      <c r="C1938">
        <f>IFERROR(((VLOOKUP(A1938,'Interest Rates-10yr'!$A$9:$C$15239,2,FALSE))-B1938),C1937)</f>
        <v>0.55999999999999961</v>
      </c>
      <c r="D1938" s="98">
        <f>AVERAGE(C$10:C1938)</f>
        <v>0.51413167444271823</v>
      </c>
      <c r="E1938" s="2"/>
      <c r="G1938" s="23"/>
    </row>
    <row r="1939" spans="1:7" customFormat="1">
      <c r="A1939" s="4">
        <v>24577</v>
      </c>
      <c r="B1939">
        <v>4</v>
      </c>
      <c r="C1939">
        <f>IFERROR(((VLOOKUP(A1939,'Interest Rates-10yr'!$A$9:$C$15239,2,FALSE))-B1939),C1938)</f>
        <v>0.55999999999999961</v>
      </c>
      <c r="D1939" s="98">
        <f>AVERAGE(C$10:C1939)</f>
        <v>0.51415544041450956</v>
      </c>
      <c r="E1939" s="2"/>
      <c r="G1939" s="23"/>
    </row>
    <row r="1940" spans="1:7" customFormat="1">
      <c r="A1940" s="4">
        <v>24578</v>
      </c>
      <c r="B1940">
        <v>4</v>
      </c>
      <c r="C1940">
        <f>IFERROR(((VLOOKUP(A1940,'Interest Rates-10yr'!$A$9:$C$15239,2,FALSE))-B1940),C1939)</f>
        <v>0.55999999999999961</v>
      </c>
      <c r="D1940" s="98">
        <f>AVERAGE(C$10:C1940)</f>
        <v>0.51417918177110478</v>
      </c>
      <c r="E1940" s="2"/>
      <c r="G1940" s="23"/>
    </row>
    <row r="1941" spans="1:7" customFormat="1">
      <c r="A1941" s="4">
        <v>24579</v>
      </c>
      <c r="B1941">
        <v>4</v>
      </c>
      <c r="C1941">
        <f>IFERROR(((VLOOKUP(A1941,'Interest Rates-10yr'!$A$9:$C$15239,2,FALSE))-B1941),C1940)</f>
        <v>0.61000000000000032</v>
      </c>
      <c r="D1941" s="98">
        <f>AVERAGE(C$10:C1941)</f>
        <v>0.5142287784679106</v>
      </c>
      <c r="E1941" s="2"/>
      <c r="G1941" s="23"/>
    </row>
    <row r="1942" spans="1:7" customFormat="1">
      <c r="A1942" s="4">
        <v>24580</v>
      </c>
      <c r="B1942">
        <v>4</v>
      </c>
      <c r="C1942">
        <f>IFERROR(((VLOOKUP(A1942,'Interest Rates-10yr'!$A$9:$C$15239,2,FALSE))-B1942),C1941)</f>
        <v>0.62999999999999989</v>
      </c>
      <c r="D1942" s="98">
        <f>AVERAGE(C$10:C1942)</f>
        <v>0.51428867046042592</v>
      </c>
      <c r="E1942" s="2"/>
      <c r="G1942" s="23"/>
    </row>
    <row r="1943" spans="1:7" customFormat="1">
      <c r="A1943" s="4">
        <v>24581</v>
      </c>
      <c r="B1943">
        <v>3.5</v>
      </c>
      <c r="C1943">
        <f>IFERROR(((VLOOKUP(A1943,'Interest Rates-10yr'!$A$9:$C$15239,2,FALSE))-B1943),C1942)</f>
        <v>1.1299999999999999</v>
      </c>
      <c r="D1943" s="98">
        <f>AVERAGE(C$10:C1943)</f>
        <v>0.51460703205791281</v>
      </c>
      <c r="E1943" s="2"/>
      <c r="G1943" s="23"/>
    </row>
    <row r="1944" spans="1:7" customFormat="1">
      <c r="A1944" s="4">
        <v>24582</v>
      </c>
      <c r="B1944">
        <v>4</v>
      </c>
      <c r="C1944">
        <f>IFERROR(((VLOOKUP(A1944,'Interest Rates-10yr'!$A$9:$C$15239,2,FALSE))-B1944),C1943)</f>
        <v>0.62999999999999989</v>
      </c>
      <c r="D1944" s="98">
        <f>AVERAGE(C$10:C1944)</f>
        <v>0.51466666666666838</v>
      </c>
      <c r="E1944" s="2"/>
      <c r="G1944" s="23"/>
    </row>
    <row r="1945" spans="1:7" customFormat="1">
      <c r="A1945" s="4">
        <v>24583</v>
      </c>
      <c r="B1945">
        <v>4</v>
      </c>
      <c r="C1945">
        <f>IFERROR(((VLOOKUP(A1945,'Interest Rates-10yr'!$A$9:$C$15239,2,FALSE))-B1945),C1944)</f>
        <v>0.66000000000000014</v>
      </c>
      <c r="D1945" s="98">
        <f>AVERAGE(C$10:C1945)</f>
        <v>0.51474173553719171</v>
      </c>
      <c r="E1945" s="2"/>
      <c r="G1945" s="23"/>
    </row>
    <row r="1946" spans="1:7" customFormat="1">
      <c r="A1946" s="4">
        <v>24584</v>
      </c>
      <c r="B1946">
        <v>4</v>
      </c>
      <c r="C1946">
        <f>IFERROR(((VLOOKUP(A1946,'Interest Rates-10yr'!$A$9:$C$15239,2,FALSE))-B1946),C1945)</f>
        <v>0.66000000000000014</v>
      </c>
      <c r="D1946" s="98">
        <f>AVERAGE(C$10:C1946)</f>
        <v>0.51481672689726543</v>
      </c>
      <c r="E1946" s="2"/>
      <c r="G1946" s="23"/>
    </row>
    <row r="1947" spans="1:7" customFormat="1">
      <c r="A1947" s="4">
        <v>24585</v>
      </c>
      <c r="B1947">
        <v>4</v>
      </c>
      <c r="C1947">
        <f>IFERROR(((VLOOKUP(A1947,'Interest Rates-10yr'!$A$9:$C$15239,2,FALSE))-B1947),C1946)</f>
        <v>0.66000000000000014</v>
      </c>
      <c r="D1947" s="98">
        <f>AVERAGE(C$10:C1947)</f>
        <v>0.51489164086687467</v>
      </c>
      <c r="E1947" s="2"/>
      <c r="G1947" s="23"/>
    </row>
    <row r="1948" spans="1:7" customFormat="1">
      <c r="A1948" s="4">
        <v>24586</v>
      </c>
      <c r="B1948">
        <v>4</v>
      </c>
      <c r="C1948">
        <f>IFERROR(((VLOOKUP(A1948,'Interest Rates-10yr'!$A$9:$C$15239,2,FALSE))-B1948),C1947)</f>
        <v>0.67999999999999972</v>
      </c>
      <c r="D1948" s="98">
        <f>AVERAGE(C$10:C1948)</f>
        <v>0.5149767921609093</v>
      </c>
      <c r="E1948" s="2"/>
      <c r="G1948" s="23"/>
    </row>
    <row r="1949" spans="1:7" customFormat="1">
      <c r="A1949" s="4">
        <v>24587</v>
      </c>
      <c r="B1949">
        <v>4</v>
      </c>
      <c r="C1949">
        <f>IFERROR(((VLOOKUP(A1949,'Interest Rates-10yr'!$A$9:$C$15239,2,FALSE))-B1949),C1948)</f>
        <v>0.71</v>
      </c>
      <c r="D1949" s="98">
        <f>AVERAGE(C$10:C1949)</f>
        <v>0.51507731958763048</v>
      </c>
      <c r="E1949" s="2"/>
      <c r="G1949" s="23"/>
    </row>
    <row r="1950" spans="1:7" customFormat="1">
      <c r="A1950" s="4">
        <v>24588</v>
      </c>
      <c r="B1950">
        <v>4</v>
      </c>
      <c r="C1950">
        <f>IFERROR(((VLOOKUP(A1950,'Interest Rates-10yr'!$A$9:$C$15239,2,FALSE))-B1950),C1949)</f>
        <v>0.73000000000000043</v>
      </c>
      <c r="D1950" s="98">
        <f>AVERAGE(C$10:C1950)</f>
        <v>0.51518804739824997</v>
      </c>
      <c r="E1950" s="2"/>
      <c r="G1950" s="23"/>
    </row>
    <row r="1951" spans="1:7" customFormat="1">
      <c r="A1951" s="4">
        <v>24589</v>
      </c>
      <c r="B1951">
        <v>4</v>
      </c>
      <c r="C1951">
        <f>IFERROR(((VLOOKUP(A1951,'Interest Rates-10yr'!$A$9:$C$15239,2,FALSE))-B1951),C1950)</f>
        <v>0.73000000000000043</v>
      </c>
      <c r="D1951" s="98">
        <f>AVERAGE(C$10:C1951)</f>
        <v>0.51529866117404899</v>
      </c>
      <c r="E1951" s="2"/>
      <c r="G1951" s="23"/>
    </row>
    <row r="1952" spans="1:7" customFormat="1">
      <c r="A1952" s="4">
        <v>24590</v>
      </c>
      <c r="B1952">
        <v>4</v>
      </c>
      <c r="C1952">
        <f>IFERROR(((VLOOKUP(A1952,'Interest Rates-10yr'!$A$9:$C$15239,2,FALSE))-B1952),C1951)</f>
        <v>0.78000000000000025</v>
      </c>
      <c r="D1952" s="98">
        <f>AVERAGE(C$10:C1952)</f>
        <v>0.51543489449305357</v>
      </c>
      <c r="E1952" s="2"/>
      <c r="G1952" s="23"/>
    </row>
    <row r="1953" spans="1:7" customFormat="1">
      <c r="A1953" s="4">
        <v>24591</v>
      </c>
      <c r="B1953">
        <v>4</v>
      </c>
      <c r="C1953">
        <f>IFERROR(((VLOOKUP(A1953,'Interest Rates-10yr'!$A$9:$C$15239,2,FALSE))-B1953),C1952)</f>
        <v>0.78000000000000025</v>
      </c>
      <c r="D1953" s="98">
        <f>AVERAGE(C$10:C1953)</f>
        <v>0.51557098765432263</v>
      </c>
      <c r="E1953" s="2"/>
      <c r="G1953" s="23"/>
    </row>
    <row r="1954" spans="1:7" customFormat="1">
      <c r="A1954" s="4">
        <v>24592</v>
      </c>
      <c r="B1954">
        <v>4</v>
      </c>
      <c r="C1954">
        <f>IFERROR(((VLOOKUP(A1954,'Interest Rates-10yr'!$A$9:$C$15239,2,FALSE))-B1954),C1953)</f>
        <v>0.78000000000000025</v>
      </c>
      <c r="D1954" s="98">
        <f>AVERAGE(C$10:C1954)</f>
        <v>0.51570694087403757</v>
      </c>
      <c r="E1954" s="2"/>
      <c r="G1954" s="23"/>
    </row>
    <row r="1955" spans="1:7" customFormat="1">
      <c r="A1955" s="4">
        <v>24593</v>
      </c>
      <c r="B1955">
        <v>4</v>
      </c>
      <c r="C1955">
        <f>IFERROR(((VLOOKUP(A1955,'Interest Rates-10yr'!$A$9:$C$15239,2,FALSE))-B1955),C1954)</f>
        <v>0.76999999999999957</v>
      </c>
      <c r="D1955" s="98">
        <f>AVERAGE(C$10:C1955)</f>
        <v>0.51583761562178987</v>
      </c>
      <c r="E1955" s="2"/>
      <c r="G1955" s="23"/>
    </row>
    <row r="1956" spans="1:7" customFormat="1">
      <c r="A1956" s="4">
        <v>24594</v>
      </c>
      <c r="B1956">
        <v>4</v>
      </c>
      <c r="C1956">
        <f>IFERROR(((VLOOKUP(A1956,'Interest Rates-10yr'!$A$9:$C$15239,2,FALSE))-B1956),C1955)</f>
        <v>0.75</v>
      </c>
      <c r="D1956" s="98">
        <f>AVERAGE(C$10:C1956)</f>
        <v>0.51595788392398723</v>
      </c>
      <c r="E1956" s="2"/>
      <c r="G1956" s="23"/>
    </row>
    <row r="1957" spans="1:7" customFormat="1">
      <c r="A1957" s="4">
        <v>24595</v>
      </c>
      <c r="B1957">
        <v>4</v>
      </c>
      <c r="C1957">
        <f>IFERROR(((VLOOKUP(A1957,'Interest Rates-10yr'!$A$9:$C$15239,2,FALSE))-B1957),C1956)</f>
        <v>0.75</v>
      </c>
      <c r="D1957" s="98">
        <f>AVERAGE(C$10:C1957)</f>
        <v>0.51607802874743491</v>
      </c>
      <c r="E1957" s="2"/>
      <c r="G1957" s="23"/>
    </row>
    <row r="1958" spans="1:7" customFormat="1">
      <c r="A1958" s="4">
        <v>24596</v>
      </c>
      <c r="B1958">
        <v>4.13</v>
      </c>
      <c r="C1958">
        <f>IFERROR(((VLOOKUP(A1958,'Interest Rates-10yr'!$A$9:$C$15239,2,FALSE))-B1958),C1957)</f>
        <v>0.62999999999999989</v>
      </c>
      <c r="D1958" s="98">
        <f>AVERAGE(C$10:C1958)</f>
        <v>0.51613648024628178</v>
      </c>
      <c r="E1958" s="2"/>
      <c r="G1958" s="23"/>
    </row>
    <row r="1959" spans="1:7" customFormat="1">
      <c r="A1959" s="4">
        <v>24597</v>
      </c>
      <c r="B1959">
        <v>4</v>
      </c>
      <c r="C1959">
        <f>IFERROR(((VLOOKUP(A1959,'Interest Rates-10yr'!$A$9:$C$15239,2,FALSE))-B1959),C1958)</f>
        <v>0.76999999999999957</v>
      </c>
      <c r="D1959" s="98">
        <f>AVERAGE(C$10:C1959)</f>
        <v>0.51626666666666821</v>
      </c>
      <c r="E1959" s="2"/>
      <c r="G1959" s="23"/>
    </row>
    <row r="1960" spans="1:7" customFormat="1">
      <c r="A1960" s="4">
        <v>24598</v>
      </c>
      <c r="B1960">
        <v>4</v>
      </c>
      <c r="C1960">
        <f>IFERROR(((VLOOKUP(A1960,'Interest Rates-10yr'!$A$9:$C$15239,2,FALSE))-B1960),C1959)</f>
        <v>0.76999999999999957</v>
      </c>
      <c r="D1960" s="98">
        <f>AVERAGE(C$10:C1960)</f>
        <v>0.51639671963096001</v>
      </c>
      <c r="E1960" s="2"/>
      <c r="G1960" s="23"/>
    </row>
    <row r="1961" spans="1:7" customFormat="1">
      <c r="A1961" s="4">
        <v>24599</v>
      </c>
      <c r="B1961">
        <v>4</v>
      </c>
      <c r="C1961">
        <f>IFERROR(((VLOOKUP(A1961,'Interest Rates-10yr'!$A$9:$C$15239,2,FALSE))-B1961),C1960)</f>
        <v>0.76999999999999957</v>
      </c>
      <c r="D1961" s="98">
        <f>AVERAGE(C$10:C1961)</f>
        <v>0.5165266393442639</v>
      </c>
      <c r="E1961" s="2"/>
      <c r="G1961" s="23"/>
    </row>
    <row r="1962" spans="1:7" customFormat="1">
      <c r="A1962" s="4">
        <v>24600</v>
      </c>
      <c r="B1962">
        <v>3.75</v>
      </c>
      <c r="C1962">
        <f>IFERROR(((VLOOKUP(A1962,'Interest Rates-10yr'!$A$9:$C$15239,2,FALSE))-B1962),C1961)</f>
        <v>1.08</v>
      </c>
      <c r="D1962" s="98">
        <f>AVERAGE(C$10:C1962)</f>
        <v>0.51681515616999651</v>
      </c>
      <c r="E1962" s="2"/>
      <c r="G1962" s="23"/>
    </row>
    <row r="1963" spans="1:7" customFormat="1">
      <c r="A1963" s="4">
        <v>24601</v>
      </c>
      <c r="B1963">
        <v>3.75</v>
      </c>
      <c r="C1963">
        <f>IFERROR(((VLOOKUP(A1963,'Interest Rates-10yr'!$A$9:$C$15239,2,FALSE))-B1963),C1962)</f>
        <v>1.1200000000000001</v>
      </c>
      <c r="D1963" s="98">
        <f>AVERAGE(C$10:C1963)</f>
        <v>0.51712384851586646</v>
      </c>
      <c r="E1963" s="2"/>
      <c r="G1963" s="23"/>
    </row>
    <row r="1964" spans="1:7" customFormat="1">
      <c r="A1964" s="4">
        <v>24602</v>
      </c>
      <c r="B1964">
        <v>3.25</v>
      </c>
      <c r="C1964">
        <f>IFERROR(((VLOOKUP(A1964,'Interest Rates-10yr'!$A$9:$C$15239,2,FALSE))-B1964),C1963)</f>
        <v>1.62</v>
      </c>
      <c r="D1964" s="98">
        <f>AVERAGE(C$10:C1964)</f>
        <v>0.51768797953964352</v>
      </c>
      <c r="E1964" s="2"/>
      <c r="G1964" s="23"/>
    </row>
    <row r="1965" spans="1:7" customFormat="1">
      <c r="A1965" s="4">
        <v>24603</v>
      </c>
      <c r="B1965">
        <v>4</v>
      </c>
      <c r="C1965">
        <f>IFERROR(((VLOOKUP(A1965,'Interest Rates-10yr'!$A$9:$C$15239,2,FALSE))-B1965),C1964)</f>
        <v>0.83999999999999986</v>
      </c>
      <c r="D1965" s="98">
        <f>AVERAGE(C$10:C1965)</f>
        <v>0.5178527607361979</v>
      </c>
      <c r="E1965" s="2"/>
      <c r="G1965" s="23"/>
    </row>
    <row r="1966" spans="1:7" customFormat="1">
      <c r="A1966" s="4">
        <v>24604</v>
      </c>
      <c r="B1966">
        <v>4</v>
      </c>
      <c r="C1966">
        <f>IFERROR(((VLOOKUP(A1966,'Interest Rates-10yr'!$A$9:$C$15239,2,FALSE))-B1966),C1965)</f>
        <v>0.82000000000000028</v>
      </c>
      <c r="D1966" s="98">
        <f>AVERAGE(C$10:C1966)</f>
        <v>0.51800715380684881</v>
      </c>
      <c r="E1966" s="2"/>
      <c r="G1966" s="23"/>
    </row>
    <row r="1967" spans="1:7" customFormat="1">
      <c r="A1967" s="4">
        <v>24605</v>
      </c>
      <c r="B1967">
        <v>4</v>
      </c>
      <c r="C1967">
        <f>IFERROR(((VLOOKUP(A1967,'Interest Rates-10yr'!$A$9:$C$15239,2,FALSE))-B1967),C1966)</f>
        <v>0.82000000000000028</v>
      </c>
      <c r="D1967" s="98">
        <f>AVERAGE(C$10:C1967)</f>
        <v>0.51816138917262677</v>
      </c>
      <c r="E1967" s="2"/>
      <c r="G1967" s="23"/>
    </row>
    <row r="1968" spans="1:7" customFormat="1">
      <c r="A1968" s="4">
        <v>24606</v>
      </c>
      <c r="B1968">
        <v>4</v>
      </c>
      <c r="C1968">
        <f>IFERROR(((VLOOKUP(A1968,'Interest Rates-10yr'!$A$9:$C$15239,2,FALSE))-B1968),C1967)</f>
        <v>0.82000000000000028</v>
      </c>
      <c r="D1968" s="98">
        <f>AVERAGE(C$10:C1968)</f>
        <v>0.51831546707503995</v>
      </c>
      <c r="E1968" s="2"/>
      <c r="G1968" s="23"/>
    </row>
    <row r="1969" spans="1:7" customFormat="1">
      <c r="A1969" s="4">
        <v>24607</v>
      </c>
      <c r="B1969">
        <v>4</v>
      </c>
      <c r="C1969">
        <f>IFERROR(((VLOOKUP(A1969,'Interest Rates-10yr'!$A$9:$C$15239,2,FALSE))-B1969),C1968)</f>
        <v>0.86000000000000032</v>
      </c>
      <c r="D1969" s="98">
        <f>AVERAGE(C$10:C1969)</f>
        <v>0.51848979591836908</v>
      </c>
      <c r="E1969" s="2"/>
      <c r="G1969" s="23"/>
    </row>
    <row r="1970" spans="1:7" customFormat="1">
      <c r="A1970" s="4">
        <v>24608</v>
      </c>
      <c r="B1970">
        <v>4.13</v>
      </c>
      <c r="C1970">
        <f>IFERROR(((VLOOKUP(A1970,'Interest Rates-10yr'!$A$9:$C$15239,2,FALSE))-B1970),C1969)</f>
        <v>0.74000000000000021</v>
      </c>
      <c r="D1970" s="98">
        <f>AVERAGE(C$10:C1970)</f>
        <v>0.51860275369709496</v>
      </c>
      <c r="E1970" s="2"/>
      <c r="G1970" s="23"/>
    </row>
    <row r="1971" spans="1:7" customFormat="1">
      <c r="A1971" s="4">
        <v>24609</v>
      </c>
      <c r="B1971">
        <v>4</v>
      </c>
      <c r="C1971">
        <f>IFERROR(((VLOOKUP(A1971,'Interest Rates-10yr'!$A$9:$C$15239,2,FALSE))-B1971),C1970)</f>
        <v>0.87999999999999989</v>
      </c>
      <c r="D1971" s="98">
        <f>AVERAGE(C$10:C1971)</f>
        <v>0.51878695208970604</v>
      </c>
      <c r="E1971" s="2"/>
      <c r="G1971" s="23"/>
    </row>
    <row r="1972" spans="1:7" customFormat="1">
      <c r="A1972" s="4">
        <v>24610</v>
      </c>
      <c r="B1972">
        <v>4</v>
      </c>
      <c r="C1972">
        <f>IFERROR(((VLOOKUP(A1972,'Interest Rates-10yr'!$A$9:$C$15239,2,FALSE))-B1972),C1971)</f>
        <v>0.87999999999999989</v>
      </c>
      <c r="D1972" s="98">
        <f>AVERAGE(C$10:C1972)</f>
        <v>0.51897096281202415</v>
      </c>
      <c r="E1972" s="2"/>
      <c r="G1972" s="23"/>
    </row>
    <row r="1973" spans="1:7" customFormat="1">
      <c r="A1973" s="4">
        <v>24611</v>
      </c>
      <c r="B1973">
        <v>4</v>
      </c>
      <c r="C1973">
        <f>IFERROR(((VLOOKUP(A1973,'Interest Rates-10yr'!$A$9:$C$15239,2,FALSE))-B1973),C1972)</f>
        <v>0.88999999999999968</v>
      </c>
      <c r="D1973" s="98">
        <f>AVERAGE(C$10:C1973)</f>
        <v>0.51915987780040895</v>
      </c>
      <c r="E1973" s="2"/>
      <c r="G1973" s="23"/>
    </row>
    <row r="1974" spans="1:7" customFormat="1">
      <c r="A1974" s="4">
        <v>24612</v>
      </c>
      <c r="B1974">
        <v>4</v>
      </c>
      <c r="C1974">
        <f>IFERROR(((VLOOKUP(A1974,'Interest Rates-10yr'!$A$9:$C$15239,2,FALSE))-B1974),C1973)</f>
        <v>0.88999999999999968</v>
      </c>
      <c r="D1974" s="98">
        <f>AVERAGE(C$10:C1974)</f>
        <v>0.51934860050890752</v>
      </c>
      <c r="E1974" s="2"/>
      <c r="G1974" s="23"/>
    </row>
    <row r="1975" spans="1:7" customFormat="1">
      <c r="A1975" s="4">
        <v>24613</v>
      </c>
      <c r="B1975">
        <v>4</v>
      </c>
      <c r="C1975">
        <f>IFERROR(((VLOOKUP(A1975,'Interest Rates-10yr'!$A$9:$C$15239,2,FALSE))-B1975),C1974)</f>
        <v>0.88999999999999968</v>
      </c>
      <c r="D1975" s="98">
        <f>AVERAGE(C$10:C1975)</f>
        <v>0.51953713123092737</v>
      </c>
      <c r="E1975" s="2"/>
      <c r="G1975" s="23"/>
    </row>
    <row r="1976" spans="1:7" customFormat="1">
      <c r="A1976" s="4">
        <v>24614</v>
      </c>
      <c r="B1976">
        <v>3.75</v>
      </c>
      <c r="C1976">
        <f>IFERROR(((VLOOKUP(A1976,'Interest Rates-10yr'!$A$9:$C$15239,2,FALSE))-B1976),C1975)</f>
        <v>1.1900000000000004</v>
      </c>
      <c r="D1976" s="98">
        <f>AVERAGE(C$10:C1976)</f>
        <v>0.51987798678190311</v>
      </c>
      <c r="E1976" s="2"/>
      <c r="G1976" s="23"/>
    </row>
    <row r="1977" spans="1:7" customFormat="1">
      <c r="A1977" s="4">
        <v>24615</v>
      </c>
      <c r="B1977">
        <v>4</v>
      </c>
      <c r="C1977">
        <f>IFERROR(((VLOOKUP(A1977,'Interest Rates-10yr'!$A$9:$C$15239,2,FALSE))-B1977),C1976)</f>
        <v>0.94000000000000039</v>
      </c>
      <c r="D1977" s="98">
        <f>AVERAGE(C$10:C1977)</f>
        <v>0.52009146341463586</v>
      </c>
      <c r="E1977" s="2"/>
      <c r="G1977" s="23"/>
    </row>
    <row r="1978" spans="1:7" customFormat="1">
      <c r="A1978" s="4">
        <v>24616</v>
      </c>
      <c r="B1978">
        <v>3.75</v>
      </c>
      <c r="C1978">
        <f>IFERROR(((VLOOKUP(A1978,'Interest Rates-10yr'!$A$9:$C$15239,2,FALSE))-B1978),C1977)</f>
        <v>1.1799999999999997</v>
      </c>
      <c r="D1978" s="98">
        <f>AVERAGE(C$10:C1978)</f>
        <v>0.5204266124936533</v>
      </c>
      <c r="E1978" s="2"/>
      <c r="G1978" s="23"/>
    </row>
    <row r="1979" spans="1:7" customFormat="1">
      <c r="A1979" s="4">
        <v>24617</v>
      </c>
      <c r="B1979">
        <v>4</v>
      </c>
      <c r="C1979">
        <f>IFERROR(((VLOOKUP(A1979,'Interest Rates-10yr'!$A$9:$C$15239,2,FALSE))-B1979),C1978)</f>
        <v>0.91999999999999993</v>
      </c>
      <c r="D1979" s="98">
        <f>AVERAGE(C$10:C1979)</f>
        <v>0.52062944162436731</v>
      </c>
      <c r="E1979" s="2"/>
      <c r="G1979" s="23"/>
    </row>
    <row r="1980" spans="1:7" customFormat="1">
      <c r="A1980" s="4">
        <v>24618</v>
      </c>
      <c r="B1980">
        <v>4</v>
      </c>
      <c r="C1980">
        <f>IFERROR(((VLOOKUP(A1980,'Interest Rates-10yr'!$A$9:$C$15239,2,FALSE))-B1980),C1979)</f>
        <v>0.86000000000000032</v>
      </c>
      <c r="D1980" s="98">
        <f>AVERAGE(C$10:C1980)</f>
        <v>0.52080162354135129</v>
      </c>
      <c r="E1980" s="2"/>
      <c r="G1980" s="23"/>
    </row>
    <row r="1981" spans="1:7" customFormat="1">
      <c r="A1981" s="4">
        <v>24619</v>
      </c>
      <c r="B1981">
        <v>4</v>
      </c>
      <c r="C1981">
        <f>IFERROR(((VLOOKUP(A1981,'Interest Rates-10yr'!$A$9:$C$15239,2,FALSE))-B1981),C1980)</f>
        <v>0.86000000000000032</v>
      </c>
      <c r="D1981" s="98">
        <f>AVERAGE(C$10:C1981)</f>
        <v>0.52097363083164472</v>
      </c>
      <c r="E1981" s="2"/>
      <c r="G1981" s="23"/>
    </row>
    <row r="1982" spans="1:7" customFormat="1">
      <c r="A1982" s="4">
        <v>24620</v>
      </c>
      <c r="B1982">
        <v>4</v>
      </c>
      <c r="C1982">
        <f>IFERROR(((VLOOKUP(A1982,'Interest Rates-10yr'!$A$9:$C$15239,2,FALSE))-B1982),C1981)</f>
        <v>0.86000000000000032</v>
      </c>
      <c r="D1982" s="98">
        <f>AVERAGE(C$10:C1982)</f>
        <v>0.52114546376077198</v>
      </c>
      <c r="E1982" s="2"/>
      <c r="G1982" s="23"/>
    </row>
    <row r="1983" spans="1:7" customFormat="1">
      <c r="A1983" s="4">
        <v>24621</v>
      </c>
      <c r="B1983">
        <v>3.75</v>
      </c>
      <c r="C1983">
        <f>IFERROR(((VLOOKUP(A1983,'Interest Rates-10yr'!$A$9:$C$15239,2,FALSE))-B1983),C1982)</f>
        <v>1.0899999999999999</v>
      </c>
      <c r="D1983" s="98">
        <f>AVERAGE(C$10:C1983)</f>
        <v>0.52143363728470271</v>
      </c>
      <c r="E1983" s="2"/>
      <c r="G1983" s="23"/>
    </row>
    <row r="1984" spans="1:7" customFormat="1">
      <c r="A1984" s="4">
        <v>24622</v>
      </c>
      <c r="B1984">
        <v>3.75</v>
      </c>
      <c r="C1984">
        <f>IFERROR(((VLOOKUP(A1984,'Interest Rates-10yr'!$A$9:$C$15239,2,FALSE))-B1984),C1983)</f>
        <v>1.0899999999999999</v>
      </c>
      <c r="D1984" s="98">
        <f>AVERAGE(C$10:C1984)</f>
        <v>0.52172151898734331</v>
      </c>
      <c r="E1984" s="2"/>
      <c r="G1984" s="23"/>
    </row>
    <row r="1985" spans="1:7" customFormat="1">
      <c r="A1985" s="4">
        <v>24623</v>
      </c>
      <c r="B1985">
        <v>4.13</v>
      </c>
      <c r="C1985">
        <f>IFERROR(((VLOOKUP(A1985,'Interest Rates-10yr'!$A$9:$C$15239,2,FALSE))-B1985),C1984)</f>
        <v>0.67999999999999972</v>
      </c>
      <c r="D1985" s="98">
        <f>AVERAGE(C$10:C1985)</f>
        <v>0.52180161943319991</v>
      </c>
      <c r="E1985" s="2"/>
      <c r="G1985" s="23"/>
    </row>
    <row r="1986" spans="1:7" customFormat="1">
      <c r="A1986" s="4">
        <v>24624</v>
      </c>
      <c r="B1986">
        <v>4</v>
      </c>
      <c r="C1986">
        <f>IFERROR(((VLOOKUP(A1986,'Interest Rates-10yr'!$A$9:$C$15239,2,FALSE))-B1986),C1985)</f>
        <v>0.80999999999999961</v>
      </c>
      <c r="D1986" s="98">
        <f>AVERAGE(C$10:C1986)</f>
        <v>0.52194739504299603</v>
      </c>
      <c r="E1986" s="2"/>
      <c r="G1986" s="23"/>
    </row>
    <row r="1987" spans="1:7" customFormat="1">
      <c r="A1987" s="4">
        <v>24625</v>
      </c>
      <c r="B1987">
        <v>4</v>
      </c>
      <c r="C1987">
        <f>IFERROR(((VLOOKUP(A1987,'Interest Rates-10yr'!$A$9:$C$15239,2,FALSE))-B1987),C1986)</f>
        <v>0.82000000000000028</v>
      </c>
      <c r="D1987" s="98">
        <f>AVERAGE(C$10:C1987)</f>
        <v>0.52209807886754445</v>
      </c>
      <c r="E1987" s="2"/>
      <c r="G1987" s="23"/>
    </row>
    <row r="1988" spans="1:7" customFormat="1">
      <c r="A1988" s="4">
        <v>24626</v>
      </c>
      <c r="B1988">
        <v>4</v>
      </c>
      <c r="C1988">
        <f>IFERROR(((VLOOKUP(A1988,'Interest Rates-10yr'!$A$9:$C$15239,2,FALSE))-B1988),C1987)</f>
        <v>0.82000000000000028</v>
      </c>
      <c r="D1988" s="98">
        <f>AVERAGE(C$10:C1988)</f>
        <v>0.52224861040929915</v>
      </c>
      <c r="E1988" s="2"/>
      <c r="G1988" s="23"/>
    </row>
    <row r="1989" spans="1:7" customFormat="1">
      <c r="A1989" s="4">
        <v>24627</v>
      </c>
      <c r="B1989">
        <v>4</v>
      </c>
      <c r="C1989">
        <f>IFERROR(((VLOOKUP(A1989,'Interest Rates-10yr'!$A$9:$C$15239,2,FALSE))-B1989),C1988)</f>
        <v>0.82000000000000028</v>
      </c>
      <c r="D1989" s="98">
        <f>AVERAGE(C$10:C1989)</f>
        <v>0.52239898989899136</v>
      </c>
      <c r="E1989" s="2"/>
      <c r="G1989" s="23"/>
    </row>
    <row r="1990" spans="1:7" customFormat="1">
      <c r="A1990" s="4">
        <v>24628</v>
      </c>
      <c r="B1990">
        <v>3.75</v>
      </c>
      <c r="C1990">
        <f>IFERROR(((VLOOKUP(A1990,'Interest Rates-10yr'!$A$9:$C$15239,2,FALSE))-B1990),C1989)</f>
        <v>1.0999999999999996</v>
      </c>
      <c r="D1990" s="98">
        <f>AVERAGE(C$10:C1990)</f>
        <v>0.5226905603230706</v>
      </c>
      <c r="E1990" s="2"/>
      <c r="G1990" s="23"/>
    </row>
    <row r="1991" spans="1:7" customFormat="1">
      <c r="A1991" s="4">
        <v>24629</v>
      </c>
      <c r="B1991">
        <v>4</v>
      </c>
      <c r="C1991">
        <f>IFERROR(((VLOOKUP(A1991,'Interest Rates-10yr'!$A$9:$C$15239,2,FALSE))-B1991),C1990)</f>
        <v>0.83999999999999986</v>
      </c>
      <c r="D1991" s="98">
        <f>AVERAGE(C$10:C1991)</f>
        <v>0.52285065590312951</v>
      </c>
      <c r="E1991" s="2"/>
      <c r="G1991" s="23"/>
    </row>
    <row r="1992" spans="1:7" customFormat="1">
      <c r="A1992" s="4">
        <v>24630</v>
      </c>
      <c r="B1992">
        <v>3.75</v>
      </c>
      <c r="C1992">
        <f>IFERROR(((VLOOKUP(A1992,'Interest Rates-10yr'!$A$9:$C$15239,2,FALSE))-B1992),C1991)</f>
        <v>1.0899999999999999</v>
      </c>
      <c r="D1992" s="98">
        <f>AVERAGE(C$10:C1992)</f>
        <v>0.52313666162380368</v>
      </c>
      <c r="E1992" s="2"/>
      <c r="G1992" s="23"/>
    </row>
    <row r="1993" spans="1:7" customFormat="1">
      <c r="A1993" s="4">
        <v>24631</v>
      </c>
      <c r="B1993">
        <v>4</v>
      </c>
      <c r="C1993">
        <f>IFERROR(((VLOOKUP(A1993,'Interest Rates-10yr'!$A$9:$C$15239,2,FALSE))-B1993),C1992)</f>
        <v>0.86000000000000032</v>
      </c>
      <c r="D1993" s="98">
        <f>AVERAGE(C$10:C1993)</f>
        <v>0.52330645161290446</v>
      </c>
      <c r="E1993" s="2"/>
      <c r="G1993" s="23"/>
    </row>
    <row r="1994" spans="1:7" customFormat="1">
      <c r="A1994" s="4">
        <v>24632</v>
      </c>
      <c r="B1994">
        <v>4</v>
      </c>
      <c r="C1994">
        <f>IFERROR(((VLOOKUP(A1994,'Interest Rates-10yr'!$A$9:$C$15239,2,FALSE))-B1994),C1993)</f>
        <v>0.88999999999999968</v>
      </c>
      <c r="D1994" s="98">
        <f>AVERAGE(C$10:C1994)</f>
        <v>0.52349118387909455</v>
      </c>
      <c r="E1994" s="2"/>
      <c r="G1994" s="23"/>
    </row>
    <row r="1995" spans="1:7" customFormat="1">
      <c r="A1995" s="4">
        <v>24633</v>
      </c>
      <c r="B1995">
        <v>4</v>
      </c>
      <c r="C1995">
        <f>IFERROR(((VLOOKUP(A1995,'Interest Rates-10yr'!$A$9:$C$15239,2,FALSE))-B1995),C1994)</f>
        <v>0.88999999999999968</v>
      </c>
      <c r="D1995" s="98">
        <f>AVERAGE(C$10:C1995)</f>
        <v>0.52367573011077684</v>
      </c>
      <c r="E1995" s="2"/>
      <c r="G1995" s="23"/>
    </row>
    <row r="1996" spans="1:7" customFormat="1">
      <c r="A1996" s="4">
        <v>24634</v>
      </c>
      <c r="B1996">
        <v>4</v>
      </c>
      <c r="C1996">
        <f>IFERROR(((VLOOKUP(A1996,'Interest Rates-10yr'!$A$9:$C$15239,2,FALSE))-B1996),C1995)</f>
        <v>0.88999999999999968</v>
      </c>
      <c r="D1996" s="98">
        <f>AVERAGE(C$10:C1996)</f>
        <v>0.52386009058882876</v>
      </c>
      <c r="E1996" s="2"/>
      <c r="G1996" s="23"/>
    </row>
    <row r="1997" spans="1:7" customFormat="1">
      <c r="A1997" s="4">
        <v>24635</v>
      </c>
      <c r="B1997">
        <v>4</v>
      </c>
      <c r="C1997">
        <f>IFERROR(((VLOOKUP(A1997,'Interest Rates-10yr'!$A$9:$C$15239,2,FALSE))-B1997),C1996)</f>
        <v>0.94000000000000039</v>
      </c>
      <c r="D1997" s="98">
        <f>AVERAGE(C$10:C1997)</f>
        <v>0.52406941649899541</v>
      </c>
      <c r="E1997" s="2"/>
      <c r="G1997" s="23"/>
    </row>
    <row r="1998" spans="1:7" customFormat="1">
      <c r="A1998" s="4">
        <v>24636</v>
      </c>
      <c r="B1998">
        <v>4</v>
      </c>
      <c r="C1998">
        <f>IFERROR(((VLOOKUP(A1998,'Interest Rates-10yr'!$A$9:$C$15239,2,FALSE))-B1998),C1997)</f>
        <v>0.95000000000000018</v>
      </c>
      <c r="D1998" s="98">
        <f>AVERAGE(C$10:C1998)</f>
        <v>0.52428355957767869</v>
      </c>
      <c r="E1998" s="2"/>
      <c r="G1998" s="23"/>
    </row>
    <row r="1999" spans="1:7" customFormat="1">
      <c r="A1999" s="4">
        <v>24637</v>
      </c>
      <c r="B1999">
        <v>4</v>
      </c>
      <c r="C1999">
        <f>IFERROR(((VLOOKUP(A1999,'Interest Rates-10yr'!$A$9:$C$15239,2,FALSE))-B1999),C1998)</f>
        <v>1.0199999999999996</v>
      </c>
      <c r="D1999" s="98">
        <f>AVERAGE(C$10:C1999)</f>
        <v>0.52453266331658432</v>
      </c>
      <c r="E1999" s="2"/>
      <c r="G1999" s="23"/>
    </row>
    <row r="2000" spans="1:7" customFormat="1">
      <c r="A2000" s="4">
        <v>24638</v>
      </c>
      <c r="B2000">
        <v>4.13</v>
      </c>
      <c r="C2000">
        <f>IFERROR(((VLOOKUP(A2000,'Interest Rates-10yr'!$A$9:$C$15239,2,FALSE))-B2000),C1999)</f>
        <v>0.88999999999999968</v>
      </c>
      <c r="D2000" s="98">
        <f>AVERAGE(C$10:C2000)</f>
        <v>0.52471622300351728</v>
      </c>
      <c r="E2000" s="2"/>
      <c r="G2000" s="23"/>
    </row>
    <row r="2001" spans="1:7" customFormat="1">
      <c r="A2001" s="4">
        <v>24639</v>
      </c>
      <c r="B2001">
        <v>4</v>
      </c>
      <c r="C2001">
        <f>IFERROR(((VLOOKUP(A2001,'Interest Rates-10yr'!$A$9:$C$15239,2,FALSE))-B2001),C2000)</f>
        <v>1.0700000000000003</v>
      </c>
      <c r="D2001" s="98">
        <f>AVERAGE(C$10:C2001)</f>
        <v>0.52498995983935892</v>
      </c>
      <c r="E2001" s="2"/>
      <c r="G2001" s="23"/>
    </row>
    <row r="2002" spans="1:7" customFormat="1">
      <c r="A2002" s="4">
        <v>24640</v>
      </c>
      <c r="B2002">
        <v>4</v>
      </c>
      <c r="C2002">
        <f>IFERROR(((VLOOKUP(A2002,'Interest Rates-10yr'!$A$9:$C$15239,2,FALSE))-B2002),C2001)</f>
        <v>1.0700000000000003</v>
      </c>
      <c r="D2002" s="98">
        <f>AVERAGE(C$10:C2002)</f>
        <v>0.52526342197692066</v>
      </c>
      <c r="E2002" s="2"/>
      <c r="G2002" s="23"/>
    </row>
    <row r="2003" spans="1:7" customFormat="1">
      <c r="A2003" s="4">
        <v>24641</v>
      </c>
      <c r="B2003">
        <v>4</v>
      </c>
      <c r="C2003">
        <f>IFERROR(((VLOOKUP(A2003,'Interest Rates-10yr'!$A$9:$C$15239,2,FALSE))-B2003),C2002)</f>
        <v>1.0700000000000003</v>
      </c>
      <c r="D2003" s="98">
        <f>AVERAGE(C$10:C2003)</f>
        <v>0.52553660982948991</v>
      </c>
      <c r="E2003" s="2"/>
      <c r="G2003" s="23"/>
    </row>
    <row r="2004" spans="1:7" customFormat="1">
      <c r="A2004" s="4">
        <v>24642</v>
      </c>
      <c r="B2004">
        <v>3.75</v>
      </c>
      <c r="C2004">
        <f>IFERROR(((VLOOKUP(A2004,'Interest Rates-10yr'!$A$9:$C$15239,2,FALSE))-B2004),C2003)</f>
        <v>1.3200000000000003</v>
      </c>
      <c r="D2004" s="98">
        <f>AVERAGE(C$10:C2004)</f>
        <v>0.52593483709273325</v>
      </c>
      <c r="E2004" s="2"/>
      <c r="G2004" s="23"/>
    </row>
    <row r="2005" spans="1:7" customFormat="1">
      <c r="A2005" s="4">
        <v>24643</v>
      </c>
      <c r="B2005">
        <v>4</v>
      </c>
      <c r="C2005">
        <f>IFERROR(((VLOOKUP(A2005,'Interest Rates-10yr'!$A$9:$C$15239,2,FALSE))-B2005),C2004)</f>
        <v>1.1399999999999997</v>
      </c>
      <c r="D2005" s="98">
        <f>AVERAGE(C$10:C2005)</f>
        <v>0.5262424849699413</v>
      </c>
      <c r="E2005" s="2"/>
      <c r="G2005" s="23"/>
    </row>
    <row r="2006" spans="1:7" customFormat="1">
      <c r="A2006" s="4">
        <v>24644</v>
      </c>
      <c r="B2006">
        <v>4</v>
      </c>
      <c r="C2006">
        <f>IFERROR(((VLOOKUP(A2006,'Interest Rates-10yr'!$A$9:$C$15239,2,FALSE))-B2006),C2005)</f>
        <v>1.1399999999999997</v>
      </c>
      <c r="D2006" s="98">
        <f>AVERAGE(C$10:C2006)</f>
        <v>0.5265498247371071</v>
      </c>
      <c r="E2006" s="2"/>
      <c r="G2006" s="23"/>
    </row>
    <row r="2007" spans="1:7" customFormat="1">
      <c r="A2007" s="4">
        <v>24645</v>
      </c>
      <c r="B2007">
        <v>4.13</v>
      </c>
      <c r="C2007">
        <f>IFERROR(((VLOOKUP(A2007,'Interest Rates-10yr'!$A$9:$C$15239,2,FALSE))-B2007),C2006)</f>
        <v>1</v>
      </c>
      <c r="D2007" s="98">
        <f>AVERAGE(C$10:C2007)</f>
        <v>0.52678678678678825</v>
      </c>
      <c r="E2007" s="2"/>
      <c r="G2007" s="23"/>
    </row>
    <row r="2008" spans="1:7" customFormat="1">
      <c r="A2008" s="4">
        <v>24646</v>
      </c>
      <c r="B2008">
        <v>4.13</v>
      </c>
      <c r="C2008">
        <f>IFERROR(((VLOOKUP(A2008,'Interest Rates-10yr'!$A$9:$C$15239,2,FALSE))-B2008),C2007)</f>
        <v>1.0099999999999998</v>
      </c>
      <c r="D2008" s="98">
        <f>AVERAGE(C$10:C2008)</f>
        <v>0.52702851425713004</v>
      </c>
      <c r="E2008" s="2"/>
      <c r="G2008" s="23"/>
    </row>
    <row r="2009" spans="1:7" customFormat="1">
      <c r="A2009" s="4">
        <v>24647</v>
      </c>
      <c r="B2009">
        <v>4.13</v>
      </c>
      <c r="C2009">
        <f>IFERROR(((VLOOKUP(A2009,'Interest Rates-10yr'!$A$9:$C$15239,2,FALSE))-B2009),C2008)</f>
        <v>1.0099999999999998</v>
      </c>
      <c r="D2009" s="98">
        <f>AVERAGE(C$10:C2009)</f>
        <v>0.52727000000000146</v>
      </c>
      <c r="E2009" s="2"/>
      <c r="G2009" s="23"/>
    </row>
    <row r="2010" spans="1:7" customFormat="1">
      <c r="A2010" s="4">
        <v>24648</v>
      </c>
      <c r="B2010">
        <v>4.13</v>
      </c>
      <c r="C2010">
        <f>IFERROR(((VLOOKUP(A2010,'Interest Rates-10yr'!$A$9:$C$15239,2,FALSE))-B2010),C2009)</f>
        <v>1.0099999999999998</v>
      </c>
      <c r="D2010" s="98">
        <f>AVERAGE(C$10:C2010)</f>
        <v>0.52751124437781249</v>
      </c>
      <c r="E2010" s="2"/>
      <c r="G2010" s="23"/>
    </row>
    <row r="2011" spans="1:7" customFormat="1">
      <c r="A2011" s="4">
        <v>24649</v>
      </c>
      <c r="B2011">
        <v>4</v>
      </c>
      <c r="C2011">
        <f>IFERROR(((VLOOKUP(A2011,'Interest Rates-10yr'!$A$9:$C$15239,2,FALSE))-B2011),C2010)</f>
        <v>1.1600000000000001</v>
      </c>
      <c r="D2011" s="98">
        <f>AVERAGE(C$10:C2011)</f>
        <v>0.52782717282717428</v>
      </c>
      <c r="E2011" s="2"/>
      <c r="G2011" s="23"/>
    </row>
    <row r="2012" spans="1:7" customFormat="1">
      <c r="A2012" s="4">
        <v>24650</v>
      </c>
      <c r="B2012">
        <v>4</v>
      </c>
      <c r="C2012">
        <f>IFERROR(((VLOOKUP(A2012,'Interest Rates-10yr'!$A$9:$C$15239,2,FALSE))-B2012),C2011)</f>
        <v>1.21</v>
      </c>
      <c r="D2012" s="98">
        <f>AVERAGE(C$10:C2012)</f>
        <v>0.52816774837743541</v>
      </c>
      <c r="E2012" s="2"/>
      <c r="G2012" s="23"/>
    </row>
    <row r="2013" spans="1:7" customFormat="1">
      <c r="A2013" s="4">
        <v>24651</v>
      </c>
      <c r="B2013">
        <v>4</v>
      </c>
      <c r="C2013">
        <f>IFERROR(((VLOOKUP(A2013,'Interest Rates-10yr'!$A$9:$C$15239,2,FALSE))-B2013),C2012)</f>
        <v>1.1799999999999997</v>
      </c>
      <c r="D2013" s="98">
        <f>AVERAGE(C$10:C2013)</f>
        <v>0.52849301397205739</v>
      </c>
      <c r="E2013" s="2"/>
      <c r="G2013" s="23"/>
    </row>
    <row r="2014" spans="1:7" customFormat="1">
      <c r="A2014" s="4">
        <v>24652</v>
      </c>
      <c r="B2014">
        <v>4.13</v>
      </c>
      <c r="C2014">
        <f>IFERROR(((VLOOKUP(A2014,'Interest Rates-10yr'!$A$9:$C$15239,2,FALSE))-B2014),C2013)</f>
        <v>1.0700000000000003</v>
      </c>
      <c r="D2014" s="98">
        <f>AVERAGE(C$10:C2014)</f>
        <v>0.52876309226932816</v>
      </c>
      <c r="E2014" s="2"/>
      <c r="G2014" s="23"/>
    </row>
    <row r="2015" spans="1:7" customFormat="1">
      <c r="A2015" s="4">
        <v>24653</v>
      </c>
      <c r="B2015">
        <v>3.5</v>
      </c>
      <c r="C2015">
        <f>IFERROR(((VLOOKUP(A2015,'Interest Rates-10yr'!$A$9:$C$15239,2,FALSE))-B2015),C2014)</f>
        <v>1.7199999999999998</v>
      </c>
      <c r="D2015" s="98">
        <f>AVERAGE(C$10:C2015)</f>
        <v>0.52935692921236444</v>
      </c>
      <c r="E2015" s="2"/>
      <c r="G2015" s="23"/>
    </row>
    <row r="2016" spans="1:7" customFormat="1">
      <c r="A2016" s="4">
        <v>24654</v>
      </c>
      <c r="B2016">
        <v>3.5</v>
      </c>
      <c r="C2016">
        <f>IFERROR(((VLOOKUP(A2016,'Interest Rates-10yr'!$A$9:$C$15239,2,FALSE))-B2016),C2015)</f>
        <v>1.7199999999999998</v>
      </c>
      <c r="D2016" s="98">
        <f>AVERAGE(C$10:C2016)</f>
        <v>0.52995017438963776</v>
      </c>
      <c r="E2016" s="2"/>
      <c r="G2016" s="23"/>
    </row>
    <row r="2017" spans="1:7" customFormat="1">
      <c r="A2017" s="4">
        <v>24655</v>
      </c>
      <c r="B2017">
        <v>3.5</v>
      </c>
      <c r="C2017">
        <f>IFERROR(((VLOOKUP(A2017,'Interest Rates-10yr'!$A$9:$C$15239,2,FALSE))-B2017),C2016)</f>
        <v>1.7199999999999998</v>
      </c>
      <c r="D2017" s="98">
        <f>AVERAGE(C$10:C2017)</f>
        <v>0.53054282868526048</v>
      </c>
      <c r="E2017" s="2"/>
      <c r="G2017" s="23"/>
    </row>
    <row r="2018" spans="1:7" customFormat="1">
      <c r="A2018" s="4">
        <v>24656</v>
      </c>
      <c r="B2018">
        <v>4</v>
      </c>
      <c r="C2018">
        <f>IFERROR(((VLOOKUP(A2018,'Interest Rates-10yr'!$A$9:$C$15239,2,FALSE))-B2018),C2017)</f>
        <v>1.2199999999999998</v>
      </c>
      <c r="D2018" s="98">
        <f>AVERAGE(C$10:C2018)</f>
        <v>0.53088601294176363</v>
      </c>
      <c r="E2018" s="2"/>
      <c r="G2018" s="23"/>
    </row>
    <row r="2019" spans="1:7" customFormat="1">
      <c r="A2019" s="4">
        <v>24657</v>
      </c>
      <c r="B2019">
        <v>4</v>
      </c>
      <c r="C2019">
        <f>IFERROR(((VLOOKUP(A2019,'Interest Rates-10yr'!$A$9:$C$15239,2,FALSE))-B2019),C2018)</f>
        <v>1.2199999999999998</v>
      </c>
      <c r="D2019" s="98">
        <f>AVERAGE(C$10:C2019)</f>
        <v>0.53122885572139456</v>
      </c>
      <c r="E2019" s="2"/>
      <c r="G2019" s="23"/>
    </row>
    <row r="2020" spans="1:7" customFormat="1">
      <c r="A2020" s="4">
        <v>24658</v>
      </c>
      <c r="B2020">
        <v>3.5</v>
      </c>
      <c r="C2020">
        <f>IFERROR(((VLOOKUP(A2020,'Interest Rates-10yr'!$A$9:$C$15239,2,FALSE))-B2020),C2019)</f>
        <v>1.67</v>
      </c>
      <c r="D2020" s="98">
        <f>AVERAGE(C$10:C2020)</f>
        <v>0.53179512680258734</v>
      </c>
      <c r="E2020" s="2"/>
      <c r="G2020" s="23"/>
    </row>
    <row r="2021" spans="1:7" customFormat="1">
      <c r="A2021" s="4">
        <v>24659</v>
      </c>
      <c r="B2021">
        <v>4.13</v>
      </c>
      <c r="C2021">
        <f>IFERROR(((VLOOKUP(A2021,'Interest Rates-10yr'!$A$9:$C$15239,2,FALSE))-B2021),C2020)</f>
        <v>0.98000000000000043</v>
      </c>
      <c r="D2021" s="98">
        <f>AVERAGE(C$10:C2021)</f>
        <v>0.53201789264413679</v>
      </c>
      <c r="E2021" s="2"/>
      <c r="G2021" s="23"/>
    </row>
    <row r="2022" spans="1:7" customFormat="1">
      <c r="A2022" s="4">
        <v>24660</v>
      </c>
      <c r="B2022">
        <v>4</v>
      </c>
      <c r="C2022">
        <f>IFERROR(((VLOOKUP(A2022,'Interest Rates-10yr'!$A$9:$C$15239,2,FALSE))-B2022),C2021)</f>
        <v>1.1500000000000004</v>
      </c>
      <c r="D2022" s="98">
        <f>AVERAGE(C$10:C2022)</f>
        <v>0.53232488822652924</v>
      </c>
      <c r="E2022" s="2"/>
      <c r="G2022" s="23"/>
    </row>
    <row r="2023" spans="1:7" customFormat="1">
      <c r="A2023" s="4">
        <v>24661</v>
      </c>
      <c r="B2023">
        <v>4</v>
      </c>
      <c r="C2023">
        <f>IFERROR(((VLOOKUP(A2023,'Interest Rates-10yr'!$A$9:$C$15239,2,FALSE))-B2023),C2022)</f>
        <v>1.1500000000000004</v>
      </c>
      <c r="D2023" s="98">
        <f>AVERAGE(C$10:C2023)</f>
        <v>0.53263157894737012</v>
      </c>
      <c r="E2023" s="2"/>
      <c r="G2023" s="23"/>
    </row>
    <row r="2024" spans="1:7" customFormat="1">
      <c r="A2024" s="4">
        <v>24662</v>
      </c>
      <c r="B2024">
        <v>4</v>
      </c>
      <c r="C2024">
        <f>IFERROR(((VLOOKUP(A2024,'Interest Rates-10yr'!$A$9:$C$15239,2,FALSE))-B2024),C2023)</f>
        <v>1.1500000000000004</v>
      </c>
      <c r="D2024" s="98">
        <f>AVERAGE(C$10:C2024)</f>
        <v>0.53293796526054771</v>
      </c>
      <c r="E2024" s="2"/>
      <c r="G2024" s="23"/>
    </row>
    <row r="2025" spans="1:7" customFormat="1">
      <c r="A2025" s="4">
        <v>24663</v>
      </c>
      <c r="B2025">
        <v>4</v>
      </c>
      <c r="C2025">
        <f>IFERROR(((VLOOKUP(A2025,'Interest Rates-10yr'!$A$9:$C$15239,2,FALSE))-B2025),C2024)</f>
        <v>1.1600000000000001</v>
      </c>
      <c r="D2025" s="98">
        <f>AVERAGE(C$10:C2025)</f>
        <v>0.53324900793650976</v>
      </c>
      <c r="E2025" s="2"/>
      <c r="G2025" s="23"/>
    </row>
    <row r="2026" spans="1:7" customFormat="1">
      <c r="A2026" s="4">
        <v>24664</v>
      </c>
      <c r="B2026">
        <v>4</v>
      </c>
      <c r="C2026">
        <f>IFERROR(((VLOOKUP(A2026,'Interest Rates-10yr'!$A$9:$C$15239,2,FALSE))-B2026),C2025)</f>
        <v>1.0899999999999999</v>
      </c>
      <c r="D2026" s="98">
        <f>AVERAGE(C$10:C2026)</f>
        <v>0.53352503718393829</v>
      </c>
      <c r="E2026" s="2"/>
      <c r="G2026" s="23"/>
    </row>
    <row r="2027" spans="1:7" customFormat="1">
      <c r="A2027" s="4">
        <v>24665</v>
      </c>
      <c r="B2027">
        <v>3.75</v>
      </c>
      <c r="C2027">
        <f>IFERROR(((VLOOKUP(A2027,'Interest Rates-10yr'!$A$9:$C$15239,2,FALSE))-B2027),C2026)</f>
        <v>1.3099999999999996</v>
      </c>
      <c r="D2027" s="98">
        <f>AVERAGE(C$10:C2027)</f>
        <v>0.53390981169474905</v>
      </c>
      <c r="E2027" s="2"/>
      <c r="G2027" s="23"/>
    </row>
    <row r="2028" spans="1:7" customFormat="1">
      <c r="A2028" s="4">
        <v>24666</v>
      </c>
      <c r="B2028">
        <v>4</v>
      </c>
      <c r="C2028">
        <f>IFERROR(((VLOOKUP(A2028,'Interest Rates-10yr'!$A$9:$C$15239,2,FALSE))-B2028),C2027)</f>
        <v>1.08</v>
      </c>
      <c r="D2028" s="98">
        <f>AVERAGE(C$10:C2028)</f>
        <v>0.53418028727092792</v>
      </c>
      <c r="E2028" s="2"/>
      <c r="G2028" s="23"/>
    </row>
    <row r="2029" spans="1:7" customFormat="1">
      <c r="A2029" s="4">
        <v>24667</v>
      </c>
      <c r="B2029">
        <v>3.75</v>
      </c>
      <c r="C2029">
        <f>IFERROR(((VLOOKUP(A2029,'Interest Rates-10yr'!$A$9:$C$15239,2,FALSE))-B2029),C2028)</f>
        <v>1.33</v>
      </c>
      <c r="D2029" s="98">
        <f>AVERAGE(C$10:C2029)</f>
        <v>0.53457425742574427</v>
      </c>
      <c r="E2029" s="2"/>
      <c r="G2029" s="23"/>
    </row>
    <row r="2030" spans="1:7" customFormat="1">
      <c r="A2030" s="4">
        <v>24668</v>
      </c>
      <c r="B2030">
        <v>3.75</v>
      </c>
      <c r="C2030">
        <f>IFERROR(((VLOOKUP(A2030,'Interest Rates-10yr'!$A$9:$C$15239,2,FALSE))-B2030),C2029)</f>
        <v>1.33</v>
      </c>
      <c r="D2030" s="98">
        <f>AVERAGE(C$10:C2030)</f>
        <v>0.5349678377041085</v>
      </c>
      <c r="E2030" s="2"/>
      <c r="G2030" s="23"/>
    </row>
    <row r="2031" spans="1:7" customFormat="1">
      <c r="A2031" s="4">
        <v>24669</v>
      </c>
      <c r="B2031">
        <v>3.75</v>
      </c>
      <c r="C2031">
        <f>IFERROR(((VLOOKUP(A2031,'Interest Rates-10yr'!$A$9:$C$15239,2,FALSE))-B2031),C2030)</f>
        <v>1.33</v>
      </c>
      <c r="D2031" s="98">
        <f>AVERAGE(C$10:C2031)</f>
        <v>0.53536102868447244</v>
      </c>
      <c r="E2031" s="2"/>
      <c r="G2031" s="23"/>
    </row>
    <row r="2032" spans="1:7" customFormat="1">
      <c r="A2032" s="4">
        <v>24670</v>
      </c>
      <c r="B2032">
        <v>3.75</v>
      </c>
      <c r="C2032">
        <f>IFERROR(((VLOOKUP(A2032,'Interest Rates-10yr'!$A$9:$C$15239,2,FALSE))-B2032),C2031)</f>
        <v>1.3399999999999999</v>
      </c>
      <c r="D2032" s="98">
        <f>AVERAGE(C$10:C2032)</f>
        <v>0.53575877409787598</v>
      </c>
      <c r="E2032" s="2"/>
      <c r="G2032" s="23"/>
    </row>
    <row r="2033" spans="1:7" customFormat="1">
      <c r="A2033" s="4">
        <v>24671</v>
      </c>
      <c r="B2033">
        <v>3.75</v>
      </c>
      <c r="C2033">
        <f>IFERROR(((VLOOKUP(A2033,'Interest Rates-10yr'!$A$9:$C$15239,2,FALSE))-B2033),C2032)</f>
        <v>1.4100000000000001</v>
      </c>
      <c r="D2033" s="98">
        <f>AVERAGE(C$10:C2033)</f>
        <v>0.53619071146245212</v>
      </c>
      <c r="E2033" s="2"/>
      <c r="G2033" s="23"/>
    </row>
    <row r="2034" spans="1:7" customFormat="1">
      <c r="A2034" s="4">
        <v>24672</v>
      </c>
      <c r="B2034">
        <v>2</v>
      </c>
      <c r="C2034">
        <f>IFERROR(((VLOOKUP(A2034,'Interest Rates-10yr'!$A$9:$C$15239,2,FALSE))-B2034),C2033)</f>
        <v>3.1799999999999997</v>
      </c>
      <c r="D2034" s="98">
        <f>AVERAGE(C$10:C2034)</f>
        <v>0.53749629629629792</v>
      </c>
      <c r="E2034" s="2"/>
      <c r="G2034" s="23"/>
    </row>
    <row r="2035" spans="1:7" customFormat="1">
      <c r="A2035" s="4">
        <v>24673</v>
      </c>
      <c r="B2035">
        <v>3.75</v>
      </c>
      <c r="C2035">
        <f>IFERROR(((VLOOKUP(A2035,'Interest Rates-10yr'!$A$9:$C$15239,2,FALSE))-B2035),C2034)</f>
        <v>1.4500000000000002</v>
      </c>
      <c r="D2035" s="98">
        <f>AVERAGE(C$10:C2035)</f>
        <v>0.53794669299111708</v>
      </c>
      <c r="E2035" s="2"/>
      <c r="G2035" s="23"/>
    </row>
    <row r="2036" spans="1:7" customFormat="1">
      <c r="A2036" s="4">
        <v>24674</v>
      </c>
      <c r="B2036">
        <v>4</v>
      </c>
      <c r="C2036">
        <f>IFERROR(((VLOOKUP(A2036,'Interest Rates-10yr'!$A$9:$C$15239,2,FALSE))-B2036),C2035)</f>
        <v>1.2000000000000002</v>
      </c>
      <c r="D2036" s="98">
        <f>AVERAGE(C$10:C2036)</f>
        <v>0.53827331031080583</v>
      </c>
      <c r="E2036" s="2"/>
      <c r="G2036" s="23"/>
    </row>
    <row r="2037" spans="1:7" customFormat="1">
      <c r="A2037" s="4">
        <v>24675</v>
      </c>
      <c r="B2037">
        <v>4</v>
      </c>
      <c r="C2037">
        <f>IFERROR(((VLOOKUP(A2037,'Interest Rates-10yr'!$A$9:$C$15239,2,FALSE))-B2037),C2036)</f>
        <v>1.2000000000000002</v>
      </c>
      <c r="D2037" s="98">
        <f>AVERAGE(C$10:C2037)</f>
        <v>0.53859960552268416</v>
      </c>
      <c r="E2037" s="2"/>
      <c r="G2037" s="23"/>
    </row>
    <row r="2038" spans="1:7" customFormat="1">
      <c r="A2038" s="4">
        <v>24676</v>
      </c>
      <c r="B2038">
        <v>4</v>
      </c>
      <c r="C2038">
        <f>IFERROR(((VLOOKUP(A2038,'Interest Rates-10yr'!$A$9:$C$15239,2,FALSE))-B2038),C2037)</f>
        <v>1.2000000000000002</v>
      </c>
      <c r="D2038" s="98">
        <f>AVERAGE(C$10:C2038)</f>
        <v>0.53892557910300809</v>
      </c>
      <c r="E2038" s="2"/>
      <c r="G2038" s="23"/>
    </row>
    <row r="2039" spans="1:7" customFormat="1">
      <c r="A2039" s="4">
        <v>24677</v>
      </c>
      <c r="B2039">
        <v>3.75</v>
      </c>
      <c r="C2039">
        <f>IFERROR(((VLOOKUP(A2039,'Interest Rates-10yr'!$A$9:$C$15239,2,FALSE))-B2039),C2038)</f>
        <v>1.4800000000000004</v>
      </c>
      <c r="D2039" s="98">
        <f>AVERAGE(C$10:C2039)</f>
        <v>0.53938916256157809</v>
      </c>
      <c r="E2039" s="2"/>
      <c r="G2039" s="23"/>
    </row>
    <row r="2040" spans="1:7" customFormat="1">
      <c r="A2040" s="4">
        <v>24678</v>
      </c>
      <c r="B2040">
        <v>4</v>
      </c>
      <c r="C2040">
        <f>IFERROR(((VLOOKUP(A2040,'Interest Rates-10yr'!$A$9:$C$15239,2,FALSE))-B2040),C2039)</f>
        <v>1.2300000000000004</v>
      </c>
      <c r="D2040" s="98">
        <f>AVERAGE(C$10:C2040)</f>
        <v>0.53972919743968661</v>
      </c>
      <c r="E2040" s="2"/>
      <c r="G2040" s="23"/>
    </row>
    <row r="2041" spans="1:7" customFormat="1">
      <c r="A2041" s="4">
        <v>24679</v>
      </c>
      <c r="B2041">
        <v>4</v>
      </c>
      <c r="C2041">
        <f>IFERROR(((VLOOKUP(A2041,'Interest Rates-10yr'!$A$9:$C$15239,2,FALSE))-B2041),C2040)</f>
        <v>1.2300000000000004</v>
      </c>
      <c r="D2041" s="98">
        <f>AVERAGE(C$10:C2041)</f>
        <v>0.54006889763779697</v>
      </c>
      <c r="E2041" s="2"/>
      <c r="G2041" s="23"/>
    </row>
    <row r="2042" spans="1:7" customFormat="1">
      <c r="A2042" s="4">
        <v>24680</v>
      </c>
      <c r="B2042">
        <v>4</v>
      </c>
      <c r="C2042">
        <f>IFERROR(((VLOOKUP(A2042,'Interest Rates-10yr'!$A$9:$C$15239,2,FALSE))-B2042),C2041)</f>
        <v>1.2000000000000002</v>
      </c>
      <c r="D2042" s="98">
        <f>AVERAGE(C$10:C2042)</f>
        <v>0.54039350713231848</v>
      </c>
      <c r="E2042" s="2"/>
      <c r="G2042" s="23"/>
    </row>
    <row r="2043" spans="1:7" customFormat="1">
      <c r="A2043" s="4">
        <v>24681</v>
      </c>
      <c r="B2043">
        <v>3.75</v>
      </c>
      <c r="C2043">
        <f>IFERROR(((VLOOKUP(A2043,'Interest Rates-10yr'!$A$9:$C$15239,2,FALSE))-B2043),C2042)</f>
        <v>1.4299999999999997</v>
      </c>
      <c r="D2043" s="98">
        <f>AVERAGE(C$10:C2043)</f>
        <v>0.54083087512291228</v>
      </c>
      <c r="E2043" s="2"/>
      <c r="G2043" s="23"/>
    </row>
    <row r="2044" spans="1:7" customFormat="1">
      <c r="A2044" s="4">
        <v>24682</v>
      </c>
      <c r="B2044">
        <v>3.75</v>
      </c>
      <c r="C2044">
        <f>IFERROR(((VLOOKUP(A2044,'Interest Rates-10yr'!$A$9:$C$15239,2,FALSE))-B2044),C2043)</f>
        <v>1.4299999999999997</v>
      </c>
      <c r="D2044" s="98">
        <f>AVERAGE(C$10:C2044)</f>
        <v>0.54126781326781503</v>
      </c>
      <c r="E2044" s="2"/>
      <c r="G2044" s="23"/>
    </row>
    <row r="2045" spans="1:7" customFormat="1">
      <c r="A2045" s="4">
        <v>24683</v>
      </c>
      <c r="B2045">
        <v>3.75</v>
      </c>
      <c r="C2045">
        <f>IFERROR(((VLOOKUP(A2045,'Interest Rates-10yr'!$A$9:$C$15239,2,FALSE))-B2045),C2044)</f>
        <v>1.4299999999999997</v>
      </c>
      <c r="D2045" s="98">
        <f>AVERAGE(C$10:C2045)</f>
        <v>0.54170432220039477</v>
      </c>
      <c r="E2045" s="2"/>
      <c r="G2045" s="23"/>
    </row>
    <row r="2046" spans="1:7" customFormat="1">
      <c r="A2046" s="4">
        <v>24684</v>
      </c>
      <c r="B2046">
        <v>3.75</v>
      </c>
      <c r="C2046">
        <f>IFERROR(((VLOOKUP(A2046,'Interest Rates-10yr'!$A$9:$C$15239,2,FALSE))-B2046),C2045)</f>
        <v>1.4100000000000001</v>
      </c>
      <c r="D2046" s="98">
        <f>AVERAGE(C$10:C2046)</f>
        <v>0.54213058419244176</v>
      </c>
      <c r="E2046" s="2"/>
      <c r="G2046" s="23"/>
    </row>
    <row r="2047" spans="1:7" customFormat="1">
      <c r="A2047" s="4">
        <v>24685</v>
      </c>
      <c r="B2047">
        <v>3.75</v>
      </c>
      <c r="C2047">
        <f>IFERROR(((VLOOKUP(A2047,'Interest Rates-10yr'!$A$9:$C$15239,2,FALSE))-B2047),C2046)</f>
        <v>1.4299999999999997</v>
      </c>
      <c r="D2047" s="98">
        <f>AVERAGE(C$10:C2047)</f>
        <v>0.54256624141315202</v>
      </c>
      <c r="E2047" s="2"/>
      <c r="G2047" s="23"/>
    </row>
    <row r="2048" spans="1:7" customFormat="1">
      <c r="A2048" s="4">
        <v>24686</v>
      </c>
      <c r="B2048">
        <v>3.5</v>
      </c>
      <c r="C2048">
        <f>IFERROR(((VLOOKUP(A2048,'Interest Rates-10yr'!$A$9:$C$15239,2,FALSE))-B2048),C2047)</f>
        <v>1.71</v>
      </c>
      <c r="D2048" s="98">
        <f>AVERAGE(C$10:C2048)</f>
        <v>0.54313879352624028</v>
      </c>
      <c r="E2048" s="2"/>
      <c r="G2048" s="23"/>
    </row>
    <row r="2049" spans="1:7" customFormat="1">
      <c r="A2049" s="4">
        <v>24687</v>
      </c>
      <c r="B2049">
        <v>4</v>
      </c>
      <c r="C2049">
        <f>IFERROR(((VLOOKUP(A2049,'Interest Rates-10yr'!$A$9:$C$15239,2,FALSE))-B2049),C2048)</f>
        <v>1.2000000000000002</v>
      </c>
      <c r="D2049" s="98">
        <f>AVERAGE(C$10:C2049)</f>
        <v>0.54346078431372746</v>
      </c>
      <c r="E2049" s="2"/>
      <c r="G2049" s="23"/>
    </row>
    <row r="2050" spans="1:7" customFormat="1">
      <c r="A2050" s="4">
        <v>24688</v>
      </c>
      <c r="B2050">
        <v>4</v>
      </c>
      <c r="C2050">
        <f>IFERROR(((VLOOKUP(A2050,'Interest Rates-10yr'!$A$9:$C$15239,2,FALSE))-B2050),C2049)</f>
        <v>1.2599999999999998</v>
      </c>
      <c r="D2050" s="98">
        <f>AVERAGE(C$10:C2050)</f>
        <v>0.54381185693287792</v>
      </c>
      <c r="E2050" s="2"/>
      <c r="G2050" s="23"/>
    </row>
    <row r="2051" spans="1:7" customFormat="1">
      <c r="A2051" s="4">
        <v>24689</v>
      </c>
      <c r="B2051">
        <v>4</v>
      </c>
      <c r="C2051">
        <f>IFERROR(((VLOOKUP(A2051,'Interest Rates-10yr'!$A$9:$C$15239,2,FALSE))-B2051),C2050)</f>
        <v>1.2599999999999998</v>
      </c>
      <c r="D2051" s="98">
        <f>AVERAGE(C$10:C2051)</f>
        <v>0.54416258570029574</v>
      </c>
      <c r="E2051" s="2"/>
      <c r="G2051" s="23"/>
    </row>
    <row r="2052" spans="1:7" customFormat="1">
      <c r="A2052" s="4">
        <v>24690</v>
      </c>
      <c r="B2052">
        <v>4</v>
      </c>
      <c r="C2052">
        <f>IFERROR(((VLOOKUP(A2052,'Interest Rates-10yr'!$A$9:$C$15239,2,FALSE))-B2052),C2051)</f>
        <v>1.2599999999999998</v>
      </c>
      <c r="D2052" s="98">
        <f>AVERAGE(C$10:C2052)</f>
        <v>0.54451297112090258</v>
      </c>
      <c r="E2052" s="2"/>
      <c r="G2052" s="23"/>
    </row>
    <row r="2053" spans="1:7" customFormat="1">
      <c r="A2053" s="4">
        <v>24691</v>
      </c>
      <c r="B2053">
        <v>4</v>
      </c>
      <c r="C2053">
        <f>IFERROR(((VLOOKUP(A2053,'Interest Rates-10yr'!$A$9:$C$15239,2,FALSE))-B2053),C2052)</f>
        <v>1.2999999999999998</v>
      </c>
      <c r="D2053" s="98">
        <f>AVERAGE(C$10:C2053)</f>
        <v>0.54488258317025628</v>
      </c>
      <c r="E2053" s="2"/>
      <c r="G2053" s="23"/>
    </row>
    <row r="2054" spans="1:7" customFormat="1">
      <c r="A2054" s="4">
        <v>24692</v>
      </c>
      <c r="B2054">
        <v>4</v>
      </c>
      <c r="C2054">
        <f>IFERROR(((VLOOKUP(A2054,'Interest Rates-10yr'!$A$9:$C$15239,2,FALSE))-B2054),C2053)</f>
        <v>1.2800000000000002</v>
      </c>
      <c r="D2054" s="98">
        <f>AVERAGE(C$10:C2054)</f>
        <v>0.54524205378973289</v>
      </c>
      <c r="E2054" s="2"/>
      <c r="G2054" s="23"/>
    </row>
    <row r="2055" spans="1:7" customFormat="1">
      <c r="A2055" s="4">
        <v>24693</v>
      </c>
      <c r="B2055">
        <v>4.13</v>
      </c>
      <c r="C2055">
        <f>IFERROR(((VLOOKUP(A2055,'Interest Rates-10yr'!$A$9:$C$15239,2,FALSE))-B2055),C2054)</f>
        <v>1.1399999999999997</v>
      </c>
      <c r="D2055" s="98">
        <f>AVERAGE(C$10:C2055)</f>
        <v>0.54553274682307129</v>
      </c>
      <c r="E2055" s="2"/>
      <c r="G2055" s="23"/>
    </row>
    <row r="2056" spans="1:7" customFormat="1">
      <c r="A2056" s="4">
        <v>24694</v>
      </c>
      <c r="B2056">
        <v>4.13</v>
      </c>
      <c r="C2056">
        <f>IFERROR(((VLOOKUP(A2056,'Interest Rates-10yr'!$A$9:$C$15239,2,FALSE))-B2056),C2055)</f>
        <v>1.1500000000000004</v>
      </c>
      <c r="D2056" s="98">
        <f>AVERAGE(C$10:C2056)</f>
        <v>0.54582804103566396</v>
      </c>
      <c r="E2056" s="2"/>
      <c r="G2056" s="23"/>
    </row>
    <row r="2057" spans="1:7" customFormat="1">
      <c r="A2057" s="4">
        <v>24695</v>
      </c>
      <c r="B2057">
        <v>4</v>
      </c>
      <c r="C2057">
        <f>IFERROR(((VLOOKUP(A2057,'Interest Rates-10yr'!$A$9:$C$15239,2,FALSE))-B2057),C2056)</f>
        <v>1.29</v>
      </c>
      <c r="D2057" s="98">
        <f>AVERAGE(C$10:C2057)</f>
        <v>0.54619140625000195</v>
      </c>
      <c r="E2057" s="2"/>
      <c r="G2057" s="23"/>
    </row>
    <row r="2058" spans="1:7" customFormat="1">
      <c r="A2058" s="4">
        <v>24696</v>
      </c>
      <c r="B2058">
        <v>4</v>
      </c>
      <c r="C2058">
        <f>IFERROR(((VLOOKUP(A2058,'Interest Rates-10yr'!$A$9:$C$15239,2,FALSE))-B2058),C2057)</f>
        <v>1.29</v>
      </c>
      <c r="D2058" s="98">
        <f>AVERAGE(C$10:C2058)</f>
        <v>0.54655441678867933</v>
      </c>
      <c r="E2058" s="2"/>
      <c r="G2058" s="23"/>
    </row>
    <row r="2059" spans="1:7" customFormat="1">
      <c r="A2059" s="4">
        <v>24697</v>
      </c>
      <c r="B2059">
        <v>4</v>
      </c>
      <c r="C2059">
        <f>IFERROR(((VLOOKUP(A2059,'Interest Rates-10yr'!$A$9:$C$15239,2,FALSE))-B2059),C2058)</f>
        <v>1.29</v>
      </c>
      <c r="D2059" s="98">
        <f>AVERAGE(C$10:C2059)</f>
        <v>0.54691707317073357</v>
      </c>
      <c r="E2059" s="2"/>
      <c r="G2059" s="23"/>
    </row>
    <row r="2060" spans="1:7" customFormat="1">
      <c r="A2060" s="4">
        <v>24698</v>
      </c>
      <c r="B2060">
        <v>4</v>
      </c>
      <c r="C2060">
        <f>IFERROR(((VLOOKUP(A2060,'Interest Rates-10yr'!$A$9:$C$15239,2,FALSE))-B2060),C2059)</f>
        <v>1.29</v>
      </c>
      <c r="D2060" s="98">
        <f>AVERAGE(C$10:C2060)</f>
        <v>0.54727937591419007</v>
      </c>
      <c r="E2060" s="2"/>
      <c r="G2060" s="23"/>
    </row>
    <row r="2061" spans="1:7" customFormat="1">
      <c r="A2061" s="4">
        <v>24699</v>
      </c>
      <c r="B2061">
        <v>4.13</v>
      </c>
      <c r="C2061">
        <f>IFERROR(((VLOOKUP(A2061,'Interest Rates-10yr'!$A$9:$C$15239,2,FALSE))-B2061),C2060)</f>
        <v>1.1600000000000001</v>
      </c>
      <c r="D2061" s="98">
        <f>AVERAGE(C$10:C2061)</f>
        <v>0.54757797270955355</v>
      </c>
      <c r="E2061" s="2"/>
      <c r="G2061" s="23"/>
    </row>
    <row r="2062" spans="1:7" customFormat="1">
      <c r="A2062" s="4">
        <v>24700</v>
      </c>
      <c r="B2062">
        <v>4.13</v>
      </c>
      <c r="C2062">
        <f>IFERROR(((VLOOKUP(A2062,'Interest Rates-10yr'!$A$9:$C$15239,2,FALSE))-B2062),C2061)</f>
        <v>1.1500000000000004</v>
      </c>
      <c r="D2062" s="98">
        <f>AVERAGE(C$10:C2062)</f>
        <v>0.54787140769605658</v>
      </c>
      <c r="E2062" s="2"/>
      <c r="G2062" s="23"/>
    </row>
    <row r="2063" spans="1:7" customFormat="1">
      <c r="A2063" s="4">
        <v>24701</v>
      </c>
      <c r="B2063">
        <v>4</v>
      </c>
      <c r="C2063">
        <f>IFERROR(((VLOOKUP(A2063,'Interest Rates-10yr'!$A$9:$C$15239,2,FALSE))-B2063),C2062)</f>
        <v>1.2800000000000002</v>
      </c>
      <c r="D2063" s="98">
        <f>AVERAGE(C$10:C2063)</f>
        <v>0.54822784810126779</v>
      </c>
      <c r="E2063" s="2"/>
      <c r="G2063" s="23"/>
    </row>
    <row r="2064" spans="1:7" customFormat="1">
      <c r="A2064" s="4">
        <v>24702</v>
      </c>
      <c r="B2064">
        <v>4</v>
      </c>
      <c r="C2064">
        <f>IFERROR(((VLOOKUP(A2064,'Interest Rates-10yr'!$A$9:$C$15239,2,FALSE))-B2064),C2063)</f>
        <v>1.2800000000000002</v>
      </c>
      <c r="D2064" s="98">
        <f>AVERAGE(C$10:C2064)</f>
        <v>0.54858394160584134</v>
      </c>
      <c r="E2064" s="2"/>
      <c r="G2064" s="23"/>
    </row>
    <row r="2065" spans="1:7" customFormat="1">
      <c r="A2065" s="4">
        <v>24703</v>
      </c>
      <c r="B2065">
        <v>4</v>
      </c>
      <c r="C2065">
        <f>IFERROR(((VLOOKUP(A2065,'Interest Rates-10yr'!$A$9:$C$15239,2,FALSE))-B2065),C2064)</f>
        <v>1.2800000000000002</v>
      </c>
      <c r="D2065" s="98">
        <f>AVERAGE(C$10:C2065)</f>
        <v>0.54893968871595522</v>
      </c>
      <c r="E2065" s="2"/>
      <c r="G2065" s="23"/>
    </row>
    <row r="2066" spans="1:7" customFormat="1">
      <c r="A2066" s="4">
        <v>24704</v>
      </c>
      <c r="B2066">
        <v>4</v>
      </c>
      <c r="C2066">
        <f>IFERROR(((VLOOKUP(A2066,'Interest Rates-10yr'!$A$9:$C$15239,2,FALSE))-B2066),C2065)</f>
        <v>1.2800000000000002</v>
      </c>
      <c r="D2066" s="98">
        <f>AVERAGE(C$10:C2066)</f>
        <v>0.54929508993680309</v>
      </c>
      <c r="E2066" s="2"/>
      <c r="G2066" s="23"/>
    </row>
    <row r="2067" spans="1:7" customFormat="1">
      <c r="A2067" s="4">
        <v>24705</v>
      </c>
      <c r="B2067">
        <v>3.88</v>
      </c>
      <c r="C2067">
        <f>IFERROR(((VLOOKUP(A2067,'Interest Rates-10yr'!$A$9:$C$15239,2,FALSE))-B2067),C2066)</f>
        <v>1.42</v>
      </c>
      <c r="D2067" s="98">
        <f>AVERAGE(C$10:C2067)</f>
        <v>0.54971817298348102</v>
      </c>
      <c r="E2067" s="2"/>
      <c r="G2067" s="23"/>
    </row>
    <row r="2068" spans="1:7" customFormat="1">
      <c r="A2068" s="4">
        <v>24706</v>
      </c>
      <c r="B2068">
        <v>4</v>
      </c>
      <c r="C2068">
        <f>IFERROR(((VLOOKUP(A2068,'Interest Rates-10yr'!$A$9:$C$15239,2,FALSE))-B2068),C2067)</f>
        <v>1.2999999999999998</v>
      </c>
      <c r="D2068" s="98">
        <f>AVERAGE(C$10:C2068)</f>
        <v>0.55008256435162894</v>
      </c>
      <c r="E2068" s="2"/>
      <c r="G2068" s="23"/>
    </row>
    <row r="2069" spans="1:7" customFormat="1">
      <c r="A2069" s="4">
        <v>24707</v>
      </c>
      <c r="B2069">
        <v>4</v>
      </c>
      <c r="C2069">
        <f>IFERROR(((VLOOKUP(A2069,'Interest Rates-10yr'!$A$9:$C$15239,2,FALSE))-B2069),C2068)</f>
        <v>1.3099999999999996</v>
      </c>
      <c r="D2069" s="98">
        <f>AVERAGE(C$10:C2069)</f>
        <v>0.55045145631068149</v>
      </c>
      <c r="E2069" s="2"/>
      <c r="G2069" s="23"/>
    </row>
    <row r="2070" spans="1:7" customFormat="1">
      <c r="A2070" s="4">
        <v>24708</v>
      </c>
      <c r="B2070">
        <v>3.88</v>
      </c>
      <c r="C2070">
        <f>IFERROR(((VLOOKUP(A2070,'Interest Rates-10yr'!$A$9:$C$15239,2,FALSE))-B2070),C2069)</f>
        <v>1.4299999999999997</v>
      </c>
      <c r="D2070" s="98">
        <f>AVERAGE(C$10:C2070)</f>
        <v>0.55087821445900242</v>
      </c>
      <c r="E2070" s="2"/>
      <c r="G2070" s="23"/>
    </row>
    <row r="2071" spans="1:7" customFormat="1">
      <c r="A2071" s="4">
        <v>24709</v>
      </c>
      <c r="B2071">
        <v>3.75</v>
      </c>
      <c r="C2071">
        <f>IFERROR(((VLOOKUP(A2071,'Interest Rates-10yr'!$A$9:$C$15239,2,FALSE))-B2071),C2070)</f>
        <v>1.5700000000000003</v>
      </c>
      <c r="D2071" s="98">
        <f>AVERAGE(C$10:C2071)</f>
        <v>0.55137245392822698</v>
      </c>
      <c r="E2071" s="2"/>
      <c r="G2071" s="23"/>
    </row>
    <row r="2072" spans="1:7" customFormat="1">
      <c r="A2072" s="4">
        <v>24710</v>
      </c>
      <c r="B2072">
        <v>3.75</v>
      </c>
      <c r="C2072">
        <f>IFERROR(((VLOOKUP(A2072,'Interest Rates-10yr'!$A$9:$C$15239,2,FALSE))-B2072),C2071)</f>
        <v>1.5700000000000003</v>
      </c>
      <c r="D2072" s="98">
        <f>AVERAGE(C$10:C2072)</f>
        <v>0.5518662142510925</v>
      </c>
      <c r="E2072" s="2"/>
      <c r="G2072" s="23"/>
    </row>
    <row r="2073" spans="1:7" customFormat="1">
      <c r="A2073" s="4">
        <v>24711</v>
      </c>
      <c r="B2073">
        <v>3.75</v>
      </c>
      <c r="C2073">
        <f>IFERROR(((VLOOKUP(A2073,'Interest Rates-10yr'!$A$9:$C$15239,2,FALSE))-B2073),C2072)</f>
        <v>1.5700000000000003</v>
      </c>
      <c r="D2073" s="98">
        <f>AVERAGE(C$10:C2073)</f>
        <v>0.5523594961240329</v>
      </c>
      <c r="E2073" s="2"/>
      <c r="G2073" s="23"/>
    </row>
    <row r="2074" spans="1:7" customFormat="1">
      <c r="A2074" s="4">
        <v>24712</v>
      </c>
      <c r="B2074">
        <v>3.5</v>
      </c>
      <c r="C2074">
        <f>IFERROR(((VLOOKUP(A2074,'Interest Rates-10yr'!$A$9:$C$15239,2,FALSE))-B2074),C2073)</f>
        <v>1.79</v>
      </c>
      <c r="D2074" s="98">
        <f>AVERAGE(C$10:C2074)</f>
        <v>0.55295883777239896</v>
      </c>
      <c r="E2074" s="2"/>
      <c r="G2074" s="23"/>
    </row>
    <row r="2075" spans="1:7" customFormat="1">
      <c r="A2075" s="4">
        <v>24713</v>
      </c>
      <c r="B2075">
        <v>3.5</v>
      </c>
      <c r="C2075">
        <f>IFERROR(((VLOOKUP(A2075,'Interest Rates-10yr'!$A$9:$C$15239,2,FALSE))-B2075),C2074)</f>
        <v>1.7699999999999996</v>
      </c>
      <c r="D2075" s="98">
        <f>AVERAGE(C$10:C2075)</f>
        <v>0.5535479186834481</v>
      </c>
      <c r="E2075" s="2"/>
      <c r="G2075" s="23"/>
    </row>
    <row r="2076" spans="1:7" customFormat="1">
      <c r="A2076" s="4">
        <v>24714</v>
      </c>
      <c r="B2076">
        <v>3</v>
      </c>
      <c r="C2076">
        <f>IFERROR(((VLOOKUP(A2076,'Interest Rates-10yr'!$A$9:$C$15239,2,FALSE))-B2076),C2075)</f>
        <v>2.2800000000000002</v>
      </c>
      <c r="D2076" s="98">
        <f>AVERAGE(C$10:C2076)</f>
        <v>0.55438316400580734</v>
      </c>
      <c r="E2076" s="2"/>
      <c r="G2076" s="23"/>
    </row>
    <row r="2077" spans="1:7" customFormat="1">
      <c r="A2077" s="4">
        <v>24715</v>
      </c>
      <c r="B2077">
        <v>4</v>
      </c>
      <c r="C2077">
        <f>IFERROR(((VLOOKUP(A2077,'Interest Rates-10yr'!$A$9:$C$15239,2,FALSE))-B2077),C2076)</f>
        <v>1.2699999999999996</v>
      </c>
      <c r="D2077" s="98">
        <f>AVERAGE(C$10:C2077)</f>
        <v>0.55472920696325134</v>
      </c>
      <c r="E2077" s="2"/>
      <c r="G2077" s="23"/>
    </row>
    <row r="2078" spans="1:7" customFormat="1">
      <c r="A2078" s="4">
        <v>24716</v>
      </c>
      <c r="B2078">
        <v>4</v>
      </c>
      <c r="C2078">
        <f>IFERROR(((VLOOKUP(A2078,'Interest Rates-10yr'!$A$9:$C$15239,2,FALSE))-B2078),C2077)</f>
        <v>1.25</v>
      </c>
      <c r="D2078" s="98">
        <f>AVERAGE(C$10:C2078)</f>
        <v>0.55506524891251996</v>
      </c>
      <c r="E2078" s="2"/>
      <c r="G2078" s="23"/>
    </row>
    <row r="2079" spans="1:7" customFormat="1">
      <c r="A2079" s="4">
        <v>24717</v>
      </c>
      <c r="B2079">
        <v>4</v>
      </c>
      <c r="C2079">
        <f>IFERROR(((VLOOKUP(A2079,'Interest Rates-10yr'!$A$9:$C$15239,2,FALSE))-B2079),C2078)</f>
        <v>1.25</v>
      </c>
      <c r="D2079" s="98">
        <f>AVERAGE(C$10:C2079)</f>
        <v>0.55540096618357671</v>
      </c>
      <c r="E2079" s="2"/>
      <c r="G2079" s="23"/>
    </row>
    <row r="2080" spans="1:7" customFormat="1">
      <c r="A2080" s="4">
        <v>24718</v>
      </c>
      <c r="B2080">
        <v>4</v>
      </c>
      <c r="C2080">
        <f>IFERROR(((VLOOKUP(A2080,'Interest Rates-10yr'!$A$9:$C$15239,2,FALSE))-B2080),C2079)</f>
        <v>1.25</v>
      </c>
      <c r="D2080" s="98">
        <f>AVERAGE(C$10:C2080)</f>
        <v>0.55573635924674247</v>
      </c>
      <c r="E2080" s="2"/>
      <c r="G2080" s="23"/>
    </row>
    <row r="2081" spans="1:7" customFormat="1">
      <c r="A2081" s="4">
        <v>24719</v>
      </c>
      <c r="B2081">
        <v>4</v>
      </c>
      <c r="C2081">
        <f>IFERROR(((VLOOKUP(A2081,'Interest Rates-10yr'!$A$9:$C$15239,2,FALSE))-B2081),C2080)</f>
        <v>1.25</v>
      </c>
      <c r="D2081" s="98">
        <f>AVERAGE(C$10:C2081)</f>
        <v>0.55607142857143033</v>
      </c>
      <c r="E2081" s="2"/>
      <c r="G2081" s="23"/>
    </row>
    <row r="2082" spans="1:7" customFormat="1">
      <c r="A2082" s="4">
        <v>24720</v>
      </c>
      <c r="B2082">
        <v>4</v>
      </c>
      <c r="C2082">
        <f>IFERROR(((VLOOKUP(A2082,'Interest Rates-10yr'!$A$9:$C$15239,2,FALSE))-B2082),C2081)</f>
        <v>1.2199999999999998</v>
      </c>
      <c r="D2082" s="98">
        <f>AVERAGE(C$10:C2082)</f>
        <v>0.5563917028461185</v>
      </c>
      <c r="E2082" s="2"/>
      <c r="G2082" s="23"/>
    </row>
    <row r="2083" spans="1:7" customFormat="1">
      <c r="A2083" s="4">
        <v>24721</v>
      </c>
      <c r="B2083">
        <v>4.13</v>
      </c>
      <c r="C2083">
        <f>IFERROR(((VLOOKUP(A2083,'Interest Rates-10yr'!$A$9:$C$15239,2,FALSE))-B2083),C2082)</f>
        <v>1.0700000000000003</v>
      </c>
      <c r="D2083" s="98">
        <f>AVERAGE(C$10:C2083)</f>
        <v>0.55663934426229689</v>
      </c>
      <c r="E2083" s="2"/>
      <c r="G2083" s="23"/>
    </row>
    <row r="2084" spans="1:7" customFormat="1">
      <c r="A2084" s="4">
        <v>24722</v>
      </c>
      <c r="B2084">
        <v>4</v>
      </c>
      <c r="C2084">
        <f>IFERROR(((VLOOKUP(A2084,'Interest Rates-10yr'!$A$9:$C$15239,2,FALSE))-B2084),C2083)</f>
        <v>1.2000000000000002</v>
      </c>
      <c r="D2084" s="98">
        <f>AVERAGE(C$10:C2084)</f>
        <v>0.55694939759036322</v>
      </c>
      <c r="E2084" s="2"/>
      <c r="G2084" s="23"/>
    </row>
    <row r="2085" spans="1:7" customFormat="1">
      <c r="A2085" s="4">
        <v>24723</v>
      </c>
      <c r="B2085">
        <v>4</v>
      </c>
      <c r="C2085">
        <f>IFERROR(((VLOOKUP(A2085,'Interest Rates-10yr'!$A$9:$C$15239,2,FALSE))-B2085),C2084)</f>
        <v>1.2599999999999998</v>
      </c>
      <c r="D2085" s="98">
        <f>AVERAGE(C$10:C2085)</f>
        <v>0.55728805394990544</v>
      </c>
      <c r="E2085" s="2"/>
      <c r="G2085" s="23"/>
    </row>
    <row r="2086" spans="1:7" customFormat="1">
      <c r="A2086" s="4">
        <v>24724</v>
      </c>
      <c r="B2086">
        <v>4</v>
      </c>
      <c r="C2086">
        <f>IFERROR(((VLOOKUP(A2086,'Interest Rates-10yr'!$A$9:$C$15239,2,FALSE))-B2086),C2085)</f>
        <v>1.2599999999999998</v>
      </c>
      <c r="D2086" s="98">
        <f>AVERAGE(C$10:C2086)</f>
        <v>0.55762638420799404</v>
      </c>
      <c r="E2086" s="2"/>
      <c r="G2086" s="23"/>
    </row>
    <row r="2087" spans="1:7" customFormat="1">
      <c r="A2087" s="4">
        <v>24725</v>
      </c>
      <c r="B2087">
        <v>4</v>
      </c>
      <c r="C2087">
        <f>IFERROR(((VLOOKUP(A2087,'Interest Rates-10yr'!$A$9:$C$15239,2,FALSE))-B2087),C2086)</f>
        <v>1.2599999999999998</v>
      </c>
      <c r="D2087" s="98">
        <f>AVERAGE(C$10:C2087)</f>
        <v>0.55796438883542043</v>
      </c>
      <c r="E2087" s="2"/>
      <c r="G2087" s="23"/>
    </row>
    <row r="2088" spans="1:7" customFormat="1">
      <c r="A2088" s="4">
        <v>24726</v>
      </c>
      <c r="B2088">
        <v>4.13</v>
      </c>
      <c r="C2088">
        <f>IFERROR(((VLOOKUP(A2088,'Interest Rates-10yr'!$A$9:$C$15239,2,FALSE))-B2088),C2087)</f>
        <v>1.1500000000000004</v>
      </c>
      <c r="D2088" s="98">
        <f>AVERAGE(C$10:C2088)</f>
        <v>0.5582491582491601</v>
      </c>
      <c r="E2088" s="2"/>
      <c r="G2088" s="23"/>
    </row>
    <row r="2089" spans="1:7" customFormat="1">
      <c r="A2089" s="4">
        <v>24727</v>
      </c>
      <c r="B2089">
        <v>4</v>
      </c>
      <c r="C2089">
        <f>IFERROR(((VLOOKUP(A2089,'Interest Rates-10yr'!$A$9:$C$15239,2,FALSE))-B2089),C2088)</f>
        <v>1.29</v>
      </c>
      <c r="D2089" s="98">
        <f>AVERAGE(C$10:C2089)</f>
        <v>0.55860096153846328</v>
      </c>
      <c r="E2089" s="2"/>
      <c r="G2089" s="23"/>
    </row>
    <row r="2090" spans="1:7" customFormat="1">
      <c r="A2090" s="4">
        <v>24728</v>
      </c>
      <c r="B2090">
        <v>3.75</v>
      </c>
      <c r="C2090">
        <f>IFERROR(((VLOOKUP(A2090,'Interest Rates-10yr'!$A$9:$C$15239,2,FALSE))-B2090),C2089)</f>
        <v>1.5199999999999996</v>
      </c>
      <c r="D2090" s="98">
        <f>AVERAGE(C$10:C2090)</f>
        <v>0.55906295050456689</v>
      </c>
      <c r="E2090" s="2"/>
      <c r="G2090" s="23"/>
    </row>
    <row r="2091" spans="1:7" customFormat="1">
      <c r="A2091" s="4">
        <v>24729</v>
      </c>
      <c r="B2091">
        <v>4</v>
      </c>
      <c r="C2091">
        <f>IFERROR(((VLOOKUP(A2091,'Interest Rates-10yr'!$A$9:$C$15239,2,FALSE))-B2091),C2090)</f>
        <v>1.2800000000000002</v>
      </c>
      <c r="D2091" s="98">
        <f>AVERAGE(C$10:C2091)</f>
        <v>0.55940922190201903</v>
      </c>
      <c r="E2091" s="2"/>
      <c r="G2091" s="23"/>
    </row>
    <row r="2092" spans="1:7" customFormat="1">
      <c r="A2092" s="4">
        <v>24730</v>
      </c>
      <c r="B2092">
        <v>4</v>
      </c>
      <c r="C2092">
        <f>IFERROR(((VLOOKUP(A2092,'Interest Rates-10yr'!$A$9:$C$15239,2,FALSE))-B2092),C2091)</f>
        <v>1.29</v>
      </c>
      <c r="D2092" s="98">
        <f>AVERAGE(C$10:C2092)</f>
        <v>0.55975996159385677</v>
      </c>
      <c r="E2092" s="2"/>
      <c r="G2092" s="23"/>
    </row>
    <row r="2093" spans="1:7" customFormat="1">
      <c r="A2093" s="4">
        <v>24731</v>
      </c>
      <c r="B2093">
        <v>4</v>
      </c>
      <c r="C2093">
        <f>IFERROR(((VLOOKUP(A2093,'Interest Rates-10yr'!$A$9:$C$15239,2,FALSE))-B2093),C2092)</f>
        <v>1.29</v>
      </c>
      <c r="D2093" s="98">
        <f>AVERAGE(C$10:C2093)</f>
        <v>0.56011036468330311</v>
      </c>
      <c r="E2093" s="2"/>
      <c r="G2093" s="23"/>
    </row>
    <row r="2094" spans="1:7" customFormat="1">
      <c r="A2094" s="4">
        <v>24732</v>
      </c>
      <c r="B2094">
        <v>4</v>
      </c>
      <c r="C2094">
        <f>IFERROR(((VLOOKUP(A2094,'Interest Rates-10yr'!$A$9:$C$15239,2,FALSE))-B2094),C2093)</f>
        <v>1.29</v>
      </c>
      <c r="D2094" s="98">
        <f>AVERAGE(C$10:C2094)</f>
        <v>0.56046043165467796</v>
      </c>
      <c r="E2094" s="2"/>
      <c r="G2094" s="23"/>
    </row>
    <row r="2095" spans="1:7" customFormat="1">
      <c r="A2095" s="4">
        <v>24733</v>
      </c>
      <c r="B2095">
        <v>4</v>
      </c>
      <c r="C2095">
        <f>IFERROR(((VLOOKUP(A2095,'Interest Rates-10yr'!$A$9:$C$15239,2,FALSE))-B2095),C2094)</f>
        <v>1.2999999999999998</v>
      </c>
      <c r="D2095" s="98">
        <f>AVERAGE(C$10:C2095)</f>
        <v>0.56081495685522698</v>
      </c>
      <c r="E2095" s="2"/>
      <c r="G2095" s="23"/>
    </row>
    <row r="2096" spans="1:7" customFormat="1">
      <c r="A2096" s="4">
        <v>24734</v>
      </c>
      <c r="B2096">
        <v>4</v>
      </c>
      <c r="C2096">
        <f>IFERROR(((VLOOKUP(A2096,'Interest Rates-10yr'!$A$9:$C$15239,2,FALSE))-B2096),C2095)</f>
        <v>1.3499999999999996</v>
      </c>
      <c r="D2096" s="98">
        <f>AVERAGE(C$10:C2096)</f>
        <v>0.56119310014374868</v>
      </c>
      <c r="E2096" s="2"/>
      <c r="G2096" s="23"/>
    </row>
    <row r="2097" spans="1:7" customFormat="1">
      <c r="A2097" s="4">
        <v>24735</v>
      </c>
      <c r="B2097">
        <v>4</v>
      </c>
      <c r="C2097">
        <f>IFERROR(((VLOOKUP(A2097,'Interest Rates-10yr'!$A$9:$C$15239,2,FALSE))-B2097),C2096)</f>
        <v>1.3399999999999999</v>
      </c>
      <c r="D2097" s="98">
        <f>AVERAGE(C$10:C2097)</f>
        <v>0.56156609195402463</v>
      </c>
      <c r="E2097" s="2"/>
      <c r="G2097" s="23"/>
    </row>
    <row r="2098" spans="1:7" customFormat="1">
      <c r="A2098" s="4">
        <v>24736</v>
      </c>
      <c r="B2098">
        <v>4</v>
      </c>
      <c r="C2098">
        <f>IFERROR(((VLOOKUP(A2098,'Interest Rates-10yr'!$A$9:$C$15239,2,FALSE))-B2098),C2097)</f>
        <v>1.3600000000000003</v>
      </c>
      <c r="D2098" s="98">
        <f>AVERAGE(C$10:C2098)</f>
        <v>0.56194830062230894</v>
      </c>
      <c r="E2098" s="2"/>
      <c r="G2098" s="23"/>
    </row>
    <row r="2099" spans="1:7" customFormat="1">
      <c r="A2099" s="4">
        <v>24737</v>
      </c>
      <c r="B2099">
        <v>4</v>
      </c>
      <c r="C2099">
        <f>IFERROR(((VLOOKUP(A2099,'Interest Rates-10yr'!$A$9:$C$15239,2,FALSE))-B2099),C2098)</f>
        <v>1.3600000000000003</v>
      </c>
      <c r="D2099" s="98">
        <f>AVERAGE(C$10:C2099)</f>
        <v>0.56233014354067135</v>
      </c>
      <c r="E2099" s="2"/>
      <c r="G2099" s="23"/>
    </row>
    <row r="2100" spans="1:7" customFormat="1">
      <c r="A2100" s="4">
        <v>24738</v>
      </c>
      <c r="B2100">
        <v>4</v>
      </c>
      <c r="C2100">
        <f>IFERROR(((VLOOKUP(A2100,'Interest Rates-10yr'!$A$9:$C$15239,2,FALSE))-B2100),C2099)</f>
        <v>1.3600000000000003</v>
      </c>
      <c r="D2100" s="98">
        <f>AVERAGE(C$10:C2100)</f>
        <v>0.56271162123386087</v>
      </c>
      <c r="E2100" s="2"/>
      <c r="G2100" s="23"/>
    </row>
    <row r="2101" spans="1:7" customFormat="1">
      <c r="A2101" s="4">
        <v>24739</v>
      </c>
      <c r="B2101">
        <v>4</v>
      </c>
      <c r="C2101">
        <f>IFERROR(((VLOOKUP(A2101,'Interest Rates-10yr'!$A$9:$C$15239,2,FALSE))-B2101),C2100)</f>
        <v>1.3600000000000003</v>
      </c>
      <c r="D2101" s="98">
        <f>AVERAGE(C$10:C2101)</f>
        <v>0.56309273422562278</v>
      </c>
      <c r="E2101" s="2"/>
      <c r="G2101" s="23"/>
    </row>
    <row r="2102" spans="1:7" customFormat="1">
      <c r="A2102" s="4">
        <v>24740</v>
      </c>
      <c r="B2102">
        <v>4</v>
      </c>
      <c r="C2102">
        <f>IFERROR(((VLOOKUP(A2102,'Interest Rates-10yr'!$A$9:$C$15239,2,FALSE))-B2102),C2101)</f>
        <v>1.38</v>
      </c>
      <c r="D2102" s="98">
        <f>AVERAGE(C$10:C2102)</f>
        <v>0.56348303870043148</v>
      </c>
      <c r="E2102" s="2"/>
      <c r="G2102" s="23"/>
    </row>
    <row r="2103" spans="1:7" customFormat="1">
      <c r="A2103" s="4">
        <v>24741</v>
      </c>
      <c r="B2103">
        <v>4</v>
      </c>
      <c r="C2103">
        <f>IFERROR(((VLOOKUP(A2103,'Interest Rates-10yr'!$A$9:$C$15239,2,FALSE))-B2103),C2102)</f>
        <v>1.37</v>
      </c>
      <c r="D2103" s="98">
        <f>AVERAGE(C$10:C2103)</f>
        <v>0.56386819484240824</v>
      </c>
      <c r="E2103" s="2"/>
      <c r="G2103" s="23"/>
    </row>
    <row r="2104" spans="1:7" customFormat="1">
      <c r="A2104" s="4">
        <v>24742</v>
      </c>
      <c r="B2104">
        <v>4</v>
      </c>
      <c r="C2104">
        <f>IFERROR(((VLOOKUP(A2104,'Interest Rates-10yr'!$A$9:$C$15239,2,FALSE))-B2104),C2103)</f>
        <v>1.37</v>
      </c>
      <c r="D2104" s="98">
        <f>AVERAGE(C$10:C2104)</f>
        <v>0.56425298329355744</v>
      </c>
      <c r="E2104" s="2"/>
      <c r="G2104" s="23"/>
    </row>
    <row r="2105" spans="1:7" customFormat="1">
      <c r="A2105" s="4">
        <v>24743</v>
      </c>
      <c r="B2105">
        <v>4.13</v>
      </c>
      <c r="C2105">
        <f>IFERROR(((VLOOKUP(A2105,'Interest Rates-10yr'!$A$9:$C$15239,2,FALSE))-B2105),C2104)</f>
        <v>1.2300000000000004</v>
      </c>
      <c r="D2105" s="98">
        <f>AVERAGE(C$10:C2105)</f>
        <v>0.5645706106870243</v>
      </c>
      <c r="E2105" s="2"/>
      <c r="G2105" s="23"/>
    </row>
    <row r="2106" spans="1:7" customFormat="1">
      <c r="A2106" s="4">
        <v>24744</v>
      </c>
      <c r="B2106">
        <v>3.75</v>
      </c>
      <c r="C2106">
        <f>IFERROR(((VLOOKUP(A2106,'Interest Rates-10yr'!$A$9:$C$15239,2,FALSE))-B2106),C2105)</f>
        <v>1.5599999999999996</v>
      </c>
      <c r="D2106" s="98">
        <f>AVERAGE(C$10:C2106)</f>
        <v>0.56504530281354448</v>
      </c>
      <c r="E2106" s="2"/>
      <c r="G2106" s="23"/>
    </row>
    <row r="2107" spans="1:7" customFormat="1">
      <c r="A2107" s="4">
        <v>24745</v>
      </c>
      <c r="B2107">
        <v>3.75</v>
      </c>
      <c r="C2107">
        <f>IFERROR(((VLOOKUP(A2107,'Interest Rates-10yr'!$A$9:$C$15239,2,FALSE))-B2107),C2106)</f>
        <v>1.5599999999999996</v>
      </c>
      <c r="D2107" s="98">
        <f>AVERAGE(C$10:C2107)</f>
        <v>0.56551954242135494</v>
      </c>
      <c r="E2107" s="2"/>
      <c r="G2107" s="23"/>
    </row>
    <row r="2108" spans="1:7" customFormat="1">
      <c r="A2108" s="4">
        <v>24746</v>
      </c>
      <c r="B2108">
        <v>3.75</v>
      </c>
      <c r="C2108">
        <f>IFERROR(((VLOOKUP(A2108,'Interest Rates-10yr'!$A$9:$C$15239,2,FALSE))-B2108),C2107)</f>
        <v>1.5599999999999996</v>
      </c>
      <c r="D2108" s="98">
        <f>AVERAGE(C$10:C2108)</f>
        <v>0.56599333015721898</v>
      </c>
      <c r="E2108" s="2"/>
      <c r="G2108" s="23"/>
    </row>
    <row r="2109" spans="1:7" customFormat="1">
      <c r="A2109" s="4">
        <v>24747</v>
      </c>
      <c r="B2109">
        <v>4.13</v>
      </c>
      <c r="C2109">
        <f>IFERROR(((VLOOKUP(A2109,'Interest Rates-10yr'!$A$9:$C$15239,2,FALSE))-B2109),C2108)</f>
        <v>1.2199999999999998</v>
      </c>
      <c r="D2109" s="98">
        <f>AVERAGE(C$10:C2109)</f>
        <v>0.5663047619047632</v>
      </c>
      <c r="E2109" s="2"/>
      <c r="G2109" s="23"/>
    </row>
    <row r="2110" spans="1:7" customFormat="1">
      <c r="A2110" s="4">
        <v>24748</v>
      </c>
      <c r="B2110">
        <v>4.13</v>
      </c>
      <c r="C2110">
        <f>IFERROR(((VLOOKUP(A2110,'Interest Rates-10yr'!$A$9:$C$15239,2,FALSE))-B2110),C2109)</f>
        <v>1.2199999999999998</v>
      </c>
      <c r="D2110" s="98">
        <f>AVERAGE(C$10:C2110)</f>
        <v>0.56661589719181471</v>
      </c>
      <c r="E2110" s="2"/>
      <c r="G2110" s="23"/>
    </row>
    <row r="2111" spans="1:7" customFormat="1">
      <c r="A2111" s="4">
        <v>24749</v>
      </c>
      <c r="B2111">
        <v>4.13</v>
      </c>
      <c r="C2111">
        <f>IFERROR(((VLOOKUP(A2111,'Interest Rates-10yr'!$A$9:$C$15239,2,FALSE))-B2111),C2110)</f>
        <v>1.2400000000000002</v>
      </c>
      <c r="D2111" s="98">
        <f>AVERAGE(C$10:C2111)</f>
        <v>0.56693625118934476</v>
      </c>
      <c r="E2111" s="2"/>
      <c r="G2111" s="23"/>
    </row>
    <row r="2112" spans="1:7" customFormat="1">
      <c r="A2112" s="4">
        <v>24750</v>
      </c>
      <c r="B2112">
        <v>4.13</v>
      </c>
      <c r="C2112">
        <f>IFERROR(((VLOOKUP(A2112,'Interest Rates-10yr'!$A$9:$C$15239,2,FALSE))-B2112),C2111)</f>
        <v>1.2400000000000002</v>
      </c>
      <c r="D2112" s="98">
        <f>AVERAGE(C$10:C2112)</f>
        <v>0.56725630052306364</v>
      </c>
      <c r="E2112" s="2"/>
      <c r="G2112" s="23"/>
    </row>
    <row r="2113" spans="1:7" customFormat="1">
      <c r="A2113" s="4">
        <v>24751</v>
      </c>
      <c r="B2113">
        <v>4</v>
      </c>
      <c r="C2113">
        <f>IFERROR(((VLOOKUP(A2113,'Interest Rates-10yr'!$A$9:$C$15239,2,FALSE))-B2113),C2112)</f>
        <v>1.37</v>
      </c>
      <c r="D2113" s="98">
        <f>AVERAGE(C$10:C2113)</f>
        <v>0.56763783269962109</v>
      </c>
      <c r="E2113" s="2"/>
      <c r="G2113" s="23"/>
    </row>
    <row r="2114" spans="1:7" customFormat="1">
      <c r="A2114" s="4">
        <v>24752</v>
      </c>
      <c r="B2114">
        <v>4</v>
      </c>
      <c r="C2114">
        <f>IFERROR(((VLOOKUP(A2114,'Interest Rates-10yr'!$A$9:$C$15239,2,FALSE))-B2114),C2113)</f>
        <v>1.37</v>
      </c>
      <c r="D2114" s="98">
        <f>AVERAGE(C$10:C2114)</f>
        <v>0.56801900237529812</v>
      </c>
      <c r="E2114" s="2"/>
      <c r="G2114" s="23"/>
    </row>
    <row r="2115" spans="1:7" customFormat="1">
      <c r="A2115" s="4">
        <v>24753</v>
      </c>
      <c r="B2115">
        <v>4</v>
      </c>
      <c r="C2115">
        <f>IFERROR(((VLOOKUP(A2115,'Interest Rates-10yr'!$A$9:$C$15239,2,FALSE))-B2115),C2114)</f>
        <v>1.37</v>
      </c>
      <c r="D2115" s="98">
        <f>AVERAGE(C$10:C2115)</f>
        <v>0.56839981006647788</v>
      </c>
      <c r="E2115" s="2"/>
      <c r="G2115" s="23"/>
    </row>
    <row r="2116" spans="1:7" customFormat="1">
      <c r="A2116" s="4">
        <v>24754</v>
      </c>
      <c r="B2116">
        <v>4</v>
      </c>
      <c r="C2116">
        <f>IFERROR(((VLOOKUP(A2116,'Interest Rates-10yr'!$A$9:$C$15239,2,FALSE))-B2116),C2115)</f>
        <v>1.3899999999999997</v>
      </c>
      <c r="D2116" s="98">
        <f>AVERAGE(C$10:C2116)</f>
        <v>0.56878974845752373</v>
      </c>
      <c r="E2116" s="2"/>
      <c r="G2116" s="23"/>
    </row>
    <row r="2117" spans="1:7" customFormat="1">
      <c r="A2117" s="4">
        <v>24755</v>
      </c>
      <c r="B2117">
        <v>4.13</v>
      </c>
      <c r="C2117">
        <f>IFERROR(((VLOOKUP(A2117,'Interest Rates-10yr'!$A$9:$C$15239,2,FALSE))-B2117),C2116)</f>
        <v>1.29</v>
      </c>
      <c r="D2117" s="98">
        <f>AVERAGE(C$10:C2117)</f>
        <v>0.56913187855787595</v>
      </c>
      <c r="E2117" s="2"/>
      <c r="G2117" s="23"/>
    </row>
    <row r="2118" spans="1:7" customFormat="1">
      <c r="A2118" s="4">
        <v>24756</v>
      </c>
      <c r="B2118">
        <v>4</v>
      </c>
      <c r="C2118">
        <f>IFERROR(((VLOOKUP(A2118,'Interest Rates-10yr'!$A$9:$C$15239,2,FALSE))-B2118),C2117)</f>
        <v>1.42</v>
      </c>
      <c r="D2118" s="98">
        <f>AVERAGE(C$10:C2118)</f>
        <v>0.5695353247984839</v>
      </c>
      <c r="E2118" s="2"/>
      <c r="G2118" s="23"/>
    </row>
    <row r="2119" spans="1:7" customFormat="1">
      <c r="A2119" s="4">
        <v>24757</v>
      </c>
      <c r="B2119">
        <v>4</v>
      </c>
      <c r="C2119">
        <f>IFERROR(((VLOOKUP(A2119,'Interest Rates-10yr'!$A$9:$C$15239,2,FALSE))-B2119),C2118)</f>
        <v>1.42</v>
      </c>
      <c r="D2119" s="98">
        <f>AVERAGE(C$10:C2119)</f>
        <v>0.56993838862559365</v>
      </c>
      <c r="E2119" s="2"/>
      <c r="G2119" s="23"/>
    </row>
    <row r="2120" spans="1:7" customFormat="1">
      <c r="A2120" s="4">
        <v>24758</v>
      </c>
      <c r="B2120">
        <v>4.13</v>
      </c>
      <c r="C2120">
        <f>IFERROR(((VLOOKUP(A2120,'Interest Rates-10yr'!$A$9:$C$15239,2,FALSE))-B2120),C2119)</f>
        <v>1.3200000000000003</v>
      </c>
      <c r="D2120" s="98">
        <f>AVERAGE(C$10:C2120)</f>
        <v>0.57029369966840482</v>
      </c>
      <c r="E2120" s="2"/>
      <c r="G2120" s="23"/>
    </row>
    <row r="2121" spans="1:7" customFormat="1">
      <c r="A2121" s="4">
        <v>24759</v>
      </c>
      <c r="B2121">
        <v>4.13</v>
      </c>
      <c r="C2121">
        <f>IFERROR(((VLOOKUP(A2121,'Interest Rates-10yr'!$A$9:$C$15239,2,FALSE))-B2121),C2120)</f>
        <v>1.3200000000000003</v>
      </c>
      <c r="D2121" s="98">
        <f>AVERAGE(C$10:C2121)</f>
        <v>0.57064867424242549</v>
      </c>
      <c r="E2121" s="2"/>
      <c r="G2121" s="23"/>
    </row>
    <row r="2122" spans="1:7" customFormat="1">
      <c r="A2122" s="4">
        <v>24760</v>
      </c>
      <c r="B2122">
        <v>4.13</v>
      </c>
      <c r="C2122">
        <f>IFERROR(((VLOOKUP(A2122,'Interest Rates-10yr'!$A$9:$C$15239,2,FALSE))-B2122),C2121)</f>
        <v>1.3200000000000003</v>
      </c>
      <c r="D2122" s="98">
        <f>AVERAGE(C$10:C2122)</f>
        <v>0.57100331282536798</v>
      </c>
      <c r="E2122" s="2"/>
      <c r="G2122" s="23"/>
    </row>
    <row r="2123" spans="1:7" customFormat="1">
      <c r="A2123" s="4">
        <v>24761</v>
      </c>
      <c r="B2123">
        <v>4.13</v>
      </c>
      <c r="C2123">
        <f>IFERROR(((VLOOKUP(A2123,'Interest Rates-10yr'!$A$9:$C$15239,2,FALSE))-B2123),C2122)</f>
        <v>1.3399999999999999</v>
      </c>
      <c r="D2123" s="98">
        <f>AVERAGE(C$10:C2123)</f>
        <v>0.57136707663197839</v>
      </c>
      <c r="E2123" s="2"/>
      <c r="G2123" s="23"/>
    </row>
    <row r="2124" spans="1:7" customFormat="1">
      <c r="A2124" s="4">
        <v>24762</v>
      </c>
      <c r="B2124">
        <v>4</v>
      </c>
      <c r="C2124">
        <f>IFERROR(((VLOOKUP(A2124,'Interest Rates-10yr'!$A$9:$C$15239,2,FALSE))-B2124),C2123)</f>
        <v>1.4900000000000002</v>
      </c>
      <c r="D2124" s="98">
        <f>AVERAGE(C$10:C2124)</f>
        <v>0.57180141843971743</v>
      </c>
      <c r="E2124" s="2"/>
      <c r="G2124" s="23"/>
    </row>
    <row r="2125" spans="1:7" customFormat="1">
      <c r="A2125" s="4">
        <v>24763</v>
      </c>
      <c r="B2125">
        <v>3.75</v>
      </c>
      <c r="C2125">
        <f>IFERROR(((VLOOKUP(A2125,'Interest Rates-10yr'!$A$9:$C$15239,2,FALSE))-B2125),C2124)</f>
        <v>1.7699999999999996</v>
      </c>
      <c r="D2125" s="98">
        <f>AVERAGE(C$10:C2125)</f>
        <v>0.57236767485822415</v>
      </c>
      <c r="E2125" s="2"/>
      <c r="G2125" s="23"/>
    </row>
    <row r="2126" spans="1:7" customFormat="1">
      <c r="A2126" s="4">
        <v>24764</v>
      </c>
      <c r="B2126">
        <v>4</v>
      </c>
      <c r="C2126">
        <f>IFERROR(((VLOOKUP(A2126,'Interest Rates-10yr'!$A$9:$C$15239,2,FALSE))-B2126),C2125)</f>
        <v>1.5300000000000002</v>
      </c>
      <c r="D2126" s="98">
        <f>AVERAGE(C$10:C2126)</f>
        <v>0.57282002834199452</v>
      </c>
      <c r="E2126" s="2"/>
      <c r="G2126" s="23"/>
    </row>
    <row r="2127" spans="1:7" customFormat="1">
      <c r="A2127" s="4">
        <v>24765</v>
      </c>
      <c r="B2127">
        <v>3.75</v>
      </c>
      <c r="C2127">
        <f>IFERROR(((VLOOKUP(A2127,'Interest Rates-10yr'!$A$9:$C$15239,2,FALSE))-B2127),C2126)</f>
        <v>1.7699999999999996</v>
      </c>
      <c r="D2127" s="98">
        <f>AVERAGE(C$10:C2127)</f>
        <v>0.57338526912181409</v>
      </c>
      <c r="E2127" s="2"/>
      <c r="G2127" s="23"/>
    </row>
    <row r="2128" spans="1:7" customFormat="1">
      <c r="A2128" s="4">
        <v>24766</v>
      </c>
      <c r="B2128">
        <v>3.75</v>
      </c>
      <c r="C2128">
        <f>IFERROR(((VLOOKUP(A2128,'Interest Rates-10yr'!$A$9:$C$15239,2,FALSE))-B2128),C2127)</f>
        <v>1.7699999999999996</v>
      </c>
      <c r="D2128" s="98">
        <f>AVERAGE(C$10:C2128)</f>
        <v>0.57394997640396528</v>
      </c>
      <c r="E2128" s="2"/>
      <c r="G2128" s="23"/>
    </row>
    <row r="2129" spans="1:7" customFormat="1">
      <c r="A2129" s="4">
        <v>24767</v>
      </c>
      <c r="B2129">
        <v>3.75</v>
      </c>
      <c r="C2129">
        <f>IFERROR(((VLOOKUP(A2129,'Interest Rates-10yr'!$A$9:$C$15239,2,FALSE))-B2129),C2128)</f>
        <v>1.7699999999999996</v>
      </c>
      <c r="D2129" s="98">
        <f>AVERAGE(C$10:C2129)</f>
        <v>0.57451415094339731</v>
      </c>
      <c r="E2129" s="2"/>
      <c r="G2129" s="23"/>
    </row>
    <row r="2130" spans="1:7" customFormat="1">
      <c r="A2130" s="4">
        <v>24768</v>
      </c>
      <c r="B2130">
        <v>3.5</v>
      </c>
      <c r="C2130">
        <f>IFERROR(((VLOOKUP(A2130,'Interest Rates-10yr'!$A$9:$C$15239,2,FALSE))-B2130),C2129)</f>
        <v>2.0599999999999996</v>
      </c>
      <c r="D2130" s="98">
        <f>AVERAGE(C$10:C2130)</f>
        <v>0.57521452145214624</v>
      </c>
      <c r="E2130" s="2"/>
      <c r="G2130" s="23"/>
    </row>
    <row r="2131" spans="1:7" customFormat="1">
      <c r="A2131" s="4">
        <v>24769</v>
      </c>
      <c r="B2131">
        <v>3.75</v>
      </c>
      <c r="C2131">
        <f>IFERROR(((VLOOKUP(A2131,'Interest Rates-10yr'!$A$9:$C$15239,2,FALSE))-B2131),C2130)</f>
        <v>1.8099999999999996</v>
      </c>
      <c r="D2131" s="98">
        <f>AVERAGE(C$10:C2131)</f>
        <v>0.57579641847313956</v>
      </c>
      <c r="E2131" s="2"/>
      <c r="G2131" s="23"/>
    </row>
    <row r="2132" spans="1:7" customFormat="1">
      <c r="A2132" s="4">
        <v>24770</v>
      </c>
      <c r="B2132">
        <v>2</v>
      </c>
      <c r="C2132">
        <f>IFERROR(((VLOOKUP(A2132,'Interest Rates-10yr'!$A$9:$C$15239,2,FALSE))-B2132),C2131)</f>
        <v>3.5700000000000003</v>
      </c>
      <c r="D2132" s="98">
        <f>AVERAGE(C$10:C2132)</f>
        <v>0.57720678285445226</v>
      </c>
      <c r="E2132" s="2"/>
      <c r="G2132" s="23"/>
    </row>
    <row r="2133" spans="1:7" customFormat="1">
      <c r="A2133" s="4">
        <v>24771</v>
      </c>
      <c r="B2133">
        <v>3.75</v>
      </c>
      <c r="C2133">
        <f>IFERROR(((VLOOKUP(A2133,'Interest Rates-10yr'!$A$9:$C$15239,2,FALSE))-B2133),C2132)</f>
        <v>1.83</v>
      </c>
      <c r="D2133" s="98">
        <f>AVERAGE(C$10:C2133)</f>
        <v>0.57779661016949246</v>
      </c>
      <c r="E2133" s="2"/>
      <c r="G2133" s="23"/>
    </row>
    <row r="2134" spans="1:7" customFormat="1">
      <c r="A2134" s="4">
        <v>24772</v>
      </c>
      <c r="B2134">
        <v>3.75</v>
      </c>
      <c r="C2134">
        <f>IFERROR(((VLOOKUP(A2134,'Interest Rates-10yr'!$A$9:$C$15239,2,FALSE))-B2134),C2133)</f>
        <v>1.8200000000000003</v>
      </c>
      <c r="D2134" s="98">
        <f>AVERAGE(C$10:C2134)</f>
        <v>0.57838117647058918</v>
      </c>
      <c r="E2134" s="2"/>
      <c r="G2134" s="23"/>
    </row>
    <row r="2135" spans="1:7" customFormat="1">
      <c r="A2135" s="4">
        <v>24773</v>
      </c>
      <c r="B2135">
        <v>3.75</v>
      </c>
      <c r="C2135">
        <f>IFERROR(((VLOOKUP(A2135,'Interest Rates-10yr'!$A$9:$C$15239,2,FALSE))-B2135),C2134)</f>
        <v>1.8200000000000003</v>
      </c>
      <c r="D2135" s="98">
        <f>AVERAGE(C$10:C2135)</f>
        <v>0.57896519285042425</v>
      </c>
      <c r="E2135" s="2"/>
      <c r="G2135" s="23"/>
    </row>
    <row r="2136" spans="1:7" customFormat="1">
      <c r="A2136" s="4">
        <v>24774</v>
      </c>
      <c r="B2136">
        <v>3.75</v>
      </c>
      <c r="C2136">
        <f>IFERROR(((VLOOKUP(A2136,'Interest Rates-10yr'!$A$9:$C$15239,2,FALSE))-B2136),C2135)</f>
        <v>1.8200000000000003</v>
      </c>
      <c r="D2136" s="98">
        <f>AVERAGE(C$10:C2136)</f>
        <v>0.57954866008462713</v>
      </c>
      <c r="E2136" s="2"/>
      <c r="G2136" s="23"/>
    </row>
    <row r="2137" spans="1:7" customFormat="1">
      <c r="A2137" s="4">
        <v>24775</v>
      </c>
      <c r="B2137">
        <v>4</v>
      </c>
      <c r="C2137">
        <f>IFERROR(((VLOOKUP(A2137,'Interest Rates-10yr'!$A$9:$C$15239,2,FALSE))-B2137),C2136)</f>
        <v>1.5999999999999996</v>
      </c>
      <c r="D2137" s="98">
        <f>AVERAGE(C$10:C2137)</f>
        <v>0.58002819548872264</v>
      </c>
      <c r="E2137" s="2"/>
      <c r="G2137" s="23"/>
    </row>
    <row r="2138" spans="1:7" customFormat="1">
      <c r="A2138" s="4">
        <v>24776</v>
      </c>
      <c r="B2138">
        <v>4.13</v>
      </c>
      <c r="C2138">
        <f>IFERROR(((VLOOKUP(A2138,'Interest Rates-10yr'!$A$9:$C$15239,2,FALSE))-B2138),C2137)</f>
        <v>1.5099999999999998</v>
      </c>
      <c r="D2138" s="98">
        <f>AVERAGE(C$10:C2138)</f>
        <v>0.58046500704556214</v>
      </c>
      <c r="E2138" s="2"/>
      <c r="G2138" s="23"/>
    </row>
    <row r="2139" spans="1:7" customFormat="1">
      <c r="A2139" s="4">
        <v>24777</v>
      </c>
      <c r="B2139">
        <v>4.13</v>
      </c>
      <c r="C2139">
        <f>IFERROR(((VLOOKUP(A2139,'Interest Rates-10yr'!$A$9:$C$15239,2,FALSE))-B2139),C2138)</f>
        <v>1.5700000000000003</v>
      </c>
      <c r="D2139" s="98">
        <f>AVERAGE(C$10:C2139)</f>
        <v>0.58092957746478957</v>
      </c>
      <c r="E2139" s="2"/>
      <c r="G2139" s="23"/>
    </row>
    <row r="2140" spans="1:7" customFormat="1">
      <c r="A2140" s="4">
        <v>24778</v>
      </c>
      <c r="B2140">
        <v>4</v>
      </c>
      <c r="C2140">
        <f>IFERROR(((VLOOKUP(A2140,'Interest Rates-10yr'!$A$9:$C$15239,2,FALSE))-B2140),C2139)</f>
        <v>1.71</v>
      </c>
      <c r="D2140" s="98">
        <f>AVERAGE(C$10:C2140)</f>
        <v>0.58145940872829738</v>
      </c>
      <c r="E2140" s="2"/>
      <c r="G2140" s="23"/>
    </row>
    <row r="2141" spans="1:7" customFormat="1">
      <c r="A2141" s="4">
        <v>24779</v>
      </c>
      <c r="B2141">
        <v>4</v>
      </c>
      <c r="C2141">
        <f>IFERROR(((VLOOKUP(A2141,'Interest Rates-10yr'!$A$9:$C$15239,2,FALSE))-B2141),C2140)</f>
        <v>1.75</v>
      </c>
      <c r="D2141" s="98">
        <f>AVERAGE(C$10:C2141)</f>
        <v>0.58200750469043239</v>
      </c>
      <c r="E2141" s="2"/>
      <c r="G2141" s="23"/>
    </row>
    <row r="2142" spans="1:7" customFormat="1">
      <c r="A2142" s="4">
        <v>24780</v>
      </c>
      <c r="B2142">
        <v>4</v>
      </c>
      <c r="C2142">
        <f>IFERROR(((VLOOKUP(A2142,'Interest Rates-10yr'!$A$9:$C$15239,2,FALSE))-B2142),C2141)</f>
        <v>1.75</v>
      </c>
      <c r="D2142" s="98">
        <f>AVERAGE(C$10:C2142)</f>
        <v>0.58255508673230272</v>
      </c>
      <c r="E2142" s="2"/>
      <c r="G2142" s="23"/>
    </row>
    <row r="2143" spans="1:7" customFormat="1">
      <c r="A2143" s="4">
        <v>24781</v>
      </c>
      <c r="B2143">
        <v>4</v>
      </c>
      <c r="C2143">
        <f>IFERROR(((VLOOKUP(A2143,'Interest Rates-10yr'!$A$9:$C$15239,2,FALSE))-B2143),C2142)</f>
        <v>1.75</v>
      </c>
      <c r="D2143" s="98">
        <f>AVERAGE(C$10:C2143)</f>
        <v>0.58310215557638323</v>
      </c>
      <c r="E2143" s="2"/>
      <c r="G2143" s="23"/>
    </row>
    <row r="2144" spans="1:7" customFormat="1">
      <c r="A2144" s="4">
        <v>24782</v>
      </c>
      <c r="B2144">
        <v>4</v>
      </c>
      <c r="C2144">
        <f>IFERROR(((VLOOKUP(A2144,'Interest Rates-10yr'!$A$9:$C$15239,2,FALSE))-B2144),C2143)</f>
        <v>1.7699999999999996</v>
      </c>
      <c r="D2144" s="98">
        <f>AVERAGE(C$10:C2144)</f>
        <v>0.58365807962529359</v>
      </c>
      <c r="E2144" s="2"/>
      <c r="G2144" s="23"/>
    </row>
    <row r="2145" spans="1:7" customFormat="1">
      <c r="A2145" s="4">
        <v>24783</v>
      </c>
      <c r="B2145">
        <v>4</v>
      </c>
      <c r="C2145">
        <f>IFERROR(((VLOOKUP(A2145,'Interest Rates-10yr'!$A$9:$C$15239,2,FALSE))-B2145),C2144)</f>
        <v>1.7699999999999996</v>
      </c>
      <c r="D2145" s="98">
        <f>AVERAGE(C$10:C2145)</f>
        <v>0.58421348314606825</v>
      </c>
      <c r="E2145" s="2"/>
      <c r="G2145" s="23"/>
    </row>
    <row r="2146" spans="1:7" customFormat="1">
      <c r="A2146" s="4">
        <v>24784</v>
      </c>
      <c r="B2146">
        <v>3.75</v>
      </c>
      <c r="C2146">
        <f>IFERROR(((VLOOKUP(A2146,'Interest Rates-10yr'!$A$9:$C$15239,2,FALSE))-B2146),C2145)</f>
        <v>1.9900000000000002</v>
      </c>
      <c r="D2146" s="98">
        <f>AVERAGE(C$10:C2146)</f>
        <v>0.58487131492746924</v>
      </c>
      <c r="E2146" s="2"/>
      <c r="G2146" s="23"/>
    </row>
    <row r="2147" spans="1:7" customFormat="1">
      <c r="A2147" s="4">
        <v>24785</v>
      </c>
      <c r="B2147">
        <v>4</v>
      </c>
      <c r="C2147">
        <f>IFERROR(((VLOOKUP(A2147,'Interest Rates-10yr'!$A$9:$C$15239,2,FALSE))-B2147),C2146)</f>
        <v>1.7800000000000002</v>
      </c>
      <c r="D2147" s="98">
        <f>AVERAGE(C$10:C2147)</f>
        <v>0.58543030869972013</v>
      </c>
      <c r="E2147" s="2"/>
      <c r="G2147" s="23"/>
    </row>
    <row r="2148" spans="1:7" customFormat="1">
      <c r="A2148" s="4">
        <v>24786</v>
      </c>
      <c r="B2148">
        <v>4.13</v>
      </c>
      <c r="C2148">
        <f>IFERROR(((VLOOKUP(A2148,'Interest Rates-10yr'!$A$9:$C$15239,2,FALSE))-B2148),C2147)</f>
        <v>1.7000000000000002</v>
      </c>
      <c r="D2148" s="98">
        <f>AVERAGE(C$10:C2148)</f>
        <v>0.58595137914913586</v>
      </c>
      <c r="E2148" s="2"/>
      <c r="G2148" s="23"/>
    </row>
    <row r="2149" spans="1:7" customFormat="1">
      <c r="A2149" s="4">
        <v>24787</v>
      </c>
      <c r="B2149">
        <v>4.13</v>
      </c>
      <c r="C2149">
        <f>IFERROR(((VLOOKUP(A2149,'Interest Rates-10yr'!$A$9:$C$15239,2,FALSE))-B2149),C2148)</f>
        <v>1.7000000000000002</v>
      </c>
      <c r="D2149" s="98">
        <f>AVERAGE(C$10:C2149)</f>
        <v>0.58647196261682322</v>
      </c>
      <c r="E2149" s="2"/>
      <c r="G2149" s="23"/>
    </row>
    <row r="2150" spans="1:7" customFormat="1">
      <c r="A2150" s="4">
        <v>24788</v>
      </c>
      <c r="B2150">
        <v>4.13</v>
      </c>
      <c r="C2150">
        <f>IFERROR(((VLOOKUP(A2150,'Interest Rates-10yr'!$A$9:$C$15239,2,FALSE))-B2150),C2149)</f>
        <v>1.7000000000000002</v>
      </c>
      <c r="D2150" s="98">
        <f>AVERAGE(C$10:C2150)</f>
        <v>0.58699205978514801</v>
      </c>
      <c r="E2150" s="2"/>
      <c r="G2150" s="23"/>
    </row>
    <row r="2151" spans="1:7" customFormat="1">
      <c r="A2151" s="4">
        <v>24789</v>
      </c>
      <c r="B2151">
        <v>4.13</v>
      </c>
      <c r="C2151">
        <f>IFERROR(((VLOOKUP(A2151,'Interest Rates-10yr'!$A$9:$C$15239,2,FALSE))-B2151),C2150)</f>
        <v>1.7400000000000002</v>
      </c>
      <c r="D2151" s="98">
        <f>AVERAGE(C$10:C2151)</f>
        <v>0.58753034547152283</v>
      </c>
      <c r="E2151" s="2"/>
      <c r="G2151" s="23"/>
    </row>
    <row r="2152" spans="1:7" customFormat="1">
      <c r="A2152" s="4">
        <v>24790</v>
      </c>
      <c r="B2152">
        <v>4.13</v>
      </c>
      <c r="C2152">
        <f>IFERROR(((VLOOKUP(A2152,'Interest Rates-10yr'!$A$9:$C$15239,2,FALSE))-B2152),C2151)</f>
        <v>1.6799999999999997</v>
      </c>
      <c r="D2152" s="98">
        <f>AVERAGE(C$10:C2152)</f>
        <v>0.58804013065795702</v>
      </c>
      <c r="E2152" s="2"/>
      <c r="G2152" s="23"/>
    </row>
    <row r="2153" spans="1:7" customFormat="1">
      <c r="A2153" s="4">
        <v>24791</v>
      </c>
      <c r="B2153">
        <v>4</v>
      </c>
      <c r="C2153">
        <f>IFERROR(((VLOOKUP(A2153,'Interest Rates-10yr'!$A$9:$C$15239,2,FALSE))-B2153),C2152)</f>
        <v>1.7800000000000002</v>
      </c>
      <c r="D2153" s="98">
        <f>AVERAGE(C$10:C2153)</f>
        <v>0.58859608208955316</v>
      </c>
      <c r="E2153" s="2"/>
      <c r="G2153" s="23"/>
    </row>
    <row r="2154" spans="1:7" customFormat="1">
      <c r="A2154" s="4">
        <v>24792</v>
      </c>
      <c r="B2154">
        <v>4.13</v>
      </c>
      <c r="C2154">
        <f>IFERROR(((VLOOKUP(A2154,'Interest Rates-10yr'!$A$9:$C$15239,2,FALSE))-B2154),C2153)</f>
        <v>1.5899999999999999</v>
      </c>
      <c r="D2154" s="98">
        <f>AVERAGE(C$10:C2154)</f>
        <v>0.58906293706293789</v>
      </c>
      <c r="E2154" s="2"/>
      <c r="G2154" s="23"/>
    </row>
    <row r="2155" spans="1:7" customFormat="1">
      <c r="A2155" s="4">
        <v>24793</v>
      </c>
      <c r="B2155">
        <v>4</v>
      </c>
      <c r="C2155">
        <f>IFERROR(((VLOOKUP(A2155,'Interest Rates-10yr'!$A$9:$C$15239,2,FALSE))-B2155),C2154)</f>
        <v>1.75</v>
      </c>
      <c r="D2155" s="98">
        <f>AVERAGE(C$10:C2155)</f>
        <v>0.58960391425908754</v>
      </c>
      <c r="E2155" s="2"/>
      <c r="G2155" s="23"/>
    </row>
    <row r="2156" spans="1:7" customFormat="1">
      <c r="A2156" s="4">
        <v>24794</v>
      </c>
      <c r="B2156">
        <v>4</v>
      </c>
      <c r="C2156">
        <f>IFERROR(((VLOOKUP(A2156,'Interest Rates-10yr'!$A$9:$C$15239,2,FALSE))-B2156),C2155)</f>
        <v>1.75</v>
      </c>
      <c r="D2156" s="98">
        <f>AVERAGE(C$10:C2156)</f>
        <v>0.59014438751746712</v>
      </c>
      <c r="E2156" s="2"/>
      <c r="G2156" s="23"/>
    </row>
    <row r="2157" spans="1:7" customFormat="1">
      <c r="A2157" s="4">
        <v>24795</v>
      </c>
      <c r="B2157">
        <v>4</v>
      </c>
      <c r="C2157">
        <f>IFERROR(((VLOOKUP(A2157,'Interest Rates-10yr'!$A$9:$C$15239,2,FALSE))-B2157),C2156)</f>
        <v>1.75</v>
      </c>
      <c r="D2157" s="98">
        <f>AVERAGE(C$10:C2157)</f>
        <v>0.5906843575419003</v>
      </c>
      <c r="E2157" s="2"/>
      <c r="G2157" s="23"/>
    </row>
    <row r="2158" spans="1:7" customFormat="1">
      <c r="A2158" s="4">
        <v>24796</v>
      </c>
      <c r="B2158">
        <v>4.25</v>
      </c>
      <c r="C2158">
        <f>IFERROR(((VLOOKUP(A2158,'Interest Rates-10yr'!$A$9:$C$15239,2,FALSE))-B2158),C2157)</f>
        <v>1.5999999999999996</v>
      </c>
      <c r="D2158" s="98">
        <f>AVERAGE(C$10:C2158)</f>
        <v>0.59115402512796733</v>
      </c>
      <c r="E2158" s="2"/>
      <c r="G2158" s="23"/>
    </row>
    <row r="2159" spans="1:7" customFormat="1">
      <c r="A2159" s="4">
        <v>24797</v>
      </c>
      <c r="B2159">
        <v>4</v>
      </c>
      <c r="C2159">
        <f>IFERROR(((VLOOKUP(A2159,'Interest Rates-10yr'!$A$9:$C$15239,2,FALSE))-B2159),C2158)</f>
        <v>1.71</v>
      </c>
      <c r="D2159" s="98">
        <f>AVERAGE(C$10:C2159)</f>
        <v>0.59167441860465197</v>
      </c>
      <c r="E2159" s="2"/>
      <c r="G2159" s="23"/>
    </row>
    <row r="2160" spans="1:7" customFormat="1">
      <c r="A2160" s="4">
        <v>24798</v>
      </c>
      <c r="B2160">
        <v>3.75</v>
      </c>
      <c r="C2160">
        <f>IFERROR(((VLOOKUP(A2160,'Interest Rates-10yr'!$A$9:$C$15239,2,FALSE))-B2160),C2159)</f>
        <v>1.9500000000000002</v>
      </c>
      <c r="D2160" s="98">
        <f>AVERAGE(C$10:C2160)</f>
        <v>0.59230590423059126</v>
      </c>
      <c r="E2160" s="2"/>
      <c r="G2160" s="23"/>
    </row>
    <row r="2161" spans="1:7" customFormat="1">
      <c r="A2161" s="4">
        <v>24799</v>
      </c>
      <c r="B2161">
        <v>3.75</v>
      </c>
      <c r="C2161">
        <f>IFERROR(((VLOOKUP(A2161,'Interest Rates-10yr'!$A$9:$C$15239,2,FALSE))-B2161),C2160)</f>
        <v>1.9500000000000002</v>
      </c>
      <c r="D2161" s="98">
        <f>AVERAGE(C$10:C2161)</f>
        <v>0.59293680297397855</v>
      </c>
      <c r="E2161" s="2"/>
      <c r="G2161" s="23"/>
    </row>
    <row r="2162" spans="1:7" customFormat="1">
      <c r="A2162" s="4">
        <v>24800</v>
      </c>
      <c r="B2162">
        <v>4.5</v>
      </c>
      <c r="C2162">
        <f>IFERROR(((VLOOKUP(A2162,'Interest Rates-10yr'!$A$9:$C$15239,2,FALSE))-B2162),C2161)</f>
        <v>1.2800000000000002</v>
      </c>
      <c r="D2162" s="98">
        <f>AVERAGE(C$10:C2162)</f>
        <v>0.59325592196934596</v>
      </c>
      <c r="E2162" s="2"/>
      <c r="G2162" s="23"/>
    </row>
    <row r="2163" spans="1:7" customFormat="1">
      <c r="A2163" s="4">
        <v>24801</v>
      </c>
      <c r="B2163">
        <v>4.5</v>
      </c>
      <c r="C2163">
        <f>IFERROR(((VLOOKUP(A2163,'Interest Rates-10yr'!$A$9:$C$15239,2,FALSE))-B2163),C2162)</f>
        <v>1.2800000000000002</v>
      </c>
      <c r="D2163" s="98">
        <f>AVERAGE(C$10:C2163)</f>
        <v>0.5935747446610965</v>
      </c>
      <c r="E2163" s="2"/>
      <c r="G2163" s="23"/>
    </row>
    <row r="2164" spans="1:7" customFormat="1">
      <c r="A2164" s="4">
        <v>24802</v>
      </c>
      <c r="B2164">
        <v>4.5</v>
      </c>
      <c r="C2164">
        <f>IFERROR(((VLOOKUP(A2164,'Interest Rates-10yr'!$A$9:$C$15239,2,FALSE))-B2164),C2163)</f>
        <v>1.2800000000000002</v>
      </c>
      <c r="D2164" s="98">
        <f>AVERAGE(C$10:C2164)</f>
        <v>0.59389327146171778</v>
      </c>
      <c r="E2164" s="2"/>
      <c r="G2164" s="23"/>
    </row>
    <row r="2165" spans="1:7" customFormat="1">
      <c r="A2165" s="4">
        <v>24803</v>
      </c>
      <c r="B2165">
        <v>4.63</v>
      </c>
      <c r="C2165">
        <f>IFERROR(((VLOOKUP(A2165,'Interest Rates-10yr'!$A$9:$C$15239,2,FALSE))-B2165),C2164)</f>
        <v>1.1299999999999999</v>
      </c>
      <c r="D2165" s="98">
        <f>AVERAGE(C$10:C2165)</f>
        <v>0.59414192949907318</v>
      </c>
      <c r="E2165" s="2"/>
      <c r="G2165" s="23"/>
    </row>
    <row r="2166" spans="1:7" customFormat="1">
      <c r="A2166" s="4">
        <v>24804</v>
      </c>
      <c r="B2166">
        <v>4.5</v>
      </c>
      <c r="C2166">
        <f>IFERROR(((VLOOKUP(A2166,'Interest Rates-10yr'!$A$9:$C$15239,2,FALSE))-B2166),C2165)</f>
        <v>1.1500000000000004</v>
      </c>
      <c r="D2166" s="98">
        <f>AVERAGE(C$10:C2166)</f>
        <v>0.59439962911451183</v>
      </c>
      <c r="E2166" s="2"/>
      <c r="G2166" s="23"/>
    </row>
    <row r="2167" spans="1:7" customFormat="1">
      <c r="A2167" s="4">
        <v>24805</v>
      </c>
      <c r="B2167">
        <v>4.25</v>
      </c>
      <c r="C2167">
        <f>IFERROR(((VLOOKUP(A2167,'Interest Rates-10yr'!$A$9:$C$15239,2,FALSE))-B2167),C2166)</f>
        <v>1.42</v>
      </c>
      <c r="D2167" s="98">
        <f>AVERAGE(C$10:C2167)</f>
        <v>0.59478220574606211</v>
      </c>
      <c r="E2167" s="2"/>
      <c r="G2167" s="23"/>
    </row>
    <row r="2168" spans="1:7" customFormat="1">
      <c r="A2168" s="4">
        <v>24806</v>
      </c>
      <c r="B2168">
        <v>4.5</v>
      </c>
      <c r="C2168">
        <f>IFERROR(((VLOOKUP(A2168,'Interest Rates-10yr'!$A$9:$C$15239,2,FALSE))-B2168),C2167)</f>
        <v>1.2400000000000002</v>
      </c>
      <c r="D2168" s="98">
        <f>AVERAGE(C$10:C2168)</f>
        <v>0.59508105604446593</v>
      </c>
      <c r="E2168" s="2"/>
      <c r="G2168" s="23"/>
    </row>
    <row r="2169" spans="1:7" customFormat="1">
      <c r="A2169" s="4">
        <v>24807</v>
      </c>
      <c r="B2169">
        <v>4.5</v>
      </c>
      <c r="C2169">
        <f>IFERROR(((VLOOKUP(A2169,'Interest Rates-10yr'!$A$9:$C$15239,2,FALSE))-B2169),C2168)</f>
        <v>1.2800000000000002</v>
      </c>
      <c r="D2169" s="98">
        <f>AVERAGE(C$10:C2169)</f>
        <v>0.59539814814814906</v>
      </c>
      <c r="E2169" s="2"/>
      <c r="G2169" s="23"/>
    </row>
    <row r="2170" spans="1:7" customFormat="1">
      <c r="A2170" s="4">
        <v>24808</v>
      </c>
      <c r="B2170">
        <v>4.5</v>
      </c>
      <c r="C2170">
        <f>IFERROR(((VLOOKUP(A2170,'Interest Rates-10yr'!$A$9:$C$15239,2,FALSE))-B2170),C2169)</f>
        <v>1.2800000000000002</v>
      </c>
      <c r="D2170" s="98">
        <f>AVERAGE(C$10:C2170)</f>
        <v>0.59571494678389725</v>
      </c>
      <c r="E2170" s="2"/>
      <c r="G2170" s="23"/>
    </row>
    <row r="2171" spans="1:7" customFormat="1">
      <c r="A2171" s="4">
        <v>24809</v>
      </c>
      <c r="B2171">
        <v>4.5</v>
      </c>
      <c r="C2171">
        <f>IFERROR(((VLOOKUP(A2171,'Interest Rates-10yr'!$A$9:$C$15239,2,FALSE))-B2171),C2170)</f>
        <v>1.2800000000000002</v>
      </c>
      <c r="D2171" s="98">
        <f>AVERAGE(C$10:C2171)</f>
        <v>0.59603145235892785</v>
      </c>
      <c r="E2171" s="2"/>
      <c r="G2171" s="23"/>
    </row>
    <row r="2172" spans="1:7" customFormat="1">
      <c r="A2172" s="4">
        <v>24810</v>
      </c>
      <c r="B2172">
        <v>4.25</v>
      </c>
      <c r="C2172">
        <f>IFERROR(((VLOOKUP(A2172,'Interest Rates-10yr'!$A$9:$C$15239,2,FALSE))-B2172),C2171)</f>
        <v>1.5099999999999998</v>
      </c>
      <c r="D2172" s="98">
        <f>AVERAGE(C$10:C2172)</f>
        <v>0.59645399907535923</v>
      </c>
      <c r="E2172" s="2"/>
      <c r="G2172" s="23"/>
    </row>
    <row r="2173" spans="1:7" customFormat="1">
      <c r="A2173" s="4">
        <v>24811</v>
      </c>
      <c r="B2173">
        <v>4.25</v>
      </c>
      <c r="C2173">
        <f>IFERROR(((VLOOKUP(A2173,'Interest Rates-10yr'!$A$9:$C$15239,2,FALSE))-B2173),C2172)</f>
        <v>1.4900000000000002</v>
      </c>
      <c r="D2173" s="98">
        <f>AVERAGE(C$10:C2173)</f>
        <v>0.59686691312384565</v>
      </c>
      <c r="E2173" s="2"/>
      <c r="G2173" s="23"/>
    </row>
    <row r="2174" spans="1:7" customFormat="1">
      <c r="A2174" s="4">
        <v>24812</v>
      </c>
      <c r="B2174">
        <v>4</v>
      </c>
      <c r="C2174">
        <f>IFERROR(((VLOOKUP(A2174,'Interest Rates-10yr'!$A$9:$C$15239,2,FALSE))-B2174),C2173)</f>
        <v>1.6900000000000004</v>
      </c>
      <c r="D2174" s="98">
        <f>AVERAGE(C$10:C2174)</f>
        <v>0.59737182448037041</v>
      </c>
      <c r="E2174" s="2"/>
      <c r="G2174" s="23"/>
    </row>
    <row r="2175" spans="1:7" customFormat="1">
      <c r="A2175" s="4">
        <v>24813</v>
      </c>
      <c r="B2175">
        <v>4.5</v>
      </c>
      <c r="C2175">
        <f>IFERROR(((VLOOKUP(A2175,'Interest Rates-10yr'!$A$9:$C$15239,2,FALSE))-B2175),C2174)</f>
        <v>1.21</v>
      </c>
      <c r="D2175" s="98">
        <f>AVERAGE(C$10:C2175)</f>
        <v>0.59765466297322345</v>
      </c>
      <c r="E2175" s="2"/>
      <c r="G2175" s="23"/>
    </row>
    <row r="2176" spans="1:7" customFormat="1">
      <c r="A2176" s="4">
        <v>24814</v>
      </c>
      <c r="B2176">
        <v>4.5</v>
      </c>
      <c r="C2176">
        <f>IFERROR(((VLOOKUP(A2176,'Interest Rates-10yr'!$A$9:$C$15239,2,FALSE))-B2176),C2175)</f>
        <v>1.2199999999999998</v>
      </c>
      <c r="D2176" s="98">
        <f>AVERAGE(C$10:C2176)</f>
        <v>0.59794185509921649</v>
      </c>
      <c r="E2176" s="2"/>
      <c r="G2176" s="23"/>
    </row>
    <row r="2177" spans="1:7" customFormat="1">
      <c r="A2177" s="4">
        <v>24815</v>
      </c>
      <c r="B2177">
        <v>4.5</v>
      </c>
      <c r="C2177">
        <f>IFERROR(((VLOOKUP(A2177,'Interest Rates-10yr'!$A$9:$C$15239,2,FALSE))-B2177),C2176)</f>
        <v>1.2199999999999998</v>
      </c>
      <c r="D2177" s="98">
        <f>AVERAGE(C$10:C2177)</f>
        <v>0.59822878228782383</v>
      </c>
      <c r="E2177" s="2"/>
      <c r="G2177" s="23"/>
    </row>
    <row r="2178" spans="1:7" customFormat="1">
      <c r="A2178" s="4">
        <v>24816</v>
      </c>
      <c r="B2178">
        <v>4.5</v>
      </c>
      <c r="C2178">
        <f>IFERROR(((VLOOKUP(A2178,'Interest Rates-10yr'!$A$9:$C$15239,2,FALSE))-B2178),C2177)</f>
        <v>1.2199999999999998</v>
      </c>
      <c r="D2178" s="98">
        <f>AVERAGE(C$10:C2178)</f>
        <v>0.59851544490548736</v>
      </c>
      <c r="E2178" s="2"/>
      <c r="G2178" s="23"/>
    </row>
    <row r="2179" spans="1:7" customFormat="1">
      <c r="A2179" s="4">
        <v>24817</v>
      </c>
      <c r="B2179">
        <v>4.5</v>
      </c>
      <c r="C2179">
        <f>IFERROR(((VLOOKUP(A2179,'Interest Rates-10yr'!$A$9:$C$15239,2,FALSE))-B2179),C2178)</f>
        <v>1.2400000000000002</v>
      </c>
      <c r="D2179" s="98">
        <f>AVERAGE(C$10:C2179)</f>
        <v>0.59881105990783512</v>
      </c>
      <c r="E2179" s="2"/>
      <c r="G2179" s="23"/>
    </row>
    <row r="2180" spans="1:7" customFormat="1">
      <c r="A2180" s="4">
        <v>24818</v>
      </c>
      <c r="B2180">
        <v>4.63</v>
      </c>
      <c r="C2180">
        <f>IFERROR(((VLOOKUP(A2180,'Interest Rates-10yr'!$A$9:$C$15239,2,FALSE))-B2180),C2179)</f>
        <v>1.1200000000000001</v>
      </c>
      <c r="D2180" s="98">
        <f>AVERAGE(C$10:C2180)</f>
        <v>0.59905112851220732</v>
      </c>
      <c r="E2180" s="2"/>
      <c r="G2180" s="23"/>
    </row>
    <row r="2181" spans="1:7" customFormat="1">
      <c r="A2181" s="4">
        <v>24819</v>
      </c>
      <c r="B2181">
        <v>4.5</v>
      </c>
      <c r="C2181">
        <f>IFERROR(((VLOOKUP(A2181,'Interest Rates-10yr'!$A$9:$C$15239,2,FALSE))-B2181),C2180)</f>
        <v>1.21</v>
      </c>
      <c r="D2181" s="98">
        <f>AVERAGE(C$10:C2181)</f>
        <v>0.59933241252302116</v>
      </c>
      <c r="E2181" s="2"/>
      <c r="G2181" s="23"/>
    </row>
    <row r="2182" spans="1:7" customFormat="1">
      <c r="A2182" s="4">
        <v>24820</v>
      </c>
      <c r="B2182">
        <v>4.63</v>
      </c>
      <c r="C2182">
        <f>IFERROR(((VLOOKUP(A2182,'Interest Rates-10yr'!$A$9:$C$15239,2,FALSE))-B2182),C2181)</f>
        <v>1.0700000000000003</v>
      </c>
      <c r="D2182" s="98">
        <f>AVERAGE(C$10:C2182)</f>
        <v>0.59954901058444643</v>
      </c>
      <c r="E2182" s="2"/>
      <c r="G2182" s="23"/>
    </row>
    <row r="2183" spans="1:7" customFormat="1">
      <c r="A2183" s="4">
        <v>24821</v>
      </c>
      <c r="B2183">
        <v>4.5</v>
      </c>
      <c r="C2183">
        <f>IFERROR(((VLOOKUP(A2183,'Interest Rates-10yr'!$A$9:$C$15239,2,FALSE))-B2183),C2182)</f>
        <v>1.21</v>
      </c>
      <c r="D2183" s="98">
        <f>AVERAGE(C$10:C2183)</f>
        <v>0.59982980680772857</v>
      </c>
      <c r="E2183" s="2"/>
      <c r="G2183" s="23"/>
    </row>
    <row r="2184" spans="1:7" customFormat="1">
      <c r="A2184" s="4">
        <v>24822</v>
      </c>
      <c r="B2184">
        <v>4.5</v>
      </c>
      <c r="C2184">
        <f>IFERROR(((VLOOKUP(A2184,'Interest Rates-10yr'!$A$9:$C$15239,2,FALSE))-B2184),C2183)</f>
        <v>1.21</v>
      </c>
      <c r="D2184" s="98">
        <f>AVERAGE(C$10:C2184)</f>
        <v>0.60011034482758718</v>
      </c>
      <c r="E2184" s="2"/>
      <c r="G2184" s="23"/>
    </row>
    <row r="2185" spans="1:7" customFormat="1">
      <c r="A2185" s="4">
        <v>24823</v>
      </c>
      <c r="B2185">
        <v>4.5</v>
      </c>
      <c r="C2185">
        <f>IFERROR(((VLOOKUP(A2185,'Interest Rates-10yr'!$A$9:$C$15239,2,FALSE))-B2185),C2184)</f>
        <v>1.21</v>
      </c>
      <c r="D2185" s="98">
        <f>AVERAGE(C$10:C2185)</f>
        <v>0.60039062500000095</v>
      </c>
      <c r="E2185" s="2"/>
      <c r="G2185" s="23"/>
    </row>
    <row r="2186" spans="1:7" customFormat="1">
      <c r="A2186" s="4">
        <v>24824</v>
      </c>
      <c r="B2186">
        <v>4.5</v>
      </c>
      <c r="C2186">
        <f>IFERROR(((VLOOKUP(A2186,'Interest Rates-10yr'!$A$9:$C$15239,2,FALSE))-B2186),C2185)</f>
        <v>1.1799999999999997</v>
      </c>
      <c r="D2186" s="98">
        <f>AVERAGE(C$10:C2186)</f>
        <v>0.60065686724850809</v>
      </c>
      <c r="E2186" s="2"/>
      <c r="G2186" s="23"/>
    </row>
    <row r="2187" spans="1:7" customFormat="1">
      <c r="A2187" s="4">
        <v>24825</v>
      </c>
      <c r="B2187">
        <v>4.38</v>
      </c>
      <c r="C2187">
        <f>IFERROR(((VLOOKUP(A2187,'Interest Rates-10yr'!$A$9:$C$15239,2,FALSE))-B2187),C2186)</f>
        <v>1.2800000000000002</v>
      </c>
      <c r="D2187" s="98">
        <f>AVERAGE(C$10:C2187)</f>
        <v>0.60096877869605236</v>
      </c>
      <c r="E2187" s="2"/>
      <c r="G2187" s="23"/>
    </row>
    <row r="2188" spans="1:7" customFormat="1">
      <c r="A2188" s="4">
        <v>24826</v>
      </c>
      <c r="B2188">
        <v>4.38</v>
      </c>
      <c r="C2188">
        <f>IFERROR(((VLOOKUP(A2188,'Interest Rates-10yr'!$A$9:$C$15239,2,FALSE))-B2188),C2187)</f>
        <v>1.2400000000000002</v>
      </c>
      <c r="D2188" s="98">
        <f>AVERAGE(C$10:C2188)</f>
        <v>0.60126204681046447</v>
      </c>
      <c r="E2188" s="2"/>
      <c r="G2188" s="23"/>
    </row>
    <row r="2189" spans="1:7" customFormat="1">
      <c r="A2189" s="4">
        <v>24827</v>
      </c>
      <c r="B2189">
        <v>4.63</v>
      </c>
      <c r="C2189">
        <f>IFERROR(((VLOOKUP(A2189,'Interest Rates-10yr'!$A$9:$C$15239,2,FALSE))-B2189),C2188)</f>
        <v>1.0099999999999998</v>
      </c>
      <c r="D2189" s="98">
        <f>AVERAGE(C$10:C2189)</f>
        <v>0.60144954128440464</v>
      </c>
      <c r="E2189" s="2"/>
      <c r="G2189" s="23"/>
    </row>
    <row r="2190" spans="1:7" customFormat="1">
      <c r="A2190" s="4">
        <v>24828</v>
      </c>
      <c r="B2190">
        <v>4.63</v>
      </c>
      <c r="C2190">
        <f>IFERROR(((VLOOKUP(A2190,'Interest Rates-10yr'!$A$9:$C$15239,2,FALSE))-B2190),C2189)</f>
        <v>1.0600000000000005</v>
      </c>
      <c r="D2190" s="98">
        <f>AVERAGE(C$10:C2190)</f>
        <v>0.60165978908757545</v>
      </c>
      <c r="E2190" s="2"/>
      <c r="G2190" s="23"/>
    </row>
    <row r="2191" spans="1:7" customFormat="1">
      <c r="A2191" s="4">
        <v>24829</v>
      </c>
      <c r="B2191">
        <v>4.63</v>
      </c>
      <c r="C2191">
        <f>IFERROR(((VLOOKUP(A2191,'Interest Rates-10yr'!$A$9:$C$15239,2,FALSE))-B2191),C2190)</f>
        <v>1.0600000000000005</v>
      </c>
      <c r="D2191" s="98">
        <f>AVERAGE(C$10:C2191)</f>
        <v>0.60186984417965261</v>
      </c>
      <c r="E2191" s="2"/>
      <c r="G2191" s="23"/>
    </row>
    <row r="2192" spans="1:7" customFormat="1">
      <c r="A2192" s="4">
        <v>24830</v>
      </c>
      <c r="B2192">
        <v>4.63</v>
      </c>
      <c r="C2192">
        <f>IFERROR(((VLOOKUP(A2192,'Interest Rates-10yr'!$A$9:$C$15239,2,FALSE))-B2192),C2191)</f>
        <v>1.0600000000000005</v>
      </c>
      <c r="D2192" s="98">
        <f>AVERAGE(C$10:C2192)</f>
        <v>0.60207970682547041</v>
      </c>
      <c r="E2192" s="2"/>
      <c r="G2192" s="23"/>
    </row>
    <row r="2193" spans="1:7" customFormat="1">
      <c r="A2193" s="4">
        <v>24831</v>
      </c>
      <c r="B2193">
        <v>4.63</v>
      </c>
      <c r="C2193">
        <f>IFERROR(((VLOOKUP(A2193,'Interest Rates-10yr'!$A$9:$C$15239,2,FALSE))-B2193),C2192)</f>
        <v>1.0600000000000005</v>
      </c>
      <c r="D2193" s="98">
        <f>AVERAGE(C$10:C2193)</f>
        <v>0.60228937728937815</v>
      </c>
      <c r="E2193" s="2"/>
      <c r="G2193" s="23"/>
    </row>
    <row r="2194" spans="1:7" customFormat="1">
      <c r="A2194" s="4">
        <v>24832</v>
      </c>
      <c r="B2194">
        <v>4.63</v>
      </c>
      <c r="C2194">
        <f>IFERROR(((VLOOKUP(A2194,'Interest Rates-10yr'!$A$9:$C$15239,2,FALSE))-B2194),C2193)</f>
        <v>1.0099999999999998</v>
      </c>
      <c r="D2194" s="98">
        <f>AVERAGE(C$10:C2194)</f>
        <v>0.60247597254004659</v>
      </c>
      <c r="E2194" s="2"/>
      <c r="G2194" s="23"/>
    </row>
    <row r="2195" spans="1:7" customFormat="1">
      <c r="A2195" s="4">
        <v>24833</v>
      </c>
      <c r="B2195">
        <v>4.63</v>
      </c>
      <c r="C2195">
        <f>IFERROR(((VLOOKUP(A2195,'Interest Rates-10yr'!$A$9:$C$15239,2,FALSE))-B2195),C2194)</f>
        <v>1.0099999999999998</v>
      </c>
      <c r="D2195" s="98">
        <f>AVERAGE(C$10:C2195)</f>
        <v>0.60266239707227898</v>
      </c>
      <c r="E2195" s="2"/>
      <c r="G2195" s="23"/>
    </row>
    <row r="2196" spans="1:7" customFormat="1">
      <c r="A2196" s="4">
        <v>24834</v>
      </c>
      <c r="B2196">
        <v>4.88</v>
      </c>
      <c r="C2196">
        <f>IFERROR(((VLOOKUP(A2196,'Interest Rates-10yr'!$A$9:$C$15239,2,FALSE))-B2196),C2195)</f>
        <v>0.82000000000000028</v>
      </c>
      <c r="D2196" s="98">
        <f>AVERAGE(C$10:C2196)</f>
        <v>0.6027617741197997</v>
      </c>
      <c r="E2196" s="2"/>
      <c r="G2196" s="23"/>
    </row>
    <row r="2197" spans="1:7" customFormat="1">
      <c r="A2197" s="4">
        <v>24835</v>
      </c>
      <c r="B2197">
        <v>4.5</v>
      </c>
      <c r="C2197">
        <f>IFERROR(((VLOOKUP(A2197,'Interest Rates-10yr'!$A$9:$C$15239,2,FALSE))-B2197),C2196)</f>
        <v>1.2000000000000002</v>
      </c>
      <c r="D2197" s="98">
        <f>AVERAGE(C$10:C2197)</f>
        <v>0.60303473491773396</v>
      </c>
      <c r="E2197" s="2"/>
      <c r="G2197" s="23"/>
    </row>
    <row r="2198" spans="1:7" customFormat="1">
      <c r="A2198" s="4">
        <v>24836</v>
      </c>
      <c r="B2198">
        <v>4.5</v>
      </c>
      <c r="C2198">
        <f>IFERROR(((VLOOKUP(A2198,'Interest Rates-10yr'!$A$9:$C$15239,2,FALSE))-B2198),C2197)</f>
        <v>1.2000000000000002</v>
      </c>
      <c r="D2198" s="98">
        <f>AVERAGE(C$10:C2198)</f>
        <v>0.60330744632252253</v>
      </c>
      <c r="E2198" s="2"/>
      <c r="G2198" s="23"/>
    </row>
    <row r="2199" spans="1:7" customFormat="1">
      <c r="A2199" s="4">
        <v>24837</v>
      </c>
      <c r="B2199">
        <v>4.5</v>
      </c>
      <c r="C2199">
        <f>IFERROR(((VLOOKUP(A2199,'Interest Rates-10yr'!$A$9:$C$15239,2,FALSE))-B2199),C2198)</f>
        <v>1.2000000000000002</v>
      </c>
      <c r="D2199" s="98">
        <f>AVERAGE(C$10:C2199)</f>
        <v>0.60357990867580003</v>
      </c>
      <c r="E2199" s="2"/>
      <c r="G2199" s="23"/>
    </row>
    <row r="2200" spans="1:7" customFormat="1">
      <c r="A2200" s="4">
        <v>24838</v>
      </c>
      <c r="B2200">
        <v>4.5</v>
      </c>
      <c r="C2200">
        <f>IFERROR(((VLOOKUP(A2200,'Interest Rates-10yr'!$A$9:$C$15239,2,FALSE))-B2200),C2199)</f>
        <v>1.2000000000000002</v>
      </c>
      <c r="D2200" s="98">
        <f>AVERAGE(C$10:C2200)</f>
        <v>0.60385212231857688</v>
      </c>
      <c r="E2200" s="2"/>
      <c r="G2200" s="23"/>
    </row>
    <row r="2201" spans="1:7" customFormat="1">
      <c r="A2201" s="4">
        <v>24839</v>
      </c>
      <c r="B2201">
        <v>4.63</v>
      </c>
      <c r="C2201">
        <f>IFERROR(((VLOOKUP(A2201,'Interest Rates-10yr'!$A$9:$C$15239,2,FALSE))-B2201),C2200)</f>
        <v>1</v>
      </c>
      <c r="D2201" s="98">
        <f>AVERAGE(C$10:C2201)</f>
        <v>0.60403284671532942</v>
      </c>
      <c r="E2201" s="2"/>
      <c r="G2201" s="23"/>
    </row>
    <row r="2202" spans="1:7" customFormat="1">
      <c r="A2202" s="4">
        <v>24840</v>
      </c>
      <c r="B2202">
        <v>4.25</v>
      </c>
      <c r="C2202">
        <f>IFERROR(((VLOOKUP(A2202,'Interest Rates-10yr'!$A$9:$C$15239,2,FALSE))-B2202),C2201)</f>
        <v>1.38</v>
      </c>
      <c r="D2202" s="98">
        <f>AVERAGE(C$10:C2202)</f>
        <v>0.6043866849065217</v>
      </c>
      <c r="E2202" s="2"/>
      <c r="G2202" s="23"/>
    </row>
    <row r="2203" spans="1:7" customFormat="1">
      <c r="A2203" s="4">
        <v>24841</v>
      </c>
      <c r="B2203">
        <v>4.63</v>
      </c>
      <c r="C2203">
        <f>IFERROR(((VLOOKUP(A2203,'Interest Rates-10yr'!$A$9:$C$15239,2,FALSE))-B2203),C2202)</f>
        <v>0.87999999999999989</v>
      </c>
      <c r="D2203" s="98">
        <f>AVERAGE(C$10:C2203)</f>
        <v>0.60451230628988251</v>
      </c>
      <c r="E2203" s="2"/>
      <c r="G2203" s="23"/>
    </row>
    <row r="2204" spans="1:7" customFormat="1">
      <c r="A2204" s="4">
        <v>24842</v>
      </c>
      <c r="B2204">
        <v>4.75</v>
      </c>
      <c r="C2204">
        <f>IFERROR(((VLOOKUP(A2204,'Interest Rates-10yr'!$A$9:$C$15239,2,FALSE))-B2204),C2203)</f>
        <v>0.73000000000000043</v>
      </c>
      <c r="D2204" s="98">
        <f>AVERAGE(C$10:C2204)</f>
        <v>0.60456947608200562</v>
      </c>
      <c r="E2204" s="2"/>
      <c r="G2204" s="23"/>
    </row>
    <row r="2205" spans="1:7" customFormat="1">
      <c r="A2205" s="4">
        <v>24843</v>
      </c>
      <c r="B2205">
        <v>4.75</v>
      </c>
      <c r="C2205">
        <f>IFERROR(((VLOOKUP(A2205,'Interest Rates-10yr'!$A$9:$C$15239,2,FALSE))-B2205),C2204)</f>
        <v>0.73000000000000043</v>
      </c>
      <c r="D2205" s="98">
        <f>AVERAGE(C$10:C2205)</f>
        <v>0.60462659380692274</v>
      </c>
      <c r="E2205" s="2"/>
      <c r="G2205" s="23"/>
    </row>
    <row r="2206" spans="1:7" customFormat="1">
      <c r="A2206" s="4">
        <v>24844</v>
      </c>
      <c r="B2206">
        <v>4.75</v>
      </c>
      <c r="C2206">
        <f>IFERROR(((VLOOKUP(A2206,'Interest Rates-10yr'!$A$9:$C$15239,2,FALSE))-B2206),C2205)</f>
        <v>0.73000000000000043</v>
      </c>
      <c r="D2206" s="98">
        <f>AVERAGE(C$10:C2206)</f>
        <v>0.60468365953573155</v>
      </c>
      <c r="E2206" s="2"/>
      <c r="G2206" s="23"/>
    </row>
    <row r="2207" spans="1:7" customFormat="1">
      <c r="A2207" s="4">
        <v>24845</v>
      </c>
      <c r="B2207">
        <v>4.63</v>
      </c>
      <c r="C2207">
        <f>IFERROR(((VLOOKUP(A2207,'Interest Rates-10yr'!$A$9:$C$15239,2,FALSE))-B2207),C2206)</f>
        <v>0.87000000000000011</v>
      </c>
      <c r="D2207" s="98">
        <f>AVERAGE(C$10:C2207)</f>
        <v>0.60480436760691636</v>
      </c>
      <c r="E2207" s="2"/>
      <c r="G2207" s="23"/>
    </row>
    <row r="2208" spans="1:7" customFormat="1">
      <c r="A2208" s="4">
        <v>24846</v>
      </c>
      <c r="B2208">
        <v>4.63</v>
      </c>
      <c r="C2208">
        <f>IFERROR(((VLOOKUP(A2208,'Interest Rates-10yr'!$A$9:$C$15239,2,FALSE))-B2208),C2207)</f>
        <v>0.88999999999999968</v>
      </c>
      <c r="D2208" s="98">
        <f>AVERAGE(C$10:C2208)</f>
        <v>0.60493406093679047</v>
      </c>
      <c r="E2208" s="2"/>
      <c r="G2208" s="23"/>
    </row>
    <row r="2209" spans="1:7" customFormat="1">
      <c r="A2209" s="4">
        <v>24847</v>
      </c>
      <c r="B2209">
        <v>4.25</v>
      </c>
      <c r="C2209">
        <f>IFERROR(((VLOOKUP(A2209,'Interest Rates-10yr'!$A$9:$C$15239,2,FALSE))-B2209),C2208)</f>
        <v>1.21</v>
      </c>
      <c r="D2209" s="98">
        <f>AVERAGE(C$10:C2209)</f>
        <v>0.60520909090909192</v>
      </c>
      <c r="E2209" s="2"/>
      <c r="G2209" s="23"/>
    </row>
    <row r="2210" spans="1:7" customFormat="1">
      <c r="A2210" s="4">
        <v>24848</v>
      </c>
      <c r="B2210">
        <v>4.63</v>
      </c>
      <c r="C2210">
        <f>IFERROR(((VLOOKUP(A2210,'Interest Rates-10yr'!$A$9:$C$15239,2,FALSE))-B2210),C2209)</f>
        <v>0.83000000000000007</v>
      </c>
      <c r="D2210" s="98">
        <f>AVERAGE(C$10:C2210)</f>
        <v>0.60531122217174116</v>
      </c>
      <c r="E2210" s="2"/>
      <c r="G2210" s="23"/>
    </row>
    <row r="2211" spans="1:7" customFormat="1">
      <c r="A2211" s="4">
        <v>24849</v>
      </c>
      <c r="B2211">
        <v>4.5</v>
      </c>
      <c r="C2211">
        <f>IFERROR(((VLOOKUP(A2211,'Interest Rates-10yr'!$A$9:$C$15239,2,FALSE))-B2211),C2210)</f>
        <v>0.92999999999999972</v>
      </c>
      <c r="D2211" s="98">
        <f>AVERAGE(C$10:C2211)</f>
        <v>0.6054586739327894</v>
      </c>
      <c r="E2211" s="2"/>
      <c r="G2211" s="23"/>
    </row>
    <row r="2212" spans="1:7" customFormat="1">
      <c r="A2212" s="4">
        <v>24850</v>
      </c>
      <c r="B2212">
        <v>4.5</v>
      </c>
      <c r="C2212">
        <f>IFERROR(((VLOOKUP(A2212,'Interest Rates-10yr'!$A$9:$C$15239,2,FALSE))-B2212),C2211)</f>
        <v>0.92999999999999972</v>
      </c>
      <c r="D2212" s="98">
        <f>AVERAGE(C$10:C2212)</f>
        <v>0.60560599182932473</v>
      </c>
      <c r="E2212" s="2"/>
      <c r="G2212" s="23"/>
    </row>
    <row r="2213" spans="1:7" customFormat="1">
      <c r="A2213" s="4">
        <v>24851</v>
      </c>
      <c r="B2213">
        <v>4.5</v>
      </c>
      <c r="C2213">
        <f>IFERROR(((VLOOKUP(A2213,'Interest Rates-10yr'!$A$9:$C$15239,2,FALSE))-B2213),C2212)</f>
        <v>0.92999999999999972</v>
      </c>
      <c r="D2213" s="98">
        <f>AVERAGE(C$10:C2213)</f>
        <v>0.60575317604355827</v>
      </c>
      <c r="E2213" s="2"/>
      <c r="G2213" s="23"/>
    </row>
    <row r="2214" spans="1:7" customFormat="1">
      <c r="A2214" s="4">
        <v>24852</v>
      </c>
      <c r="B2214">
        <v>4.5</v>
      </c>
      <c r="C2214">
        <f>IFERROR(((VLOOKUP(A2214,'Interest Rates-10yr'!$A$9:$C$15239,2,FALSE))-B2214),C2213)</f>
        <v>0.99000000000000021</v>
      </c>
      <c r="D2214" s="98">
        <f>AVERAGE(C$10:C2214)</f>
        <v>0.60592743764172441</v>
      </c>
      <c r="E2214" s="2"/>
      <c r="G2214" s="23"/>
    </row>
    <row r="2215" spans="1:7" customFormat="1">
      <c r="A2215" s="4">
        <v>24853</v>
      </c>
      <c r="B2215">
        <v>4.75</v>
      </c>
      <c r="C2215">
        <f>IFERROR(((VLOOKUP(A2215,'Interest Rates-10yr'!$A$9:$C$15239,2,FALSE))-B2215),C2214)</f>
        <v>0.76999999999999957</v>
      </c>
      <c r="D2215" s="98">
        <f>AVERAGE(C$10:C2215)</f>
        <v>0.60600181323662849</v>
      </c>
      <c r="E2215" s="2"/>
      <c r="G2215" s="23"/>
    </row>
    <row r="2216" spans="1:7" customFormat="1">
      <c r="A2216" s="4">
        <v>24854</v>
      </c>
      <c r="B2216">
        <v>4.88</v>
      </c>
      <c r="C2216">
        <f>IFERROR(((VLOOKUP(A2216,'Interest Rates-10yr'!$A$9:$C$15239,2,FALSE))-B2216),C2215)</f>
        <v>0.60000000000000053</v>
      </c>
      <c r="D2216" s="98">
        <f>AVERAGE(C$10:C2216)</f>
        <v>0.60599909379247952</v>
      </c>
      <c r="E2216" s="2"/>
      <c r="G2216" s="23"/>
    </row>
    <row r="2217" spans="1:7" customFormat="1">
      <c r="A2217" s="4">
        <v>24855</v>
      </c>
      <c r="B2217">
        <v>4.75</v>
      </c>
      <c r="C2217">
        <f>IFERROR(((VLOOKUP(A2217,'Interest Rates-10yr'!$A$9:$C$15239,2,FALSE))-B2217),C2216)</f>
        <v>0.79999999999999982</v>
      </c>
      <c r="D2217" s="98">
        <f>AVERAGE(C$10:C2217)</f>
        <v>0.60608695652174016</v>
      </c>
      <c r="E2217" s="2"/>
      <c r="G2217" s="23"/>
    </row>
    <row r="2218" spans="1:7" customFormat="1">
      <c r="A2218" s="4">
        <v>24856</v>
      </c>
      <c r="B2218">
        <v>4.75</v>
      </c>
      <c r="C2218">
        <f>IFERROR(((VLOOKUP(A2218,'Interest Rates-10yr'!$A$9:$C$15239,2,FALSE))-B2218),C2217)</f>
        <v>0.83999999999999986</v>
      </c>
      <c r="D2218" s="98">
        <f>AVERAGE(C$10:C2218)</f>
        <v>0.60619284744228252</v>
      </c>
      <c r="E2218" s="2"/>
      <c r="G2218" s="23"/>
    </row>
    <row r="2219" spans="1:7" customFormat="1">
      <c r="A2219" s="4">
        <v>24857</v>
      </c>
      <c r="B2219">
        <v>4.75</v>
      </c>
      <c r="C2219">
        <f>IFERROR(((VLOOKUP(A2219,'Interest Rates-10yr'!$A$9:$C$15239,2,FALSE))-B2219),C2218)</f>
        <v>0.83999999999999986</v>
      </c>
      <c r="D2219" s="98">
        <f>AVERAGE(C$10:C2219)</f>
        <v>0.60629864253393762</v>
      </c>
      <c r="E2219" s="2"/>
      <c r="G2219" s="23"/>
    </row>
    <row r="2220" spans="1:7" customFormat="1">
      <c r="A2220" s="4">
        <v>24858</v>
      </c>
      <c r="B2220">
        <v>4.75</v>
      </c>
      <c r="C2220">
        <f>IFERROR(((VLOOKUP(A2220,'Interest Rates-10yr'!$A$9:$C$15239,2,FALSE))-B2220),C2219)</f>
        <v>0.83999999999999986</v>
      </c>
      <c r="D2220" s="98">
        <f>AVERAGE(C$10:C2220)</f>
        <v>0.60640434192673087</v>
      </c>
      <c r="E2220" s="2"/>
      <c r="G2220" s="23"/>
    </row>
    <row r="2221" spans="1:7" customFormat="1">
      <c r="A2221" s="4">
        <v>24859</v>
      </c>
      <c r="B2221">
        <v>4.63</v>
      </c>
      <c r="C2221">
        <f>IFERROR(((VLOOKUP(A2221,'Interest Rates-10yr'!$A$9:$C$15239,2,FALSE))-B2221),C2220)</f>
        <v>0.98000000000000043</v>
      </c>
      <c r="D2221" s="98">
        <f>AVERAGE(C$10:C2221)</f>
        <v>0.60657323688969356</v>
      </c>
      <c r="E2221" s="2"/>
      <c r="G2221" s="23"/>
    </row>
    <row r="2222" spans="1:7" customFormat="1">
      <c r="A2222" s="4">
        <v>24860</v>
      </c>
      <c r="B2222">
        <v>4.63</v>
      </c>
      <c r="C2222">
        <f>IFERROR(((VLOOKUP(A2222,'Interest Rates-10yr'!$A$9:$C$15239,2,FALSE))-B2222),C2221)</f>
        <v>0.92999999999999972</v>
      </c>
      <c r="D2222" s="98">
        <f>AVERAGE(C$10:C2222)</f>
        <v>0.6067193854496169</v>
      </c>
      <c r="E2222" s="2"/>
      <c r="G2222" s="23"/>
    </row>
    <row r="2223" spans="1:7" customFormat="1">
      <c r="A2223" s="4">
        <v>24861</v>
      </c>
      <c r="B2223">
        <v>4.63</v>
      </c>
      <c r="C2223">
        <f>IFERROR(((VLOOKUP(A2223,'Interest Rates-10yr'!$A$9:$C$15239,2,FALSE))-B2223),C2222)</f>
        <v>0.92999999999999972</v>
      </c>
      <c r="D2223" s="98">
        <f>AVERAGE(C$10:C2223)</f>
        <v>0.60686540198735417</v>
      </c>
      <c r="E2223" s="2"/>
      <c r="G2223" s="23"/>
    </row>
    <row r="2224" spans="1:7" customFormat="1">
      <c r="A2224" s="4">
        <v>24862</v>
      </c>
      <c r="B2224">
        <v>4.63</v>
      </c>
      <c r="C2224">
        <f>IFERROR(((VLOOKUP(A2224,'Interest Rates-10yr'!$A$9:$C$15239,2,FALSE))-B2224),C2223)</f>
        <v>0.88999999999999968</v>
      </c>
      <c r="D2224" s="98">
        <f>AVERAGE(C$10:C2224)</f>
        <v>0.60699322799097166</v>
      </c>
      <c r="E2224" s="2"/>
      <c r="G2224" s="23"/>
    </row>
    <row r="2225" spans="1:7" customFormat="1">
      <c r="A2225" s="4">
        <v>24863</v>
      </c>
      <c r="B2225">
        <v>4.5</v>
      </c>
      <c r="C2225">
        <f>IFERROR(((VLOOKUP(A2225,'Interest Rates-10yr'!$A$9:$C$15239,2,FALSE))-B2225),C2224)</f>
        <v>1.0300000000000002</v>
      </c>
      <c r="D2225" s="98">
        <f>AVERAGE(C$10:C2225)</f>
        <v>0.60718411552346674</v>
      </c>
      <c r="E2225" s="2"/>
      <c r="G2225" s="23"/>
    </row>
    <row r="2226" spans="1:7" customFormat="1">
      <c r="A2226" s="4">
        <v>24864</v>
      </c>
      <c r="B2226">
        <v>4.5</v>
      </c>
      <c r="C2226">
        <f>IFERROR(((VLOOKUP(A2226,'Interest Rates-10yr'!$A$9:$C$15239,2,FALSE))-B2226),C2225)</f>
        <v>1.0300000000000002</v>
      </c>
      <c r="D2226" s="98">
        <f>AVERAGE(C$10:C2226)</f>
        <v>0.60737483085250443</v>
      </c>
      <c r="E2226" s="2"/>
      <c r="G2226" s="23"/>
    </row>
    <row r="2227" spans="1:7" customFormat="1">
      <c r="A2227" s="4">
        <v>24865</v>
      </c>
      <c r="B2227">
        <v>4.5</v>
      </c>
      <c r="C2227">
        <f>IFERROR(((VLOOKUP(A2227,'Interest Rates-10yr'!$A$9:$C$15239,2,FALSE))-B2227),C2226)</f>
        <v>1.0300000000000002</v>
      </c>
      <c r="D2227" s="98">
        <f>AVERAGE(C$10:C2227)</f>
        <v>0.60756537421100187</v>
      </c>
      <c r="E2227" s="2"/>
      <c r="G2227" s="23"/>
    </row>
    <row r="2228" spans="1:7" customFormat="1">
      <c r="A2228" s="4">
        <v>24866</v>
      </c>
      <c r="B2228">
        <v>4.5</v>
      </c>
      <c r="C2228">
        <f>IFERROR(((VLOOKUP(A2228,'Interest Rates-10yr'!$A$9:$C$15239,2,FALSE))-B2228),C2227)</f>
        <v>1.0300000000000002</v>
      </c>
      <c r="D2228" s="98">
        <f>AVERAGE(C$10:C2228)</f>
        <v>0.60775574583145664</v>
      </c>
      <c r="E2228" s="2"/>
      <c r="G2228" s="23"/>
    </row>
    <row r="2229" spans="1:7" customFormat="1">
      <c r="A2229" s="4">
        <v>24867</v>
      </c>
      <c r="B2229">
        <v>4.5</v>
      </c>
      <c r="C2229">
        <f>IFERROR(((VLOOKUP(A2229,'Interest Rates-10yr'!$A$9:$C$15239,2,FALSE))-B2229),C2228)</f>
        <v>1.0300000000000002</v>
      </c>
      <c r="D2229" s="98">
        <f>AVERAGE(C$10:C2229)</f>
        <v>0.60794594594594686</v>
      </c>
      <c r="E2229" s="2"/>
      <c r="G2229" s="23"/>
    </row>
    <row r="2230" spans="1:7" customFormat="1">
      <c r="A2230" s="4">
        <v>24868</v>
      </c>
      <c r="B2230">
        <v>4.75</v>
      </c>
      <c r="C2230">
        <f>IFERROR(((VLOOKUP(A2230,'Interest Rates-10yr'!$A$9:$C$15239,2,FALSE))-B2230),C2229)</f>
        <v>0.79</v>
      </c>
      <c r="D2230" s="98">
        <f>AVERAGE(C$10:C2230)</f>
        <v>0.60802791535344536</v>
      </c>
      <c r="E2230" s="2"/>
      <c r="G2230" s="23"/>
    </row>
    <row r="2231" spans="1:7" customFormat="1">
      <c r="A2231" s="4">
        <v>24869</v>
      </c>
      <c r="B2231">
        <v>4.75</v>
      </c>
      <c r="C2231">
        <f>IFERROR(((VLOOKUP(A2231,'Interest Rates-10yr'!$A$9:$C$15239,2,FALSE))-B2231),C2230)</f>
        <v>0.83000000000000007</v>
      </c>
      <c r="D2231" s="98">
        <f>AVERAGE(C$10:C2231)</f>
        <v>0.60812781278127903</v>
      </c>
      <c r="E2231" s="2"/>
      <c r="G2231" s="23"/>
    </row>
    <row r="2232" spans="1:7" customFormat="1">
      <c r="A2232" s="4">
        <v>24870</v>
      </c>
      <c r="B2232">
        <v>4.75</v>
      </c>
      <c r="C2232">
        <f>IFERROR(((VLOOKUP(A2232,'Interest Rates-10yr'!$A$9:$C$15239,2,FALSE))-B2232),C2231)</f>
        <v>0.83000000000000007</v>
      </c>
      <c r="D2232" s="98">
        <f>AVERAGE(C$10:C2232)</f>
        <v>0.60822762033288436</v>
      </c>
      <c r="E2232" s="2"/>
      <c r="G2232" s="23"/>
    </row>
    <row r="2233" spans="1:7" customFormat="1">
      <c r="A2233" s="4">
        <v>24871</v>
      </c>
      <c r="B2233">
        <v>4.75</v>
      </c>
      <c r="C2233">
        <f>IFERROR(((VLOOKUP(A2233,'Interest Rates-10yr'!$A$9:$C$15239,2,FALSE))-B2233),C2232)</f>
        <v>0.83000000000000007</v>
      </c>
      <c r="D2233" s="98">
        <f>AVERAGE(C$10:C2233)</f>
        <v>0.60832733812949724</v>
      </c>
      <c r="E2233" s="2"/>
      <c r="G2233" s="23"/>
    </row>
    <row r="2234" spans="1:7" customFormat="1">
      <c r="A2234" s="4">
        <v>24872</v>
      </c>
      <c r="B2234">
        <v>4.75</v>
      </c>
      <c r="C2234">
        <f>IFERROR(((VLOOKUP(A2234,'Interest Rates-10yr'!$A$9:$C$15239,2,FALSE))-B2234),C2233)</f>
        <v>0.83000000000000007</v>
      </c>
      <c r="D2234" s="98">
        <f>AVERAGE(C$10:C2234)</f>
        <v>0.60842696629213566</v>
      </c>
      <c r="E2234" s="2"/>
      <c r="G2234" s="23"/>
    </row>
    <row r="2235" spans="1:7" customFormat="1">
      <c r="A2235" s="4">
        <v>24873</v>
      </c>
      <c r="B2235">
        <v>4.75</v>
      </c>
      <c r="C2235">
        <f>IFERROR(((VLOOKUP(A2235,'Interest Rates-10yr'!$A$9:$C$15239,2,FALSE))-B2235),C2234)</f>
        <v>0.84999999999999964</v>
      </c>
      <c r="D2235" s="98">
        <f>AVERAGE(C$10:C2235)</f>
        <v>0.60853548966756588</v>
      </c>
      <c r="E2235" s="2"/>
      <c r="G2235" s="23"/>
    </row>
    <row r="2236" spans="1:7" customFormat="1">
      <c r="A2236" s="4">
        <v>24874</v>
      </c>
      <c r="B2236">
        <v>4.75</v>
      </c>
      <c r="C2236">
        <f>IFERROR(((VLOOKUP(A2236,'Interest Rates-10yr'!$A$9:$C$15239,2,FALSE))-B2236),C2235)</f>
        <v>0.86000000000000032</v>
      </c>
      <c r="D2236" s="98">
        <f>AVERAGE(C$10:C2236)</f>
        <v>0.60864840592725711</v>
      </c>
      <c r="E2236" s="2"/>
      <c r="G2236" s="23"/>
    </row>
    <row r="2237" spans="1:7" customFormat="1">
      <c r="A2237" s="4">
        <v>24875</v>
      </c>
      <c r="B2237">
        <v>4.63</v>
      </c>
      <c r="C2237">
        <f>IFERROR(((VLOOKUP(A2237,'Interest Rates-10yr'!$A$9:$C$15239,2,FALSE))-B2237),C2236)</f>
        <v>0.96</v>
      </c>
      <c r="D2237" s="98">
        <f>AVERAGE(C$10:C2237)</f>
        <v>0.60880610412926461</v>
      </c>
      <c r="E2237" s="2"/>
      <c r="G2237" s="23"/>
    </row>
    <row r="2238" spans="1:7" customFormat="1">
      <c r="A2238" s="4">
        <v>24876</v>
      </c>
      <c r="B2238">
        <v>4.75</v>
      </c>
      <c r="C2238">
        <f>IFERROR(((VLOOKUP(A2238,'Interest Rates-10yr'!$A$9:$C$15239,2,FALSE))-B2238),C2237)</f>
        <v>0.84999999999999964</v>
      </c>
      <c r="D2238" s="98">
        <f>AVERAGE(C$10:C2238)</f>
        <v>0.6089143113503821</v>
      </c>
      <c r="E2238" s="2"/>
      <c r="G2238" s="23"/>
    </row>
    <row r="2239" spans="1:7" customFormat="1">
      <c r="A2239" s="4">
        <v>24877</v>
      </c>
      <c r="B2239">
        <v>4.75</v>
      </c>
      <c r="C2239">
        <f>IFERROR(((VLOOKUP(A2239,'Interest Rates-10yr'!$A$9:$C$15239,2,FALSE))-B2239),C2238)</f>
        <v>0.83999999999999986</v>
      </c>
      <c r="D2239" s="98">
        <f>AVERAGE(C$10:C2239)</f>
        <v>0.60901793721973163</v>
      </c>
      <c r="E2239" s="2"/>
      <c r="G2239" s="23"/>
    </row>
    <row r="2240" spans="1:7" customFormat="1">
      <c r="A2240" s="4">
        <v>24878</v>
      </c>
      <c r="B2240">
        <v>4.75</v>
      </c>
      <c r="C2240">
        <f>IFERROR(((VLOOKUP(A2240,'Interest Rates-10yr'!$A$9:$C$15239,2,FALSE))-B2240),C2239)</f>
        <v>0.83999999999999986</v>
      </c>
      <c r="D2240" s="98">
        <f>AVERAGE(C$10:C2240)</f>
        <v>0.60912147019273932</v>
      </c>
      <c r="E2240" s="2"/>
      <c r="G2240" s="23"/>
    </row>
    <row r="2241" spans="1:7" customFormat="1">
      <c r="A2241" s="4">
        <v>24879</v>
      </c>
      <c r="B2241">
        <v>4.75</v>
      </c>
      <c r="C2241">
        <f>IFERROR(((VLOOKUP(A2241,'Interest Rates-10yr'!$A$9:$C$15239,2,FALSE))-B2241),C2240)</f>
        <v>0.83999999999999986</v>
      </c>
      <c r="D2241" s="98">
        <f>AVERAGE(C$10:C2241)</f>
        <v>0.60922491039426585</v>
      </c>
      <c r="E2241" s="2"/>
      <c r="G2241" s="23"/>
    </row>
    <row r="2242" spans="1:7" customFormat="1">
      <c r="A2242" s="4">
        <v>24880</v>
      </c>
      <c r="B2242">
        <v>4.75</v>
      </c>
      <c r="C2242">
        <f>IFERROR(((VLOOKUP(A2242,'Interest Rates-10yr'!$A$9:$C$15239,2,FALSE))-B2242),C2241)</f>
        <v>0.83999999999999986</v>
      </c>
      <c r="D2242" s="98">
        <f>AVERAGE(C$10:C2242)</f>
        <v>0.60932825794894818</v>
      </c>
      <c r="E2242" s="2"/>
      <c r="G2242" s="23"/>
    </row>
    <row r="2243" spans="1:7" customFormat="1">
      <c r="A2243" s="4">
        <v>24881</v>
      </c>
      <c r="B2243">
        <v>4.63</v>
      </c>
      <c r="C2243">
        <f>IFERROR(((VLOOKUP(A2243,'Interest Rates-10yr'!$A$9:$C$15239,2,FALSE))-B2243),C2242)</f>
        <v>0.91999999999999993</v>
      </c>
      <c r="D2243" s="98">
        <f>AVERAGE(C$10:C2243)</f>
        <v>0.60946732318710894</v>
      </c>
      <c r="E2243" s="2"/>
      <c r="G2243" s="23"/>
    </row>
    <row r="2244" spans="1:7" customFormat="1">
      <c r="A2244" s="4">
        <v>24882</v>
      </c>
      <c r="B2244">
        <v>4.25</v>
      </c>
      <c r="C2244">
        <f>IFERROR(((VLOOKUP(A2244,'Interest Rates-10yr'!$A$9:$C$15239,2,FALSE))-B2244),C2243)</f>
        <v>1.29</v>
      </c>
      <c r="D2244" s="98">
        <f>AVERAGE(C$10:C2244)</f>
        <v>0.60977181208053743</v>
      </c>
      <c r="E2244" s="2"/>
      <c r="G2244" s="23"/>
    </row>
    <row r="2245" spans="1:7" customFormat="1">
      <c r="A2245" s="4">
        <v>24883</v>
      </c>
      <c r="B2245">
        <v>4.75</v>
      </c>
      <c r="C2245">
        <f>IFERROR(((VLOOKUP(A2245,'Interest Rates-10yr'!$A$9:$C$15239,2,FALSE))-B2245),C2244)</f>
        <v>0.75999999999999979</v>
      </c>
      <c r="D2245" s="98">
        <f>AVERAGE(C$10:C2245)</f>
        <v>0.60983899821109178</v>
      </c>
      <c r="E2245" s="2"/>
      <c r="G2245" s="23"/>
    </row>
    <row r="2246" spans="1:7" customFormat="1">
      <c r="A2246" s="4">
        <v>24884</v>
      </c>
      <c r="B2246">
        <v>4.75</v>
      </c>
      <c r="C2246">
        <f>IFERROR(((VLOOKUP(A2246,'Interest Rates-10yr'!$A$9:$C$15239,2,FALSE))-B2246),C2245)</f>
        <v>0.75</v>
      </c>
      <c r="D2246" s="98">
        <f>AVERAGE(C$10:C2246)</f>
        <v>0.60990165400089458</v>
      </c>
      <c r="E2246" s="2"/>
      <c r="G2246" s="23"/>
    </row>
    <row r="2247" spans="1:7" customFormat="1">
      <c r="A2247" s="4">
        <v>24885</v>
      </c>
      <c r="B2247">
        <v>4.75</v>
      </c>
      <c r="C2247">
        <f>IFERROR(((VLOOKUP(A2247,'Interest Rates-10yr'!$A$9:$C$15239,2,FALSE))-B2247),C2246)</f>
        <v>0.75</v>
      </c>
      <c r="D2247" s="98">
        <f>AVERAGE(C$10:C2247)</f>
        <v>0.60996425379803454</v>
      </c>
      <c r="E2247" s="2"/>
      <c r="G2247" s="23"/>
    </row>
    <row r="2248" spans="1:7" customFormat="1">
      <c r="A2248" s="4">
        <v>24886</v>
      </c>
      <c r="B2248">
        <v>4.75</v>
      </c>
      <c r="C2248">
        <f>IFERROR(((VLOOKUP(A2248,'Interest Rates-10yr'!$A$9:$C$15239,2,FALSE))-B2248),C2247)</f>
        <v>0.75</v>
      </c>
      <c r="D2248" s="98">
        <f>AVERAGE(C$10:C2248)</f>
        <v>0.6100267976775352</v>
      </c>
      <c r="E2248" s="2"/>
      <c r="G2248" s="23"/>
    </row>
    <row r="2249" spans="1:7" customFormat="1">
      <c r="A2249" s="4">
        <v>24887</v>
      </c>
      <c r="B2249">
        <v>4.63</v>
      </c>
      <c r="C2249">
        <f>IFERROR(((VLOOKUP(A2249,'Interest Rates-10yr'!$A$9:$C$15239,2,FALSE))-B2249),C2248)</f>
        <v>0.90000000000000036</v>
      </c>
      <c r="D2249" s="98">
        <f>AVERAGE(C$10:C2249)</f>
        <v>0.61015625000000062</v>
      </c>
      <c r="E2249" s="2"/>
      <c r="G2249" s="23"/>
    </row>
    <row r="2250" spans="1:7" customFormat="1">
      <c r="A2250" s="4">
        <v>24888</v>
      </c>
      <c r="B2250">
        <v>4.63</v>
      </c>
      <c r="C2250">
        <f>IFERROR(((VLOOKUP(A2250,'Interest Rates-10yr'!$A$9:$C$15239,2,FALSE))-B2250),C2249)</f>
        <v>0.91000000000000014</v>
      </c>
      <c r="D2250" s="98">
        <f>AVERAGE(C$10:C2250)</f>
        <v>0.61029004908523043</v>
      </c>
      <c r="E2250" s="2"/>
      <c r="G2250" s="23"/>
    </row>
    <row r="2251" spans="1:7" customFormat="1">
      <c r="A2251" s="4">
        <v>24889</v>
      </c>
      <c r="B2251">
        <v>4.63</v>
      </c>
      <c r="C2251">
        <f>IFERROR(((VLOOKUP(A2251,'Interest Rates-10yr'!$A$9:$C$15239,2,FALSE))-B2251),C2250)</f>
        <v>0.91000000000000014</v>
      </c>
      <c r="D2251" s="98">
        <f>AVERAGE(C$10:C2251)</f>
        <v>0.61042372881356</v>
      </c>
      <c r="E2251" s="2"/>
      <c r="G2251" s="23"/>
    </row>
    <row r="2252" spans="1:7" customFormat="1">
      <c r="A2252" s="4">
        <v>24890</v>
      </c>
      <c r="B2252">
        <v>4.63</v>
      </c>
      <c r="C2252">
        <f>IFERROR(((VLOOKUP(A2252,'Interest Rates-10yr'!$A$9:$C$15239,2,FALSE))-B2252),C2251)</f>
        <v>0.91000000000000014</v>
      </c>
      <c r="D2252" s="98">
        <f>AVERAGE(C$10:C2252)</f>
        <v>0.6105572893446285</v>
      </c>
      <c r="E2252" s="2"/>
      <c r="G2252" s="23"/>
    </row>
    <row r="2253" spans="1:7" customFormat="1">
      <c r="A2253" s="4">
        <v>24891</v>
      </c>
      <c r="B2253">
        <v>4.88</v>
      </c>
      <c r="C2253">
        <f>IFERROR(((VLOOKUP(A2253,'Interest Rates-10yr'!$A$9:$C$15239,2,FALSE))-B2253),C2252)</f>
        <v>0.67999999999999972</v>
      </c>
      <c r="D2253" s="98">
        <f>AVERAGE(C$10:C2253)</f>
        <v>0.61058823529411843</v>
      </c>
      <c r="E2253" s="2"/>
      <c r="G2253" s="23"/>
    </row>
    <row r="2254" spans="1:7" customFormat="1">
      <c r="A2254" s="4">
        <v>24892</v>
      </c>
      <c r="B2254">
        <v>4.88</v>
      </c>
      <c r="C2254">
        <f>IFERROR(((VLOOKUP(A2254,'Interest Rates-10yr'!$A$9:$C$15239,2,FALSE))-B2254),C2253)</f>
        <v>0.67999999999999972</v>
      </c>
      <c r="D2254" s="98">
        <f>AVERAGE(C$10:C2254)</f>
        <v>0.61061915367483377</v>
      </c>
      <c r="E2254" s="2"/>
      <c r="G2254" s="23"/>
    </row>
    <row r="2255" spans="1:7" customFormat="1">
      <c r="A2255" s="4">
        <v>24893</v>
      </c>
      <c r="B2255">
        <v>4.88</v>
      </c>
      <c r="C2255">
        <f>IFERROR(((VLOOKUP(A2255,'Interest Rates-10yr'!$A$9:$C$15239,2,FALSE))-B2255),C2254)</f>
        <v>0.67999999999999972</v>
      </c>
      <c r="D2255" s="98">
        <f>AVERAGE(C$10:C2255)</f>
        <v>0.61065004452359828</v>
      </c>
      <c r="E2255" s="2"/>
      <c r="G2255" s="23"/>
    </row>
    <row r="2256" spans="1:7" customFormat="1">
      <c r="A2256" s="4">
        <v>24894</v>
      </c>
      <c r="B2256">
        <v>4.75</v>
      </c>
      <c r="C2256">
        <f>IFERROR(((VLOOKUP(A2256,'Interest Rates-10yr'!$A$9:$C$15239,2,FALSE))-B2256),C2255)</f>
        <v>0.83000000000000007</v>
      </c>
      <c r="D2256" s="98">
        <f>AVERAGE(C$10:C2256)</f>
        <v>0.61074766355140264</v>
      </c>
      <c r="E2256" s="2"/>
      <c r="G2256" s="23"/>
    </row>
    <row r="2257" spans="1:7" customFormat="1">
      <c r="A2257" s="4">
        <v>24895</v>
      </c>
      <c r="B2257">
        <v>4.75</v>
      </c>
      <c r="C2257">
        <f>IFERROR(((VLOOKUP(A2257,'Interest Rates-10yr'!$A$9:$C$15239,2,FALSE))-B2257),C2256)</f>
        <v>0.83000000000000007</v>
      </c>
      <c r="D2257" s="98">
        <f>AVERAGE(C$10:C2257)</f>
        <v>0.6108451957295381</v>
      </c>
      <c r="E2257" s="2"/>
      <c r="G2257" s="23"/>
    </row>
    <row r="2258" spans="1:7" customFormat="1">
      <c r="A2258" s="4">
        <v>24896</v>
      </c>
      <c r="B2258">
        <v>4.5</v>
      </c>
      <c r="C2258">
        <f>IFERROR(((VLOOKUP(A2258,'Interest Rates-10yr'!$A$9:$C$15239,2,FALSE))-B2258),C2257)</f>
        <v>1.0700000000000003</v>
      </c>
      <c r="D2258" s="98">
        <f>AVERAGE(C$10:C2258)</f>
        <v>0.61104935526900916</v>
      </c>
      <c r="E2258" s="2"/>
      <c r="G2258" s="23"/>
    </row>
    <row r="2259" spans="1:7" customFormat="1">
      <c r="A2259" s="4">
        <v>24897</v>
      </c>
      <c r="B2259">
        <v>4.75</v>
      </c>
      <c r="C2259">
        <f>IFERROR(((VLOOKUP(A2259,'Interest Rates-10yr'!$A$9:$C$15239,2,FALSE))-B2259),C2258)</f>
        <v>0.80999999999999961</v>
      </c>
      <c r="D2259" s="98">
        <f>AVERAGE(C$10:C2259)</f>
        <v>0.61113777777777845</v>
      </c>
      <c r="E2259" s="2"/>
      <c r="G2259" s="23"/>
    </row>
    <row r="2260" spans="1:7" customFormat="1">
      <c r="A2260" s="4">
        <v>24898</v>
      </c>
      <c r="B2260">
        <v>4.75</v>
      </c>
      <c r="C2260">
        <f>IFERROR(((VLOOKUP(A2260,'Interest Rates-10yr'!$A$9:$C$15239,2,FALSE))-B2260),C2259)</f>
        <v>0.80999999999999961</v>
      </c>
      <c r="D2260" s="98">
        <f>AVERAGE(C$10:C2260)</f>
        <v>0.61122612172367907</v>
      </c>
      <c r="E2260" s="2"/>
      <c r="G2260" s="23"/>
    </row>
    <row r="2261" spans="1:7" customFormat="1">
      <c r="A2261" s="4">
        <v>24899</v>
      </c>
      <c r="B2261">
        <v>4.75</v>
      </c>
      <c r="C2261">
        <f>IFERROR(((VLOOKUP(A2261,'Interest Rates-10yr'!$A$9:$C$15239,2,FALSE))-B2261),C2260)</f>
        <v>0.80999999999999961</v>
      </c>
      <c r="D2261" s="98">
        <f>AVERAGE(C$10:C2261)</f>
        <v>0.61131438721136833</v>
      </c>
      <c r="E2261" s="2"/>
      <c r="G2261" s="23"/>
    </row>
    <row r="2262" spans="1:7" customFormat="1">
      <c r="A2262" s="4">
        <v>24900</v>
      </c>
      <c r="B2262">
        <v>4.75</v>
      </c>
      <c r="C2262">
        <f>IFERROR(((VLOOKUP(A2262,'Interest Rates-10yr'!$A$9:$C$15239,2,FALSE))-B2262),C2261)</f>
        <v>0.80999999999999961</v>
      </c>
      <c r="D2262" s="98">
        <f>AVERAGE(C$10:C2262)</f>
        <v>0.61140257434531797</v>
      </c>
      <c r="E2262" s="2"/>
      <c r="G2262" s="23"/>
    </row>
    <row r="2263" spans="1:7" customFormat="1">
      <c r="A2263" s="4">
        <v>24901</v>
      </c>
      <c r="B2263">
        <v>4.88</v>
      </c>
      <c r="C2263">
        <f>IFERROR(((VLOOKUP(A2263,'Interest Rates-10yr'!$A$9:$C$15239,2,FALSE))-B2263),C2262)</f>
        <v>0.69000000000000039</v>
      </c>
      <c r="D2263" s="98">
        <f>AVERAGE(C$10:C2263)</f>
        <v>0.61143744454303528</v>
      </c>
      <c r="E2263" s="2"/>
      <c r="G2263" s="23"/>
    </row>
    <row r="2264" spans="1:7" customFormat="1">
      <c r="A2264" s="4">
        <v>24902</v>
      </c>
      <c r="B2264">
        <v>4.88</v>
      </c>
      <c r="C2264">
        <f>IFERROR(((VLOOKUP(A2264,'Interest Rates-10yr'!$A$9:$C$15239,2,FALSE))-B2264),C2263)</f>
        <v>0.71</v>
      </c>
      <c r="D2264" s="98">
        <f>AVERAGE(C$10:C2264)</f>
        <v>0.61148115299334882</v>
      </c>
      <c r="E2264" s="2"/>
      <c r="G2264" s="23"/>
    </row>
    <row r="2265" spans="1:7" customFormat="1">
      <c r="A2265" s="4">
        <v>24903</v>
      </c>
      <c r="B2265">
        <v>5</v>
      </c>
      <c r="C2265">
        <f>IFERROR(((VLOOKUP(A2265,'Interest Rates-10yr'!$A$9:$C$15239,2,FALSE))-B2265),C2264)</f>
        <v>0.61000000000000032</v>
      </c>
      <c r="D2265" s="98">
        <f>AVERAGE(C$10:C2265)</f>
        <v>0.61148049645390135</v>
      </c>
      <c r="E2265" s="2"/>
      <c r="G2265" s="23"/>
    </row>
    <row r="2266" spans="1:7" customFormat="1">
      <c r="A2266" s="4">
        <v>24904</v>
      </c>
      <c r="B2266">
        <v>5</v>
      </c>
      <c r="C2266">
        <f>IFERROR(((VLOOKUP(A2266,'Interest Rates-10yr'!$A$9:$C$15239,2,FALSE))-B2266),C2265)</f>
        <v>0.66999999999999993</v>
      </c>
      <c r="D2266" s="98">
        <f>AVERAGE(C$10:C2266)</f>
        <v>0.61150642445724479</v>
      </c>
      <c r="E2266" s="2"/>
      <c r="G2266" s="23"/>
    </row>
    <row r="2267" spans="1:7" customFormat="1">
      <c r="A2267" s="4">
        <v>24905</v>
      </c>
      <c r="B2267">
        <v>5</v>
      </c>
      <c r="C2267">
        <f>IFERROR(((VLOOKUP(A2267,'Interest Rates-10yr'!$A$9:$C$15239,2,FALSE))-B2267),C2266)</f>
        <v>0.75</v>
      </c>
      <c r="D2267" s="98">
        <f>AVERAGE(C$10:C2267)</f>
        <v>0.61156775907883143</v>
      </c>
      <c r="E2267" s="2"/>
      <c r="G2267" s="23"/>
    </row>
    <row r="2268" spans="1:7" customFormat="1">
      <c r="A2268" s="4">
        <v>24906</v>
      </c>
      <c r="B2268">
        <v>5</v>
      </c>
      <c r="C2268">
        <f>IFERROR(((VLOOKUP(A2268,'Interest Rates-10yr'!$A$9:$C$15239,2,FALSE))-B2268),C2267)</f>
        <v>0.75</v>
      </c>
      <c r="D2268" s="98">
        <f>AVERAGE(C$10:C2268)</f>
        <v>0.61162903939796431</v>
      </c>
      <c r="E2268" s="2"/>
      <c r="G2268" s="23"/>
    </row>
    <row r="2269" spans="1:7" customFormat="1">
      <c r="A2269" s="4">
        <v>24907</v>
      </c>
      <c r="B2269">
        <v>5</v>
      </c>
      <c r="C2269">
        <f>IFERROR(((VLOOKUP(A2269,'Interest Rates-10yr'!$A$9:$C$15239,2,FALSE))-B2269),C2268)</f>
        <v>0.75</v>
      </c>
      <c r="D2269" s="98">
        <f>AVERAGE(C$10:C2269)</f>
        <v>0.61169026548672634</v>
      </c>
      <c r="E2269" s="2"/>
      <c r="G2269" s="23"/>
    </row>
    <row r="2270" spans="1:7" customFormat="1">
      <c r="A2270" s="4">
        <v>24908</v>
      </c>
      <c r="B2270">
        <v>5</v>
      </c>
      <c r="C2270">
        <f>IFERROR(((VLOOKUP(A2270,'Interest Rates-10yr'!$A$9:$C$15239,2,FALSE))-B2270),C2269)</f>
        <v>0.75</v>
      </c>
      <c r="D2270" s="98">
        <f>AVERAGE(C$10:C2270)</f>
        <v>0.61175143741707272</v>
      </c>
      <c r="E2270" s="2"/>
      <c r="G2270" s="23"/>
    </row>
    <row r="2271" spans="1:7" customFormat="1">
      <c r="A2271" s="4">
        <v>24909</v>
      </c>
      <c r="B2271">
        <v>4.5</v>
      </c>
      <c r="C2271">
        <f>IFERROR(((VLOOKUP(A2271,'Interest Rates-10yr'!$A$9:$C$15239,2,FALSE))-B2271),C2270)</f>
        <v>1.29</v>
      </c>
      <c r="D2271" s="98">
        <f>AVERAGE(C$10:C2271)</f>
        <v>0.61205128205128267</v>
      </c>
      <c r="E2271" s="2"/>
      <c r="G2271" s="23"/>
    </row>
    <row r="2272" spans="1:7" customFormat="1">
      <c r="A2272" s="4">
        <v>24910</v>
      </c>
      <c r="B2272">
        <v>3</v>
      </c>
      <c r="C2272">
        <f>IFERROR(((VLOOKUP(A2272,'Interest Rates-10yr'!$A$9:$C$15239,2,FALSE))-B2272),C2271)</f>
        <v>2.8600000000000003</v>
      </c>
      <c r="D2272" s="98">
        <f>AVERAGE(C$10:C2272)</f>
        <v>0.61304463102076945</v>
      </c>
      <c r="E2272" s="2"/>
      <c r="G2272" s="23"/>
    </row>
    <row r="2273" spans="1:7" customFormat="1">
      <c r="A2273" s="4">
        <v>24911</v>
      </c>
      <c r="B2273">
        <v>5.5</v>
      </c>
      <c r="C2273">
        <f>IFERROR(((VLOOKUP(A2273,'Interest Rates-10yr'!$A$9:$C$15239,2,FALSE))-B2273),C2272)</f>
        <v>0.45000000000000018</v>
      </c>
      <c r="D2273" s="98">
        <f>AVERAGE(C$10:C2273)</f>
        <v>0.61297261484098997</v>
      </c>
      <c r="E2273" s="2"/>
      <c r="G2273" s="23"/>
    </row>
    <row r="2274" spans="1:7" customFormat="1">
      <c r="A2274" s="4">
        <v>24912</v>
      </c>
      <c r="B2274">
        <v>5.13</v>
      </c>
      <c r="C2274">
        <f>IFERROR(((VLOOKUP(A2274,'Interest Rates-10yr'!$A$9:$C$15239,2,FALSE))-B2274),C2273)</f>
        <v>0.71</v>
      </c>
      <c r="D2274" s="98">
        <f>AVERAGE(C$10:C2274)</f>
        <v>0.61301545253863199</v>
      </c>
      <c r="E2274" s="2"/>
      <c r="G2274" s="23"/>
    </row>
    <row r="2275" spans="1:7" customFormat="1">
      <c r="A2275" s="4">
        <v>24913</v>
      </c>
      <c r="B2275">
        <v>5.13</v>
      </c>
      <c r="C2275">
        <f>IFERROR(((VLOOKUP(A2275,'Interest Rates-10yr'!$A$9:$C$15239,2,FALSE))-B2275),C2274)</f>
        <v>0.71</v>
      </c>
      <c r="D2275" s="98">
        <f>AVERAGE(C$10:C2275)</f>
        <v>0.61305825242718515</v>
      </c>
      <c r="E2275" s="2"/>
      <c r="G2275" s="23"/>
    </row>
    <row r="2276" spans="1:7" customFormat="1">
      <c r="A2276" s="4">
        <v>24914</v>
      </c>
      <c r="B2276">
        <v>5.13</v>
      </c>
      <c r="C2276">
        <f>IFERROR(((VLOOKUP(A2276,'Interest Rates-10yr'!$A$9:$C$15239,2,FALSE))-B2276),C2275)</f>
        <v>0.71</v>
      </c>
      <c r="D2276" s="98">
        <f>AVERAGE(C$10:C2276)</f>
        <v>0.61310101455668353</v>
      </c>
      <c r="E2276" s="2"/>
      <c r="G2276" s="23"/>
    </row>
    <row r="2277" spans="1:7" customFormat="1">
      <c r="A2277" s="4">
        <v>24915</v>
      </c>
      <c r="B2277">
        <v>5.25</v>
      </c>
      <c r="C2277">
        <f>IFERROR(((VLOOKUP(A2277,'Interest Rates-10yr'!$A$9:$C$15239,2,FALSE))-B2277),C2276)</f>
        <v>0.50999999999999979</v>
      </c>
      <c r="D2277" s="98">
        <f>AVERAGE(C$10:C2277)</f>
        <v>0.61305555555555624</v>
      </c>
      <c r="E2277" s="2"/>
      <c r="G2277" s="23"/>
    </row>
    <row r="2278" spans="1:7" customFormat="1">
      <c r="A2278" s="4">
        <v>24916</v>
      </c>
      <c r="B2278">
        <v>5.5</v>
      </c>
      <c r="C2278">
        <f>IFERROR(((VLOOKUP(A2278,'Interest Rates-10yr'!$A$9:$C$15239,2,FALSE))-B2278),C2277)</f>
        <v>0.26999999999999957</v>
      </c>
      <c r="D2278" s="98">
        <f>AVERAGE(C$10:C2278)</f>
        <v>0.61290436315557573</v>
      </c>
      <c r="E2278" s="2"/>
      <c r="G2278" s="23"/>
    </row>
    <row r="2279" spans="1:7" customFormat="1">
      <c r="A2279" s="4">
        <v>24917</v>
      </c>
      <c r="B2279">
        <v>4.25</v>
      </c>
      <c r="C2279">
        <f>IFERROR(((VLOOKUP(A2279,'Interest Rates-10yr'!$A$9:$C$15239,2,FALSE))-B2279),C2278)</f>
        <v>1.4800000000000004</v>
      </c>
      <c r="D2279" s="98">
        <f>AVERAGE(C$10:C2279)</f>
        <v>0.61328634361233547</v>
      </c>
      <c r="E2279" s="2"/>
      <c r="G2279" s="23"/>
    </row>
    <row r="2280" spans="1:7" customFormat="1">
      <c r="A2280" s="4">
        <v>24918</v>
      </c>
      <c r="B2280">
        <v>5.5</v>
      </c>
      <c r="C2280">
        <f>IFERROR(((VLOOKUP(A2280,'Interest Rates-10yr'!$A$9:$C$15239,2,FALSE))-B2280),C2279)</f>
        <v>0.25999999999999979</v>
      </c>
      <c r="D2280" s="98">
        <f>AVERAGE(C$10:C2280)</f>
        <v>0.61313077939233884</v>
      </c>
      <c r="E2280" s="2"/>
      <c r="G2280" s="23"/>
    </row>
    <row r="2281" spans="1:7" customFormat="1">
      <c r="A2281" s="4">
        <v>24919</v>
      </c>
      <c r="B2281">
        <v>5.5</v>
      </c>
      <c r="C2281">
        <f>IFERROR(((VLOOKUP(A2281,'Interest Rates-10yr'!$A$9:$C$15239,2,FALSE))-B2281),C2280)</f>
        <v>0.24000000000000021</v>
      </c>
      <c r="D2281" s="98">
        <f>AVERAGE(C$10:C2281)</f>
        <v>0.61296654929577532</v>
      </c>
      <c r="E2281" s="2"/>
      <c r="G2281" s="23"/>
    </row>
    <row r="2282" spans="1:7" customFormat="1">
      <c r="A2282" s="4">
        <v>24920</v>
      </c>
      <c r="B2282">
        <v>5.5</v>
      </c>
      <c r="C2282">
        <f>IFERROR(((VLOOKUP(A2282,'Interest Rates-10yr'!$A$9:$C$15239,2,FALSE))-B2282),C2281)</f>
        <v>0.24000000000000021</v>
      </c>
      <c r="D2282" s="98">
        <f>AVERAGE(C$10:C2282)</f>
        <v>0.61280246370435609</v>
      </c>
      <c r="E2282" s="2"/>
      <c r="G2282" s="23"/>
    </row>
    <row r="2283" spans="1:7" customFormat="1">
      <c r="A2283" s="4">
        <v>24921</v>
      </c>
      <c r="B2283">
        <v>5.5</v>
      </c>
      <c r="C2283">
        <f>IFERROR(((VLOOKUP(A2283,'Interest Rates-10yr'!$A$9:$C$15239,2,FALSE))-B2283),C2282)</f>
        <v>0.24000000000000021</v>
      </c>
      <c r="D2283" s="98">
        <f>AVERAGE(C$10:C2283)</f>
        <v>0.61263852242744132</v>
      </c>
      <c r="E2283" s="2"/>
      <c r="G2283" s="23"/>
    </row>
    <row r="2284" spans="1:7" customFormat="1">
      <c r="A2284" s="4">
        <v>24922</v>
      </c>
      <c r="B2284">
        <v>5.38</v>
      </c>
      <c r="C2284">
        <f>IFERROR(((VLOOKUP(A2284,'Interest Rates-10yr'!$A$9:$C$15239,2,FALSE))-B2284),C2283)</f>
        <v>0.36000000000000032</v>
      </c>
      <c r="D2284" s="98">
        <f>AVERAGE(C$10:C2284)</f>
        <v>0.61252747252747308</v>
      </c>
      <c r="E2284" s="2"/>
      <c r="G2284" s="23"/>
    </row>
    <row r="2285" spans="1:7" customFormat="1">
      <c r="A2285" s="4">
        <v>24923</v>
      </c>
      <c r="B2285">
        <v>5</v>
      </c>
      <c r="C2285">
        <f>IFERROR(((VLOOKUP(A2285,'Interest Rates-10yr'!$A$9:$C$15239,2,FALSE))-B2285),C2284)</f>
        <v>0.78000000000000025</v>
      </c>
      <c r="D2285" s="98">
        <f>AVERAGE(C$10:C2285)</f>
        <v>0.61260105448154711</v>
      </c>
      <c r="E2285" s="2"/>
      <c r="G2285" s="23"/>
    </row>
    <row r="2286" spans="1:7" customFormat="1">
      <c r="A2286" s="4">
        <v>24924</v>
      </c>
      <c r="B2286">
        <v>5.38</v>
      </c>
      <c r="C2286">
        <f>IFERROR(((VLOOKUP(A2286,'Interest Rates-10yr'!$A$9:$C$15239,2,FALSE))-B2286),C2285)</f>
        <v>0.40000000000000036</v>
      </c>
      <c r="D2286" s="98">
        <f>AVERAGE(C$10:C2286)</f>
        <v>0.61250768555116442</v>
      </c>
      <c r="E2286" s="2"/>
      <c r="G2286" s="23"/>
    </row>
    <row r="2287" spans="1:7" customFormat="1">
      <c r="A2287" s="4">
        <v>24925</v>
      </c>
      <c r="B2287">
        <v>5.75</v>
      </c>
      <c r="C2287">
        <f>IFERROR(((VLOOKUP(A2287,'Interest Rates-10yr'!$A$9:$C$15239,2,FALSE))-B2287),C2286)</f>
        <v>3.0000000000000249E-2</v>
      </c>
      <c r="D2287" s="98">
        <f>AVERAGE(C$10:C2287)</f>
        <v>0.61225197541703313</v>
      </c>
      <c r="E2287" s="2"/>
      <c r="G2287" s="23"/>
    </row>
    <row r="2288" spans="1:7" customFormat="1">
      <c r="A2288" s="4">
        <v>24926</v>
      </c>
      <c r="B2288">
        <v>5.25</v>
      </c>
      <c r="C2288">
        <f>IFERROR(((VLOOKUP(A2288,'Interest Rates-10yr'!$A$9:$C$15239,2,FALSE))-B2288),C2287)</f>
        <v>0.50999999999999979</v>
      </c>
      <c r="D2288" s="98">
        <f>AVERAGE(C$10:C2288)</f>
        <v>0.61220710838086945</v>
      </c>
      <c r="E2288" s="2"/>
      <c r="G2288" s="23"/>
    </row>
    <row r="2289" spans="1:7" customFormat="1">
      <c r="A2289" s="4">
        <v>24927</v>
      </c>
      <c r="B2289">
        <v>5.25</v>
      </c>
      <c r="C2289">
        <f>IFERROR(((VLOOKUP(A2289,'Interest Rates-10yr'!$A$9:$C$15239,2,FALSE))-B2289),C2288)</f>
        <v>0.50999999999999979</v>
      </c>
      <c r="D2289" s="98">
        <f>AVERAGE(C$10:C2289)</f>
        <v>0.61216228070175505</v>
      </c>
      <c r="E2289" s="2"/>
      <c r="G2289" s="23"/>
    </row>
    <row r="2290" spans="1:7" customFormat="1">
      <c r="A2290" s="4">
        <v>24928</v>
      </c>
      <c r="B2290">
        <v>5.25</v>
      </c>
      <c r="C2290">
        <f>IFERROR(((VLOOKUP(A2290,'Interest Rates-10yr'!$A$9:$C$15239,2,FALSE))-B2290),C2289)</f>
        <v>0.50999999999999979</v>
      </c>
      <c r="D2290" s="98">
        <f>AVERAGE(C$10:C2290)</f>
        <v>0.612117492327927</v>
      </c>
      <c r="E2290" s="2"/>
      <c r="G2290" s="23"/>
    </row>
    <row r="2291" spans="1:7" customFormat="1">
      <c r="A2291" s="4">
        <v>24929</v>
      </c>
      <c r="B2291">
        <v>5.5</v>
      </c>
      <c r="C2291">
        <f>IFERROR(((VLOOKUP(A2291,'Interest Rates-10yr'!$A$9:$C$15239,2,FALSE))-B2291),C2290)</f>
        <v>0.13999999999999968</v>
      </c>
      <c r="D2291" s="98">
        <f>AVERAGE(C$10:C2291)</f>
        <v>0.61191060473269132</v>
      </c>
      <c r="E2291" s="2"/>
      <c r="G2291" s="23"/>
    </row>
    <row r="2292" spans="1:7" customFormat="1">
      <c r="A2292" s="4">
        <v>24930</v>
      </c>
      <c r="B2292">
        <v>5.75</v>
      </c>
      <c r="C2292">
        <f>IFERROR(((VLOOKUP(A2292,'Interest Rates-10yr'!$A$9:$C$15239,2,FALSE))-B2292),C2291)</f>
        <v>-0.12999999999999989</v>
      </c>
      <c r="D2292" s="98">
        <f>AVERAGE(C$10:C2292)</f>
        <v>0.61158563293911583</v>
      </c>
      <c r="E2292" s="2"/>
      <c r="G2292" s="23"/>
    </row>
    <row r="2293" spans="1:7" customFormat="1">
      <c r="A2293" s="4">
        <v>24931</v>
      </c>
      <c r="B2293">
        <v>5.88</v>
      </c>
      <c r="C2293">
        <f>IFERROR(((VLOOKUP(A2293,'Interest Rates-10yr'!$A$9:$C$15239,2,FALSE))-B2293),C2292)</f>
        <v>-0.38999999999999968</v>
      </c>
      <c r="D2293" s="98">
        <f>AVERAGE(C$10:C2293)</f>
        <v>0.61114711033275015</v>
      </c>
      <c r="E2293" s="2"/>
      <c r="G2293" s="23"/>
    </row>
    <row r="2294" spans="1:7" customFormat="1">
      <c r="A2294" s="4">
        <v>24932</v>
      </c>
      <c r="B2294">
        <v>5.88</v>
      </c>
      <c r="C2294">
        <f>IFERROR(((VLOOKUP(A2294,'Interest Rates-10yr'!$A$9:$C$15239,2,FALSE))-B2294),C2293)</f>
        <v>-0.36000000000000032</v>
      </c>
      <c r="D2294" s="98">
        <f>AVERAGE(C$10:C2294)</f>
        <v>0.61072210065645571</v>
      </c>
      <c r="E2294" s="2"/>
      <c r="G2294" s="23"/>
    </row>
    <row r="2295" spans="1:7" customFormat="1">
      <c r="A2295" s="4">
        <v>24933</v>
      </c>
      <c r="B2295">
        <v>5.75</v>
      </c>
      <c r="C2295">
        <f>IFERROR(((VLOOKUP(A2295,'Interest Rates-10yr'!$A$9:$C$15239,2,FALSE))-B2295),C2294)</f>
        <v>-0.23000000000000043</v>
      </c>
      <c r="D2295" s="98">
        <f>AVERAGE(C$10:C2295)</f>
        <v>0.61035433070866196</v>
      </c>
      <c r="E2295" s="2"/>
      <c r="G2295" s="23"/>
    </row>
    <row r="2296" spans="1:7" customFormat="1">
      <c r="A2296" s="4">
        <v>24934</v>
      </c>
      <c r="B2296">
        <v>5.75</v>
      </c>
      <c r="C2296">
        <f>IFERROR(((VLOOKUP(A2296,'Interest Rates-10yr'!$A$9:$C$15239,2,FALSE))-B2296),C2295)</f>
        <v>-0.23000000000000043</v>
      </c>
      <c r="D2296" s="98">
        <f>AVERAGE(C$10:C2296)</f>
        <v>0.60998688237866261</v>
      </c>
      <c r="E2296" s="2"/>
      <c r="G2296" s="23"/>
    </row>
    <row r="2297" spans="1:7" customFormat="1">
      <c r="A2297" s="4">
        <v>24935</v>
      </c>
      <c r="B2297">
        <v>5.75</v>
      </c>
      <c r="C2297">
        <f>IFERROR(((VLOOKUP(A2297,'Interest Rates-10yr'!$A$9:$C$15239,2,FALSE))-B2297),C2296)</f>
        <v>-0.23000000000000043</v>
      </c>
      <c r="D2297" s="98">
        <f>AVERAGE(C$10:C2297)</f>
        <v>0.60961975524475587</v>
      </c>
      <c r="E2297" s="2"/>
      <c r="G2297" s="23"/>
    </row>
    <row r="2298" spans="1:7" customFormat="1">
      <c r="A2298" s="4">
        <v>24936</v>
      </c>
      <c r="B2298">
        <v>5.5</v>
      </c>
      <c r="C2298">
        <f>IFERROR(((VLOOKUP(A2298,'Interest Rates-10yr'!$A$9:$C$15239,2,FALSE))-B2298),C2297)</f>
        <v>4.0000000000000036E-2</v>
      </c>
      <c r="D2298" s="98">
        <f>AVERAGE(C$10:C2298)</f>
        <v>0.60937090432503327</v>
      </c>
      <c r="E2298" s="2"/>
      <c r="G2298" s="23"/>
    </row>
    <row r="2299" spans="1:7" customFormat="1">
      <c r="A2299" s="4">
        <v>24937</v>
      </c>
      <c r="B2299">
        <v>5.5</v>
      </c>
      <c r="C2299">
        <f>IFERROR(((VLOOKUP(A2299,'Interest Rates-10yr'!$A$9:$C$15239,2,FALSE))-B2299),C2298)</f>
        <v>4.0000000000000036E-2</v>
      </c>
      <c r="D2299" s="98">
        <f>AVERAGE(C$10:C2299)</f>
        <v>0.60912227074235858</v>
      </c>
      <c r="E2299" s="2"/>
      <c r="G2299" s="23"/>
    </row>
    <row r="2300" spans="1:7" customFormat="1">
      <c r="A2300" s="4">
        <v>24938</v>
      </c>
      <c r="B2300">
        <v>5.5</v>
      </c>
      <c r="C2300">
        <f>IFERROR(((VLOOKUP(A2300,'Interest Rates-10yr'!$A$9:$C$15239,2,FALSE))-B2300),C2299)</f>
        <v>3.0000000000000249E-2</v>
      </c>
      <c r="D2300" s="98">
        <f>AVERAGE(C$10:C2300)</f>
        <v>0.6088694893059805</v>
      </c>
      <c r="E2300" s="2"/>
      <c r="G2300" s="23"/>
    </row>
    <row r="2301" spans="1:7" customFormat="1">
      <c r="A2301" s="4">
        <v>24939</v>
      </c>
      <c r="B2301">
        <v>5.75</v>
      </c>
      <c r="C2301">
        <f>IFERROR(((VLOOKUP(A2301,'Interest Rates-10yr'!$A$9:$C$15239,2,FALSE))-B2301),C2300)</f>
        <v>-0.20999999999999996</v>
      </c>
      <c r="D2301" s="98">
        <f>AVERAGE(C$10:C2301)</f>
        <v>0.60851221640488706</v>
      </c>
      <c r="E2301" s="2"/>
      <c r="G2301" s="23"/>
    </row>
    <row r="2302" spans="1:7" customFormat="1">
      <c r="A2302" s="4">
        <v>24940</v>
      </c>
      <c r="B2302">
        <v>5.75</v>
      </c>
      <c r="C2302">
        <f>IFERROR(((VLOOKUP(A2302,'Interest Rates-10yr'!$A$9:$C$15239,2,FALSE))-B2302),C2301)</f>
        <v>-0.20999999999999996</v>
      </c>
      <c r="D2302" s="98">
        <f>AVERAGE(C$10:C2302)</f>
        <v>0.6081552551242918</v>
      </c>
      <c r="E2302" s="2"/>
      <c r="G2302" s="23"/>
    </row>
    <row r="2303" spans="1:7" customFormat="1">
      <c r="A2303" s="4">
        <v>24941</v>
      </c>
      <c r="B2303">
        <v>5.75</v>
      </c>
      <c r="C2303">
        <f>IFERROR(((VLOOKUP(A2303,'Interest Rates-10yr'!$A$9:$C$15239,2,FALSE))-B2303),C2302)</f>
        <v>-0.20999999999999996</v>
      </c>
      <c r="D2303" s="98">
        <f>AVERAGE(C$10:C2303)</f>
        <v>0.60779860505667005</v>
      </c>
      <c r="E2303" s="2"/>
      <c r="G2303" s="23"/>
    </row>
    <row r="2304" spans="1:7" customFormat="1">
      <c r="A2304" s="4">
        <v>24942</v>
      </c>
      <c r="B2304">
        <v>5.75</v>
      </c>
      <c r="C2304">
        <f>IFERROR(((VLOOKUP(A2304,'Interest Rates-10yr'!$A$9:$C$15239,2,FALSE))-B2304),C2303)</f>
        <v>-0.20999999999999996</v>
      </c>
      <c r="D2304" s="98">
        <f>AVERAGE(C$10:C2304)</f>
        <v>0.60744226579520744</v>
      </c>
      <c r="E2304" s="2"/>
      <c r="G2304" s="23"/>
    </row>
    <row r="2305" spans="1:7" customFormat="1">
      <c r="A2305" s="4">
        <v>24943</v>
      </c>
      <c r="B2305">
        <v>5.75</v>
      </c>
      <c r="C2305">
        <f>IFERROR(((VLOOKUP(A2305,'Interest Rates-10yr'!$A$9:$C$15239,2,FALSE))-B2305),C2304)</f>
        <v>-0.15000000000000036</v>
      </c>
      <c r="D2305" s="98">
        <f>AVERAGE(C$10:C2305)</f>
        <v>0.60711236933797952</v>
      </c>
      <c r="E2305" s="2"/>
      <c r="G2305" s="23"/>
    </row>
    <row r="2306" spans="1:7" customFormat="1">
      <c r="A2306" s="4">
        <v>24944</v>
      </c>
      <c r="B2306">
        <v>5.75</v>
      </c>
      <c r="C2306">
        <f>IFERROR(((VLOOKUP(A2306,'Interest Rates-10yr'!$A$9:$C$15239,2,FALSE))-B2306),C2305)</f>
        <v>-0.12999999999999989</v>
      </c>
      <c r="D2306" s="98">
        <f>AVERAGE(C$10:C2306)</f>
        <v>0.60679146713104082</v>
      </c>
      <c r="E2306" s="2"/>
      <c r="G2306" s="23"/>
    </row>
    <row r="2307" spans="1:7" customFormat="1">
      <c r="A2307" s="4">
        <v>24945</v>
      </c>
      <c r="B2307">
        <v>5.5</v>
      </c>
      <c r="C2307">
        <f>IFERROR(((VLOOKUP(A2307,'Interest Rates-10yr'!$A$9:$C$15239,2,FALSE))-B2307),C2306)</f>
        <v>0.12000000000000011</v>
      </c>
      <c r="D2307" s="98">
        <f>AVERAGE(C$10:C2307)</f>
        <v>0.60657963446475227</v>
      </c>
      <c r="E2307" s="2"/>
      <c r="G2307" s="23"/>
    </row>
    <row r="2308" spans="1:7" customFormat="1">
      <c r="A2308" s="4">
        <v>24946</v>
      </c>
      <c r="B2308">
        <v>5.75</v>
      </c>
      <c r="C2308">
        <f>IFERROR(((VLOOKUP(A2308,'Interest Rates-10yr'!$A$9:$C$15239,2,FALSE))-B2308),C2307)</f>
        <v>-0.11000000000000032</v>
      </c>
      <c r="D2308" s="98">
        <f>AVERAGE(C$10:C2308)</f>
        <v>0.6062679425837324</v>
      </c>
      <c r="E2308" s="2"/>
      <c r="G2308" s="23"/>
    </row>
    <row r="2309" spans="1:7" customFormat="1">
      <c r="A2309" s="4">
        <v>24947</v>
      </c>
      <c r="B2309">
        <v>5.75</v>
      </c>
      <c r="C2309">
        <f>IFERROR(((VLOOKUP(A2309,'Interest Rates-10yr'!$A$9:$C$15239,2,FALSE))-B2309),C2308)</f>
        <v>9.9999999999997868E-3</v>
      </c>
      <c r="D2309" s="98">
        <f>AVERAGE(C$10:C2309)</f>
        <v>0.6060086956521743</v>
      </c>
      <c r="E2309" s="2"/>
      <c r="G2309" s="23"/>
    </row>
    <row r="2310" spans="1:7" customFormat="1">
      <c r="A2310" s="4">
        <v>24948</v>
      </c>
      <c r="B2310">
        <v>5.75</v>
      </c>
      <c r="C2310">
        <f>IFERROR(((VLOOKUP(A2310,'Interest Rates-10yr'!$A$9:$C$15239,2,FALSE))-B2310),C2309)</f>
        <v>9.9999999999997868E-3</v>
      </c>
      <c r="D2310" s="98">
        <f>AVERAGE(C$10:C2310)</f>
        <v>0.60574967405475921</v>
      </c>
      <c r="E2310" s="2"/>
      <c r="G2310" s="23"/>
    </row>
    <row r="2311" spans="1:7" customFormat="1">
      <c r="A2311" s="4">
        <v>24949</v>
      </c>
      <c r="B2311">
        <v>5.75</v>
      </c>
      <c r="C2311">
        <f>IFERROR(((VLOOKUP(A2311,'Interest Rates-10yr'!$A$9:$C$15239,2,FALSE))-B2311),C2310)</f>
        <v>9.9999999999997868E-3</v>
      </c>
      <c r="D2311" s="98">
        <f>AVERAGE(C$10:C2311)</f>
        <v>0.60549087749782837</v>
      </c>
      <c r="E2311" s="2"/>
      <c r="G2311" s="23"/>
    </row>
    <row r="2312" spans="1:7" customFormat="1">
      <c r="A2312" s="4">
        <v>24950</v>
      </c>
      <c r="B2312">
        <v>5.88</v>
      </c>
      <c r="C2312">
        <f>IFERROR(((VLOOKUP(A2312,'Interest Rates-10yr'!$A$9:$C$15239,2,FALSE))-B2312),C2311)</f>
        <v>-9.9999999999999645E-2</v>
      </c>
      <c r="D2312" s="98">
        <f>AVERAGE(C$10:C2312)</f>
        <v>0.60518454190186755</v>
      </c>
      <c r="E2312" s="2"/>
      <c r="G2312" s="23"/>
    </row>
    <row r="2313" spans="1:7" customFormat="1">
      <c r="A2313" s="4">
        <v>24951</v>
      </c>
      <c r="B2313">
        <v>5.5</v>
      </c>
      <c r="C2313">
        <f>IFERROR(((VLOOKUP(A2313,'Interest Rates-10yr'!$A$9:$C$15239,2,FALSE))-B2313),C2312)</f>
        <v>0.23000000000000043</v>
      </c>
      <c r="D2313" s="98">
        <f>AVERAGE(C$10:C2313)</f>
        <v>0.60502170138888933</v>
      </c>
      <c r="E2313" s="2"/>
      <c r="G2313" s="23"/>
    </row>
    <row r="2314" spans="1:7" customFormat="1">
      <c r="A2314" s="4">
        <v>24952</v>
      </c>
      <c r="B2314">
        <v>5</v>
      </c>
      <c r="C2314">
        <f>IFERROR(((VLOOKUP(A2314,'Interest Rates-10yr'!$A$9:$C$15239,2,FALSE))-B2314),C2313)</f>
        <v>0.71999999999999975</v>
      </c>
      <c r="D2314" s="98">
        <f>AVERAGE(C$10:C2314)</f>
        <v>0.60507158351410018</v>
      </c>
      <c r="E2314" s="2"/>
      <c r="G2314" s="23"/>
    </row>
    <row r="2315" spans="1:7" customFormat="1">
      <c r="A2315" s="4">
        <v>24953</v>
      </c>
      <c r="B2315">
        <v>5.88</v>
      </c>
      <c r="C2315">
        <f>IFERROR(((VLOOKUP(A2315,'Interest Rates-10yr'!$A$9:$C$15239,2,FALSE))-B2315),C2314)</f>
        <v>-0.16000000000000014</v>
      </c>
      <c r="D2315" s="98">
        <f>AVERAGE(C$10:C2315)</f>
        <v>0.60473980919340886</v>
      </c>
      <c r="E2315" s="2"/>
      <c r="G2315" s="23"/>
    </row>
    <row r="2316" spans="1:7" customFormat="1">
      <c r="A2316" s="4">
        <v>24954</v>
      </c>
      <c r="B2316">
        <v>6.13</v>
      </c>
      <c r="C2316">
        <f>IFERROR(((VLOOKUP(A2316,'Interest Rates-10yr'!$A$9:$C$15239,2,FALSE))-B2316),C2315)</f>
        <v>-0.41999999999999993</v>
      </c>
      <c r="D2316" s="98">
        <f>AVERAGE(C$10:C2316)</f>
        <v>0.60429562201993969</v>
      </c>
      <c r="E2316" s="2"/>
      <c r="G2316" s="23"/>
    </row>
    <row r="2317" spans="1:7" customFormat="1">
      <c r="A2317" s="4">
        <v>24955</v>
      </c>
      <c r="B2317">
        <v>6.13</v>
      </c>
      <c r="C2317">
        <f>IFERROR(((VLOOKUP(A2317,'Interest Rates-10yr'!$A$9:$C$15239,2,FALSE))-B2317),C2316)</f>
        <v>-0.41999999999999993</v>
      </c>
      <c r="D2317" s="98">
        <f>AVERAGE(C$10:C2317)</f>
        <v>0.60385181975736602</v>
      </c>
      <c r="E2317" s="2"/>
      <c r="G2317" s="23"/>
    </row>
    <row r="2318" spans="1:7" customFormat="1">
      <c r="A2318" s="4">
        <v>24956</v>
      </c>
      <c r="B2318">
        <v>6.13</v>
      </c>
      <c r="C2318">
        <f>IFERROR(((VLOOKUP(A2318,'Interest Rates-10yr'!$A$9:$C$15239,2,FALSE))-B2318),C2317)</f>
        <v>-0.41999999999999993</v>
      </c>
      <c r="D2318" s="98">
        <f>AVERAGE(C$10:C2318)</f>
        <v>0.60340840190558709</v>
      </c>
      <c r="E2318" s="2"/>
      <c r="G2318" s="23"/>
    </row>
    <row r="2319" spans="1:7" customFormat="1">
      <c r="A2319" s="4">
        <v>24957</v>
      </c>
      <c r="B2319">
        <v>6.13</v>
      </c>
      <c r="C2319">
        <f>IFERROR(((VLOOKUP(A2319,'Interest Rates-10yr'!$A$9:$C$15239,2,FALSE))-B2319),C2318)</f>
        <v>-0.39999999999999947</v>
      </c>
      <c r="D2319" s="98">
        <f>AVERAGE(C$10:C2319)</f>
        <v>0.60297402597402627</v>
      </c>
      <c r="E2319" s="2"/>
      <c r="G2319" s="23"/>
    </row>
    <row r="2320" spans="1:7" customFormat="1">
      <c r="A2320" s="4">
        <v>24958</v>
      </c>
      <c r="B2320">
        <v>6.25</v>
      </c>
      <c r="C2320">
        <f>IFERROR(((VLOOKUP(A2320,'Interest Rates-10yr'!$A$9:$C$15239,2,FALSE))-B2320),C2319)</f>
        <v>-0.50999999999999979</v>
      </c>
      <c r="D2320" s="98">
        <f>AVERAGE(C$10:C2320)</f>
        <v>0.6024924275205541</v>
      </c>
      <c r="E2320" s="2"/>
      <c r="G2320" s="23"/>
    </row>
    <row r="2321" spans="1:7" customFormat="1">
      <c r="A2321" s="4">
        <v>24959</v>
      </c>
      <c r="B2321">
        <v>6.38</v>
      </c>
      <c r="C2321">
        <f>IFERROR(((VLOOKUP(A2321,'Interest Rates-10yr'!$A$9:$C$15239,2,FALSE))-B2321),C2320)</f>
        <v>-0.64999999999999947</v>
      </c>
      <c r="D2321" s="98">
        <f>AVERAGE(C$10:C2321)</f>
        <v>0.60195069204152274</v>
      </c>
      <c r="E2321" s="2"/>
      <c r="G2321" s="23"/>
    </row>
    <row r="2322" spans="1:7" customFormat="1">
      <c r="A2322" s="4">
        <v>24960</v>
      </c>
      <c r="B2322">
        <v>6.25</v>
      </c>
      <c r="C2322">
        <f>IFERROR(((VLOOKUP(A2322,'Interest Rates-10yr'!$A$9:$C$15239,2,FALSE))-B2322),C2321)</f>
        <v>-0.49000000000000021</v>
      </c>
      <c r="D2322" s="98">
        <f>AVERAGE(C$10:C2322)</f>
        <v>0.60147859922179014</v>
      </c>
      <c r="E2322" s="2"/>
      <c r="G2322" s="23"/>
    </row>
    <row r="2323" spans="1:7" customFormat="1">
      <c r="A2323" s="4">
        <v>24961</v>
      </c>
      <c r="B2323">
        <v>6.13</v>
      </c>
      <c r="C2323">
        <f>IFERROR(((VLOOKUP(A2323,'Interest Rates-10yr'!$A$9:$C$15239,2,FALSE))-B2323),C2322)</f>
        <v>-0.33000000000000007</v>
      </c>
      <c r="D2323" s="98">
        <f>AVERAGE(C$10:C2323)</f>
        <v>0.60107605877268822</v>
      </c>
      <c r="E2323" s="2"/>
      <c r="G2323" s="23"/>
    </row>
    <row r="2324" spans="1:7" customFormat="1">
      <c r="A2324" s="4">
        <v>24962</v>
      </c>
      <c r="B2324">
        <v>6.13</v>
      </c>
      <c r="C2324">
        <f>IFERROR(((VLOOKUP(A2324,'Interest Rates-10yr'!$A$9:$C$15239,2,FALSE))-B2324),C2323)</f>
        <v>-0.33000000000000007</v>
      </c>
      <c r="D2324" s="98">
        <f>AVERAGE(C$10:C2324)</f>
        <v>0.60067386609071305</v>
      </c>
      <c r="E2324" s="2"/>
      <c r="G2324" s="23"/>
    </row>
    <row r="2325" spans="1:7" customFormat="1">
      <c r="A2325" s="4">
        <v>24963</v>
      </c>
      <c r="B2325">
        <v>6.13</v>
      </c>
      <c r="C2325">
        <f>IFERROR(((VLOOKUP(A2325,'Interest Rates-10yr'!$A$9:$C$15239,2,FALSE))-B2325),C2324)</f>
        <v>-0.33000000000000007</v>
      </c>
      <c r="D2325" s="98">
        <f>AVERAGE(C$10:C2325)</f>
        <v>0.60027202072538888</v>
      </c>
      <c r="E2325" s="2"/>
      <c r="G2325" s="23"/>
    </row>
    <row r="2326" spans="1:7" customFormat="1">
      <c r="A2326" s="4">
        <v>24964</v>
      </c>
      <c r="B2326">
        <v>6.13</v>
      </c>
      <c r="C2326">
        <f>IFERROR(((VLOOKUP(A2326,'Interest Rates-10yr'!$A$9:$C$15239,2,FALSE))-B2326),C2325)</f>
        <v>-0.34999999999999964</v>
      </c>
      <c r="D2326" s="98">
        <f>AVERAGE(C$10:C2326)</f>
        <v>0.59986189037548587</v>
      </c>
      <c r="E2326" s="2"/>
      <c r="G2326" s="23"/>
    </row>
    <row r="2327" spans="1:7" customFormat="1">
      <c r="A2327" s="4">
        <v>24965</v>
      </c>
      <c r="B2327">
        <v>6</v>
      </c>
      <c r="C2327">
        <f>IFERROR(((VLOOKUP(A2327,'Interest Rates-10yr'!$A$9:$C$15239,2,FALSE))-B2327),C2326)</f>
        <v>-0.20999999999999996</v>
      </c>
      <c r="D2327" s="98">
        <f>AVERAGE(C$10:C2327)</f>
        <v>0.59951251078515999</v>
      </c>
      <c r="E2327" s="2"/>
      <c r="G2327" s="23"/>
    </row>
    <row r="2328" spans="1:7" customFormat="1">
      <c r="A2328" s="4">
        <v>24966</v>
      </c>
      <c r="B2328">
        <v>5.5</v>
      </c>
      <c r="C2328">
        <f>IFERROR(((VLOOKUP(A2328,'Interest Rates-10yr'!$A$9:$C$15239,2,FALSE))-B2328),C2327)</f>
        <v>0.29999999999999982</v>
      </c>
      <c r="D2328" s="98">
        <f>AVERAGE(C$10:C2328)</f>
        <v>0.59938335489435135</v>
      </c>
      <c r="E2328" s="2"/>
      <c r="G2328" s="23"/>
    </row>
    <row r="2329" spans="1:7" customFormat="1">
      <c r="A2329" s="4">
        <v>24967</v>
      </c>
      <c r="B2329">
        <v>6.25</v>
      </c>
      <c r="C2329">
        <f>IFERROR(((VLOOKUP(A2329,'Interest Rates-10yr'!$A$9:$C$15239,2,FALSE))-B2329),C2328)</f>
        <v>-0.45999999999999996</v>
      </c>
      <c r="D2329" s="98">
        <f>AVERAGE(C$10:C2329)</f>
        <v>0.59892672413793135</v>
      </c>
      <c r="E2329" s="2"/>
      <c r="G2329" s="23"/>
    </row>
    <row r="2330" spans="1:7" customFormat="1">
      <c r="A2330" s="4">
        <v>24968</v>
      </c>
      <c r="B2330">
        <v>6.25</v>
      </c>
      <c r="C2330">
        <f>IFERROR(((VLOOKUP(A2330,'Interest Rates-10yr'!$A$9:$C$15239,2,FALSE))-B2330),C2329)</f>
        <v>-0.45999999999999996</v>
      </c>
      <c r="D2330" s="98">
        <f>AVERAGE(C$10:C2330)</f>
        <v>0.59847048685911275</v>
      </c>
      <c r="E2330" s="2"/>
      <c r="G2330" s="23"/>
    </row>
    <row r="2331" spans="1:7" customFormat="1">
      <c r="A2331" s="4">
        <v>24969</v>
      </c>
      <c r="B2331">
        <v>6.25</v>
      </c>
      <c r="C2331">
        <f>IFERROR(((VLOOKUP(A2331,'Interest Rates-10yr'!$A$9:$C$15239,2,FALSE))-B2331),C2330)</f>
        <v>-0.45999999999999996</v>
      </c>
      <c r="D2331" s="98">
        <f>AVERAGE(C$10:C2331)</f>
        <v>0.59801464254952652</v>
      </c>
      <c r="E2331" s="2"/>
      <c r="G2331" s="23"/>
    </row>
    <row r="2332" spans="1:7" customFormat="1">
      <c r="A2332" s="4">
        <v>24970</v>
      </c>
      <c r="B2332">
        <v>6.25</v>
      </c>
      <c r="C2332">
        <f>IFERROR(((VLOOKUP(A2332,'Interest Rates-10yr'!$A$9:$C$15239,2,FALSE))-B2332),C2331)</f>
        <v>-0.45999999999999996</v>
      </c>
      <c r="D2332" s="98">
        <f>AVERAGE(C$10:C2332)</f>
        <v>0.59755919070167907</v>
      </c>
      <c r="E2332" s="2"/>
      <c r="G2332" s="23"/>
    </row>
    <row r="2333" spans="1:7" customFormat="1">
      <c r="A2333" s="4">
        <v>24971</v>
      </c>
      <c r="B2333">
        <v>6.38</v>
      </c>
      <c r="C2333">
        <f>IFERROR(((VLOOKUP(A2333,'Interest Rates-10yr'!$A$9:$C$15239,2,FALSE))-B2333),C2332)</f>
        <v>-0.58999999999999986</v>
      </c>
      <c r="D2333" s="98">
        <f>AVERAGE(C$10:C2333)</f>
        <v>0.59704819277108456</v>
      </c>
      <c r="E2333" s="2"/>
      <c r="G2333" s="23"/>
    </row>
    <row r="2334" spans="1:7" customFormat="1">
      <c r="A2334" s="4">
        <v>24972</v>
      </c>
      <c r="B2334">
        <v>6.5</v>
      </c>
      <c r="C2334">
        <f>IFERROR(((VLOOKUP(A2334,'Interest Rates-10yr'!$A$9:$C$15239,2,FALSE))-B2334),C2333)</f>
        <v>-0.67999999999999972</v>
      </c>
      <c r="D2334" s="98">
        <f>AVERAGE(C$10:C2334)</f>
        <v>0.59649892473118304</v>
      </c>
      <c r="E2334" s="2"/>
      <c r="G2334" s="23"/>
    </row>
    <row r="2335" spans="1:7" customFormat="1">
      <c r="A2335" s="4">
        <v>24973</v>
      </c>
      <c r="B2335">
        <v>6.5</v>
      </c>
      <c r="C2335">
        <f>IFERROR(((VLOOKUP(A2335,'Interest Rates-10yr'!$A$9:$C$15239,2,FALSE))-B2335),C2334)</f>
        <v>-0.65000000000000036</v>
      </c>
      <c r="D2335" s="98">
        <f>AVERAGE(C$10:C2335)</f>
        <v>0.59596302665520229</v>
      </c>
      <c r="E2335" s="2"/>
      <c r="G2335" s="23"/>
    </row>
    <row r="2336" spans="1:7" customFormat="1">
      <c r="A2336" s="4">
        <v>24974</v>
      </c>
      <c r="B2336">
        <v>6.38</v>
      </c>
      <c r="C2336">
        <f>IFERROR(((VLOOKUP(A2336,'Interest Rates-10yr'!$A$9:$C$15239,2,FALSE))-B2336),C2335)</f>
        <v>-0.47999999999999954</v>
      </c>
      <c r="D2336" s="98">
        <f>AVERAGE(C$10:C2336)</f>
        <v>0.59550064460679009</v>
      </c>
      <c r="E2336" s="2"/>
      <c r="G2336" s="23"/>
    </row>
    <row r="2337" spans="1:7" customFormat="1">
      <c r="A2337" s="4">
        <v>24975</v>
      </c>
      <c r="B2337">
        <v>6.38</v>
      </c>
      <c r="C2337">
        <f>IFERROR(((VLOOKUP(A2337,'Interest Rates-10yr'!$A$9:$C$15239,2,FALSE))-B2337),C2336)</f>
        <v>-0.45999999999999996</v>
      </c>
      <c r="D2337" s="98">
        <f>AVERAGE(C$10:C2337)</f>
        <v>0.5950472508591067</v>
      </c>
      <c r="E2337" s="2"/>
      <c r="G2337" s="23"/>
    </row>
    <row r="2338" spans="1:7" customFormat="1">
      <c r="A2338" s="4">
        <v>24976</v>
      </c>
      <c r="B2338">
        <v>6.38</v>
      </c>
      <c r="C2338">
        <f>IFERROR(((VLOOKUP(A2338,'Interest Rates-10yr'!$A$9:$C$15239,2,FALSE))-B2338),C2337)</f>
        <v>-0.45999999999999996</v>
      </c>
      <c r="D2338" s="98">
        <f>AVERAGE(C$10:C2338)</f>
        <v>0.59459424645770731</v>
      </c>
      <c r="E2338" s="2"/>
      <c r="G2338" s="23"/>
    </row>
    <row r="2339" spans="1:7" customFormat="1">
      <c r="A2339" s="4">
        <v>24977</v>
      </c>
      <c r="B2339">
        <v>6.38</v>
      </c>
      <c r="C2339">
        <f>IFERROR(((VLOOKUP(A2339,'Interest Rates-10yr'!$A$9:$C$15239,2,FALSE))-B2339),C2338)</f>
        <v>-0.45999999999999996</v>
      </c>
      <c r="D2339" s="98">
        <f>AVERAGE(C$10:C2339)</f>
        <v>0.59414163090128769</v>
      </c>
      <c r="E2339" s="2"/>
      <c r="G2339" s="23"/>
    </row>
    <row r="2340" spans="1:7" customFormat="1">
      <c r="A2340" s="4">
        <v>24978</v>
      </c>
      <c r="B2340">
        <v>6.13</v>
      </c>
      <c r="C2340">
        <f>IFERROR(((VLOOKUP(A2340,'Interest Rates-10yr'!$A$9:$C$15239,2,FALSE))-B2340),C2339)</f>
        <v>-0.16999999999999993</v>
      </c>
      <c r="D2340" s="98">
        <f>AVERAGE(C$10:C2340)</f>
        <v>0.59381381381381393</v>
      </c>
      <c r="E2340" s="2"/>
      <c r="G2340" s="23"/>
    </row>
    <row r="2341" spans="1:7" customFormat="1">
      <c r="A2341" s="4">
        <v>24979</v>
      </c>
      <c r="B2341">
        <v>5.88</v>
      </c>
      <c r="C2341">
        <f>IFERROR(((VLOOKUP(A2341,'Interest Rates-10yr'!$A$9:$C$15239,2,FALSE))-B2341),C2340)</f>
        <v>0.13999999999999968</v>
      </c>
      <c r="D2341" s="98">
        <f>AVERAGE(C$10:C2341)</f>
        <v>0.59361921097770176</v>
      </c>
      <c r="E2341" s="2"/>
      <c r="G2341" s="23"/>
    </row>
    <row r="2342" spans="1:7" customFormat="1">
      <c r="A2342" s="4">
        <v>24980</v>
      </c>
      <c r="B2342">
        <v>5</v>
      </c>
      <c r="C2342">
        <f>IFERROR(((VLOOKUP(A2342,'Interest Rates-10yr'!$A$9:$C$15239,2,FALSE))-B2342),C2341)</f>
        <v>1.0199999999999996</v>
      </c>
      <c r="D2342" s="98">
        <f>AVERAGE(C$10:C2342)</f>
        <v>0.59380197171024451</v>
      </c>
      <c r="E2342" s="2"/>
      <c r="G2342" s="23"/>
    </row>
    <row r="2343" spans="1:7" customFormat="1">
      <c r="A2343" s="4">
        <v>24981</v>
      </c>
      <c r="B2343">
        <v>6.25</v>
      </c>
      <c r="C2343">
        <f>IFERROR(((VLOOKUP(A2343,'Interest Rates-10yr'!$A$9:$C$15239,2,FALSE))-B2343),C2342)</f>
        <v>-0.26999999999999957</v>
      </c>
      <c r="D2343" s="98">
        <f>AVERAGE(C$10:C2343)</f>
        <v>0.59343187660668395</v>
      </c>
      <c r="E2343" s="2"/>
      <c r="G2343" s="23"/>
    </row>
    <row r="2344" spans="1:7" customFormat="1">
      <c r="A2344" s="4">
        <v>24982</v>
      </c>
      <c r="B2344">
        <v>6.13</v>
      </c>
      <c r="C2344">
        <f>IFERROR(((VLOOKUP(A2344,'Interest Rates-10yr'!$A$9:$C$15239,2,FALSE))-B2344),C2343)</f>
        <v>-0.16999999999999993</v>
      </c>
      <c r="D2344" s="98">
        <f>AVERAGE(C$10:C2344)</f>
        <v>0.59310492505353329</v>
      </c>
      <c r="E2344" s="2"/>
      <c r="G2344" s="23"/>
    </row>
    <row r="2345" spans="1:7" customFormat="1">
      <c r="A2345" s="4">
        <v>24983</v>
      </c>
      <c r="B2345">
        <v>6.13</v>
      </c>
      <c r="C2345">
        <f>IFERROR(((VLOOKUP(A2345,'Interest Rates-10yr'!$A$9:$C$15239,2,FALSE))-B2345),C2344)</f>
        <v>-0.16999999999999993</v>
      </c>
      <c r="D2345" s="98">
        <f>AVERAGE(C$10:C2345)</f>
        <v>0.59277825342465762</v>
      </c>
      <c r="E2345" s="2"/>
      <c r="G2345" s="23"/>
    </row>
    <row r="2346" spans="1:7" customFormat="1">
      <c r="A2346" s="4">
        <v>24984</v>
      </c>
      <c r="B2346">
        <v>6.13</v>
      </c>
      <c r="C2346">
        <f>IFERROR(((VLOOKUP(A2346,'Interest Rates-10yr'!$A$9:$C$15239,2,FALSE))-B2346),C2345)</f>
        <v>-0.16999999999999993</v>
      </c>
      <c r="D2346" s="98">
        <f>AVERAGE(C$10:C2346)</f>
        <v>0.59245186136071892</v>
      </c>
      <c r="E2346" s="2"/>
      <c r="G2346" s="23"/>
    </row>
    <row r="2347" spans="1:7" customFormat="1">
      <c r="A2347" s="4">
        <v>24985</v>
      </c>
      <c r="B2347">
        <v>6</v>
      </c>
      <c r="C2347">
        <f>IFERROR(((VLOOKUP(A2347,'Interest Rates-10yr'!$A$9:$C$15239,2,FALSE))-B2347),C2346)</f>
        <v>-8.0000000000000071E-2</v>
      </c>
      <c r="D2347" s="98">
        <f>AVERAGE(C$10:C2347)</f>
        <v>0.59216424294268621</v>
      </c>
      <c r="E2347" s="2"/>
      <c r="G2347" s="23"/>
    </row>
    <row r="2348" spans="1:7" customFormat="1">
      <c r="A2348" s="4">
        <v>24986</v>
      </c>
      <c r="B2348">
        <v>5.75</v>
      </c>
      <c r="C2348">
        <f>IFERROR(((VLOOKUP(A2348,'Interest Rates-10yr'!$A$9:$C$15239,2,FALSE))-B2348),C2347)</f>
        <v>0.19000000000000039</v>
      </c>
      <c r="D2348" s="98">
        <f>AVERAGE(C$10:C2348)</f>
        <v>0.59199230440359141</v>
      </c>
      <c r="E2348" s="2"/>
      <c r="G2348" s="23"/>
    </row>
    <row r="2349" spans="1:7" customFormat="1">
      <c r="A2349" s="4">
        <v>24987</v>
      </c>
      <c r="B2349">
        <v>5.75</v>
      </c>
      <c r="C2349">
        <f>IFERROR(((VLOOKUP(A2349,'Interest Rates-10yr'!$A$9:$C$15239,2,FALSE))-B2349),C2348)</f>
        <v>0.20000000000000018</v>
      </c>
      <c r="D2349" s="98">
        <f>AVERAGE(C$10:C2349)</f>
        <v>0.59182478632478652</v>
      </c>
      <c r="E2349" s="2"/>
      <c r="G2349" s="23"/>
    </row>
    <row r="2350" spans="1:7" customFormat="1">
      <c r="A2350" s="4">
        <v>24988</v>
      </c>
      <c r="B2350">
        <v>5.75</v>
      </c>
      <c r="C2350">
        <f>IFERROR(((VLOOKUP(A2350,'Interest Rates-10yr'!$A$9:$C$15239,2,FALSE))-B2350),C2349)</f>
        <v>0.20000000000000018</v>
      </c>
      <c r="D2350" s="98">
        <f>AVERAGE(C$10:C2350)</f>
        <v>0.5916574113626657</v>
      </c>
      <c r="E2350" s="2"/>
      <c r="G2350" s="23"/>
    </row>
    <row r="2351" spans="1:7" customFormat="1">
      <c r="A2351" s="4">
        <v>24989</v>
      </c>
      <c r="B2351">
        <v>6.13</v>
      </c>
      <c r="C2351">
        <f>IFERROR(((VLOOKUP(A2351,'Interest Rates-10yr'!$A$9:$C$15239,2,FALSE))-B2351),C2350)</f>
        <v>-0.26999999999999957</v>
      </c>
      <c r="D2351" s="98">
        <f>AVERAGE(C$10:C2351)</f>
        <v>0.59128949615713078</v>
      </c>
      <c r="E2351" s="2"/>
      <c r="G2351" s="23"/>
    </row>
    <row r="2352" spans="1:7" customFormat="1">
      <c r="A2352" s="4">
        <v>24990</v>
      </c>
      <c r="B2352">
        <v>6.13</v>
      </c>
      <c r="C2352">
        <f>IFERROR(((VLOOKUP(A2352,'Interest Rates-10yr'!$A$9:$C$15239,2,FALSE))-B2352),C2351)</f>
        <v>-0.26999999999999957</v>
      </c>
      <c r="D2352" s="98">
        <f>AVERAGE(C$10:C2352)</f>
        <v>0.59092189500640224</v>
      </c>
      <c r="E2352" s="2"/>
      <c r="G2352" s="23"/>
    </row>
    <row r="2353" spans="1:7" customFormat="1">
      <c r="A2353" s="4">
        <v>24991</v>
      </c>
      <c r="B2353">
        <v>6.13</v>
      </c>
      <c r="C2353">
        <f>IFERROR(((VLOOKUP(A2353,'Interest Rates-10yr'!$A$9:$C$15239,2,FALSE))-B2353),C2352)</f>
        <v>-0.26999999999999957</v>
      </c>
      <c r="D2353" s="98">
        <f>AVERAGE(C$10:C2353)</f>
        <v>0.59055460750853261</v>
      </c>
      <c r="E2353" s="2"/>
      <c r="G2353" s="23"/>
    </row>
    <row r="2354" spans="1:7" customFormat="1">
      <c r="A2354" s="4">
        <v>24992</v>
      </c>
      <c r="B2354">
        <v>6.13</v>
      </c>
      <c r="C2354">
        <f>IFERROR(((VLOOKUP(A2354,'Interest Rates-10yr'!$A$9:$C$15239,2,FALSE))-B2354),C2353)</f>
        <v>-0.33999999999999986</v>
      </c>
      <c r="D2354" s="98">
        <f>AVERAGE(C$10:C2354)</f>
        <v>0.59015778251599171</v>
      </c>
      <c r="E2354" s="2"/>
      <c r="G2354" s="23"/>
    </row>
    <row r="2355" spans="1:7" customFormat="1">
      <c r="A2355" s="4">
        <v>24993</v>
      </c>
      <c r="B2355">
        <v>5.75</v>
      </c>
      <c r="C2355">
        <f>IFERROR(((VLOOKUP(A2355,'Interest Rates-10yr'!$A$9:$C$15239,2,FALSE))-B2355),C2354)</f>
        <v>3.0000000000000249E-2</v>
      </c>
      <c r="D2355" s="98">
        <f>AVERAGE(C$10:C2355)</f>
        <v>0.58991901108269418</v>
      </c>
      <c r="E2355" s="2"/>
      <c r="G2355" s="23"/>
    </row>
    <row r="2356" spans="1:7" customFormat="1">
      <c r="A2356" s="4">
        <v>24994</v>
      </c>
      <c r="B2356">
        <v>5.5</v>
      </c>
      <c r="C2356">
        <f>IFERROR(((VLOOKUP(A2356,'Interest Rates-10yr'!$A$9:$C$15239,2,FALSE))-B2356),C2355)</f>
        <v>0.30999999999999961</v>
      </c>
      <c r="D2356" s="98">
        <f>AVERAGE(C$10:C2356)</f>
        <v>0.58979974435449534</v>
      </c>
      <c r="E2356" s="2"/>
      <c r="G2356" s="23"/>
    </row>
    <row r="2357" spans="1:7" customFormat="1">
      <c r="A2357" s="4">
        <v>24995</v>
      </c>
      <c r="B2357">
        <v>6.25</v>
      </c>
      <c r="C2357">
        <f>IFERROR(((VLOOKUP(A2357,'Interest Rates-10yr'!$A$9:$C$15239,2,FALSE))-B2357),C2356)</f>
        <v>-0.41999999999999993</v>
      </c>
      <c r="D2357" s="98">
        <f>AVERAGE(C$10:C2357)</f>
        <v>0.58936967632027271</v>
      </c>
      <c r="E2357" s="2"/>
      <c r="G2357" s="23"/>
    </row>
    <row r="2358" spans="1:7" customFormat="1">
      <c r="A2358" s="4">
        <v>24996</v>
      </c>
      <c r="B2358">
        <v>6.13</v>
      </c>
      <c r="C2358">
        <f>IFERROR(((VLOOKUP(A2358,'Interest Rates-10yr'!$A$9:$C$15239,2,FALSE))-B2358),C2357)</f>
        <v>-0.30999999999999961</v>
      </c>
      <c r="D2358" s="98">
        <f>AVERAGE(C$10:C2358)</f>
        <v>0.58898680289484906</v>
      </c>
      <c r="E2358" s="2"/>
      <c r="G2358" s="23"/>
    </row>
    <row r="2359" spans="1:7" customFormat="1">
      <c r="A2359" s="4">
        <v>24997</v>
      </c>
      <c r="B2359">
        <v>6.13</v>
      </c>
      <c r="C2359">
        <f>IFERROR(((VLOOKUP(A2359,'Interest Rates-10yr'!$A$9:$C$15239,2,FALSE))-B2359),C2358)</f>
        <v>-0.30999999999999961</v>
      </c>
      <c r="D2359" s="98">
        <f>AVERAGE(C$10:C2359)</f>
        <v>0.58860425531914917</v>
      </c>
      <c r="E2359" s="2"/>
      <c r="G2359" s="23"/>
    </row>
    <row r="2360" spans="1:7" customFormat="1">
      <c r="A2360" s="4">
        <v>24998</v>
      </c>
      <c r="B2360">
        <v>6.13</v>
      </c>
      <c r="C2360">
        <f>IFERROR(((VLOOKUP(A2360,'Interest Rates-10yr'!$A$9:$C$15239,2,FALSE))-B2360),C2359)</f>
        <v>-0.30999999999999961</v>
      </c>
      <c r="D2360" s="98">
        <f>AVERAGE(C$10:C2360)</f>
        <v>0.58822203317737154</v>
      </c>
      <c r="E2360" s="2"/>
      <c r="G2360" s="23"/>
    </row>
    <row r="2361" spans="1:7" customFormat="1">
      <c r="A2361" s="4">
        <v>24999</v>
      </c>
      <c r="B2361">
        <v>6.25</v>
      </c>
      <c r="C2361">
        <f>IFERROR(((VLOOKUP(A2361,'Interest Rates-10yr'!$A$9:$C$15239,2,FALSE))-B2361),C2360)</f>
        <v>-0.45000000000000018</v>
      </c>
      <c r="D2361" s="98">
        <f>AVERAGE(C$10:C2361)</f>
        <v>0.58778061224489819</v>
      </c>
      <c r="E2361" s="2"/>
      <c r="G2361" s="23"/>
    </row>
    <row r="2362" spans="1:7" customFormat="1">
      <c r="A2362" s="4">
        <v>25000</v>
      </c>
      <c r="B2362">
        <v>6.38</v>
      </c>
      <c r="C2362">
        <f>IFERROR(((VLOOKUP(A2362,'Interest Rates-10yr'!$A$9:$C$15239,2,FALSE))-B2362),C2361)</f>
        <v>-0.58999999999999986</v>
      </c>
      <c r="D2362" s="98">
        <f>AVERAGE(C$10:C2362)</f>
        <v>0.58728006799830024</v>
      </c>
      <c r="E2362" s="2"/>
      <c r="G2362" s="23"/>
    </row>
    <row r="2363" spans="1:7" customFormat="1">
      <c r="A2363" s="4">
        <v>25001</v>
      </c>
      <c r="B2363">
        <v>6</v>
      </c>
      <c r="C2363">
        <f>IFERROR(((VLOOKUP(A2363,'Interest Rates-10yr'!$A$9:$C$15239,2,FALSE))-B2363),C2362)</f>
        <v>-0.23000000000000043</v>
      </c>
      <c r="D2363" s="98">
        <f>AVERAGE(C$10:C2363)</f>
        <v>0.58693288020390844</v>
      </c>
      <c r="E2363" s="2"/>
      <c r="G2363" s="23"/>
    </row>
    <row r="2364" spans="1:7" customFormat="1">
      <c r="A2364" s="4">
        <v>25002</v>
      </c>
      <c r="B2364">
        <v>6.25</v>
      </c>
      <c r="C2364">
        <f>IFERROR(((VLOOKUP(A2364,'Interest Rates-10yr'!$A$9:$C$15239,2,FALSE))-B2364),C2363)</f>
        <v>-0.49000000000000021</v>
      </c>
      <c r="D2364" s="98">
        <f>AVERAGE(C$10:C2364)</f>
        <v>0.58647558386411913</v>
      </c>
      <c r="E2364" s="2"/>
      <c r="G2364" s="23"/>
    </row>
    <row r="2365" spans="1:7" customFormat="1">
      <c r="A2365" s="4">
        <v>25003</v>
      </c>
      <c r="B2365">
        <v>6.13</v>
      </c>
      <c r="C2365">
        <f>IFERROR(((VLOOKUP(A2365,'Interest Rates-10yr'!$A$9:$C$15239,2,FALSE))-B2365),C2364)</f>
        <v>-0.41000000000000014</v>
      </c>
      <c r="D2365" s="98">
        <f>AVERAGE(C$10:C2365)</f>
        <v>0.5860526315789476</v>
      </c>
      <c r="E2365" s="2"/>
      <c r="G2365" s="23"/>
    </row>
    <row r="2366" spans="1:7" customFormat="1">
      <c r="A2366" s="4">
        <v>25004</v>
      </c>
      <c r="B2366">
        <v>6.13</v>
      </c>
      <c r="C2366">
        <f>IFERROR(((VLOOKUP(A2366,'Interest Rates-10yr'!$A$9:$C$15239,2,FALSE))-B2366),C2365)</f>
        <v>-0.41000000000000014</v>
      </c>
      <c r="D2366" s="98">
        <f>AVERAGE(C$10:C2366)</f>
        <v>0.58563003818413251</v>
      </c>
      <c r="E2366" s="2"/>
      <c r="G2366" s="23"/>
    </row>
    <row r="2367" spans="1:7" customFormat="1">
      <c r="A2367" s="4">
        <v>25005</v>
      </c>
      <c r="B2367">
        <v>6.13</v>
      </c>
      <c r="C2367">
        <f>IFERROR(((VLOOKUP(A2367,'Interest Rates-10yr'!$A$9:$C$15239,2,FALSE))-B2367),C2366)</f>
        <v>-0.41000000000000014</v>
      </c>
      <c r="D2367" s="98">
        <f>AVERAGE(C$10:C2367)</f>
        <v>0.58520780322307053</v>
      </c>
      <c r="E2367" s="2"/>
      <c r="G2367" s="23"/>
    </row>
    <row r="2368" spans="1:7" customFormat="1">
      <c r="A2368" s="4">
        <v>25006</v>
      </c>
      <c r="B2368">
        <v>6</v>
      </c>
      <c r="C2368">
        <f>IFERROR(((VLOOKUP(A2368,'Interest Rates-10yr'!$A$9:$C$15239,2,FALSE))-B2368),C2367)</f>
        <v>-0.29000000000000004</v>
      </c>
      <c r="D2368" s="98">
        <f>AVERAGE(C$10:C2368)</f>
        <v>0.58483679525222565</v>
      </c>
      <c r="E2368" s="2"/>
      <c r="G2368" s="23"/>
    </row>
    <row r="2369" spans="1:7" customFormat="1">
      <c r="A2369" s="4">
        <v>25007</v>
      </c>
      <c r="B2369">
        <v>6.13</v>
      </c>
      <c r="C2369">
        <f>IFERROR(((VLOOKUP(A2369,'Interest Rates-10yr'!$A$9:$C$15239,2,FALSE))-B2369),C2368)</f>
        <v>-0.41999999999999993</v>
      </c>
      <c r="D2369" s="98">
        <f>AVERAGE(C$10:C2369)</f>
        <v>0.58441101694915265</v>
      </c>
      <c r="E2369" s="2"/>
      <c r="G2369" s="23"/>
    </row>
    <row r="2370" spans="1:7" customFormat="1">
      <c r="A2370" s="4">
        <v>25008</v>
      </c>
      <c r="B2370">
        <v>6.5</v>
      </c>
      <c r="C2370">
        <f>IFERROR(((VLOOKUP(A2370,'Interest Rates-10yr'!$A$9:$C$15239,2,FALSE))-B2370),C2369)</f>
        <v>-0.83000000000000007</v>
      </c>
      <c r="D2370" s="98">
        <f>AVERAGE(C$10:C2370)</f>
        <v>0.58381194409148685</v>
      </c>
      <c r="E2370" s="2"/>
      <c r="G2370" s="23"/>
    </row>
    <row r="2371" spans="1:7" customFormat="1">
      <c r="A2371" s="4">
        <v>25009</v>
      </c>
      <c r="B2371">
        <v>6.38</v>
      </c>
      <c r="C2371">
        <f>IFERROR(((VLOOKUP(A2371,'Interest Rates-10yr'!$A$9:$C$15239,2,FALSE))-B2371),C2370)</f>
        <v>-0.75999999999999979</v>
      </c>
      <c r="D2371" s="98">
        <f>AVERAGE(C$10:C2371)</f>
        <v>0.58324301439458104</v>
      </c>
      <c r="E2371" s="2"/>
      <c r="G2371" s="23"/>
    </row>
    <row r="2372" spans="1:7" customFormat="1">
      <c r="A2372" s="4">
        <v>25010</v>
      </c>
      <c r="B2372">
        <v>6.38</v>
      </c>
      <c r="C2372">
        <f>IFERROR(((VLOOKUP(A2372,'Interest Rates-10yr'!$A$9:$C$15239,2,FALSE))-B2372),C2371)</f>
        <v>-0.78000000000000025</v>
      </c>
      <c r="D2372" s="98">
        <f>AVERAGE(C$10:C2372)</f>
        <v>0.58266610241218808</v>
      </c>
      <c r="E2372" s="2"/>
      <c r="G2372" s="23"/>
    </row>
    <row r="2373" spans="1:7" customFormat="1">
      <c r="A2373" s="4">
        <v>25011</v>
      </c>
      <c r="B2373">
        <v>6.38</v>
      </c>
      <c r="C2373">
        <f>IFERROR(((VLOOKUP(A2373,'Interest Rates-10yr'!$A$9:$C$15239,2,FALSE))-B2373),C2372)</f>
        <v>-0.78000000000000025</v>
      </c>
      <c r="D2373" s="98">
        <f>AVERAGE(C$10:C2373)</f>
        <v>0.58208967851099847</v>
      </c>
      <c r="E2373" s="2"/>
      <c r="G2373" s="23"/>
    </row>
    <row r="2374" spans="1:7" customFormat="1">
      <c r="A2374" s="4">
        <v>25012</v>
      </c>
      <c r="B2374">
        <v>6.38</v>
      </c>
      <c r="C2374">
        <f>IFERROR(((VLOOKUP(A2374,'Interest Rates-10yr'!$A$9:$C$15239,2,FALSE))-B2374),C2373)</f>
        <v>-0.78000000000000025</v>
      </c>
      <c r="D2374" s="98">
        <f>AVERAGE(C$10:C2374)</f>
        <v>0.58151374207188178</v>
      </c>
      <c r="E2374" s="2"/>
      <c r="G2374" s="23"/>
    </row>
    <row r="2375" spans="1:7" customFormat="1">
      <c r="A2375" s="4">
        <v>25013</v>
      </c>
      <c r="B2375">
        <v>6.5</v>
      </c>
      <c r="C2375">
        <f>IFERROR(((VLOOKUP(A2375,'Interest Rates-10yr'!$A$9:$C$15239,2,FALSE))-B2375),C2374)</f>
        <v>-0.88999999999999968</v>
      </c>
      <c r="D2375" s="98">
        <f>AVERAGE(C$10:C2375)</f>
        <v>0.58089180050718525</v>
      </c>
      <c r="E2375" s="2"/>
      <c r="G2375" s="23"/>
    </row>
    <row r="2376" spans="1:7" customFormat="1">
      <c r="A2376" s="4">
        <v>25014</v>
      </c>
      <c r="B2376">
        <v>5.75</v>
      </c>
      <c r="C2376">
        <f>IFERROR(((VLOOKUP(A2376,'Interest Rates-10yr'!$A$9:$C$15239,2,FALSE))-B2376),C2375)</f>
        <v>-0.11000000000000032</v>
      </c>
      <c r="D2376" s="98">
        <f>AVERAGE(C$10:C2376)</f>
        <v>0.58059991550485868</v>
      </c>
      <c r="E2376" s="2"/>
      <c r="G2376" s="23"/>
    </row>
    <row r="2377" spans="1:7" customFormat="1">
      <c r="A2377" s="4">
        <v>25015</v>
      </c>
      <c r="B2377">
        <v>5.25</v>
      </c>
      <c r="C2377">
        <f>IFERROR(((VLOOKUP(A2377,'Interest Rates-10yr'!$A$9:$C$15239,2,FALSE))-B2377),C2376)</f>
        <v>0.38999999999999968</v>
      </c>
      <c r="D2377" s="98">
        <f>AVERAGE(C$10:C2377)</f>
        <v>0.58051942567567594</v>
      </c>
      <c r="E2377" s="2"/>
      <c r="G2377" s="23"/>
    </row>
    <row r="2378" spans="1:7" customFormat="1">
      <c r="A2378" s="4">
        <v>25016</v>
      </c>
      <c r="B2378">
        <v>6.5</v>
      </c>
      <c r="C2378">
        <f>IFERROR(((VLOOKUP(A2378,'Interest Rates-10yr'!$A$9:$C$15239,2,FALSE))-B2378),C2377)</f>
        <v>-0.84999999999999964</v>
      </c>
      <c r="D2378" s="98">
        <f>AVERAGE(C$10:C2378)</f>
        <v>0.57991557619248657</v>
      </c>
      <c r="E2378" s="2"/>
      <c r="G2378" s="23"/>
    </row>
    <row r="2379" spans="1:7" customFormat="1">
      <c r="A2379" s="4">
        <v>25017</v>
      </c>
      <c r="B2379">
        <v>5.5</v>
      </c>
      <c r="C2379">
        <f>IFERROR(((VLOOKUP(A2379,'Interest Rates-10yr'!$A$9:$C$15239,2,FALSE))-B2379),C2378)</f>
        <v>0.13999999999999968</v>
      </c>
      <c r="D2379" s="98">
        <f>AVERAGE(C$10:C2379)</f>
        <v>0.57972995780590753</v>
      </c>
      <c r="E2379" s="2"/>
      <c r="G2379" s="23"/>
    </row>
    <row r="2380" spans="1:7" customFormat="1">
      <c r="A2380" s="4">
        <v>25018</v>
      </c>
      <c r="B2380">
        <v>5.5</v>
      </c>
      <c r="C2380">
        <f>IFERROR(((VLOOKUP(A2380,'Interest Rates-10yr'!$A$9:$C$15239,2,FALSE))-B2380),C2379)</f>
        <v>0.13999999999999968</v>
      </c>
      <c r="D2380" s="98">
        <f>AVERAGE(C$10:C2380)</f>
        <v>0.57954449599325208</v>
      </c>
      <c r="E2380" s="2"/>
      <c r="G2380" s="23"/>
    </row>
    <row r="2381" spans="1:7" customFormat="1">
      <c r="A2381" s="4">
        <v>25019</v>
      </c>
      <c r="B2381">
        <v>5.5</v>
      </c>
      <c r="C2381">
        <f>IFERROR(((VLOOKUP(A2381,'Interest Rates-10yr'!$A$9:$C$15239,2,FALSE))-B2381),C2380)</f>
        <v>0.13999999999999968</v>
      </c>
      <c r="D2381" s="98">
        <f>AVERAGE(C$10:C2381)</f>
        <v>0.57935919055649276</v>
      </c>
      <c r="E2381" s="2"/>
      <c r="G2381" s="23"/>
    </row>
    <row r="2382" spans="1:7" customFormat="1">
      <c r="A2382" s="4">
        <v>25020</v>
      </c>
      <c r="B2382">
        <v>6.13</v>
      </c>
      <c r="C2382">
        <f>IFERROR(((VLOOKUP(A2382,'Interest Rates-10yr'!$A$9:$C$15239,2,FALSE))-B2382),C2381)</f>
        <v>-0.50999999999999979</v>
      </c>
      <c r="D2382" s="98">
        <f>AVERAGE(C$10:C2382)</f>
        <v>0.57890012642225075</v>
      </c>
      <c r="E2382" s="2"/>
      <c r="G2382" s="23"/>
    </row>
    <row r="2383" spans="1:7" customFormat="1">
      <c r="A2383" s="4">
        <v>25021</v>
      </c>
      <c r="B2383">
        <v>5.5</v>
      </c>
      <c r="C2383">
        <f>IFERROR(((VLOOKUP(A2383,'Interest Rates-10yr'!$A$9:$C$15239,2,FALSE))-B2383),C2382)</f>
        <v>8.0000000000000071E-2</v>
      </c>
      <c r="D2383" s="98">
        <f>AVERAGE(C$10:C2383)</f>
        <v>0.57868997472620087</v>
      </c>
      <c r="E2383" s="2"/>
      <c r="G2383" s="23"/>
    </row>
    <row r="2384" spans="1:7" customFormat="1">
      <c r="A2384" s="4">
        <v>25022</v>
      </c>
      <c r="B2384">
        <v>5.5</v>
      </c>
      <c r="C2384">
        <f>IFERROR(((VLOOKUP(A2384,'Interest Rates-10yr'!$A$9:$C$15239,2,FALSE))-B2384),C2383)</f>
        <v>7.0000000000000284E-2</v>
      </c>
      <c r="D2384" s="98">
        <f>AVERAGE(C$10:C2384)</f>
        <v>0.5784757894736845</v>
      </c>
      <c r="E2384" s="2"/>
      <c r="G2384" s="23"/>
    </row>
    <row r="2385" spans="1:7" customFormat="1">
      <c r="A2385" s="4">
        <v>25023</v>
      </c>
      <c r="B2385">
        <v>5.5</v>
      </c>
      <c r="C2385">
        <f>IFERROR(((VLOOKUP(A2385,'Interest Rates-10yr'!$A$9:$C$15239,2,FALSE))-B2385),C2384)</f>
        <v>7.0000000000000284E-2</v>
      </c>
      <c r="D2385" s="98">
        <f>AVERAGE(C$10:C2385)</f>
        <v>0.57826178451178478</v>
      </c>
      <c r="E2385" s="2"/>
      <c r="G2385" s="23"/>
    </row>
    <row r="2386" spans="1:7" customFormat="1">
      <c r="A2386" s="4">
        <v>25024</v>
      </c>
      <c r="B2386">
        <v>6</v>
      </c>
      <c r="C2386">
        <f>IFERROR(((VLOOKUP(A2386,'Interest Rates-10yr'!$A$9:$C$15239,2,FALSE))-B2386),C2385)</f>
        <v>-0.44000000000000039</v>
      </c>
      <c r="D2386" s="98">
        <f>AVERAGE(C$10:C2386)</f>
        <v>0.57783340344972678</v>
      </c>
      <c r="E2386" s="2"/>
      <c r="G2386" s="23"/>
    </row>
    <row r="2387" spans="1:7" customFormat="1">
      <c r="A2387" s="4">
        <v>25025</v>
      </c>
      <c r="B2387">
        <v>6</v>
      </c>
      <c r="C2387">
        <f>IFERROR(((VLOOKUP(A2387,'Interest Rates-10yr'!$A$9:$C$15239,2,FALSE))-B2387),C2386)</f>
        <v>-0.44000000000000039</v>
      </c>
      <c r="D2387" s="98">
        <f>AVERAGE(C$10:C2387)</f>
        <v>0.57740538267451669</v>
      </c>
      <c r="E2387" s="2"/>
      <c r="G2387" s="23"/>
    </row>
    <row r="2388" spans="1:7" customFormat="1">
      <c r="A2388" s="4">
        <v>25026</v>
      </c>
      <c r="B2388">
        <v>6</v>
      </c>
      <c r="C2388">
        <f>IFERROR(((VLOOKUP(A2388,'Interest Rates-10yr'!$A$9:$C$15239,2,FALSE))-B2388),C2387)</f>
        <v>-0.44000000000000039</v>
      </c>
      <c r="D2388" s="98">
        <f>AVERAGE(C$10:C2388)</f>
        <v>0.57697772173182038</v>
      </c>
      <c r="E2388" s="2"/>
      <c r="G2388" s="23"/>
    </row>
    <row r="2389" spans="1:7" customFormat="1">
      <c r="A2389" s="4">
        <v>25027</v>
      </c>
      <c r="B2389">
        <v>6</v>
      </c>
      <c r="C2389">
        <f>IFERROR(((VLOOKUP(A2389,'Interest Rates-10yr'!$A$9:$C$15239,2,FALSE))-B2389),C2388)</f>
        <v>-0.46999999999999975</v>
      </c>
      <c r="D2389" s="98">
        <f>AVERAGE(C$10:C2389)</f>
        <v>0.57653781512605062</v>
      </c>
      <c r="E2389" s="2"/>
      <c r="G2389" s="23"/>
    </row>
    <row r="2390" spans="1:7" customFormat="1">
      <c r="A2390" s="4">
        <v>25028</v>
      </c>
      <c r="B2390">
        <v>6.13</v>
      </c>
      <c r="C2390">
        <f>IFERROR(((VLOOKUP(A2390,'Interest Rates-10yr'!$A$9:$C$15239,2,FALSE))-B2390),C2389)</f>
        <v>-0.62000000000000011</v>
      </c>
      <c r="D2390" s="98">
        <f>AVERAGE(C$10:C2390)</f>
        <v>0.57603527929441434</v>
      </c>
      <c r="E2390" s="2"/>
      <c r="G2390" s="23"/>
    </row>
    <row r="2391" spans="1:7" customFormat="1">
      <c r="A2391" s="4">
        <v>25029</v>
      </c>
      <c r="B2391">
        <v>6</v>
      </c>
      <c r="C2391">
        <f>IFERROR(((VLOOKUP(A2391,'Interest Rates-10yr'!$A$9:$C$15239,2,FALSE))-B2391),C2390)</f>
        <v>-0.48000000000000043</v>
      </c>
      <c r="D2391" s="98">
        <f>AVERAGE(C$10:C2391)</f>
        <v>0.57559193954659971</v>
      </c>
      <c r="E2391" s="2"/>
      <c r="G2391" s="23"/>
    </row>
    <row r="2392" spans="1:7" customFormat="1">
      <c r="A2392" s="4">
        <v>25030</v>
      </c>
      <c r="B2392">
        <v>6</v>
      </c>
      <c r="C2392">
        <f>IFERROR(((VLOOKUP(A2392,'Interest Rates-10yr'!$A$9:$C$15239,2,FALSE))-B2392),C2391)</f>
        <v>-0.48000000000000043</v>
      </c>
      <c r="D2392" s="98">
        <f>AVERAGE(C$10:C2392)</f>
        <v>0.5751489718841799</v>
      </c>
      <c r="E2392" s="2"/>
      <c r="G2392" s="23"/>
    </row>
    <row r="2393" spans="1:7" customFormat="1">
      <c r="A2393" s="4">
        <v>25031</v>
      </c>
      <c r="B2393">
        <v>6</v>
      </c>
      <c r="C2393">
        <f>IFERROR(((VLOOKUP(A2393,'Interest Rates-10yr'!$A$9:$C$15239,2,FALSE))-B2393),C2392)</f>
        <v>-0.46999999999999975</v>
      </c>
      <c r="D2393" s="98">
        <f>AVERAGE(C$10:C2393)</f>
        <v>0.5747105704697989</v>
      </c>
      <c r="E2393" s="2"/>
      <c r="G2393" s="23"/>
    </row>
    <row r="2394" spans="1:7" customFormat="1">
      <c r="A2394" s="4">
        <v>25032</v>
      </c>
      <c r="B2394">
        <v>6</v>
      </c>
      <c r="C2394">
        <f>IFERROR(((VLOOKUP(A2394,'Interest Rates-10yr'!$A$9:$C$15239,2,FALSE))-B2394),C2393)</f>
        <v>-0.46999999999999975</v>
      </c>
      <c r="D2394" s="98">
        <f>AVERAGE(C$10:C2394)</f>
        <v>0.57427253668763123</v>
      </c>
      <c r="E2394" s="2"/>
      <c r="G2394" s="23"/>
    </row>
    <row r="2395" spans="1:7" customFormat="1">
      <c r="A2395" s="4">
        <v>25033</v>
      </c>
      <c r="B2395">
        <v>6</v>
      </c>
      <c r="C2395">
        <f>IFERROR(((VLOOKUP(A2395,'Interest Rates-10yr'!$A$9:$C$15239,2,FALSE))-B2395),C2394)</f>
        <v>-0.46999999999999975</v>
      </c>
      <c r="D2395" s="98">
        <f>AVERAGE(C$10:C2395)</f>
        <v>0.57383487007544032</v>
      </c>
      <c r="E2395" s="2"/>
      <c r="G2395" s="23"/>
    </row>
    <row r="2396" spans="1:7" customFormat="1">
      <c r="A2396" s="4">
        <v>25034</v>
      </c>
      <c r="B2396">
        <v>6.25</v>
      </c>
      <c r="C2396">
        <f>IFERROR(((VLOOKUP(A2396,'Interest Rates-10yr'!$A$9:$C$15239,2,FALSE))-B2396),C2395)</f>
        <v>-0.69000000000000039</v>
      </c>
      <c r="D2396" s="98">
        <f>AVERAGE(C$10:C2396)</f>
        <v>0.57330540427314636</v>
      </c>
      <c r="E2396" s="2"/>
      <c r="G2396" s="23"/>
    </row>
    <row r="2397" spans="1:7" customFormat="1">
      <c r="A2397" s="4">
        <v>25035</v>
      </c>
      <c r="B2397">
        <v>6.38</v>
      </c>
      <c r="C2397">
        <f>IFERROR(((VLOOKUP(A2397,'Interest Rates-10yr'!$A$9:$C$15239,2,FALSE))-B2397),C2396)</f>
        <v>-0.80999999999999961</v>
      </c>
      <c r="D2397" s="98">
        <f>AVERAGE(C$10:C2397)</f>
        <v>0.57272613065326661</v>
      </c>
      <c r="E2397" s="2"/>
      <c r="G2397" s="23"/>
    </row>
    <row r="2398" spans="1:7" customFormat="1">
      <c r="A2398" s="4">
        <v>25036</v>
      </c>
      <c r="B2398">
        <v>6.25</v>
      </c>
      <c r="C2398">
        <f>IFERROR(((VLOOKUP(A2398,'Interest Rates-10yr'!$A$9:$C$15239,2,FALSE))-B2398),C2397)</f>
        <v>-0.70000000000000018</v>
      </c>
      <c r="D2398" s="98">
        <f>AVERAGE(C$10:C2398)</f>
        <v>0.57219338635412331</v>
      </c>
      <c r="E2398" s="2"/>
      <c r="G2398" s="23"/>
    </row>
    <row r="2399" spans="1:7" customFormat="1">
      <c r="A2399" s="4">
        <v>25037</v>
      </c>
      <c r="B2399">
        <v>6.13</v>
      </c>
      <c r="C2399">
        <f>IFERROR(((VLOOKUP(A2399,'Interest Rates-10yr'!$A$9:$C$15239,2,FALSE))-B2399),C2398)</f>
        <v>-0.57000000000000028</v>
      </c>
      <c r="D2399" s="98">
        <f>AVERAGE(C$10:C2399)</f>
        <v>0.57171548117154836</v>
      </c>
      <c r="E2399" s="2"/>
      <c r="G2399" s="23"/>
    </row>
    <row r="2400" spans="1:7" customFormat="1">
      <c r="A2400" s="4">
        <v>25038</v>
      </c>
      <c r="B2400">
        <v>6.13</v>
      </c>
      <c r="C2400">
        <f>IFERROR(((VLOOKUP(A2400,'Interest Rates-10yr'!$A$9:$C$15239,2,FALSE))-B2400),C2399)</f>
        <v>-0.59999999999999964</v>
      </c>
      <c r="D2400" s="98">
        <f>AVERAGE(C$10:C2400)</f>
        <v>0.57122542869092452</v>
      </c>
      <c r="E2400" s="2"/>
      <c r="G2400" s="23"/>
    </row>
    <row r="2401" spans="1:7" customFormat="1">
      <c r="A2401" s="4">
        <v>25039</v>
      </c>
      <c r="B2401">
        <v>6.13</v>
      </c>
      <c r="C2401">
        <f>IFERROR(((VLOOKUP(A2401,'Interest Rates-10yr'!$A$9:$C$15239,2,FALSE))-B2401),C2400)</f>
        <v>-0.59999999999999964</v>
      </c>
      <c r="D2401" s="98">
        <f>AVERAGE(C$10:C2401)</f>
        <v>0.57073578595317753</v>
      </c>
      <c r="E2401" s="2"/>
      <c r="G2401" s="23"/>
    </row>
    <row r="2402" spans="1:7" customFormat="1">
      <c r="A2402" s="4">
        <v>25040</v>
      </c>
      <c r="B2402">
        <v>6.13</v>
      </c>
      <c r="C2402">
        <f>IFERROR(((VLOOKUP(A2402,'Interest Rates-10yr'!$A$9:$C$15239,2,FALSE))-B2402),C2401)</f>
        <v>-0.59999999999999964</v>
      </c>
      <c r="D2402" s="98">
        <f>AVERAGE(C$10:C2402)</f>
        <v>0.57024655244463052</v>
      </c>
      <c r="E2402" s="2"/>
      <c r="G2402" s="23"/>
    </row>
    <row r="2403" spans="1:7" customFormat="1">
      <c r="A2403" s="4">
        <v>25041</v>
      </c>
      <c r="B2403">
        <v>6.13</v>
      </c>
      <c r="C2403">
        <f>IFERROR(((VLOOKUP(A2403,'Interest Rates-10yr'!$A$9:$C$15239,2,FALSE))-B2403),C2402)</f>
        <v>-0.67999999999999972</v>
      </c>
      <c r="D2403" s="98">
        <f>AVERAGE(C$10:C2403)</f>
        <v>0.56972431077694263</v>
      </c>
      <c r="E2403" s="2"/>
      <c r="G2403" s="23"/>
    </row>
    <row r="2404" spans="1:7" customFormat="1">
      <c r="A2404" s="4">
        <v>25042</v>
      </c>
      <c r="B2404">
        <v>6</v>
      </c>
      <c r="C2404">
        <f>IFERROR(((VLOOKUP(A2404,'Interest Rates-10yr'!$A$9:$C$15239,2,FALSE))-B2404),C2403)</f>
        <v>-0.62000000000000011</v>
      </c>
      <c r="D2404" s="98">
        <f>AVERAGE(C$10:C2404)</f>
        <v>0.56922755741127384</v>
      </c>
      <c r="E2404" s="2"/>
      <c r="G2404" s="23"/>
    </row>
    <row r="2405" spans="1:7" customFormat="1">
      <c r="A2405" s="4">
        <v>25043</v>
      </c>
      <c r="B2405">
        <v>6.13</v>
      </c>
      <c r="C2405">
        <f>IFERROR(((VLOOKUP(A2405,'Interest Rates-10yr'!$A$9:$C$15239,2,FALSE))-B2405),C2404)</f>
        <v>-0.74000000000000021</v>
      </c>
      <c r="D2405" s="98">
        <f>AVERAGE(C$10:C2405)</f>
        <v>0.568681135225376</v>
      </c>
      <c r="E2405" s="2"/>
      <c r="G2405" s="23"/>
    </row>
    <row r="2406" spans="1:7" customFormat="1">
      <c r="A2406" s="4">
        <v>25044</v>
      </c>
      <c r="B2406">
        <v>6.13</v>
      </c>
      <c r="C2406">
        <f>IFERROR(((VLOOKUP(A2406,'Interest Rates-10yr'!$A$9:$C$15239,2,FALSE))-B2406),C2405)</f>
        <v>-0.75999999999999979</v>
      </c>
      <c r="D2406" s="98">
        <f>AVERAGE(C$10:C2406)</f>
        <v>0.56812682519816471</v>
      </c>
      <c r="E2406" s="2"/>
      <c r="G2406" s="23"/>
    </row>
    <row r="2407" spans="1:7" customFormat="1">
      <c r="A2407" s="4">
        <v>25045</v>
      </c>
      <c r="B2407">
        <v>6.13</v>
      </c>
      <c r="C2407">
        <f>IFERROR(((VLOOKUP(A2407,'Interest Rates-10yr'!$A$9:$C$15239,2,FALSE))-B2407),C2406)</f>
        <v>-0.74000000000000021</v>
      </c>
      <c r="D2407" s="98">
        <f>AVERAGE(C$10:C2407)</f>
        <v>0.56758131776480436</v>
      </c>
      <c r="E2407" s="2"/>
      <c r="G2407" s="23"/>
    </row>
    <row r="2408" spans="1:7" customFormat="1">
      <c r="A2408" s="4">
        <v>25046</v>
      </c>
      <c r="B2408">
        <v>6.13</v>
      </c>
      <c r="C2408">
        <f>IFERROR(((VLOOKUP(A2408,'Interest Rates-10yr'!$A$9:$C$15239,2,FALSE))-B2408),C2407)</f>
        <v>-0.74000000000000021</v>
      </c>
      <c r="D2408" s="98">
        <f>AVERAGE(C$10:C2408)</f>
        <v>0.56703626511046301</v>
      </c>
      <c r="E2408" s="2"/>
      <c r="G2408" s="23"/>
    </row>
    <row r="2409" spans="1:7" customFormat="1">
      <c r="A2409" s="4">
        <v>25047</v>
      </c>
      <c r="B2409">
        <v>6.13</v>
      </c>
      <c r="C2409">
        <f>IFERROR(((VLOOKUP(A2409,'Interest Rates-10yr'!$A$9:$C$15239,2,FALSE))-B2409),C2408)</f>
        <v>-0.74000000000000021</v>
      </c>
      <c r="D2409" s="98">
        <f>AVERAGE(C$10:C2409)</f>
        <v>0.56649166666666706</v>
      </c>
      <c r="E2409" s="2"/>
      <c r="G2409" s="23"/>
    </row>
    <row r="2410" spans="1:7" customFormat="1">
      <c r="A2410" s="4">
        <v>25048</v>
      </c>
      <c r="B2410">
        <v>6</v>
      </c>
      <c r="C2410">
        <f>IFERROR(((VLOOKUP(A2410,'Interest Rates-10yr'!$A$9:$C$15239,2,FALSE))-B2410),C2409)</f>
        <v>-0.58999999999999986</v>
      </c>
      <c r="D2410" s="98">
        <f>AVERAGE(C$10:C2410)</f>
        <v>0.56600999583506906</v>
      </c>
      <c r="E2410" s="2"/>
      <c r="G2410" s="23"/>
    </row>
    <row r="2411" spans="1:7" customFormat="1">
      <c r="A2411" s="4">
        <v>25049</v>
      </c>
      <c r="B2411">
        <v>5.88</v>
      </c>
      <c r="C2411">
        <f>IFERROR(((VLOOKUP(A2411,'Interest Rates-10yr'!$A$9:$C$15239,2,FALSE))-B2411),C2410)</f>
        <v>-0.46999999999999975</v>
      </c>
      <c r="D2411" s="98">
        <f>AVERAGE(C$10:C2411)</f>
        <v>0.56557868442964232</v>
      </c>
      <c r="E2411" s="2"/>
      <c r="G2411" s="23"/>
    </row>
    <row r="2412" spans="1:7" customFormat="1">
      <c r="A2412" s="4">
        <v>25050</v>
      </c>
      <c r="B2412">
        <v>6</v>
      </c>
      <c r="C2412">
        <f>IFERROR(((VLOOKUP(A2412,'Interest Rates-10yr'!$A$9:$C$15239,2,FALSE))-B2412),C2411)</f>
        <v>-0.61000000000000032</v>
      </c>
      <c r="D2412" s="98">
        <f>AVERAGE(C$10:C2412)</f>
        <v>0.56508947149396627</v>
      </c>
      <c r="E2412" s="2"/>
      <c r="G2412" s="23"/>
    </row>
    <row r="2413" spans="1:7" customFormat="1">
      <c r="A2413" s="4">
        <v>25051</v>
      </c>
      <c r="B2413">
        <v>6</v>
      </c>
      <c r="C2413">
        <f>IFERROR(((VLOOKUP(A2413,'Interest Rates-10yr'!$A$9:$C$15239,2,FALSE))-B2413),C2412)</f>
        <v>-0.62000000000000011</v>
      </c>
      <c r="D2413" s="98">
        <f>AVERAGE(C$10:C2413)</f>
        <v>0.56459650582362775</v>
      </c>
      <c r="E2413" s="2"/>
      <c r="G2413" s="23"/>
    </row>
    <row r="2414" spans="1:7" customFormat="1">
      <c r="A2414" s="4">
        <v>25052</v>
      </c>
      <c r="B2414">
        <v>6.13</v>
      </c>
      <c r="C2414">
        <f>IFERROR(((VLOOKUP(A2414,'Interest Rates-10yr'!$A$9:$C$15239,2,FALSE))-B2414),C2413)</f>
        <v>-0.79</v>
      </c>
      <c r="D2414" s="98">
        <f>AVERAGE(C$10:C2414)</f>
        <v>0.56403326403326448</v>
      </c>
      <c r="E2414" s="2"/>
      <c r="G2414" s="23"/>
    </row>
    <row r="2415" spans="1:7" customFormat="1">
      <c r="A2415" s="4">
        <v>25053</v>
      </c>
      <c r="B2415">
        <v>6.13</v>
      </c>
      <c r="C2415">
        <f>IFERROR(((VLOOKUP(A2415,'Interest Rates-10yr'!$A$9:$C$15239,2,FALSE))-B2415),C2414)</f>
        <v>-0.79</v>
      </c>
      <c r="D2415" s="98">
        <f>AVERAGE(C$10:C2415)</f>
        <v>0.56347049044056574</v>
      </c>
      <c r="E2415" s="2"/>
      <c r="G2415" s="23"/>
    </row>
    <row r="2416" spans="1:7" customFormat="1">
      <c r="A2416" s="4">
        <v>25054</v>
      </c>
      <c r="B2416">
        <v>6.13</v>
      </c>
      <c r="C2416">
        <f>IFERROR(((VLOOKUP(A2416,'Interest Rates-10yr'!$A$9:$C$15239,2,FALSE))-B2416),C2415)</f>
        <v>-0.79</v>
      </c>
      <c r="D2416" s="98">
        <f>AVERAGE(C$10:C2416)</f>
        <v>0.56290818446198643</v>
      </c>
      <c r="E2416" s="2"/>
      <c r="G2416" s="23"/>
    </row>
    <row r="2417" spans="1:7" customFormat="1">
      <c r="A2417" s="4">
        <v>25055</v>
      </c>
      <c r="B2417">
        <v>6.13</v>
      </c>
      <c r="C2417">
        <f>IFERROR(((VLOOKUP(A2417,'Interest Rates-10yr'!$A$9:$C$15239,2,FALSE))-B2417),C2416)</f>
        <v>-0.75999999999999979</v>
      </c>
      <c r="D2417" s="98">
        <f>AVERAGE(C$10:C2417)</f>
        <v>0.56235880398671145</v>
      </c>
      <c r="E2417" s="2"/>
      <c r="G2417" s="23"/>
    </row>
    <row r="2418" spans="1:7" customFormat="1">
      <c r="A2418" s="4">
        <v>25056</v>
      </c>
      <c r="B2418">
        <v>6.25</v>
      </c>
      <c r="C2418">
        <f>IFERROR(((VLOOKUP(A2418,'Interest Rates-10yr'!$A$9:$C$15239,2,FALSE))-B2418),C2417)</f>
        <v>-0.87000000000000011</v>
      </c>
      <c r="D2418" s="98">
        <f>AVERAGE(C$10:C2418)</f>
        <v>0.56176421751764272</v>
      </c>
      <c r="E2418" s="2"/>
      <c r="G2418" s="23"/>
    </row>
    <row r="2419" spans="1:7" customFormat="1">
      <c r="A2419" s="4">
        <v>25057</v>
      </c>
      <c r="B2419">
        <v>6</v>
      </c>
      <c r="C2419">
        <f>IFERROR(((VLOOKUP(A2419,'Interest Rates-10yr'!$A$9:$C$15239,2,FALSE))-B2419),C2418)</f>
        <v>-0.63999999999999968</v>
      </c>
      <c r="D2419" s="98">
        <f>AVERAGE(C$10:C2419)</f>
        <v>0.56126556016597562</v>
      </c>
      <c r="E2419" s="2"/>
      <c r="G2419" s="23"/>
    </row>
    <row r="2420" spans="1:7" customFormat="1">
      <c r="A2420" s="4">
        <v>25058</v>
      </c>
      <c r="B2420">
        <v>6.13</v>
      </c>
      <c r="C2420">
        <f>IFERROR(((VLOOKUP(A2420,'Interest Rates-10yr'!$A$9:$C$15239,2,FALSE))-B2420),C2419)</f>
        <v>-0.75999999999999979</v>
      </c>
      <c r="D2420" s="98">
        <f>AVERAGE(C$10:C2420)</f>
        <v>0.56071754458730871</v>
      </c>
      <c r="E2420" s="2"/>
      <c r="G2420" s="23"/>
    </row>
    <row r="2421" spans="1:7" customFormat="1">
      <c r="A2421" s="4">
        <v>25059</v>
      </c>
      <c r="B2421">
        <v>6.13</v>
      </c>
      <c r="C2421">
        <f>IFERROR(((VLOOKUP(A2421,'Interest Rates-10yr'!$A$9:$C$15239,2,FALSE))-B2421),C2420)</f>
        <v>-0.74000000000000021</v>
      </c>
      <c r="D2421" s="98">
        <f>AVERAGE(C$10:C2421)</f>
        <v>0.56017827529021613</v>
      </c>
      <c r="E2421" s="2"/>
      <c r="G2421" s="23"/>
    </row>
    <row r="2422" spans="1:7" customFormat="1">
      <c r="A2422" s="4">
        <v>25060</v>
      </c>
      <c r="B2422">
        <v>6.13</v>
      </c>
      <c r="C2422">
        <f>IFERROR(((VLOOKUP(A2422,'Interest Rates-10yr'!$A$9:$C$15239,2,FALSE))-B2422),C2421)</f>
        <v>-0.74000000000000021</v>
      </c>
      <c r="D2422" s="98">
        <f>AVERAGE(C$10:C2422)</f>
        <v>0.55963945296311701</v>
      </c>
      <c r="E2422" s="2"/>
      <c r="G2422" s="23"/>
    </row>
    <row r="2423" spans="1:7" customFormat="1">
      <c r="A2423" s="4">
        <v>25061</v>
      </c>
      <c r="B2423">
        <v>6.13</v>
      </c>
      <c r="C2423">
        <f>IFERROR(((VLOOKUP(A2423,'Interest Rates-10yr'!$A$9:$C$15239,2,FALSE))-B2423),C2422)</f>
        <v>-0.74000000000000021</v>
      </c>
      <c r="D2423" s="98">
        <f>AVERAGE(C$10:C2423)</f>
        <v>0.55910107705053902</v>
      </c>
      <c r="E2423" s="2"/>
      <c r="G2423" s="23"/>
    </row>
    <row r="2424" spans="1:7" customFormat="1">
      <c r="A2424" s="4">
        <v>25062</v>
      </c>
      <c r="B2424">
        <v>6.13</v>
      </c>
      <c r="C2424">
        <f>IFERROR(((VLOOKUP(A2424,'Interest Rates-10yr'!$A$9:$C$15239,2,FALSE))-B2424),C2423)</f>
        <v>-0.71</v>
      </c>
      <c r="D2424" s="98">
        <f>AVERAGE(C$10:C2424)</f>
        <v>0.55857556935817854</v>
      </c>
      <c r="E2424" s="2"/>
      <c r="G2424" s="23"/>
    </row>
    <row r="2425" spans="1:7" customFormat="1">
      <c r="A2425" s="4">
        <v>25063</v>
      </c>
      <c r="B2425">
        <v>6.25</v>
      </c>
      <c r="C2425">
        <f>IFERROR(((VLOOKUP(A2425,'Interest Rates-10yr'!$A$9:$C$15239,2,FALSE))-B2425),C2424)</f>
        <v>-0.82000000000000028</v>
      </c>
      <c r="D2425" s="98">
        <f>AVERAGE(C$10:C2425)</f>
        <v>0.55800496688741774</v>
      </c>
      <c r="E2425" s="2"/>
      <c r="G2425" s="23"/>
    </row>
    <row r="2426" spans="1:7" customFormat="1">
      <c r="A2426" s="4">
        <v>25064</v>
      </c>
      <c r="B2426">
        <v>6</v>
      </c>
      <c r="C2426">
        <f>IFERROR(((VLOOKUP(A2426,'Interest Rates-10yr'!$A$9:$C$15239,2,FALSE))-B2426),C2425)</f>
        <v>-0.57000000000000028</v>
      </c>
      <c r="D2426" s="98">
        <f>AVERAGE(C$10:C2426)</f>
        <v>0.55753827058336836</v>
      </c>
      <c r="E2426" s="2"/>
      <c r="G2426" s="23"/>
    </row>
    <row r="2427" spans="1:7" customFormat="1">
      <c r="A2427" s="4">
        <v>25065</v>
      </c>
      <c r="B2427">
        <v>6.13</v>
      </c>
      <c r="C2427">
        <f>IFERROR(((VLOOKUP(A2427,'Interest Rates-10yr'!$A$9:$C$15239,2,FALSE))-B2427),C2426)</f>
        <v>-0.67999999999999972</v>
      </c>
      <c r="D2427" s="98">
        <f>AVERAGE(C$10:C2427)</f>
        <v>0.55702646815550094</v>
      </c>
      <c r="E2427" s="2"/>
      <c r="G2427" s="23"/>
    </row>
    <row r="2428" spans="1:7" customFormat="1">
      <c r="A2428" s="4">
        <v>25066</v>
      </c>
      <c r="B2428">
        <v>6.13</v>
      </c>
      <c r="C2428">
        <f>IFERROR(((VLOOKUP(A2428,'Interest Rates-10yr'!$A$9:$C$15239,2,FALSE))-B2428),C2427)</f>
        <v>-0.71</v>
      </c>
      <c r="D2428" s="98">
        <f>AVERAGE(C$10:C2428)</f>
        <v>0.55650268706076944</v>
      </c>
      <c r="E2428" s="2"/>
      <c r="G2428" s="23"/>
    </row>
    <row r="2429" spans="1:7" customFormat="1">
      <c r="A2429" s="4">
        <v>25067</v>
      </c>
      <c r="B2429">
        <v>6.13</v>
      </c>
      <c r="C2429">
        <f>IFERROR(((VLOOKUP(A2429,'Interest Rates-10yr'!$A$9:$C$15239,2,FALSE))-B2429),C2428)</f>
        <v>-0.71</v>
      </c>
      <c r="D2429" s="98">
        <f>AVERAGE(C$10:C2429)</f>
        <v>0.55597933884297568</v>
      </c>
      <c r="E2429" s="2"/>
      <c r="G2429" s="23"/>
    </row>
    <row r="2430" spans="1:7" customFormat="1">
      <c r="A2430" s="4">
        <v>25068</v>
      </c>
      <c r="B2430">
        <v>6.13</v>
      </c>
      <c r="C2430">
        <f>IFERROR(((VLOOKUP(A2430,'Interest Rates-10yr'!$A$9:$C$15239,2,FALSE))-B2430),C2429)</f>
        <v>-0.71</v>
      </c>
      <c r="D2430" s="98">
        <f>AVERAGE(C$10:C2430)</f>
        <v>0.55545642296571707</v>
      </c>
      <c r="E2430" s="2"/>
      <c r="G2430" s="23"/>
    </row>
    <row r="2431" spans="1:7" customFormat="1">
      <c r="A2431" s="4">
        <v>25069</v>
      </c>
      <c r="B2431">
        <v>6</v>
      </c>
      <c r="C2431">
        <f>IFERROR(((VLOOKUP(A2431,'Interest Rates-10yr'!$A$9:$C$15239,2,FALSE))-B2431),C2430)</f>
        <v>-0.57000000000000028</v>
      </c>
      <c r="D2431" s="98">
        <f>AVERAGE(C$10:C2431)</f>
        <v>0.55499174236168503</v>
      </c>
      <c r="E2431" s="2"/>
      <c r="G2431" s="23"/>
    </row>
    <row r="2432" spans="1:7" customFormat="1">
      <c r="A2432" s="4">
        <v>25070</v>
      </c>
      <c r="B2432">
        <v>6</v>
      </c>
      <c r="C2432">
        <f>IFERROR(((VLOOKUP(A2432,'Interest Rates-10yr'!$A$9:$C$15239,2,FALSE))-B2432),C2431)</f>
        <v>-0.57000000000000028</v>
      </c>
      <c r="D2432" s="98">
        <f>AVERAGE(C$10:C2432)</f>
        <v>0.55452744531572484</v>
      </c>
      <c r="E2432" s="2"/>
      <c r="G2432" s="23"/>
    </row>
    <row r="2433" spans="1:7" customFormat="1">
      <c r="A2433" s="4">
        <v>25071</v>
      </c>
      <c r="B2433">
        <v>5.88</v>
      </c>
      <c r="C2433">
        <f>IFERROR(((VLOOKUP(A2433,'Interest Rates-10yr'!$A$9:$C$15239,2,FALSE))-B2433),C2432)</f>
        <v>-0.41999999999999993</v>
      </c>
      <c r="D2433" s="98">
        <f>AVERAGE(C$10:C2433)</f>
        <v>0.55412541254125458</v>
      </c>
      <c r="E2433" s="2"/>
      <c r="G2433" s="23"/>
    </row>
    <row r="2434" spans="1:7" customFormat="1">
      <c r="A2434" s="4">
        <v>25072</v>
      </c>
      <c r="B2434">
        <v>6</v>
      </c>
      <c r="C2434">
        <f>IFERROR(((VLOOKUP(A2434,'Interest Rates-10yr'!$A$9:$C$15239,2,FALSE))-B2434),C2433)</f>
        <v>-0.5</v>
      </c>
      <c r="D2434" s="98">
        <f>AVERAGE(C$10:C2434)</f>
        <v>0.55369072164948507</v>
      </c>
      <c r="E2434" s="2"/>
      <c r="G2434" s="23"/>
    </row>
    <row r="2435" spans="1:7" customFormat="1">
      <c r="A2435" s="4">
        <v>25073</v>
      </c>
      <c r="B2435">
        <v>5.88</v>
      </c>
      <c r="C2435">
        <f>IFERROR(((VLOOKUP(A2435,'Interest Rates-10yr'!$A$9:$C$15239,2,FALSE))-B2435),C2434)</f>
        <v>-0.41000000000000014</v>
      </c>
      <c r="D2435" s="98">
        <f>AVERAGE(C$10:C2435)</f>
        <v>0.55329348722176463</v>
      </c>
      <c r="E2435" s="2"/>
      <c r="G2435" s="23"/>
    </row>
    <row r="2436" spans="1:7" customFormat="1">
      <c r="A2436" s="4">
        <v>25074</v>
      </c>
      <c r="B2436">
        <v>5.88</v>
      </c>
      <c r="C2436">
        <f>IFERROR(((VLOOKUP(A2436,'Interest Rates-10yr'!$A$9:$C$15239,2,FALSE))-B2436),C2435)</f>
        <v>-0.41000000000000014</v>
      </c>
      <c r="D2436" s="98">
        <f>AVERAGE(C$10:C2436)</f>
        <v>0.55289658014009102</v>
      </c>
      <c r="E2436" s="2"/>
      <c r="G2436" s="23"/>
    </row>
    <row r="2437" spans="1:7" customFormat="1">
      <c r="A2437" s="4">
        <v>25075</v>
      </c>
      <c r="B2437">
        <v>5.88</v>
      </c>
      <c r="C2437">
        <f>IFERROR(((VLOOKUP(A2437,'Interest Rates-10yr'!$A$9:$C$15239,2,FALSE))-B2437),C2436)</f>
        <v>-0.41000000000000014</v>
      </c>
      <c r="D2437" s="98">
        <f>AVERAGE(C$10:C2437)</f>
        <v>0.55250000000000044</v>
      </c>
      <c r="E2437" s="2"/>
      <c r="G2437" s="23"/>
    </row>
    <row r="2438" spans="1:7" customFormat="1">
      <c r="A2438" s="4">
        <v>25076</v>
      </c>
      <c r="B2438">
        <v>5.88</v>
      </c>
      <c r="C2438">
        <f>IFERROR(((VLOOKUP(A2438,'Interest Rates-10yr'!$A$9:$C$15239,2,FALSE))-B2438),C2437)</f>
        <v>-0.41999999999999993</v>
      </c>
      <c r="D2438" s="98">
        <f>AVERAGE(C$10:C2438)</f>
        <v>0.55209962947715141</v>
      </c>
      <c r="E2438" s="2"/>
      <c r="G2438" s="23"/>
    </row>
    <row r="2439" spans="1:7" customFormat="1">
      <c r="A2439" s="4">
        <v>25077</v>
      </c>
      <c r="B2439">
        <v>6</v>
      </c>
      <c r="C2439">
        <f>IFERROR(((VLOOKUP(A2439,'Interest Rates-10yr'!$A$9:$C$15239,2,FALSE))-B2439),C2438)</f>
        <v>-0.54</v>
      </c>
      <c r="D2439" s="98">
        <f>AVERAGE(C$10:C2439)</f>
        <v>0.55165020576131729</v>
      </c>
      <c r="E2439" s="2"/>
      <c r="G2439" s="23"/>
    </row>
    <row r="2440" spans="1:7" customFormat="1">
      <c r="A2440" s="4">
        <v>25078</v>
      </c>
      <c r="B2440">
        <v>6</v>
      </c>
      <c r="C2440">
        <f>IFERROR(((VLOOKUP(A2440,'Interest Rates-10yr'!$A$9:$C$15239,2,FALSE))-B2440),C2439)</f>
        <v>-0.54999999999999982</v>
      </c>
      <c r="D2440" s="98">
        <f>AVERAGE(C$10:C2440)</f>
        <v>0.55119703825586219</v>
      </c>
      <c r="E2440" s="2"/>
      <c r="G2440" s="23"/>
    </row>
    <row r="2441" spans="1:7" customFormat="1">
      <c r="A2441" s="4">
        <v>25079</v>
      </c>
      <c r="B2441">
        <v>5.88</v>
      </c>
      <c r="C2441">
        <f>IFERROR(((VLOOKUP(A2441,'Interest Rates-10yr'!$A$9:$C$15239,2,FALSE))-B2441),C2440)</f>
        <v>-0.45000000000000018</v>
      </c>
      <c r="D2441" s="98">
        <f>AVERAGE(C$10:C2441)</f>
        <v>0.55078536184210558</v>
      </c>
      <c r="E2441" s="2"/>
      <c r="G2441" s="23"/>
    </row>
    <row r="2442" spans="1:7" customFormat="1">
      <c r="A2442" s="4">
        <v>25080</v>
      </c>
      <c r="B2442">
        <v>5.75</v>
      </c>
      <c r="C2442">
        <f>IFERROR(((VLOOKUP(A2442,'Interest Rates-10yr'!$A$9:$C$15239,2,FALSE))-B2442),C2441)</f>
        <v>-0.33000000000000007</v>
      </c>
      <c r="D2442" s="98">
        <f>AVERAGE(C$10:C2442)</f>
        <v>0.55042334566378992</v>
      </c>
      <c r="E2442" s="2"/>
      <c r="G2442" s="23"/>
    </row>
    <row r="2443" spans="1:7" customFormat="1">
      <c r="A2443" s="4">
        <v>25081</v>
      </c>
      <c r="B2443">
        <v>5.75</v>
      </c>
      <c r="C2443">
        <f>IFERROR(((VLOOKUP(A2443,'Interest Rates-10yr'!$A$9:$C$15239,2,FALSE))-B2443),C2442)</f>
        <v>-0.33000000000000007</v>
      </c>
      <c r="D2443" s="98">
        <f>AVERAGE(C$10:C2443)</f>
        <v>0.55006162695152061</v>
      </c>
      <c r="E2443" s="2"/>
      <c r="G2443" s="23"/>
    </row>
    <row r="2444" spans="1:7" customFormat="1">
      <c r="A2444" s="4">
        <v>25082</v>
      </c>
      <c r="B2444">
        <v>5.75</v>
      </c>
      <c r="C2444">
        <f>IFERROR(((VLOOKUP(A2444,'Interest Rates-10yr'!$A$9:$C$15239,2,FALSE))-B2444),C2443)</f>
        <v>-0.33000000000000007</v>
      </c>
      <c r="D2444" s="98">
        <f>AVERAGE(C$10:C2444)</f>
        <v>0.54970020533880948</v>
      </c>
      <c r="E2444" s="2"/>
      <c r="G2444" s="23"/>
    </row>
    <row r="2445" spans="1:7" customFormat="1">
      <c r="A2445" s="4">
        <v>25083</v>
      </c>
      <c r="B2445">
        <v>5.75</v>
      </c>
      <c r="C2445">
        <f>IFERROR(((VLOOKUP(A2445,'Interest Rates-10yr'!$A$9:$C$15239,2,FALSE))-B2445),C2444)</f>
        <v>-0.33000000000000007</v>
      </c>
      <c r="D2445" s="98">
        <f>AVERAGE(C$10:C2445)</f>
        <v>0.54933908045977065</v>
      </c>
      <c r="E2445" s="2"/>
      <c r="G2445" s="23"/>
    </row>
    <row r="2446" spans="1:7" customFormat="1">
      <c r="A2446" s="4">
        <v>25084</v>
      </c>
      <c r="B2446">
        <v>5.75</v>
      </c>
      <c r="C2446">
        <f>IFERROR(((VLOOKUP(A2446,'Interest Rates-10yr'!$A$9:$C$15239,2,FALSE))-B2446),C2445)</f>
        <v>-0.33999999999999986</v>
      </c>
      <c r="D2446" s="98">
        <f>AVERAGE(C$10:C2446)</f>
        <v>0.54897414854329141</v>
      </c>
      <c r="E2446" s="2"/>
      <c r="G2446" s="23"/>
    </row>
    <row r="2447" spans="1:7" customFormat="1">
      <c r="A2447" s="4">
        <v>25085</v>
      </c>
      <c r="B2447">
        <v>6</v>
      </c>
      <c r="C2447">
        <f>IFERROR(((VLOOKUP(A2447,'Interest Rates-10yr'!$A$9:$C$15239,2,FALSE))-B2447),C2446)</f>
        <v>-0.57000000000000028</v>
      </c>
      <c r="D2447" s="98">
        <f>AVERAGE(C$10:C2447)</f>
        <v>0.54851517637407765</v>
      </c>
      <c r="E2447" s="2"/>
      <c r="G2447" s="23"/>
    </row>
    <row r="2448" spans="1:7" customFormat="1">
      <c r="A2448" s="4">
        <v>25086</v>
      </c>
      <c r="B2448">
        <v>6</v>
      </c>
      <c r="C2448">
        <f>IFERROR(((VLOOKUP(A2448,'Interest Rates-10yr'!$A$9:$C$15239,2,FALSE))-B2448),C2447)</f>
        <v>-0.54</v>
      </c>
      <c r="D2448" s="98">
        <f>AVERAGE(C$10:C2448)</f>
        <v>0.54806888068880744</v>
      </c>
      <c r="E2448" s="2"/>
      <c r="G2448" s="23"/>
    </row>
    <row r="2449" spans="1:7" customFormat="1">
      <c r="A2449" s="4">
        <v>25087</v>
      </c>
      <c r="B2449">
        <v>6</v>
      </c>
      <c r="C2449">
        <f>IFERROR(((VLOOKUP(A2449,'Interest Rates-10yr'!$A$9:$C$15239,2,FALSE))-B2449),C2448)</f>
        <v>-0.51999999999999957</v>
      </c>
      <c r="D2449" s="98">
        <f>AVERAGE(C$10:C2449)</f>
        <v>0.54763114754098419</v>
      </c>
      <c r="E2449" s="2"/>
      <c r="G2449" s="23"/>
    </row>
    <row r="2450" spans="1:7" customFormat="1">
      <c r="A2450" s="4">
        <v>25088</v>
      </c>
      <c r="B2450">
        <v>6</v>
      </c>
      <c r="C2450">
        <f>IFERROR(((VLOOKUP(A2450,'Interest Rates-10yr'!$A$9:$C$15239,2,FALSE))-B2450),C2449)</f>
        <v>-0.51999999999999957</v>
      </c>
      <c r="D2450" s="98">
        <f>AVERAGE(C$10:C2450)</f>
        <v>0.5471937730438351</v>
      </c>
      <c r="E2450" s="2"/>
      <c r="G2450" s="23"/>
    </row>
    <row r="2451" spans="1:7" customFormat="1">
      <c r="A2451" s="4">
        <v>25089</v>
      </c>
      <c r="B2451">
        <v>6</v>
      </c>
      <c r="C2451">
        <f>IFERROR(((VLOOKUP(A2451,'Interest Rates-10yr'!$A$9:$C$15239,2,FALSE))-B2451),C2450)</f>
        <v>-0.51999999999999957</v>
      </c>
      <c r="D2451" s="98">
        <f>AVERAGE(C$10:C2451)</f>
        <v>0.54675675675675739</v>
      </c>
      <c r="E2451" s="2"/>
      <c r="G2451" s="23"/>
    </row>
    <row r="2452" spans="1:7" customFormat="1">
      <c r="A2452" s="4">
        <v>25090</v>
      </c>
      <c r="B2452">
        <v>6</v>
      </c>
      <c r="C2452">
        <f>IFERROR(((VLOOKUP(A2452,'Interest Rates-10yr'!$A$9:$C$15239,2,FALSE))-B2452),C2451)</f>
        <v>-0.50999999999999979</v>
      </c>
      <c r="D2452" s="98">
        <f>AVERAGE(C$10:C2452)</f>
        <v>0.54632419156774514</v>
      </c>
      <c r="E2452" s="2"/>
      <c r="G2452" s="23"/>
    </row>
    <row r="2453" spans="1:7" customFormat="1">
      <c r="A2453" s="4">
        <v>25091</v>
      </c>
      <c r="B2453">
        <v>5.88</v>
      </c>
      <c r="C2453">
        <f>IFERROR(((VLOOKUP(A2453,'Interest Rates-10yr'!$A$9:$C$15239,2,FALSE))-B2453),C2452)</f>
        <v>-0.37000000000000011</v>
      </c>
      <c r="D2453" s="98">
        <f>AVERAGE(C$10:C2453)</f>
        <v>0.54594926350245565</v>
      </c>
      <c r="E2453" s="2"/>
      <c r="G2453" s="23"/>
    </row>
    <row r="2454" spans="1:7" customFormat="1">
      <c r="A2454" s="4">
        <v>25092</v>
      </c>
      <c r="B2454">
        <v>5</v>
      </c>
      <c r="C2454">
        <f>IFERROR(((VLOOKUP(A2454,'Interest Rates-10yr'!$A$9:$C$15239,2,FALSE))-B2454),C2453)</f>
        <v>0.5</v>
      </c>
      <c r="D2454" s="98">
        <f>AVERAGE(C$10:C2454)</f>
        <v>0.54593047034764886</v>
      </c>
      <c r="E2454" s="2"/>
      <c r="G2454" s="23"/>
    </row>
    <row r="2455" spans="1:7" customFormat="1">
      <c r="A2455" s="4">
        <v>25093</v>
      </c>
      <c r="B2455">
        <v>5.75</v>
      </c>
      <c r="C2455">
        <f>IFERROR(((VLOOKUP(A2455,'Interest Rates-10yr'!$A$9:$C$15239,2,FALSE))-B2455),C2454)</f>
        <v>-0.25999999999999979</v>
      </c>
      <c r="D2455" s="98">
        <f>AVERAGE(C$10:C2455)</f>
        <v>0.54560098119378642</v>
      </c>
      <c r="E2455" s="2"/>
      <c r="G2455" s="23"/>
    </row>
    <row r="2456" spans="1:7" customFormat="1">
      <c r="A2456" s="4">
        <v>25094</v>
      </c>
      <c r="B2456">
        <v>5.75</v>
      </c>
      <c r="C2456">
        <f>IFERROR(((VLOOKUP(A2456,'Interest Rates-10yr'!$A$9:$C$15239,2,FALSE))-B2456),C2455)</f>
        <v>-0.26999999999999957</v>
      </c>
      <c r="D2456" s="98">
        <f>AVERAGE(C$10:C2456)</f>
        <v>0.54526767470371951</v>
      </c>
      <c r="E2456" s="2"/>
      <c r="G2456" s="23"/>
    </row>
    <row r="2457" spans="1:7" customFormat="1">
      <c r="A2457" s="4">
        <v>25095</v>
      </c>
      <c r="B2457">
        <v>5.75</v>
      </c>
      <c r="C2457">
        <f>IFERROR(((VLOOKUP(A2457,'Interest Rates-10yr'!$A$9:$C$15239,2,FALSE))-B2457),C2456)</f>
        <v>-0.26999999999999957</v>
      </c>
      <c r="D2457" s="98">
        <f>AVERAGE(C$10:C2457)</f>
        <v>0.54493464052287643</v>
      </c>
      <c r="E2457" s="2"/>
      <c r="G2457" s="23"/>
    </row>
    <row r="2458" spans="1:7" customFormat="1">
      <c r="A2458" s="4">
        <v>25096</v>
      </c>
      <c r="B2458">
        <v>5.75</v>
      </c>
      <c r="C2458">
        <f>IFERROR(((VLOOKUP(A2458,'Interest Rates-10yr'!$A$9:$C$15239,2,FALSE))-B2458),C2457)</f>
        <v>-0.26999999999999957</v>
      </c>
      <c r="D2458" s="98">
        <f>AVERAGE(C$10:C2458)</f>
        <v>0.54460187831768136</v>
      </c>
      <c r="E2458" s="2"/>
      <c r="G2458" s="23"/>
    </row>
    <row r="2459" spans="1:7" customFormat="1">
      <c r="A2459" s="4">
        <v>25097</v>
      </c>
      <c r="B2459">
        <v>5.75</v>
      </c>
      <c r="C2459">
        <f>IFERROR(((VLOOKUP(A2459,'Interest Rates-10yr'!$A$9:$C$15239,2,FALSE))-B2459),C2458)</f>
        <v>-0.29000000000000004</v>
      </c>
      <c r="D2459" s="98">
        <f>AVERAGE(C$10:C2459)</f>
        <v>0.54426122448979664</v>
      </c>
      <c r="E2459" s="2"/>
      <c r="G2459" s="23"/>
    </row>
    <row r="2460" spans="1:7" customFormat="1">
      <c r="A2460" s="4">
        <v>25098</v>
      </c>
      <c r="B2460">
        <v>5.63</v>
      </c>
      <c r="C2460">
        <f>IFERROR(((VLOOKUP(A2460,'Interest Rates-10yr'!$A$9:$C$15239,2,FALSE))-B2460),C2459)</f>
        <v>-0.16999999999999993</v>
      </c>
      <c r="D2460" s="98">
        <f>AVERAGE(C$10:C2460)</f>
        <v>0.54396980824153474</v>
      </c>
      <c r="E2460" s="2"/>
      <c r="G2460" s="23"/>
    </row>
    <row r="2461" spans="1:7" customFormat="1">
      <c r="A2461" s="4">
        <v>25099</v>
      </c>
      <c r="B2461">
        <v>5.38</v>
      </c>
      <c r="C2461">
        <f>IFERROR(((VLOOKUP(A2461,'Interest Rates-10yr'!$A$9:$C$15239,2,FALSE))-B2461),C2460)</f>
        <v>4.0000000000000036E-2</v>
      </c>
      <c r="D2461" s="98">
        <f>AVERAGE(C$10:C2461)</f>
        <v>0.54376427406199079</v>
      </c>
      <c r="E2461" s="2"/>
      <c r="G2461" s="23"/>
    </row>
    <row r="2462" spans="1:7" customFormat="1">
      <c r="A2462" s="4">
        <v>25100</v>
      </c>
      <c r="B2462">
        <v>5.5</v>
      </c>
      <c r="C2462">
        <f>IFERROR(((VLOOKUP(A2462,'Interest Rates-10yr'!$A$9:$C$15239,2,FALSE))-B2462),C2461)</f>
        <v>-7.0000000000000284E-2</v>
      </c>
      <c r="D2462" s="98">
        <f>AVERAGE(C$10:C2462)</f>
        <v>0.54351406441092609</v>
      </c>
      <c r="E2462" s="2"/>
      <c r="G2462" s="23"/>
    </row>
    <row r="2463" spans="1:7" customFormat="1">
      <c r="A2463" s="4">
        <v>25101</v>
      </c>
      <c r="B2463">
        <v>5.63</v>
      </c>
      <c r="C2463">
        <f>IFERROR(((VLOOKUP(A2463,'Interest Rates-10yr'!$A$9:$C$15239,2,FALSE))-B2463),C2462)</f>
        <v>-0.17999999999999972</v>
      </c>
      <c r="D2463" s="98">
        <f>AVERAGE(C$10:C2463)</f>
        <v>0.54321923390383109</v>
      </c>
      <c r="E2463" s="2"/>
      <c r="G2463" s="23"/>
    </row>
    <row r="2464" spans="1:7" customFormat="1">
      <c r="A2464" s="4">
        <v>25102</v>
      </c>
      <c r="B2464">
        <v>5.63</v>
      </c>
      <c r="C2464">
        <f>IFERROR(((VLOOKUP(A2464,'Interest Rates-10yr'!$A$9:$C$15239,2,FALSE))-B2464),C2463)</f>
        <v>-0.17999999999999972</v>
      </c>
      <c r="D2464" s="98">
        <f>AVERAGE(C$10:C2464)</f>
        <v>0.54292464358452197</v>
      </c>
      <c r="E2464" s="2"/>
      <c r="G2464" s="23"/>
    </row>
    <row r="2465" spans="1:7" customFormat="1">
      <c r="A2465" s="4">
        <v>25103</v>
      </c>
      <c r="B2465">
        <v>5.63</v>
      </c>
      <c r="C2465">
        <f>IFERROR(((VLOOKUP(A2465,'Interest Rates-10yr'!$A$9:$C$15239,2,FALSE))-B2465),C2464)</f>
        <v>-0.17999999999999972</v>
      </c>
      <c r="D2465" s="98">
        <f>AVERAGE(C$10:C2465)</f>
        <v>0.54263029315960964</v>
      </c>
      <c r="E2465" s="2"/>
      <c r="G2465" s="23"/>
    </row>
    <row r="2466" spans="1:7" customFormat="1">
      <c r="A2466" s="4">
        <v>25104</v>
      </c>
      <c r="B2466">
        <v>5.75</v>
      </c>
      <c r="C2466">
        <f>IFERROR(((VLOOKUP(A2466,'Interest Rates-10yr'!$A$9:$C$15239,2,FALSE))-B2466),C2465)</f>
        <v>-0.29999999999999982</v>
      </c>
      <c r="D2466" s="98">
        <f>AVERAGE(C$10:C2466)</f>
        <v>0.54228734228734288</v>
      </c>
      <c r="E2466" s="2"/>
      <c r="G2466" s="23"/>
    </row>
    <row r="2467" spans="1:7" customFormat="1">
      <c r="A2467" s="4">
        <v>25105</v>
      </c>
      <c r="B2467">
        <v>5.88</v>
      </c>
      <c r="C2467">
        <f>IFERROR(((VLOOKUP(A2467,'Interest Rates-10yr'!$A$9:$C$15239,2,FALSE))-B2467),C2466)</f>
        <v>-0.4399999999999995</v>
      </c>
      <c r="D2467" s="98">
        <f>AVERAGE(C$10:C2467)</f>
        <v>0.54188771358828369</v>
      </c>
      <c r="E2467" s="2"/>
      <c r="G2467" s="23"/>
    </row>
    <row r="2468" spans="1:7" customFormat="1">
      <c r="A2468" s="4">
        <v>25106</v>
      </c>
      <c r="B2468">
        <v>5.88</v>
      </c>
      <c r="C2468">
        <f>IFERROR(((VLOOKUP(A2468,'Interest Rates-10yr'!$A$9:$C$15239,2,FALSE))-B2468),C2467)</f>
        <v>-0.4399999999999995</v>
      </c>
      <c r="D2468" s="98">
        <f>AVERAGE(C$10:C2468)</f>
        <v>0.54148840992273339</v>
      </c>
      <c r="E2468" s="2"/>
      <c r="G2468" s="23"/>
    </row>
    <row r="2469" spans="1:7" customFormat="1">
      <c r="A2469" s="4">
        <v>25107</v>
      </c>
      <c r="B2469">
        <v>6</v>
      </c>
      <c r="C2469">
        <f>IFERROR(((VLOOKUP(A2469,'Interest Rates-10yr'!$A$9:$C$15239,2,FALSE))-B2469),C2468)</f>
        <v>-0.54999999999999982</v>
      </c>
      <c r="D2469" s="98">
        <f>AVERAGE(C$10:C2469)</f>
        <v>0.54104471544715504</v>
      </c>
      <c r="E2469" s="2"/>
      <c r="G2469" s="23"/>
    </row>
    <row r="2470" spans="1:7" customFormat="1">
      <c r="A2470" s="4">
        <v>25108</v>
      </c>
      <c r="B2470">
        <v>6</v>
      </c>
      <c r="C2470">
        <f>IFERROR(((VLOOKUP(A2470,'Interest Rates-10yr'!$A$9:$C$15239,2,FALSE))-B2470),C2469)</f>
        <v>-0.54</v>
      </c>
      <c r="D2470" s="98">
        <f>AVERAGE(C$10:C2470)</f>
        <v>0.54060544494108143</v>
      </c>
      <c r="E2470" s="2"/>
      <c r="G2470" s="23"/>
    </row>
    <row r="2471" spans="1:7" customFormat="1">
      <c r="A2471" s="4">
        <v>25109</v>
      </c>
      <c r="B2471">
        <v>6</v>
      </c>
      <c r="C2471">
        <f>IFERROR(((VLOOKUP(A2471,'Interest Rates-10yr'!$A$9:$C$15239,2,FALSE))-B2471),C2470)</f>
        <v>-0.54</v>
      </c>
      <c r="D2471" s="98">
        <f>AVERAGE(C$10:C2471)</f>
        <v>0.5401665312753865</v>
      </c>
      <c r="E2471" s="2"/>
      <c r="G2471" s="23"/>
    </row>
    <row r="2472" spans="1:7" customFormat="1">
      <c r="A2472" s="4">
        <v>25110</v>
      </c>
      <c r="B2472">
        <v>6</v>
      </c>
      <c r="C2472">
        <f>IFERROR(((VLOOKUP(A2472,'Interest Rates-10yr'!$A$9:$C$15239,2,FALSE))-B2472),C2471)</f>
        <v>-0.54</v>
      </c>
      <c r="D2472" s="98">
        <f>AVERAGE(C$10:C2472)</f>
        <v>0.53972797401542894</v>
      </c>
      <c r="E2472" s="2"/>
      <c r="G2472" s="23"/>
    </row>
    <row r="2473" spans="1:7" customFormat="1">
      <c r="A2473" s="4">
        <v>25111</v>
      </c>
      <c r="B2473">
        <v>5.5</v>
      </c>
      <c r="C2473">
        <f>IFERROR(((VLOOKUP(A2473,'Interest Rates-10yr'!$A$9:$C$15239,2,FALSE))-B2473),C2472)</f>
        <v>-9.9999999999997868E-3</v>
      </c>
      <c r="D2473" s="98">
        <f>AVERAGE(C$10:C2473)</f>
        <v>0.5395048701298707</v>
      </c>
      <c r="E2473" s="2"/>
      <c r="G2473" s="23"/>
    </row>
    <row r="2474" spans="1:7" customFormat="1">
      <c r="A2474" s="4">
        <v>25112</v>
      </c>
      <c r="B2474">
        <v>6</v>
      </c>
      <c r="C2474">
        <f>IFERROR(((VLOOKUP(A2474,'Interest Rates-10yr'!$A$9:$C$15239,2,FALSE))-B2474),C2473)</f>
        <v>-0.50999999999999979</v>
      </c>
      <c r="D2474" s="98">
        <f>AVERAGE(C$10:C2474)</f>
        <v>0.5390791075050716</v>
      </c>
      <c r="E2474" s="2"/>
      <c r="G2474" s="23"/>
    </row>
    <row r="2475" spans="1:7" customFormat="1">
      <c r="A2475" s="4">
        <v>25113</v>
      </c>
      <c r="B2475">
        <v>6</v>
      </c>
      <c r="C2475">
        <f>IFERROR(((VLOOKUP(A2475,'Interest Rates-10yr'!$A$9:$C$15239,2,FALSE))-B2475),C2474)</f>
        <v>-0.50999999999999979</v>
      </c>
      <c r="D2475" s="98">
        <f>AVERAGE(C$10:C2475)</f>
        <v>0.53865369018653753</v>
      </c>
      <c r="E2475" s="2"/>
      <c r="G2475" s="23"/>
    </row>
    <row r="2476" spans="1:7" customFormat="1">
      <c r="A2476" s="4">
        <v>25114</v>
      </c>
      <c r="B2476">
        <v>6</v>
      </c>
      <c r="C2476">
        <f>IFERROR(((VLOOKUP(A2476,'Interest Rates-10yr'!$A$9:$C$15239,2,FALSE))-B2476),C2475)</f>
        <v>-0.5</v>
      </c>
      <c r="D2476" s="98">
        <f>AVERAGE(C$10:C2476)</f>
        <v>0.53823267126064112</v>
      </c>
      <c r="E2476" s="2"/>
      <c r="G2476" s="23"/>
    </row>
    <row r="2477" spans="1:7" customFormat="1">
      <c r="A2477" s="4">
        <v>25115</v>
      </c>
      <c r="B2477">
        <v>5.88</v>
      </c>
      <c r="C2477">
        <f>IFERROR(((VLOOKUP(A2477,'Interest Rates-10yr'!$A$9:$C$15239,2,FALSE))-B2477),C2476)</f>
        <v>-0.36000000000000032</v>
      </c>
      <c r="D2477" s="98">
        <f>AVERAGE(C$10:C2477)</f>
        <v>0.53786871961102178</v>
      </c>
      <c r="E2477" s="2"/>
      <c r="G2477" s="23"/>
    </row>
    <row r="2478" spans="1:7" customFormat="1">
      <c r="A2478" s="4">
        <v>25116</v>
      </c>
      <c r="B2478">
        <v>5.88</v>
      </c>
      <c r="C2478">
        <f>IFERROR(((VLOOKUP(A2478,'Interest Rates-10yr'!$A$9:$C$15239,2,FALSE))-B2478),C2477)</f>
        <v>-0.36000000000000032</v>
      </c>
      <c r="D2478" s="98">
        <f>AVERAGE(C$10:C2478)</f>
        <v>0.53750506277845356</v>
      </c>
      <c r="E2478" s="2"/>
      <c r="G2478" s="23"/>
    </row>
    <row r="2479" spans="1:7" customFormat="1">
      <c r="A2479" s="4">
        <v>25117</v>
      </c>
      <c r="B2479">
        <v>5.88</v>
      </c>
      <c r="C2479">
        <f>IFERROR(((VLOOKUP(A2479,'Interest Rates-10yr'!$A$9:$C$15239,2,FALSE))-B2479),C2478)</f>
        <v>-0.36000000000000032</v>
      </c>
      <c r="D2479" s="98">
        <f>AVERAGE(C$10:C2479)</f>
        <v>0.53714170040485909</v>
      </c>
      <c r="E2479" s="2"/>
      <c r="G2479" s="23"/>
    </row>
    <row r="2480" spans="1:7" customFormat="1">
      <c r="A2480" s="4">
        <v>25118</v>
      </c>
      <c r="B2480">
        <v>6</v>
      </c>
      <c r="C2480">
        <f>IFERROR(((VLOOKUP(A2480,'Interest Rates-10yr'!$A$9:$C$15239,2,FALSE))-B2480),C2479)</f>
        <v>-0.45000000000000018</v>
      </c>
      <c r="D2480" s="98">
        <f>AVERAGE(C$10:C2480)</f>
        <v>0.53674220963172881</v>
      </c>
      <c r="E2480" s="2"/>
      <c r="G2480" s="23"/>
    </row>
    <row r="2481" spans="1:7" customFormat="1">
      <c r="A2481" s="4">
        <v>25119</v>
      </c>
      <c r="B2481">
        <v>5.88</v>
      </c>
      <c r="C2481">
        <f>IFERROR(((VLOOKUP(A2481,'Interest Rates-10yr'!$A$9:$C$15239,2,FALSE))-B2481),C2480)</f>
        <v>-0.30999999999999961</v>
      </c>
      <c r="D2481" s="98">
        <f>AVERAGE(C$10:C2481)</f>
        <v>0.53639967637540531</v>
      </c>
      <c r="E2481" s="2"/>
      <c r="G2481" s="23"/>
    </row>
    <row r="2482" spans="1:7" customFormat="1">
      <c r="A2482" s="4">
        <v>25120</v>
      </c>
      <c r="B2482">
        <v>5.75</v>
      </c>
      <c r="C2482">
        <f>IFERROR(((VLOOKUP(A2482,'Interest Rates-10yr'!$A$9:$C$15239,2,FALSE))-B2482),C2481)</f>
        <v>-0.15000000000000036</v>
      </c>
      <c r="D2482" s="98">
        <f>AVERAGE(C$10:C2482)</f>
        <v>0.53612211888394734</v>
      </c>
      <c r="E2482" s="2"/>
      <c r="G2482" s="23"/>
    </row>
    <row r="2483" spans="1:7" customFormat="1">
      <c r="A2483" s="4">
        <v>25121</v>
      </c>
      <c r="B2483">
        <v>6</v>
      </c>
      <c r="C2483">
        <f>IFERROR(((VLOOKUP(A2483,'Interest Rates-10yr'!$A$9:$C$15239,2,FALSE))-B2483),C2482)</f>
        <v>-0.38999999999999968</v>
      </c>
      <c r="D2483" s="98">
        <f>AVERAGE(C$10:C2483)</f>
        <v>0.535747776879548</v>
      </c>
      <c r="E2483" s="2"/>
      <c r="G2483" s="23"/>
    </row>
    <row r="2484" spans="1:7" customFormat="1">
      <c r="A2484" s="4">
        <v>25122</v>
      </c>
      <c r="B2484">
        <v>6.13</v>
      </c>
      <c r="C2484">
        <f>IFERROR(((VLOOKUP(A2484,'Interest Rates-10yr'!$A$9:$C$15239,2,FALSE))-B2484),C2483)</f>
        <v>-0.51999999999999957</v>
      </c>
      <c r="D2484" s="98">
        <f>AVERAGE(C$10:C2484)</f>
        <v>0.53532121212121275</v>
      </c>
      <c r="E2484" s="2"/>
      <c r="G2484" s="23"/>
    </row>
    <row r="2485" spans="1:7" customFormat="1">
      <c r="A2485" s="4">
        <v>25123</v>
      </c>
      <c r="B2485">
        <v>6.13</v>
      </c>
      <c r="C2485">
        <f>IFERROR(((VLOOKUP(A2485,'Interest Rates-10yr'!$A$9:$C$15239,2,FALSE))-B2485),C2484)</f>
        <v>-0.51999999999999957</v>
      </c>
      <c r="D2485" s="98">
        <f>AVERAGE(C$10:C2485)</f>
        <v>0.53489499192245626</v>
      </c>
      <c r="E2485" s="2"/>
      <c r="G2485" s="23"/>
    </row>
    <row r="2486" spans="1:7" customFormat="1">
      <c r="A2486" s="4">
        <v>25124</v>
      </c>
      <c r="B2486">
        <v>6.13</v>
      </c>
      <c r="C2486">
        <f>IFERROR(((VLOOKUP(A2486,'Interest Rates-10yr'!$A$9:$C$15239,2,FALSE))-B2486),C2485)</f>
        <v>-0.51999999999999957</v>
      </c>
      <c r="D2486" s="98">
        <f>AVERAGE(C$10:C2486)</f>
        <v>0.53446911586596757</v>
      </c>
      <c r="E2486" s="2"/>
      <c r="G2486" s="23"/>
    </row>
    <row r="2487" spans="1:7" customFormat="1">
      <c r="A2487" s="4">
        <v>25125</v>
      </c>
      <c r="B2487">
        <v>6.13</v>
      </c>
      <c r="C2487">
        <f>IFERROR(((VLOOKUP(A2487,'Interest Rates-10yr'!$A$9:$C$15239,2,FALSE))-B2487),C2486)</f>
        <v>-0.50999999999999979</v>
      </c>
      <c r="D2487" s="98">
        <f>AVERAGE(C$10:C2487)</f>
        <v>0.53404761904761977</v>
      </c>
      <c r="E2487" s="2"/>
      <c r="G2487" s="23"/>
    </row>
    <row r="2488" spans="1:7" customFormat="1">
      <c r="A2488" s="4">
        <v>25126</v>
      </c>
      <c r="B2488">
        <v>6</v>
      </c>
      <c r="C2488">
        <f>IFERROR(((VLOOKUP(A2488,'Interest Rates-10yr'!$A$9:$C$15239,2,FALSE))-B2488),C2487)</f>
        <v>-0.34999999999999964</v>
      </c>
      <c r="D2488" s="98">
        <f>AVERAGE(C$10:C2488)</f>
        <v>0.5336910044372738</v>
      </c>
      <c r="E2488" s="2"/>
      <c r="G2488" s="23"/>
    </row>
    <row r="2489" spans="1:7" customFormat="1">
      <c r="A2489" s="4">
        <v>25127</v>
      </c>
      <c r="B2489">
        <v>5.25</v>
      </c>
      <c r="C2489">
        <f>IFERROR(((VLOOKUP(A2489,'Interest Rates-10yr'!$A$9:$C$15239,2,FALSE))-B2489),C2488)</f>
        <v>0.37000000000000011</v>
      </c>
      <c r="D2489" s="98">
        <f>AVERAGE(C$10:C2489)</f>
        <v>0.53362500000000068</v>
      </c>
      <c r="E2489" s="2"/>
      <c r="G2489" s="23"/>
    </row>
    <row r="2490" spans="1:7" customFormat="1">
      <c r="A2490" s="4">
        <v>25128</v>
      </c>
      <c r="B2490">
        <v>5.88</v>
      </c>
      <c r="C2490">
        <f>IFERROR(((VLOOKUP(A2490,'Interest Rates-10yr'!$A$9:$C$15239,2,FALSE))-B2490),C2489)</f>
        <v>-0.29999999999999982</v>
      </c>
      <c r="D2490" s="98">
        <f>AVERAGE(C$10:C2490)</f>
        <v>0.53328899637243121</v>
      </c>
      <c r="E2490" s="2"/>
      <c r="G2490" s="23"/>
    </row>
    <row r="2491" spans="1:7" customFormat="1">
      <c r="A2491" s="4">
        <v>25129</v>
      </c>
      <c r="B2491">
        <v>5.75</v>
      </c>
      <c r="C2491">
        <f>IFERROR(((VLOOKUP(A2491,'Interest Rates-10yr'!$A$9:$C$15239,2,FALSE))-B2491),C2490)</f>
        <v>-0.17999999999999972</v>
      </c>
      <c r="D2491" s="98">
        <f>AVERAGE(C$10:C2491)</f>
        <v>0.5330016116035462</v>
      </c>
      <c r="E2491" s="2"/>
      <c r="G2491" s="23"/>
    </row>
    <row r="2492" spans="1:7" customFormat="1">
      <c r="A2492" s="4">
        <v>25130</v>
      </c>
      <c r="B2492">
        <v>5.75</v>
      </c>
      <c r="C2492">
        <f>IFERROR(((VLOOKUP(A2492,'Interest Rates-10yr'!$A$9:$C$15239,2,FALSE))-B2492),C2491)</f>
        <v>-0.17999999999999972</v>
      </c>
      <c r="D2492" s="98">
        <f>AVERAGE(C$10:C2492)</f>
        <v>0.53271445831655317</v>
      </c>
      <c r="E2492" s="2"/>
      <c r="G2492" s="23"/>
    </row>
    <row r="2493" spans="1:7" customFormat="1">
      <c r="A2493" s="4">
        <v>25131</v>
      </c>
      <c r="B2493">
        <v>5.75</v>
      </c>
      <c r="C2493">
        <f>IFERROR(((VLOOKUP(A2493,'Interest Rates-10yr'!$A$9:$C$15239,2,FALSE))-B2493),C2492)</f>
        <v>-0.17999999999999972</v>
      </c>
      <c r="D2493" s="98">
        <f>AVERAGE(C$10:C2493)</f>
        <v>0.53242753623188466</v>
      </c>
      <c r="E2493" s="2"/>
      <c r="G2493" s="23"/>
    </row>
    <row r="2494" spans="1:7" customFormat="1">
      <c r="A2494" s="4">
        <v>25132</v>
      </c>
      <c r="B2494">
        <v>5.75</v>
      </c>
      <c r="C2494">
        <f>IFERROR(((VLOOKUP(A2494,'Interest Rates-10yr'!$A$9:$C$15239,2,FALSE))-B2494),C2493)</f>
        <v>-0.16999999999999993</v>
      </c>
      <c r="D2494" s="98">
        <f>AVERAGE(C$10:C2494)</f>
        <v>0.53214486921529236</v>
      </c>
      <c r="E2494" s="2"/>
      <c r="G2494" s="23"/>
    </row>
    <row r="2495" spans="1:7" customFormat="1">
      <c r="A2495" s="4">
        <v>25133</v>
      </c>
      <c r="B2495">
        <v>5.88</v>
      </c>
      <c r="C2495">
        <f>IFERROR(((VLOOKUP(A2495,'Interest Rates-10yr'!$A$9:$C$15239,2,FALSE))-B2495),C2494)</f>
        <v>-0.29999999999999982</v>
      </c>
      <c r="D2495" s="98">
        <f>AVERAGE(C$10:C2495)</f>
        <v>0.53181013676588962</v>
      </c>
      <c r="E2495" s="2"/>
      <c r="G2495" s="23"/>
    </row>
    <row r="2496" spans="1:7" customFormat="1">
      <c r="A2496" s="4">
        <v>25134</v>
      </c>
      <c r="B2496">
        <v>6.13</v>
      </c>
      <c r="C2496">
        <f>IFERROR(((VLOOKUP(A2496,'Interest Rates-10yr'!$A$9:$C$15239,2,FALSE))-B2496),C2495)</f>
        <v>-0.54999999999999982</v>
      </c>
      <c r="D2496" s="98">
        <f>AVERAGE(C$10:C2496)</f>
        <v>0.53137515078407782</v>
      </c>
      <c r="E2496" s="2"/>
      <c r="G2496" s="23"/>
    </row>
    <row r="2497" spans="1:7" customFormat="1">
      <c r="A2497" s="4">
        <v>25135</v>
      </c>
      <c r="B2497">
        <v>6</v>
      </c>
      <c r="C2497">
        <f>IFERROR(((VLOOKUP(A2497,'Interest Rates-10yr'!$A$9:$C$15239,2,FALSE))-B2497),C2496)</f>
        <v>-0.38999999999999968</v>
      </c>
      <c r="D2497" s="98">
        <f>AVERAGE(C$10:C2497)</f>
        <v>0.53100482315112596</v>
      </c>
      <c r="E2497" s="2"/>
      <c r="G2497" s="23"/>
    </row>
    <row r="2498" spans="1:7" customFormat="1">
      <c r="A2498" s="4">
        <v>25136</v>
      </c>
      <c r="B2498">
        <v>6</v>
      </c>
      <c r="C2498">
        <f>IFERROR(((VLOOKUP(A2498,'Interest Rates-10yr'!$A$9:$C$15239,2,FALSE))-B2498),C2497)</f>
        <v>-0.40000000000000036</v>
      </c>
      <c r="D2498" s="98">
        <f>AVERAGE(C$10:C2498)</f>
        <v>0.53063077541181247</v>
      </c>
      <c r="E2498" s="2"/>
      <c r="G2498" s="23"/>
    </row>
    <row r="2499" spans="1:7" customFormat="1">
      <c r="A2499" s="4">
        <v>25137</v>
      </c>
      <c r="B2499">
        <v>6</v>
      </c>
      <c r="C2499">
        <f>IFERROR(((VLOOKUP(A2499,'Interest Rates-10yr'!$A$9:$C$15239,2,FALSE))-B2499),C2498)</f>
        <v>-0.40000000000000036</v>
      </c>
      <c r="D2499" s="98">
        <f>AVERAGE(C$10:C2499)</f>
        <v>0.53025702811245035</v>
      </c>
      <c r="E2499" s="2"/>
      <c r="G2499" s="23"/>
    </row>
    <row r="2500" spans="1:7" customFormat="1">
      <c r="A2500" s="4">
        <v>25138</v>
      </c>
      <c r="B2500">
        <v>6</v>
      </c>
      <c r="C2500">
        <f>IFERROR(((VLOOKUP(A2500,'Interest Rates-10yr'!$A$9:$C$15239,2,FALSE))-B2500),C2499)</f>
        <v>-0.40000000000000036</v>
      </c>
      <c r="D2500" s="98">
        <f>AVERAGE(C$10:C2500)</f>
        <v>0.52988358089120879</v>
      </c>
      <c r="E2500" s="2"/>
      <c r="G2500" s="23"/>
    </row>
    <row r="2501" spans="1:7" customFormat="1">
      <c r="A2501" s="4">
        <v>25139</v>
      </c>
      <c r="B2501">
        <v>5.88</v>
      </c>
      <c r="C2501">
        <f>IFERROR(((VLOOKUP(A2501,'Interest Rates-10yr'!$A$9:$C$15239,2,FALSE))-B2501),C2500)</f>
        <v>-0.26999999999999957</v>
      </c>
      <c r="D2501" s="98">
        <f>AVERAGE(C$10:C2501)</f>
        <v>0.52956260032102775</v>
      </c>
      <c r="E2501" s="2"/>
      <c r="G2501" s="23"/>
    </row>
    <row r="2502" spans="1:7" customFormat="1">
      <c r="A2502" s="4">
        <v>25140</v>
      </c>
      <c r="B2502">
        <v>5.88</v>
      </c>
      <c r="C2502">
        <f>IFERROR(((VLOOKUP(A2502,'Interest Rates-10yr'!$A$9:$C$15239,2,FALSE))-B2502),C2501)</f>
        <v>-0.25999999999999979</v>
      </c>
      <c r="D2502" s="98">
        <f>AVERAGE(C$10:C2502)</f>
        <v>0.52924588848776621</v>
      </c>
      <c r="E2502" s="2"/>
      <c r="G2502" s="23"/>
    </row>
    <row r="2503" spans="1:7" customFormat="1">
      <c r="A2503" s="4">
        <v>25141</v>
      </c>
      <c r="B2503">
        <v>5.63</v>
      </c>
      <c r="C2503">
        <f>IFERROR(((VLOOKUP(A2503,'Interest Rates-10yr'!$A$9:$C$15239,2,FALSE))-B2503),C2502)</f>
        <v>0</v>
      </c>
      <c r="D2503" s="98">
        <f>AVERAGE(C$10:C2503)</f>
        <v>0.52903368083400204</v>
      </c>
      <c r="E2503" s="2"/>
      <c r="G2503" s="23"/>
    </row>
    <row r="2504" spans="1:7" customFormat="1">
      <c r="A2504" s="4">
        <v>25142</v>
      </c>
      <c r="B2504">
        <v>6</v>
      </c>
      <c r="C2504">
        <f>IFERROR(((VLOOKUP(A2504,'Interest Rates-10yr'!$A$9:$C$15239,2,FALSE))-B2504),C2503)</f>
        <v>-0.38999999999999968</v>
      </c>
      <c r="D2504" s="98">
        <f>AVERAGE(C$10:C2504)</f>
        <v>0.52866533066132304</v>
      </c>
      <c r="E2504" s="2"/>
      <c r="G2504" s="23"/>
    </row>
    <row r="2505" spans="1:7" customFormat="1">
      <c r="A2505" s="4">
        <v>25143</v>
      </c>
      <c r="B2505">
        <v>6</v>
      </c>
      <c r="C2505">
        <f>IFERROR(((VLOOKUP(A2505,'Interest Rates-10yr'!$A$9:$C$15239,2,FALSE))-B2505),C2504)</f>
        <v>-0.38999999999999968</v>
      </c>
      <c r="D2505" s="98">
        <f>AVERAGE(C$10:C2505)</f>
        <v>0.52829727564102602</v>
      </c>
      <c r="E2505" s="2"/>
      <c r="G2505" s="23"/>
    </row>
    <row r="2506" spans="1:7" customFormat="1">
      <c r="A2506" s="4">
        <v>25144</v>
      </c>
      <c r="B2506">
        <v>6</v>
      </c>
      <c r="C2506">
        <f>IFERROR(((VLOOKUP(A2506,'Interest Rates-10yr'!$A$9:$C$15239,2,FALSE))-B2506),C2505)</f>
        <v>-0.38999999999999968</v>
      </c>
      <c r="D2506" s="98">
        <f>AVERAGE(C$10:C2506)</f>
        <v>0.52792951541850253</v>
      </c>
      <c r="E2506" s="2"/>
      <c r="G2506" s="23"/>
    </row>
    <row r="2507" spans="1:7" customFormat="1">
      <c r="A2507" s="4">
        <v>25145</v>
      </c>
      <c r="B2507">
        <v>6</v>
      </c>
      <c r="C2507">
        <f>IFERROR(((VLOOKUP(A2507,'Interest Rates-10yr'!$A$9:$C$15239,2,FALSE))-B2507),C2506)</f>
        <v>-0.38999999999999968</v>
      </c>
      <c r="D2507" s="98">
        <f>AVERAGE(C$10:C2507)</f>
        <v>0.52756204963971209</v>
      </c>
      <c r="E2507" s="2"/>
      <c r="G2507" s="23"/>
    </row>
    <row r="2508" spans="1:7" customFormat="1">
      <c r="A2508" s="4">
        <v>25146</v>
      </c>
      <c r="B2508">
        <v>6.13</v>
      </c>
      <c r="C2508">
        <f>IFERROR(((VLOOKUP(A2508,'Interest Rates-10yr'!$A$9:$C$15239,2,FALSE))-B2508),C2507)</f>
        <v>-0.5</v>
      </c>
      <c r="D2508" s="98">
        <f>AVERAGE(C$10:C2508)</f>
        <v>0.52715086034413794</v>
      </c>
      <c r="E2508" s="2"/>
      <c r="G2508" s="23"/>
    </row>
    <row r="2509" spans="1:7" customFormat="1">
      <c r="A2509" s="4">
        <v>25147</v>
      </c>
      <c r="B2509">
        <v>6.13</v>
      </c>
      <c r="C2509">
        <f>IFERROR(((VLOOKUP(A2509,'Interest Rates-10yr'!$A$9:$C$15239,2,FALSE))-B2509),C2508)</f>
        <v>-0.5</v>
      </c>
      <c r="D2509" s="98">
        <f>AVERAGE(C$10:C2509)</f>
        <v>0.52674000000000032</v>
      </c>
      <c r="E2509" s="2"/>
      <c r="G2509" s="23"/>
    </row>
    <row r="2510" spans="1:7" customFormat="1">
      <c r="A2510" s="4">
        <v>25148</v>
      </c>
      <c r="B2510">
        <v>6.25</v>
      </c>
      <c r="C2510">
        <f>IFERROR(((VLOOKUP(A2510,'Interest Rates-10yr'!$A$9:$C$15239,2,FALSE))-B2510),C2509)</f>
        <v>-0.62999999999999989</v>
      </c>
      <c r="D2510" s="98">
        <f>AVERAGE(C$10:C2510)</f>
        <v>0.52627748900439852</v>
      </c>
      <c r="E2510" s="2"/>
      <c r="G2510" s="23"/>
    </row>
    <row r="2511" spans="1:7" customFormat="1">
      <c r="A2511" s="4">
        <v>25149</v>
      </c>
      <c r="B2511">
        <v>6.13</v>
      </c>
      <c r="C2511">
        <f>IFERROR(((VLOOKUP(A2511,'Interest Rates-10yr'!$A$9:$C$15239,2,FALSE))-B2511),C2510)</f>
        <v>-0.5</v>
      </c>
      <c r="D2511" s="98">
        <f>AVERAGE(C$10:C2511)</f>
        <v>0.52586730615507626</v>
      </c>
      <c r="E2511" s="2"/>
      <c r="G2511" s="23"/>
    </row>
    <row r="2512" spans="1:7" customFormat="1">
      <c r="A2512" s="4">
        <v>25150</v>
      </c>
      <c r="B2512">
        <v>6.13</v>
      </c>
      <c r="C2512">
        <f>IFERROR(((VLOOKUP(A2512,'Interest Rates-10yr'!$A$9:$C$15239,2,FALSE))-B2512),C2511)</f>
        <v>-0.47999999999999954</v>
      </c>
      <c r="D2512" s="98">
        <f>AVERAGE(C$10:C2512)</f>
        <v>0.52546544147023599</v>
      </c>
      <c r="E2512" s="2"/>
      <c r="G2512" s="23"/>
    </row>
    <row r="2513" spans="1:7" customFormat="1">
      <c r="A2513" s="4">
        <v>25151</v>
      </c>
      <c r="B2513">
        <v>6.13</v>
      </c>
      <c r="C2513">
        <f>IFERROR(((VLOOKUP(A2513,'Interest Rates-10yr'!$A$9:$C$15239,2,FALSE))-B2513),C2512)</f>
        <v>-0.47999999999999954</v>
      </c>
      <c r="D2513" s="98">
        <f>AVERAGE(C$10:C2513)</f>
        <v>0.52506389776357854</v>
      </c>
      <c r="E2513" s="2"/>
      <c r="G2513" s="23"/>
    </row>
    <row r="2514" spans="1:7" customFormat="1">
      <c r="A2514" s="4">
        <v>25152</v>
      </c>
      <c r="B2514">
        <v>6.13</v>
      </c>
      <c r="C2514">
        <f>IFERROR(((VLOOKUP(A2514,'Interest Rates-10yr'!$A$9:$C$15239,2,FALSE))-B2514),C2513)</f>
        <v>-0.47999999999999954</v>
      </c>
      <c r="D2514" s="98">
        <f>AVERAGE(C$10:C2514)</f>
        <v>0.52466267465069882</v>
      </c>
      <c r="E2514" s="2"/>
      <c r="G2514" s="23"/>
    </row>
    <row r="2515" spans="1:7" customFormat="1">
      <c r="A2515" s="4">
        <v>25153</v>
      </c>
      <c r="B2515">
        <v>6.13</v>
      </c>
      <c r="C2515">
        <f>IFERROR(((VLOOKUP(A2515,'Interest Rates-10yr'!$A$9:$C$15239,2,FALSE))-B2515),C2514)</f>
        <v>-0.47999999999999954</v>
      </c>
      <c r="D2515" s="98">
        <f>AVERAGE(C$10:C2515)</f>
        <v>0.52426177174780553</v>
      </c>
      <c r="E2515" s="2"/>
      <c r="G2515" s="23"/>
    </row>
    <row r="2516" spans="1:7" customFormat="1">
      <c r="A2516" s="4">
        <v>25154</v>
      </c>
      <c r="B2516">
        <v>6.13</v>
      </c>
      <c r="C2516">
        <f>IFERROR(((VLOOKUP(A2516,'Interest Rates-10yr'!$A$9:$C$15239,2,FALSE))-B2516),C2515)</f>
        <v>-0.45000000000000018</v>
      </c>
      <c r="D2516" s="98">
        <f>AVERAGE(C$10:C2516)</f>
        <v>0.52387315516553679</v>
      </c>
      <c r="E2516" s="2"/>
      <c r="G2516" s="23"/>
    </row>
    <row r="2517" spans="1:7" customFormat="1">
      <c r="A2517" s="4">
        <v>25155</v>
      </c>
      <c r="B2517">
        <v>5.25</v>
      </c>
      <c r="C2517">
        <f>IFERROR(((VLOOKUP(A2517,'Interest Rates-10yr'!$A$9:$C$15239,2,FALSE))-B2517),C2516)</f>
        <v>0.41000000000000014</v>
      </c>
      <c r="D2517" s="98">
        <f>AVERAGE(C$10:C2517)</f>
        <v>0.52382775119617253</v>
      </c>
      <c r="E2517" s="2"/>
      <c r="G2517" s="23"/>
    </row>
    <row r="2518" spans="1:7" customFormat="1">
      <c r="A2518" s="4">
        <v>25156</v>
      </c>
      <c r="B2518">
        <v>6</v>
      </c>
      <c r="C2518">
        <f>IFERROR(((VLOOKUP(A2518,'Interest Rates-10yr'!$A$9:$C$15239,2,FALSE))-B2518),C2517)</f>
        <v>-0.33999999999999986</v>
      </c>
      <c r="D2518" s="98">
        <f>AVERAGE(C$10:C2518)</f>
        <v>0.52348345954563602</v>
      </c>
      <c r="E2518" s="2"/>
      <c r="G2518" s="23"/>
    </row>
    <row r="2519" spans="1:7" customFormat="1">
      <c r="A2519" s="4">
        <v>25157</v>
      </c>
      <c r="B2519">
        <v>6</v>
      </c>
      <c r="C2519">
        <f>IFERROR(((VLOOKUP(A2519,'Interest Rates-10yr'!$A$9:$C$15239,2,FALSE))-B2519),C2518)</f>
        <v>-0.32000000000000028</v>
      </c>
      <c r="D2519" s="98">
        <f>AVERAGE(C$10:C2519)</f>
        <v>0.52314741035856605</v>
      </c>
      <c r="E2519" s="2"/>
      <c r="G2519" s="23"/>
    </row>
    <row r="2520" spans="1:7" customFormat="1">
      <c r="A2520" s="4">
        <v>25158</v>
      </c>
      <c r="B2520">
        <v>6</v>
      </c>
      <c r="C2520">
        <f>IFERROR(((VLOOKUP(A2520,'Interest Rates-10yr'!$A$9:$C$15239,2,FALSE))-B2520),C2519)</f>
        <v>-0.32000000000000028</v>
      </c>
      <c r="D2520" s="98">
        <f>AVERAGE(C$10:C2520)</f>
        <v>0.52281162883313459</v>
      </c>
      <c r="E2520" s="2"/>
      <c r="G2520" s="23"/>
    </row>
    <row r="2521" spans="1:7" customFormat="1">
      <c r="A2521" s="4">
        <v>25159</v>
      </c>
      <c r="B2521">
        <v>6</v>
      </c>
      <c r="C2521">
        <f>IFERROR(((VLOOKUP(A2521,'Interest Rates-10yr'!$A$9:$C$15239,2,FALSE))-B2521),C2520)</f>
        <v>-0.32000000000000028</v>
      </c>
      <c r="D2521" s="98">
        <f>AVERAGE(C$10:C2521)</f>
        <v>0.52247611464968191</v>
      </c>
      <c r="E2521" s="2"/>
      <c r="G2521" s="23"/>
    </row>
    <row r="2522" spans="1:7" customFormat="1">
      <c r="A2522" s="4">
        <v>25160</v>
      </c>
      <c r="B2522">
        <v>6</v>
      </c>
      <c r="C2522">
        <f>IFERROR(((VLOOKUP(A2522,'Interest Rates-10yr'!$A$9:$C$15239,2,FALSE))-B2522),C2521)</f>
        <v>-0.29000000000000004</v>
      </c>
      <c r="D2522" s="98">
        <f>AVERAGE(C$10:C2522)</f>
        <v>0.52215280541185871</v>
      </c>
      <c r="E2522" s="2"/>
      <c r="G2522" s="23"/>
    </row>
    <row r="2523" spans="1:7" customFormat="1">
      <c r="A2523" s="4">
        <v>25161</v>
      </c>
      <c r="B2523">
        <v>5.63</v>
      </c>
      <c r="C2523">
        <f>IFERROR(((VLOOKUP(A2523,'Interest Rates-10yr'!$A$9:$C$15239,2,FALSE))-B2523),C2522)</f>
        <v>0.11000000000000032</v>
      </c>
      <c r="D2523" s="98">
        <f>AVERAGE(C$10:C2523)</f>
        <v>0.52198886237072428</v>
      </c>
      <c r="E2523" s="2"/>
      <c r="G2523" s="23"/>
    </row>
    <row r="2524" spans="1:7" customFormat="1">
      <c r="A2524" s="4">
        <v>25162</v>
      </c>
      <c r="B2524">
        <v>2.5</v>
      </c>
      <c r="C2524">
        <f>IFERROR(((VLOOKUP(A2524,'Interest Rates-10yr'!$A$9:$C$15239,2,FALSE))-B2524),C2523)</f>
        <v>3.24</v>
      </c>
      <c r="D2524" s="98">
        <f>AVERAGE(C$10:C2524)</f>
        <v>0.52306958250497049</v>
      </c>
      <c r="E2524" s="2"/>
      <c r="G2524" s="23"/>
    </row>
    <row r="2525" spans="1:7" customFormat="1">
      <c r="A2525" s="4">
        <v>25163</v>
      </c>
      <c r="B2525">
        <v>5.5</v>
      </c>
      <c r="C2525">
        <f>IFERROR(((VLOOKUP(A2525,'Interest Rates-10yr'!$A$9:$C$15239,2,FALSE))-B2525),C2524)</f>
        <v>0.23000000000000043</v>
      </c>
      <c r="D2525" s="98">
        <f>AVERAGE(C$10:C2525)</f>
        <v>0.52295310015898289</v>
      </c>
      <c r="E2525" s="2"/>
      <c r="G2525" s="23"/>
    </row>
    <row r="2526" spans="1:7" customFormat="1">
      <c r="A2526" s="4">
        <v>25164</v>
      </c>
      <c r="B2526">
        <v>5.75</v>
      </c>
      <c r="C2526">
        <f>IFERROR(((VLOOKUP(A2526,'Interest Rates-10yr'!$A$9:$C$15239,2,FALSE))-B2526),C2525)</f>
        <v>-9.9999999999997868E-3</v>
      </c>
      <c r="D2526" s="98">
        <f>AVERAGE(C$10:C2526)</f>
        <v>0.52274135876042949</v>
      </c>
      <c r="E2526" s="2"/>
      <c r="G2526" s="23"/>
    </row>
    <row r="2527" spans="1:7" customFormat="1">
      <c r="A2527" s="4">
        <v>25165</v>
      </c>
      <c r="B2527">
        <v>5.75</v>
      </c>
      <c r="C2527">
        <f>IFERROR(((VLOOKUP(A2527,'Interest Rates-10yr'!$A$9:$C$15239,2,FALSE))-B2527),C2526)</f>
        <v>-9.9999999999997868E-3</v>
      </c>
      <c r="D2527" s="98">
        <f>AVERAGE(C$10:C2527)</f>
        <v>0.52252978554408303</v>
      </c>
      <c r="E2527" s="2"/>
      <c r="G2527" s="23"/>
    </row>
    <row r="2528" spans="1:7" customFormat="1">
      <c r="A2528" s="4">
        <v>25166</v>
      </c>
      <c r="B2528">
        <v>5.75</v>
      </c>
      <c r="C2528">
        <f>IFERROR(((VLOOKUP(A2528,'Interest Rates-10yr'!$A$9:$C$15239,2,FALSE))-B2528),C2527)</f>
        <v>-9.9999999999997868E-3</v>
      </c>
      <c r="D2528" s="98">
        <f>AVERAGE(C$10:C2528)</f>
        <v>0.52231838030964706</v>
      </c>
      <c r="E2528" s="2"/>
      <c r="G2528" s="23"/>
    </row>
    <row r="2529" spans="1:7" customFormat="1">
      <c r="A2529" s="4">
        <v>25167</v>
      </c>
      <c r="B2529">
        <v>5.88</v>
      </c>
      <c r="C2529">
        <f>IFERROR(((VLOOKUP(A2529,'Interest Rates-10yr'!$A$9:$C$15239,2,FALSE))-B2529),C2528)</f>
        <v>-0.12999999999999989</v>
      </c>
      <c r="D2529" s="98">
        <f>AVERAGE(C$10:C2529)</f>
        <v>0.52205952380952414</v>
      </c>
      <c r="E2529" s="2"/>
      <c r="G2529" s="23"/>
    </row>
    <row r="2530" spans="1:7" customFormat="1">
      <c r="A2530" s="4">
        <v>25168</v>
      </c>
      <c r="B2530">
        <v>5.75</v>
      </c>
      <c r="C2530">
        <f>IFERROR(((VLOOKUP(A2530,'Interest Rates-10yr'!$A$9:$C$15239,2,FALSE))-B2530),C2529)</f>
        <v>9.9999999999997868E-3</v>
      </c>
      <c r="D2530" s="98">
        <f>AVERAGE(C$10:C2530)</f>
        <v>0.52185640618802098</v>
      </c>
      <c r="E2530" s="2"/>
      <c r="G2530" s="23"/>
    </row>
    <row r="2531" spans="1:7" customFormat="1">
      <c r="A2531" s="4">
        <v>25169</v>
      </c>
      <c r="B2531">
        <v>5.75</v>
      </c>
      <c r="C2531">
        <f>IFERROR(((VLOOKUP(A2531,'Interest Rates-10yr'!$A$9:$C$15239,2,FALSE))-B2531),C2530)</f>
        <v>9.9999999999997868E-3</v>
      </c>
      <c r="D2531" s="98">
        <f>AVERAGE(C$10:C2531)</f>
        <v>0.52165344964314064</v>
      </c>
      <c r="E2531" s="2"/>
      <c r="G2531" s="23"/>
    </row>
    <row r="2532" spans="1:7" customFormat="1">
      <c r="A2532" s="4">
        <v>25170</v>
      </c>
      <c r="B2532">
        <v>5.75</v>
      </c>
      <c r="C2532">
        <f>IFERROR(((VLOOKUP(A2532,'Interest Rates-10yr'!$A$9:$C$15239,2,FALSE))-B2532),C2531)</f>
        <v>9.9999999999997868E-3</v>
      </c>
      <c r="D2532" s="98">
        <f>AVERAGE(C$10:C2532)</f>
        <v>0.52145065398335344</v>
      </c>
      <c r="E2532" s="2"/>
      <c r="G2532" s="23"/>
    </row>
    <row r="2533" spans="1:7" customFormat="1">
      <c r="A2533" s="4">
        <v>25171</v>
      </c>
      <c r="B2533">
        <v>6</v>
      </c>
      <c r="C2533">
        <f>IFERROR(((VLOOKUP(A2533,'Interest Rates-10yr'!$A$9:$C$15239,2,FALSE))-B2533),C2532)</f>
        <v>-0.21999999999999975</v>
      </c>
      <c r="D2533" s="98">
        <f>AVERAGE(C$10:C2533)</f>
        <v>0.52115689381933472</v>
      </c>
      <c r="E2533" s="2"/>
      <c r="G2533" s="23"/>
    </row>
    <row r="2534" spans="1:7" customFormat="1">
      <c r="A2534" s="4">
        <v>25172</v>
      </c>
      <c r="B2534">
        <v>6</v>
      </c>
      <c r="C2534">
        <f>IFERROR(((VLOOKUP(A2534,'Interest Rates-10yr'!$A$9:$C$15239,2,FALSE))-B2534),C2533)</f>
        <v>-0.21999999999999975</v>
      </c>
      <c r="D2534" s="98">
        <f>AVERAGE(C$10:C2534)</f>
        <v>0.52086336633663399</v>
      </c>
      <c r="E2534" s="2"/>
      <c r="G2534" s="23"/>
    </row>
    <row r="2535" spans="1:7" customFormat="1">
      <c r="A2535" s="4">
        <v>25173</v>
      </c>
      <c r="B2535">
        <v>6</v>
      </c>
      <c r="C2535">
        <f>IFERROR(((VLOOKUP(A2535,'Interest Rates-10yr'!$A$9:$C$15239,2,FALSE))-B2535),C2534)</f>
        <v>-0.21999999999999975</v>
      </c>
      <c r="D2535" s="98">
        <f>AVERAGE(C$10:C2535)</f>
        <v>0.52057007125890764</v>
      </c>
      <c r="E2535" s="2"/>
      <c r="G2535" s="23"/>
    </row>
    <row r="2536" spans="1:7" customFormat="1">
      <c r="A2536" s="4">
        <v>25174</v>
      </c>
      <c r="B2536">
        <v>6.13</v>
      </c>
      <c r="C2536">
        <f>IFERROR(((VLOOKUP(A2536,'Interest Rates-10yr'!$A$9:$C$15239,2,FALSE))-B2536),C2535)</f>
        <v>-0.24000000000000021</v>
      </c>
      <c r="D2536" s="98">
        <f>AVERAGE(C$10:C2536)</f>
        <v>0.52026909378709962</v>
      </c>
      <c r="E2536" s="2"/>
      <c r="G2536" s="23"/>
    </row>
    <row r="2537" spans="1:7" customFormat="1">
      <c r="A2537" s="4">
        <v>25175</v>
      </c>
      <c r="B2537">
        <v>5.88</v>
      </c>
      <c r="C2537">
        <f>IFERROR(((VLOOKUP(A2537,'Interest Rates-10yr'!$A$9:$C$15239,2,FALSE))-B2537),C2536)</f>
        <v>8.0000000000000071E-2</v>
      </c>
      <c r="D2537" s="98">
        <f>AVERAGE(C$10:C2537)</f>
        <v>0.52009493670886098</v>
      </c>
      <c r="E2537" s="2"/>
      <c r="G2537" s="23"/>
    </row>
    <row r="2538" spans="1:7" customFormat="1">
      <c r="A2538" s="4">
        <v>25176</v>
      </c>
      <c r="B2538">
        <v>4.25</v>
      </c>
      <c r="C2538">
        <f>IFERROR(((VLOOKUP(A2538,'Interest Rates-10yr'!$A$9:$C$15239,2,FALSE))-B2538),C2537)</f>
        <v>1.7000000000000002</v>
      </c>
      <c r="D2538" s="98">
        <f>AVERAGE(C$10:C2538)</f>
        <v>0.52056148675365788</v>
      </c>
      <c r="E2538" s="2"/>
      <c r="G2538" s="23"/>
    </row>
    <row r="2539" spans="1:7" customFormat="1">
      <c r="A2539" s="4">
        <v>25177</v>
      </c>
      <c r="B2539">
        <v>5.88</v>
      </c>
      <c r="C2539">
        <f>IFERROR(((VLOOKUP(A2539,'Interest Rates-10yr'!$A$9:$C$15239,2,FALSE))-B2539),C2538)</f>
        <v>4.9999999999999822E-2</v>
      </c>
      <c r="D2539" s="98">
        <f>AVERAGE(C$10:C2539)</f>
        <v>0.52037549407114647</v>
      </c>
      <c r="E2539" s="2"/>
      <c r="G2539" s="23"/>
    </row>
    <row r="2540" spans="1:7" customFormat="1">
      <c r="A2540" s="4">
        <v>25178</v>
      </c>
      <c r="B2540">
        <v>5.88</v>
      </c>
      <c r="C2540">
        <f>IFERROR(((VLOOKUP(A2540,'Interest Rates-10yr'!$A$9:$C$15239,2,FALSE))-B2540),C2539)</f>
        <v>3.0000000000000249E-2</v>
      </c>
      <c r="D2540" s="98">
        <f>AVERAGE(C$10:C2540)</f>
        <v>0.52018174634531833</v>
      </c>
      <c r="E2540" s="2"/>
      <c r="G2540" s="23"/>
    </row>
    <row r="2541" spans="1:7" customFormat="1">
      <c r="A2541" s="4">
        <v>25179</v>
      </c>
      <c r="B2541">
        <v>5.88</v>
      </c>
      <c r="C2541">
        <f>IFERROR(((VLOOKUP(A2541,'Interest Rates-10yr'!$A$9:$C$15239,2,FALSE))-B2541),C2540)</f>
        <v>3.0000000000000249E-2</v>
      </c>
      <c r="D2541" s="98">
        <f>AVERAGE(C$10:C2541)</f>
        <v>0.51998815165876799</v>
      </c>
      <c r="E2541" s="2"/>
      <c r="G2541" s="23"/>
    </row>
    <row r="2542" spans="1:7" customFormat="1">
      <c r="A2542" s="4">
        <v>25180</v>
      </c>
      <c r="B2542">
        <v>5.88</v>
      </c>
      <c r="C2542">
        <f>IFERROR(((VLOOKUP(A2542,'Interest Rates-10yr'!$A$9:$C$15239,2,FALSE))-B2542),C2541)</f>
        <v>3.0000000000000249E-2</v>
      </c>
      <c r="D2542" s="98">
        <f>AVERAGE(C$10:C2542)</f>
        <v>0.51979470983024101</v>
      </c>
      <c r="E2542" s="2"/>
      <c r="G2542" s="23"/>
    </row>
    <row r="2543" spans="1:7" customFormat="1">
      <c r="A2543" s="4">
        <v>25181</v>
      </c>
      <c r="B2543">
        <v>5.88</v>
      </c>
      <c r="C2543">
        <f>IFERROR(((VLOOKUP(A2543,'Interest Rates-10yr'!$A$9:$C$15239,2,FALSE))-B2543),C2542)</f>
        <v>4.0000000000000036E-2</v>
      </c>
      <c r="D2543" s="98">
        <f>AVERAGE(C$10:C2543)</f>
        <v>0.5196053670086821</v>
      </c>
      <c r="E2543" s="2"/>
      <c r="G2543" s="23"/>
    </row>
    <row r="2544" spans="1:7" customFormat="1">
      <c r="A2544" s="4">
        <v>25182</v>
      </c>
      <c r="B2544">
        <v>5.88</v>
      </c>
      <c r="C2544">
        <f>IFERROR(((VLOOKUP(A2544,'Interest Rates-10yr'!$A$9:$C$15239,2,FALSE))-B2544),C2543)</f>
        <v>4.9999999999999822E-2</v>
      </c>
      <c r="D2544" s="98">
        <f>AVERAGE(C$10:C2544)</f>
        <v>0.51942011834319546</v>
      </c>
      <c r="E2544" s="2"/>
      <c r="G2544" s="23"/>
    </row>
    <row r="2545" spans="1:7" customFormat="1">
      <c r="A2545" s="4">
        <v>25183</v>
      </c>
      <c r="B2545">
        <v>5.63</v>
      </c>
      <c r="C2545">
        <f>IFERROR(((VLOOKUP(A2545,'Interest Rates-10yr'!$A$9:$C$15239,2,FALSE))-B2545),C2544)</f>
        <v>0.29999999999999982</v>
      </c>
      <c r="D2545" s="98">
        <f>AVERAGE(C$10:C2545)</f>
        <v>0.51933359621451125</v>
      </c>
      <c r="E2545" s="2"/>
      <c r="G2545" s="23"/>
    </row>
    <row r="2546" spans="1:7" customFormat="1">
      <c r="A2546" s="4">
        <v>25184</v>
      </c>
      <c r="B2546">
        <v>5.88</v>
      </c>
      <c r="C2546">
        <f>IFERROR(((VLOOKUP(A2546,'Interest Rates-10yr'!$A$9:$C$15239,2,FALSE))-B2546),C2545)</f>
        <v>6.0000000000000497E-2</v>
      </c>
      <c r="D2546" s="98">
        <f>AVERAGE(C$10:C2546)</f>
        <v>0.51915254237288155</v>
      </c>
      <c r="E2546" s="2"/>
      <c r="G2546" s="23"/>
    </row>
    <row r="2547" spans="1:7" customFormat="1">
      <c r="A2547" s="4">
        <v>25185</v>
      </c>
      <c r="B2547">
        <v>6.13</v>
      </c>
      <c r="C2547">
        <f>IFERROR(((VLOOKUP(A2547,'Interest Rates-10yr'!$A$9:$C$15239,2,FALSE))-B2547),C2546)</f>
        <v>-0.20000000000000018</v>
      </c>
      <c r="D2547" s="98">
        <f>AVERAGE(C$10:C2547)</f>
        <v>0.51886918833727358</v>
      </c>
      <c r="E2547" s="2"/>
      <c r="G2547" s="23"/>
    </row>
    <row r="2548" spans="1:7" customFormat="1">
      <c r="A2548" s="4">
        <v>25186</v>
      </c>
      <c r="B2548">
        <v>6.13</v>
      </c>
      <c r="C2548">
        <f>IFERROR(((VLOOKUP(A2548,'Interest Rates-10yr'!$A$9:$C$15239,2,FALSE))-B2548),C2547)</f>
        <v>-0.20000000000000018</v>
      </c>
      <c r="D2548" s="98">
        <f>AVERAGE(C$10:C2548)</f>
        <v>0.51858605750295406</v>
      </c>
      <c r="E2548" s="2"/>
      <c r="G2548" s="23"/>
    </row>
    <row r="2549" spans="1:7" customFormat="1">
      <c r="A2549" s="4">
        <v>25187</v>
      </c>
      <c r="B2549">
        <v>6.13</v>
      </c>
      <c r="C2549">
        <f>IFERROR(((VLOOKUP(A2549,'Interest Rates-10yr'!$A$9:$C$15239,2,FALSE))-B2549),C2548)</f>
        <v>-0.20000000000000018</v>
      </c>
      <c r="D2549" s="98">
        <f>AVERAGE(C$10:C2549)</f>
        <v>0.51830314960629931</v>
      </c>
      <c r="E2549" s="2"/>
      <c r="G2549" s="23"/>
    </row>
    <row r="2550" spans="1:7" customFormat="1">
      <c r="A2550" s="4">
        <v>25188</v>
      </c>
      <c r="B2550">
        <v>6</v>
      </c>
      <c r="C2550">
        <f>IFERROR(((VLOOKUP(A2550,'Interest Rates-10yr'!$A$9:$C$15239,2,FALSE))-B2550),C2549)</f>
        <v>-4.0000000000000036E-2</v>
      </c>
      <c r="D2550" s="98">
        <f>AVERAGE(C$10:C2550)</f>
        <v>0.51808343171979543</v>
      </c>
      <c r="E2550" s="2"/>
      <c r="G2550" s="23"/>
    </row>
    <row r="2551" spans="1:7" customFormat="1">
      <c r="A2551" s="4">
        <v>25189</v>
      </c>
      <c r="B2551">
        <v>5.88</v>
      </c>
      <c r="C2551">
        <f>IFERROR(((VLOOKUP(A2551,'Interest Rates-10yr'!$A$9:$C$15239,2,FALSE))-B2551),C2550)</f>
        <v>8.9999999999999858E-2</v>
      </c>
      <c r="D2551" s="98">
        <f>AVERAGE(C$10:C2551)</f>
        <v>0.51791502753737217</v>
      </c>
      <c r="E2551" s="2"/>
      <c r="G2551" s="23"/>
    </row>
    <row r="2552" spans="1:7" customFormat="1">
      <c r="A2552" s="4">
        <v>25190</v>
      </c>
      <c r="B2552">
        <v>5.88</v>
      </c>
      <c r="C2552">
        <f>IFERROR(((VLOOKUP(A2552,'Interest Rates-10yr'!$A$9:$C$15239,2,FALSE))-B2552),C2551)</f>
        <v>0.12000000000000011</v>
      </c>
      <c r="D2552" s="98">
        <f>AVERAGE(C$10:C2552)</f>
        <v>0.51775855289028705</v>
      </c>
      <c r="E2552" s="2"/>
      <c r="G2552" s="23"/>
    </row>
    <row r="2553" spans="1:7" customFormat="1">
      <c r="A2553" s="4">
        <v>25191</v>
      </c>
      <c r="B2553">
        <v>6.13</v>
      </c>
      <c r="C2553">
        <f>IFERROR(((VLOOKUP(A2553,'Interest Rates-10yr'!$A$9:$C$15239,2,FALSE))-B2553),C2552)</f>
        <v>-5.9999999999999609E-2</v>
      </c>
      <c r="D2553" s="98">
        <f>AVERAGE(C$10:C2553)</f>
        <v>0.51753144654088057</v>
      </c>
      <c r="E2553" s="2"/>
      <c r="G2553" s="23"/>
    </row>
    <row r="2554" spans="1:7" customFormat="1">
      <c r="A2554" s="4">
        <v>25192</v>
      </c>
      <c r="B2554">
        <v>6.25</v>
      </c>
      <c r="C2554">
        <f>IFERROR(((VLOOKUP(A2554,'Interest Rates-10yr'!$A$9:$C$15239,2,FALSE))-B2554),C2553)</f>
        <v>-0.11000000000000032</v>
      </c>
      <c r="D2554" s="98">
        <f>AVERAGE(C$10:C2554)</f>
        <v>0.51728487229862485</v>
      </c>
      <c r="E2554" s="2"/>
      <c r="G2554" s="23"/>
    </row>
    <row r="2555" spans="1:7" customFormat="1">
      <c r="A2555" s="4">
        <v>25193</v>
      </c>
      <c r="B2555">
        <v>6.25</v>
      </c>
      <c r="C2555">
        <f>IFERROR(((VLOOKUP(A2555,'Interest Rates-10yr'!$A$9:$C$15239,2,FALSE))-B2555),C2554)</f>
        <v>-0.11000000000000032</v>
      </c>
      <c r="D2555" s="98">
        <f>AVERAGE(C$10:C2555)</f>
        <v>0.51703849175176764</v>
      </c>
      <c r="E2555" s="2"/>
      <c r="G2555" s="23"/>
    </row>
    <row r="2556" spans="1:7" customFormat="1">
      <c r="A2556" s="4">
        <v>25194</v>
      </c>
      <c r="B2556">
        <v>6.25</v>
      </c>
      <c r="C2556">
        <f>IFERROR(((VLOOKUP(A2556,'Interest Rates-10yr'!$A$9:$C$15239,2,FALSE))-B2556),C2555)</f>
        <v>-0.11000000000000032</v>
      </c>
      <c r="D2556" s="98">
        <f>AVERAGE(C$10:C2556)</f>
        <v>0.51679230467216353</v>
      </c>
      <c r="E2556" s="2"/>
      <c r="G2556" s="23"/>
    </row>
    <row r="2557" spans="1:7" customFormat="1">
      <c r="A2557" s="4">
        <v>25195</v>
      </c>
      <c r="B2557">
        <v>6.38</v>
      </c>
      <c r="C2557">
        <f>IFERROR(((VLOOKUP(A2557,'Interest Rates-10yr'!$A$9:$C$15239,2,FALSE))-B2557),C2556)</f>
        <v>-0.14999999999999947</v>
      </c>
      <c r="D2557" s="98">
        <f>AVERAGE(C$10:C2557)</f>
        <v>0.51653061224489805</v>
      </c>
      <c r="E2557" s="2"/>
      <c r="G2557" s="23"/>
    </row>
    <row r="2558" spans="1:7" customFormat="1">
      <c r="A2558" s="4">
        <v>25196</v>
      </c>
      <c r="B2558">
        <v>6.25</v>
      </c>
      <c r="C2558">
        <f>IFERROR(((VLOOKUP(A2558,'Interest Rates-10yr'!$A$9:$C$15239,2,FALSE))-B2558),C2557)</f>
        <v>1.9999999999999574E-2</v>
      </c>
      <c r="D2558" s="98">
        <f>AVERAGE(C$10:C2558)</f>
        <v>0.51633581796783068</v>
      </c>
      <c r="E2558" s="2"/>
      <c r="G2558" s="23"/>
    </row>
    <row r="2559" spans="1:7" customFormat="1">
      <c r="A2559" s="4">
        <v>25197</v>
      </c>
      <c r="B2559">
        <v>6.25</v>
      </c>
      <c r="C2559">
        <f>IFERROR(((VLOOKUP(A2559,'Interest Rates-10yr'!$A$9:$C$15239,2,FALSE))-B2559),C2558)</f>
        <v>1.9999999999999574E-2</v>
      </c>
      <c r="D2559" s="98">
        <f>AVERAGE(C$10:C2559)</f>
        <v>0.51614117647058833</v>
      </c>
      <c r="E2559" s="2"/>
      <c r="G2559" s="23"/>
    </row>
    <row r="2560" spans="1:7" customFormat="1">
      <c r="A2560" s="4">
        <v>25198</v>
      </c>
      <c r="B2560">
        <v>6.5</v>
      </c>
      <c r="C2560">
        <f>IFERROR(((VLOOKUP(A2560,'Interest Rates-10yr'!$A$9:$C$15239,2,FALSE))-B2560),C2559)</f>
        <v>-0.33000000000000007</v>
      </c>
      <c r="D2560" s="98">
        <f>AVERAGE(C$10:C2560)</f>
        <v>0.51580948647589198</v>
      </c>
      <c r="E2560" s="2"/>
      <c r="G2560" s="23"/>
    </row>
    <row r="2561" spans="1:7" customFormat="1">
      <c r="A2561" s="4">
        <v>25199</v>
      </c>
      <c r="B2561">
        <v>6.88</v>
      </c>
      <c r="C2561">
        <f>IFERROR(((VLOOKUP(A2561,'Interest Rates-10yr'!$A$9:$C$15239,2,FALSE))-B2561),C2560)</f>
        <v>-0.67999999999999972</v>
      </c>
      <c r="D2561" s="98">
        <f>AVERAGE(C$10:C2561)</f>
        <v>0.51534090909090924</v>
      </c>
      <c r="E2561" s="2"/>
      <c r="G2561" s="23"/>
    </row>
    <row r="2562" spans="1:7" customFormat="1">
      <c r="A2562" s="4">
        <v>25200</v>
      </c>
      <c r="B2562">
        <v>6.88</v>
      </c>
      <c r="C2562">
        <f>IFERROR(((VLOOKUP(A2562,'Interest Rates-10yr'!$A$9:$C$15239,2,FALSE))-B2562),C2561)</f>
        <v>-0.67999999999999972</v>
      </c>
      <c r="D2562" s="98">
        <f>AVERAGE(C$10:C2562)</f>
        <v>0.51487269878574238</v>
      </c>
      <c r="E2562" s="2"/>
      <c r="G2562" s="23"/>
    </row>
    <row r="2563" spans="1:7" customFormat="1">
      <c r="A2563" s="4">
        <v>25201</v>
      </c>
      <c r="B2563">
        <v>6.88</v>
      </c>
      <c r="C2563">
        <f>IFERROR(((VLOOKUP(A2563,'Interest Rates-10yr'!$A$9:$C$15239,2,FALSE))-B2563),C2562)</f>
        <v>-0.67999999999999972</v>
      </c>
      <c r="D2563" s="98">
        <f>AVERAGE(C$10:C2563)</f>
        <v>0.51440485512920919</v>
      </c>
      <c r="E2563" s="2"/>
      <c r="G2563" s="23"/>
    </row>
    <row r="2564" spans="1:7" customFormat="1">
      <c r="A2564" s="4">
        <v>25202</v>
      </c>
      <c r="B2564">
        <v>6.5</v>
      </c>
      <c r="C2564">
        <f>IFERROR(((VLOOKUP(A2564,'Interest Rates-10yr'!$A$9:$C$15239,2,FALSE))-B2564),C2563)</f>
        <v>-0.29000000000000004</v>
      </c>
      <c r="D2564" s="98">
        <f>AVERAGE(C$10:C2564)</f>
        <v>0.51409001956947176</v>
      </c>
      <c r="E2564" s="2"/>
      <c r="G2564" s="23"/>
    </row>
    <row r="2565" spans="1:7" customFormat="1">
      <c r="A2565" s="4">
        <v>25203</v>
      </c>
      <c r="B2565">
        <v>4</v>
      </c>
      <c r="C2565">
        <f>IFERROR(((VLOOKUP(A2565,'Interest Rates-10yr'!$A$9:$C$15239,2,FALSE))-B2565),C2564)</f>
        <v>2.16</v>
      </c>
      <c r="D2565" s="98">
        <f>AVERAGE(C$10:C2565)</f>
        <v>0.51473395931142418</v>
      </c>
      <c r="E2565" s="2"/>
      <c r="G2565" s="23"/>
    </row>
    <row r="2566" spans="1:7" customFormat="1">
      <c r="A2566" s="4">
        <v>25204</v>
      </c>
      <c r="B2566">
        <v>4</v>
      </c>
      <c r="C2566">
        <f>IFERROR(((VLOOKUP(A2566,'Interest Rates-10yr'!$A$9:$C$15239,2,FALSE))-B2566),C2565)</f>
        <v>2.16</v>
      </c>
      <c r="D2566" s="98">
        <f>AVERAGE(C$10:C2566)</f>
        <v>0.51537739538521721</v>
      </c>
      <c r="E2566" s="2"/>
      <c r="G2566" s="23"/>
    </row>
    <row r="2567" spans="1:7" customFormat="1">
      <c r="A2567" s="4">
        <v>25205</v>
      </c>
      <c r="B2567">
        <v>6.5</v>
      </c>
      <c r="C2567">
        <f>IFERROR(((VLOOKUP(A2567,'Interest Rates-10yr'!$A$9:$C$15239,2,FALSE))-B2567),C2566)</f>
        <v>-0.45999999999999996</v>
      </c>
      <c r="D2567" s="98">
        <f>AVERAGE(C$10:C2567)</f>
        <v>0.51499609069585628</v>
      </c>
      <c r="E2567" s="2"/>
      <c r="G2567" s="23"/>
    </row>
    <row r="2568" spans="1:7" customFormat="1">
      <c r="A2568" s="4">
        <v>25206</v>
      </c>
      <c r="B2568">
        <v>6.75</v>
      </c>
      <c r="C2568">
        <f>IFERROR(((VLOOKUP(A2568,'Interest Rates-10yr'!$A$9:$C$15239,2,FALSE))-B2568),C2567)</f>
        <v>-0.74000000000000021</v>
      </c>
      <c r="D2568" s="98">
        <f>AVERAGE(C$10:C2568)</f>
        <v>0.51450566627588912</v>
      </c>
      <c r="E2568" s="2"/>
      <c r="G2568" s="23"/>
    </row>
    <row r="2569" spans="1:7" customFormat="1">
      <c r="A2569" s="4">
        <v>25207</v>
      </c>
      <c r="B2569">
        <v>6.75</v>
      </c>
      <c r="C2569">
        <f>IFERROR(((VLOOKUP(A2569,'Interest Rates-10yr'!$A$9:$C$15239,2,FALSE))-B2569),C2568)</f>
        <v>-0.74000000000000021</v>
      </c>
      <c r="D2569" s="98">
        <f>AVERAGE(C$10:C2569)</f>
        <v>0.51401562500000009</v>
      </c>
      <c r="E2569" s="2"/>
      <c r="G2569" s="23"/>
    </row>
    <row r="2570" spans="1:7" customFormat="1">
      <c r="A2570" s="4">
        <v>25208</v>
      </c>
      <c r="B2570">
        <v>6.75</v>
      </c>
      <c r="C2570">
        <f>IFERROR(((VLOOKUP(A2570,'Interest Rates-10yr'!$A$9:$C$15239,2,FALSE))-B2570),C2569)</f>
        <v>-0.74000000000000021</v>
      </c>
      <c r="D2570" s="98">
        <f>AVERAGE(C$10:C2570)</f>
        <v>0.51352596641936754</v>
      </c>
      <c r="E2570" s="2"/>
      <c r="G2570" s="23"/>
    </row>
    <row r="2571" spans="1:7" customFormat="1">
      <c r="A2571" s="4">
        <v>25209</v>
      </c>
      <c r="B2571">
        <v>6.63</v>
      </c>
      <c r="C2571">
        <f>IFERROR(((VLOOKUP(A2571,'Interest Rates-10yr'!$A$9:$C$15239,2,FALSE))-B2571),C2570)</f>
        <v>-0.58999999999999986</v>
      </c>
      <c r="D2571" s="98">
        <f>AVERAGE(C$10:C2571)</f>
        <v>0.51309523809523827</v>
      </c>
      <c r="E2571" s="2"/>
      <c r="G2571" s="23"/>
    </row>
    <row r="2572" spans="1:7" customFormat="1">
      <c r="A2572" s="4">
        <v>25210</v>
      </c>
      <c r="B2572">
        <v>6.63</v>
      </c>
      <c r="C2572">
        <f>IFERROR(((VLOOKUP(A2572,'Interest Rates-10yr'!$A$9:$C$15239,2,FALSE))-B2572),C2571)</f>
        <v>-0.49000000000000021</v>
      </c>
      <c r="D2572" s="98">
        <f>AVERAGE(C$10:C2572)</f>
        <v>0.51270386266094437</v>
      </c>
      <c r="E2572" s="2"/>
      <c r="G2572" s="23"/>
    </row>
    <row r="2573" spans="1:7" customFormat="1">
      <c r="A2573" s="4">
        <v>25211</v>
      </c>
      <c r="B2573">
        <v>5</v>
      </c>
      <c r="C2573">
        <f>IFERROR(((VLOOKUP(A2573,'Interest Rates-10yr'!$A$9:$C$15239,2,FALSE))-B2573),C2572)</f>
        <v>1.0899999999999999</v>
      </c>
      <c r="D2573" s="98">
        <f>AVERAGE(C$10:C2573)</f>
        <v>0.51292901716068651</v>
      </c>
      <c r="E2573" s="2"/>
      <c r="G2573" s="23"/>
    </row>
    <row r="2574" spans="1:7" customFormat="1">
      <c r="A2574" s="4">
        <v>25212</v>
      </c>
      <c r="B2574">
        <v>6.5</v>
      </c>
      <c r="C2574">
        <f>IFERROR(((VLOOKUP(A2574,'Interest Rates-10yr'!$A$9:$C$15239,2,FALSE))-B2574),C2573)</f>
        <v>-0.45999999999999996</v>
      </c>
      <c r="D2574" s="98">
        <f>AVERAGE(C$10:C2574)</f>
        <v>0.51254970760233931</v>
      </c>
      <c r="E2574" s="2"/>
      <c r="G2574" s="23"/>
    </row>
    <row r="2575" spans="1:7" customFormat="1">
      <c r="A2575" s="4">
        <v>25213</v>
      </c>
      <c r="B2575">
        <v>6.5</v>
      </c>
      <c r="C2575">
        <f>IFERROR(((VLOOKUP(A2575,'Interest Rates-10yr'!$A$9:$C$15239,2,FALSE))-B2575),C2574)</f>
        <v>-0.46999999999999975</v>
      </c>
      <c r="D2575" s="98">
        <f>AVERAGE(C$10:C2575)</f>
        <v>0.51216679657053787</v>
      </c>
      <c r="E2575" s="2"/>
      <c r="G2575" s="23"/>
    </row>
    <row r="2576" spans="1:7" customFormat="1">
      <c r="A2576" s="4">
        <v>25214</v>
      </c>
      <c r="B2576">
        <v>6.5</v>
      </c>
      <c r="C2576">
        <f>IFERROR(((VLOOKUP(A2576,'Interest Rates-10yr'!$A$9:$C$15239,2,FALSE))-B2576),C2575)</f>
        <v>-0.46999999999999975</v>
      </c>
      <c r="D2576" s="98">
        <f>AVERAGE(C$10:C2576)</f>
        <v>0.51178418387222446</v>
      </c>
      <c r="E2576" s="2"/>
      <c r="G2576" s="23"/>
    </row>
    <row r="2577" spans="1:7" customFormat="1">
      <c r="A2577" s="4">
        <v>25215</v>
      </c>
      <c r="B2577">
        <v>6.5</v>
      </c>
      <c r="C2577">
        <f>IFERROR(((VLOOKUP(A2577,'Interest Rates-10yr'!$A$9:$C$15239,2,FALSE))-B2577),C2576)</f>
        <v>-0.46999999999999975</v>
      </c>
      <c r="D2577" s="98">
        <f>AVERAGE(C$10:C2577)</f>
        <v>0.51140186915887853</v>
      </c>
      <c r="E2577" s="2"/>
      <c r="G2577" s="23"/>
    </row>
    <row r="2578" spans="1:7" customFormat="1">
      <c r="A2578" s="4">
        <v>25216</v>
      </c>
      <c r="B2578">
        <v>6.63</v>
      </c>
      <c r="C2578">
        <f>IFERROR(((VLOOKUP(A2578,'Interest Rates-10yr'!$A$9:$C$15239,2,FALSE))-B2578),C2577)</f>
        <v>-0.58999999999999986</v>
      </c>
      <c r="D2578" s="98">
        <f>AVERAGE(C$10:C2578)</f>
        <v>0.51097314130011684</v>
      </c>
      <c r="E2578" s="2"/>
      <c r="G2578" s="23"/>
    </row>
    <row r="2579" spans="1:7" customFormat="1">
      <c r="A2579" s="4">
        <v>25217</v>
      </c>
      <c r="B2579">
        <v>6.38</v>
      </c>
      <c r="C2579">
        <f>IFERROR(((VLOOKUP(A2579,'Interest Rates-10yr'!$A$9:$C$15239,2,FALSE))-B2579),C2578)</f>
        <v>-0.33999999999999986</v>
      </c>
      <c r="D2579" s="98">
        <f>AVERAGE(C$10:C2579)</f>
        <v>0.5106420233463036</v>
      </c>
      <c r="E2579" s="2"/>
      <c r="G2579" s="23"/>
    </row>
    <row r="2580" spans="1:7" customFormat="1">
      <c r="A2580" s="4">
        <v>25218</v>
      </c>
      <c r="B2580">
        <v>5.5</v>
      </c>
      <c r="C2580">
        <f>IFERROR(((VLOOKUP(A2580,'Interest Rates-10yr'!$A$9:$C$15239,2,FALSE))-B2580),C2579)</f>
        <v>0.51999999999999957</v>
      </c>
      <c r="D2580" s="98">
        <f>AVERAGE(C$10:C2580)</f>
        <v>0.5106456631660834</v>
      </c>
      <c r="E2580" s="2"/>
      <c r="G2580" s="23"/>
    </row>
    <row r="2581" spans="1:7" customFormat="1">
      <c r="A2581" s="4">
        <v>25219</v>
      </c>
      <c r="B2581">
        <v>6.63</v>
      </c>
      <c r="C2581">
        <f>IFERROR(((VLOOKUP(A2581,'Interest Rates-10yr'!$A$9:$C$15239,2,FALSE))-B2581),C2580)</f>
        <v>-0.64999999999999947</v>
      </c>
      <c r="D2581" s="98">
        <f>AVERAGE(C$10:C2581)</f>
        <v>0.51019440124416804</v>
      </c>
      <c r="E2581" s="2"/>
      <c r="G2581" s="23"/>
    </row>
    <row r="2582" spans="1:7" customFormat="1">
      <c r="A2582" s="4">
        <v>25220</v>
      </c>
      <c r="B2582">
        <v>6.63</v>
      </c>
      <c r="C2582">
        <f>IFERROR(((VLOOKUP(A2582,'Interest Rates-10yr'!$A$9:$C$15239,2,FALSE))-B2582),C2581)</f>
        <v>-0.66000000000000014</v>
      </c>
      <c r="D2582" s="98">
        <f>AVERAGE(C$10:C2582)</f>
        <v>0.50973960357559278</v>
      </c>
      <c r="E2582" s="2"/>
      <c r="G2582" s="23"/>
    </row>
    <row r="2583" spans="1:7" customFormat="1">
      <c r="A2583" s="4">
        <v>25221</v>
      </c>
      <c r="B2583">
        <v>6.63</v>
      </c>
      <c r="C2583">
        <f>IFERROR(((VLOOKUP(A2583,'Interest Rates-10yr'!$A$9:$C$15239,2,FALSE))-B2583),C2582)</f>
        <v>-0.66000000000000014</v>
      </c>
      <c r="D2583" s="98">
        <f>AVERAGE(C$10:C2583)</f>
        <v>0.50928515928515927</v>
      </c>
      <c r="E2583" s="2"/>
      <c r="G2583" s="23"/>
    </row>
    <row r="2584" spans="1:7" customFormat="1">
      <c r="A2584" s="4">
        <v>25222</v>
      </c>
      <c r="B2584">
        <v>6.63</v>
      </c>
      <c r="C2584">
        <f>IFERROR(((VLOOKUP(A2584,'Interest Rates-10yr'!$A$9:$C$15239,2,FALSE))-B2584),C2583)</f>
        <v>-0.66000000000000014</v>
      </c>
      <c r="D2584" s="98">
        <f>AVERAGE(C$10:C2584)</f>
        <v>0.50883106796116506</v>
      </c>
      <c r="E2584" s="2"/>
      <c r="G2584" s="23"/>
    </row>
    <row r="2585" spans="1:7" customFormat="1">
      <c r="A2585" s="4">
        <v>25223</v>
      </c>
      <c r="B2585">
        <v>6.25</v>
      </c>
      <c r="C2585">
        <f>IFERROR(((VLOOKUP(A2585,'Interest Rates-10yr'!$A$9:$C$15239,2,FALSE))-B2585),C2584)</f>
        <v>-0.29999999999999982</v>
      </c>
      <c r="D2585" s="98">
        <f>AVERAGE(C$10:C2585)</f>
        <v>0.50851708074534163</v>
      </c>
      <c r="E2585" s="2"/>
      <c r="G2585" s="23"/>
    </row>
    <row r="2586" spans="1:7" customFormat="1">
      <c r="A2586" s="4">
        <v>25224</v>
      </c>
      <c r="B2586">
        <v>6.25</v>
      </c>
      <c r="C2586">
        <f>IFERROR(((VLOOKUP(A2586,'Interest Rates-10yr'!$A$9:$C$15239,2,FALSE))-B2586),C2585)</f>
        <v>-0.28000000000000025</v>
      </c>
      <c r="D2586" s="98">
        <f>AVERAGE(C$10:C2586)</f>
        <v>0.50821109817617383</v>
      </c>
      <c r="E2586" s="2"/>
      <c r="G2586" s="23"/>
    </row>
    <row r="2587" spans="1:7" customFormat="1">
      <c r="A2587" s="4">
        <v>25225</v>
      </c>
      <c r="B2587">
        <v>6.25</v>
      </c>
      <c r="C2587">
        <f>IFERROR(((VLOOKUP(A2587,'Interest Rates-10yr'!$A$9:$C$15239,2,FALSE))-B2587),C2586)</f>
        <v>-0.21999999999999975</v>
      </c>
      <c r="D2587" s="98">
        <f>AVERAGE(C$10:C2587)</f>
        <v>0.50792862684251361</v>
      </c>
      <c r="E2587" s="2"/>
      <c r="G2587" s="23"/>
    </row>
    <row r="2588" spans="1:7" customFormat="1">
      <c r="A2588" s="4">
        <v>25226</v>
      </c>
      <c r="B2588">
        <v>6.5</v>
      </c>
      <c r="C2588">
        <f>IFERROR(((VLOOKUP(A2588,'Interest Rates-10yr'!$A$9:$C$15239,2,FALSE))-B2588),C2587)</f>
        <v>-0.48000000000000043</v>
      </c>
      <c r="D2588" s="98">
        <f>AVERAGE(C$10:C2588)</f>
        <v>0.50754556029468789</v>
      </c>
      <c r="E2588" s="2"/>
      <c r="G2588" s="23"/>
    </row>
    <row r="2589" spans="1:7" customFormat="1">
      <c r="A2589" s="4">
        <v>25227</v>
      </c>
      <c r="B2589">
        <v>6.38</v>
      </c>
      <c r="C2589">
        <f>IFERROR(((VLOOKUP(A2589,'Interest Rates-10yr'!$A$9:$C$15239,2,FALSE))-B2589),C2588)</f>
        <v>-0.37000000000000011</v>
      </c>
      <c r="D2589" s="98">
        <f>AVERAGE(C$10:C2589)</f>
        <v>0.50720542635658916</v>
      </c>
      <c r="E2589" s="2"/>
      <c r="G2589" s="23"/>
    </row>
    <row r="2590" spans="1:7" customFormat="1">
      <c r="A2590" s="4">
        <v>25228</v>
      </c>
      <c r="B2590">
        <v>6.38</v>
      </c>
      <c r="C2590">
        <f>IFERROR(((VLOOKUP(A2590,'Interest Rates-10yr'!$A$9:$C$15239,2,FALSE))-B2590),C2589)</f>
        <v>-0.37000000000000011</v>
      </c>
      <c r="D2590" s="98">
        <f>AVERAGE(C$10:C2590)</f>
        <v>0.50686555598605199</v>
      </c>
      <c r="E2590" s="2"/>
      <c r="G2590" s="23"/>
    </row>
    <row r="2591" spans="1:7" customFormat="1">
      <c r="A2591" s="4">
        <v>25229</v>
      </c>
      <c r="B2591">
        <v>6.38</v>
      </c>
      <c r="C2591">
        <f>IFERROR(((VLOOKUP(A2591,'Interest Rates-10yr'!$A$9:$C$15239,2,FALSE))-B2591),C2590)</f>
        <v>-0.37000000000000011</v>
      </c>
      <c r="D2591" s="98">
        <f>AVERAGE(C$10:C2591)</f>
        <v>0.50652594887683977</v>
      </c>
      <c r="E2591" s="2"/>
      <c r="G2591" s="23"/>
    </row>
    <row r="2592" spans="1:7" customFormat="1">
      <c r="A2592" s="4">
        <v>25230</v>
      </c>
      <c r="B2592">
        <v>6.38</v>
      </c>
      <c r="C2592">
        <f>IFERROR(((VLOOKUP(A2592,'Interest Rates-10yr'!$A$9:$C$15239,2,FALSE))-B2592),C2591)</f>
        <v>-0.34999999999999964</v>
      </c>
      <c r="D2592" s="98">
        <f>AVERAGE(C$10:C2592)</f>
        <v>0.5061943476577625</v>
      </c>
      <c r="E2592" s="2"/>
      <c r="G2592" s="23"/>
    </row>
    <row r="2593" spans="1:7" customFormat="1">
      <c r="A2593" s="4">
        <v>25231</v>
      </c>
      <c r="B2593">
        <v>6.13</v>
      </c>
      <c r="C2593">
        <f>IFERROR(((VLOOKUP(A2593,'Interest Rates-10yr'!$A$9:$C$15239,2,FALSE))-B2593),C2592)</f>
        <v>-8.0000000000000071E-2</v>
      </c>
      <c r="D2593" s="98">
        <f>AVERAGE(C$10:C2593)</f>
        <v>0.5059674922600621</v>
      </c>
      <c r="E2593" s="2"/>
      <c r="G2593" s="23"/>
    </row>
    <row r="2594" spans="1:7" customFormat="1">
      <c r="A2594" s="4">
        <v>25232</v>
      </c>
      <c r="B2594">
        <v>5.75</v>
      </c>
      <c r="C2594">
        <f>IFERROR(((VLOOKUP(A2594,'Interest Rates-10yr'!$A$9:$C$15239,2,FALSE))-B2594),C2593)</f>
        <v>0.33999999999999986</v>
      </c>
      <c r="D2594" s="98">
        <f>AVERAGE(C$10:C2594)</f>
        <v>0.50590328820116071</v>
      </c>
      <c r="E2594" s="2"/>
      <c r="G2594" s="23"/>
    </row>
    <row r="2595" spans="1:7" customFormat="1">
      <c r="A2595" s="4">
        <v>25233</v>
      </c>
      <c r="B2595">
        <v>6.25</v>
      </c>
      <c r="C2595">
        <f>IFERROR(((VLOOKUP(A2595,'Interest Rates-10yr'!$A$9:$C$15239,2,FALSE))-B2595),C2594)</f>
        <v>-0.11000000000000032</v>
      </c>
      <c r="D2595" s="98">
        <f>AVERAGE(C$10:C2595)</f>
        <v>0.50566511987625695</v>
      </c>
      <c r="E2595" s="2"/>
      <c r="G2595" s="23"/>
    </row>
    <row r="2596" spans="1:7" customFormat="1">
      <c r="A2596" s="4">
        <v>25234</v>
      </c>
      <c r="B2596">
        <v>6.38</v>
      </c>
      <c r="C2596">
        <f>IFERROR(((VLOOKUP(A2596,'Interest Rates-10yr'!$A$9:$C$15239,2,FALSE))-B2596),C2595)</f>
        <v>-0.1899999999999995</v>
      </c>
      <c r="D2596" s="98">
        <f>AVERAGE(C$10:C2596)</f>
        <v>0.5053962118283728</v>
      </c>
      <c r="E2596" s="2"/>
      <c r="G2596" s="23"/>
    </row>
    <row r="2597" spans="1:7" customFormat="1">
      <c r="A2597" s="4">
        <v>25235</v>
      </c>
      <c r="B2597">
        <v>6.38</v>
      </c>
      <c r="C2597">
        <f>IFERROR(((VLOOKUP(A2597,'Interest Rates-10yr'!$A$9:$C$15239,2,FALSE))-B2597),C2596)</f>
        <v>-0.1899999999999995</v>
      </c>
      <c r="D2597" s="98">
        <f>AVERAGE(C$10:C2597)</f>
        <v>0.50512751159196312</v>
      </c>
      <c r="E2597" s="2"/>
      <c r="G2597" s="23"/>
    </row>
    <row r="2598" spans="1:7" customFormat="1">
      <c r="A2598" s="4">
        <v>25236</v>
      </c>
      <c r="B2598">
        <v>6.38</v>
      </c>
      <c r="C2598">
        <f>IFERROR(((VLOOKUP(A2598,'Interest Rates-10yr'!$A$9:$C$15239,2,FALSE))-B2598),C2597)</f>
        <v>-0.1899999999999995</v>
      </c>
      <c r="D2598" s="98">
        <f>AVERAGE(C$10:C2598)</f>
        <v>0.50485901892622653</v>
      </c>
      <c r="E2598" s="2"/>
      <c r="G2598" s="23"/>
    </row>
    <row r="2599" spans="1:7" customFormat="1">
      <c r="A2599" s="4">
        <v>25237</v>
      </c>
      <c r="B2599">
        <v>6.38</v>
      </c>
      <c r="C2599">
        <f>IFERROR(((VLOOKUP(A2599,'Interest Rates-10yr'!$A$9:$C$15239,2,FALSE))-B2599),C2598)</f>
        <v>-0.16000000000000014</v>
      </c>
      <c r="D2599" s="98">
        <f>AVERAGE(C$10:C2599)</f>
        <v>0.50460231660231669</v>
      </c>
      <c r="E2599" s="2"/>
      <c r="G2599" s="23"/>
    </row>
    <row r="2600" spans="1:7" customFormat="1">
      <c r="A2600" s="4">
        <v>25238</v>
      </c>
      <c r="B2600">
        <v>6.25</v>
      </c>
      <c r="C2600">
        <f>IFERROR(((VLOOKUP(A2600,'Interest Rates-10yr'!$A$9:$C$15239,2,FALSE))-B2600),C2599)</f>
        <v>-4.9999999999999822E-2</v>
      </c>
      <c r="D2600" s="98">
        <f>AVERAGE(C$10:C2600)</f>
        <v>0.50438826707834827</v>
      </c>
      <c r="E2600" s="2"/>
      <c r="G2600" s="23"/>
    </row>
    <row r="2601" spans="1:7" customFormat="1">
      <c r="A2601" s="4">
        <v>25239</v>
      </c>
      <c r="B2601">
        <v>6.25</v>
      </c>
      <c r="C2601">
        <f>IFERROR(((VLOOKUP(A2601,'Interest Rates-10yr'!$A$9:$C$15239,2,FALSE))-B2601),C2600)</f>
        <v>-5.9999999999999609E-2</v>
      </c>
      <c r="D2601" s="98">
        <f>AVERAGE(C$10:C2601)</f>
        <v>0.50417052469135815</v>
      </c>
      <c r="E2601" s="2"/>
      <c r="G2601" s="23"/>
    </row>
    <row r="2602" spans="1:7" customFormat="1">
      <c r="A2602" s="4">
        <v>25240</v>
      </c>
      <c r="B2602">
        <v>6.75</v>
      </c>
      <c r="C2602">
        <f>IFERROR(((VLOOKUP(A2602,'Interest Rates-10yr'!$A$9:$C$15239,2,FALSE))-B2602),C2601)</f>
        <v>-0.54999999999999982</v>
      </c>
      <c r="D2602" s="98">
        <f>AVERAGE(C$10:C2602)</f>
        <v>0.50376397994600863</v>
      </c>
      <c r="E2602" s="2"/>
      <c r="G2602" s="23"/>
    </row>
    <row r="2603" spans="1:7" customFormat="1">
      <c r="A2603" s="4">
        <v>25241</v>
      </c>
      <c r="B2603">
        <v>6.75</v>
      </c>
      <c r="C2603">
        <f>IFERROR(((VLOOKUP(A2603,'Interest Rates-10yr'!$A$9:$C$15239,2,FALSE))-B2603),C2602)</f>
        <v>-0.61000000000000032</v>
      </c>
      <c r="D2603" s="98">
        <f>AVERAGE(C$10:C2603)</f>
        <v>0.50333461835003879</v>
      </c>
      <c r="E2603" s="2"/>
      <c r="G2603" s="23"/>
    </row>
    <row r="2604" spans="1:7" customFormat="1">
      <c r="A2604" s="4">
        <v>25242</v>
      </c>
      <c r="B2604">
        <v>6.75</v>
      </c>
      <c r="C2604">
        <f>IFERROR(((VLOOKUP(A2604,'Interest Rates-10yr'!$A$9:$C$15239,2,FALSE))-B2604),C2603)</f>
        <v>-0.61000000000000032</v>
      </c>
      <c r="D2604" s="98">
        <f>AVERAGE(C$10:C2604)</f>
        <v>0.50290558766859372</v>
      </c>
      <c r="E2604" s="2"/>
      <c r="G2604" s="23"/>
    </row>
    <row r="2605" spans="1:7" customFormat="1">
      <c r="A2605" s="4">
        <v>25243</v>
      </c>
      <c r="B2605">
        <v>6.75</v>
      </c>
      <c r="C2605">
        <f>IFERROR(((VLOOKUP(A2605,'Interest Rates-10yr'!$A$9:$C$15239,2,FALSE))-B2605),C2604)</f>
        <v>-0.61000000000000032</v>
      </c>
      <c r="D2605" s="98">
        <f>AVERAGE(C$10:C2605)</f>
        <v>0.50247688751926067</v>
      </c>
      <c r="E2605" s="2"/>
      <c r="G2605" s="23"/>
    </row>
    <row r="2606" spans="1:7" customFormat="1">
      <c r="A2606" s="4">
        <v>25244</v>
      </c>
      <c r="B2606">
        <v>6.75</v>
      </c>
      <c r="C2606">
        <f>IFERROR(((VLOOKUP(A2606,'Interest Rates-10yr'!$A$9:$C$15239,2,FALSE))-B2606),C2605)</f>
        <v>-0.61000000000000032</v>
      </c>
      <c r="D2606" s="98">
        <f>AVERAGE(C$10:C2606)</f>
        <v>0.50204851752021595</v>
      </c>
      <c r="E2606" s="2"/>
      <c r="G2606" s="23"/>
    </row>
    <row r="2607" spans="1:7" customFormat="1">
      <c r="A2607" s="4">
        <v>25245</v>
      </c>
      <c r="B2607">
        <v>6.75</v>
      </c>
      <c r="C2607">
        <f>IFERROR(((VLOOKUP(A2607,'Interest Rates-10yr'!$A$9:$C$15239,2,FALSE))-B2607),C2606)</f>
        <v>-0.65000000000000036</v>
      </c>
      <c r="D2607" s="98">
        <f>AVERAGE(C$10:C2607)</f>
        <v>0.50160508083140909</v>
      </c>
      <c r="E2607" s="2"/>
      <c r="G2607" s="23"/>
    </row>
    <row r="2608" spans="1:7" customFormat="1">
      <c r="A2608" s="4">
        <v>25246</v>
      </c>
      <c r="B2608">
        <v>6.75</v>
      </c>
      <c r="C2608">
        <f>IFERROR(((VLOOKUP(A2608,'Interest Rates-10yr'!$A$9:$C$15239,2,FALSE))-B2608),C2607)</f>
        <v>-0.65000000000000036</v>
      </c>
      <c r="D2608" s="98">
        <f>AVERAGE(C$10:C2608)</f>
        <v>0.50116198537899215</v>
      </c>
      <c r="E2608" s="2"/>
      <c r="G2608" s="23"/>
    </row>
    <row r="2609" spans="1:7" customFormat="1">
      <c r="A2609" s="4">
        <v>25247</v>
      </c>
      <c r="B2609">
        <v>6.75</v>
      </c>
      <c r="C2609">
        <f>IFERROR(((VLOOKUP(A2609,'Interest Rates-10yr'!$A$9:$C$15239,2,FALSE))-B2609),C2608)</f>
        <v>-0.66000000000000014</v>
      </c>
      <c r="D2609" s="98">
        <f>AVERAGE(C$10:C2609)</f>
        <v>0.50071538461538478</v>
      </c>
      <c r="E2609" s="2"/>
      <c r="G2609" s="23"/>
    </row>
    <row r="2610" spans="1:7" customFormat="1">
      <c r="A2610" s="4">
        <v>25248</v>
      </c>
      <c r="B2610">
        <v>7.25</v>
      </c>
      <c r="C2610">
        <f>IFERROR(((VLOOKUP(A2610,'Interest Rates-10yr'!$A$9:$C$15239,2,FALSE))-B2610),C2609)</f>
        <v>-1.1399999999999997</v>
      </c>
      <c r="D2610" s="98">
        <f>AVERAGE(C$10:C2610)</f>
        <v>0.50008458285274915</v>
      </c>
      <c r="E2610" s="2"/>
      <c r="G2610" s="23"/>
    </row>
    <row r="2611" spans="1:7" customFormat="1">
      <c r="A2611" s="4">
        <v>25249</v>
      </c>
      <c r="B2611">
        <v>7.25</v>
      </c>
      <c r="C2611">
        <f>IFERROR(((VLOOKUP(A2611,'Interest Rates-10yr'!$A$9:$C$15239,2,FALSE))-B2611),C2610)</f>
        <v>-1.1399999999999997</v>
      </c>
      <c r="D2611" s="98">
        <f>AVERAGE(C$10:C2611)</f>
        <v>0.49945426594926995</v>
      </c>
      <c r="E2611" s="2"/>
      <c r="G2611" s="23"/>
    </row>
    <row r="2612" spans="1:7" customFormat="1">
      <c r="A2612" s="4">
        <v>25250</v>
      </c>
      <c r="B2612">
        <v>7.25</v>
      </c>
      <c r="C2612">
        <f>IFERROR(((VLOOKUP(A2612,'Interest Rates-10yr'!$A$9:$C$15239,2,FALSE))-B2612),C2611)</f>
        <v>-1.1399999999999997</v>
      </c>
      <c r="D2612" s="98">
        <f>AVERAGE(C$10:C2612)</f>
        <v>0.49882443334613918</v>
      </c>
      <c r="E2612" s="2"/>
      <c r="G2612" s="23"/>
    </row>
    <row r="2613" spans="1:7" customFormat="1">
      <c r="A2613" s="4">
        <v>25251</v>
      </c>
      <c r="B2613">
        <v>7</v>
      </c>
      <c r="C2613">
        <f>IFERROR(((VLOOKUP(A2613,'Interest Rates-10yr'!$A$9:$C$15239,2,FALSE))-B2613),C2612)</f>
        <v>-0.86000000000000032</v>
      </c>
      <c r="D2613" s="98">
        <f>AVERAGE(C$10:C2613)</f>
        <v>0.49830261136712767</v>
      </c>
      <c r="E2613" s="2"/>
      <c r="G2613" s="23"/>
    </row>
    <row r="2614" spans="1:7" customFormat="1">
      <c r="A2614" s="4">
        <v>25252</v>
      </c>
      <c r="B2614">
        <v>6.75</v>
      </c>
      <c r="C2614">
        <f>IFERROR(((VLOOKUP(A2614,'Interest Rates-10yr'!$A$9:$C$15239,2,FALSE))-B2614),C2613)</f>
        <v>-0.58999999999999986</v>
      </c>
      <c r="D2614" s="98">
        <f>AVERAGE(C$10:C2614)</f>
        <v>0.49788483685220747</v>
      </c>
      <c r="E2614" s="2"/>
      <c r="G2614" s="23"/>
    </row>
    <row r="2615" spans="1:7" customFormat="1">
      <c r="A2615" s="4">
        <v>25253</v>
      </c>
      <c r="B2615">
        <v>5</v>
      </c>
      <c r="C2615">
        <f>IFERROR(((VLOOKUP(A2615,'Interest Rates-10yr'!$A$9:$C$15239,2,FALSE))-B2615),C2614)</f>
        <v>1.2000000000000002</v>
      </c>
      <c r="D2615" s="98">
        <f>AVERAGE(C$10:C2615)</f>
        <v>0.49815425940138164</v>
      </c>
      <c r="E2615" s="2"/>
      <c r="G2615" s="23"/>
    </row>
    <row r="2616" spans="1:7" customFormat="1">
      <c r="A2616" s="4">
        <v>25254</v>
      </c>
      <c r="B2616">
        <v>6.75</v>
      </c>
      <c r="C2616">
        <f>IFERROR(((VLOOKUP(A2616,'Interest Rates-10yr'!$A$9:$C$15239,2,FALSE))-B2616),C2615)</f>
        <v>-0.51999999999999957</v>
      </c>
      <c r="D2616" s="98">
        <f>AVERAGE(C$10:C2616)</f>
        <v>0.49776371308016898</v>
      </c>
      <c r="E2616" s="2"/>
      <c r="G2616" s="23"/>
    </row>
    <row r="2617" spans="1:7" customFormat="1">
      <c r="A2617" s="4">
        <v>25255</v>
      </c>
      <c r="B2617">
        <v>6.63</v>
      </c>
      <c r="C2617">
        <f>IFERROR(((VLOOKUP(A2617,'Interest Rates-10yr'!$A$9:$C$15239,2,FALSE))-B2617),C2616)</f>
        <v>-0.38999999999999968</v>
      </c>
      <c r="D2617" s="98">
        <f>AVERAGE(C$10:C2617)</f>
        <v>0.49742331288343572</v>
      </c>
      <c r="E2617" s="2"/>
      <c r="G2617" s="23"/>
    </row>
    <row r="2618" spans="1:7" customFormat="1">
      <c r="A2618" s="4">
        <v>25256</v>
      </c>
      <c r="B2618">
        <v>6.63</v>
      </c>
      <c r="C2618">
        <f>IFERROR(((VLOOKUP(A2618,'Interest Rates-10yr'!$A$9:$C$15239,2,FALSE))-B2618),C2617)</f>
        <v>-0.38999999999999968</v>
      </c>
      <c r="D2618" s="98">
        <f>AVERAGE(C$10:C2618)</f>
        <v>0.4970831736297433</v>
      </c>
      <c r="E2618" s="2"/>
      <c r="G2618" s="23"/>
    </row>
    <row r="2619" spans="1:7" customFormat="1">
      <c r="A2619" s="4">
        <v>25257</v>
      </c>
      <c r="B2619">
        <v>6.63</v>
      </c>
      <c r="C2619">
        <f>IFERROR(((VLOOKUP(A2619,'Interest Rates-10yr'!$A$9:$C$15239,2,FALSE))-B2619),C2618)</f>
        <v>-0.38999999999999968</v>
      </c>
      <c r="D2619" s="98">
        <f>AVERAGE(C$10:C2619)</f>
        <v>0.49674329501915715</v>
      </c>
      <c r="E2619" s="2"/>
      <c r="G2619" s="23"/>
    </row>
    <row r="2620" spans="1:7" customFormat="1">
      <c r="A2620" s="4">
        <v>25258</v>
      </c>
      <c r="B2620">
        <v>6.5</v>
      </c>
      <c r="C2620">
        <f>IFERROR(((VLOOKUP(A2620,'Interest Rates-10yr'!$A$9:$C$15239,2,FALSE))-B2620),C2619)</f>
        <v>-0.28000000000000025</v>
      </c>
      <c r="D2620" s="98">
        <f>AVERAGE(C$10:C2620)</f>
        <v>0.49644580620451945</v>
      </c>
      <c r="E2620" s="2"/>
      <c r="G2620" s="23"/>
    </row>
    <row r="2621" spans="1:7" customFormat="1">
      <c r="A2621" s="4">
        <v>25259</v>
      </c>
      <c r="B2621">
        <v>6.5</v>
      </c>
      <c r="C2621">
        <f>IFERROR(((VLOOKUP(A2621,'Interest Rates-10yr'!$A$9:$C$15239,2,FALSE))-B2621),C2620)</f>
        <v>-0.25999999999999979</v>
      </c>
      <c r="D2621" s="98">
        <f>AVERAGE(C$10:C2621)</f>
        <v>0.49615620214395112</v>
      </c>
      <c r="E2621" s="2"/>
      <c r="G2621" s="23"/>
    </row>
    <row r="2622" spans="1:7" customFormat="1">
      <c r="A2622" s="4">
        <v>25260</v>
      </c>
      <c r="B2622">
        <v>5.75</v>
      </c>
      <c r="C2622">
        <f>IFERROR(((VLOOKUP(A2622,'Interest Rates-10yr'!$A$9:$C$15239,2,FALSE))-B2622),C2621)</f>
        <v>0.49000000000000021</v>
      </c>
      <c r="D2622" s="98">
        <f>AVERAGE(C$10:C2622)</f>
        <v>0.49615384615384628</v>
      </c>
      <c r="E2622" s="2"/>
      <c r="G2622" s="23"/>
    </row>
    <row r="2623" spans="1:7" customFormat="1">
      <c r="A2623" s="4">
        <v>25261</v>
      </c>
      <c r="B2623">
        <v>6.63</v>
      </c>
      <c r="C2623">
        <f>IFERROR(((VLOOKUP(A2623,'Interest Rates-10yr'!$A$9:$C$15239,2,FALSE))-B2623),C2622)</f>
        <v>-0.36000000000000032</v>
      </c>
      <c r="D2623" s="98">
        <f>AVERAGE(C$10:C2623)</f>
        <v>0.49582631981637354</v>
      </c>
      <c r="E2623" s="2"/>
      <c r="G2623" s="23"/>
    </row>
    <row r="2624" spans="1:7" customFormat="1">
      <c r="A2624" s="4">
        <v>25262</v>
      </c>
      <c r="B2624">
        <v>7</v>
      </c>
      <c r="C2624">
        <f>IFERROR(((VLOOKUP(A2624,'Interest Rates-10yr'!$A$9:$C$15239,2,FALSE))-B2624),C2623)</f>
        <v>-0.74000000000000021</v>
      </c>
      <c r="D2624" s="98">
        <f>AVERAGE(C$10:C2624)</f>
        <v>0.49535372848948389</v>
      </c>
      <c r="E2624" s="2"/>
      <c r="G2624" s="23"/>
    </row>
    <row r="2625" spans="1:7" customFormat="1">
      <c r="A2625" s="4">
        <v>25263</v>
      </c>
      <c r="B2625">
        <v>7</v>
      </c>
      <c r="C2625">
        <f>IFERROR(((VLOOKUP(A2625,'Interest Rates-10yr'!$A$9:$C$15239,2,FALSE))-B2625),C2624)</f>
        <v>-0.74000000000000021</v>
      </c>
      <c r="D2625" s="98">
        <f>AVERAGE(C$10:C2625)</f>
        <v>0.49488149847094814</v>
      </c>
      <c r="E2625" s="2"/>
      <c r="G2625" s="23"/>
    </row>
    <row r="2626" spans="1:7" customFormat="1">
      <c r="A2626" s="4">
        <v>25264</v>
      </c>
      <c r="B2626">
        <v>7</v>
      </c>
      <c r="C2626">
        <f>IFERROR(((VLOOKUP(A2626,'Interest Rates-10yr'!$A$9:$C$15239,2,FALSE))-B2626),C2625)</f>
        <v>-0.74000000000000021</v>
      </c>
      <c r="D2626" s="98">
        <f>AVERAGE(C$10:C2626)</f>
        <v>0.49440962934658017</v>
      </c>
      <c r="E2626" s="2"/>
      <c r="G2626" s="23"/>
    </row>
    <row r="2627" spans="1:7" customFormat="1">
      <c r="A2627" s="4">
        <v>25265</v>
      </c>
      <c r="B2627">
        <v>6.75</v>
      </c>
      <c r="C2627">
        <f>IFERROR(((VLOOKUP(A2627,'Interest Rates-10yr'!$A$9:$C$15239,2,FALSE))-B2627),C2626)</f>
        <v>-0.5</v>
      </c>
      <c r="D2627" s="98">
        <f>AVERAGE(C$10:C2627)</f>
        <v>0.49402979373567624</v>
      </c>
      <c r="E2627" s="2"/>
      <c r="G2627" s="23"/>
    </row>
    <row r="2628" spans="1:7" customFormat="1">
      <c r="A2628" s="4">
        <v>25266</v>
      </c>
      <c r="B2628">
        <v>6.63</v>
      </c>
      <c r="C2628">
        <f>IFERROR(((VLOOKUP(A2628,'Interest Rates-10yr'!$A$9:$C$15239,2,FALSE))-B2628),C2627)</f>
        <v>-0.38999999999999968</v>
      </c>
      <c r="D2628" s="98">
        <f>AVERAGE(C$10:C2628)</f>
        <v>0.49369224894998098</v>
      </c>
      <c r="E2628" s="2"/>
      <c r="G2628" s="23"/>
    </row>
    <row r="2629" spans="1:7" customFormat="1">
      <c r="A2629" s="4">
        <v>25267</v>
      </c>
      <c r="B2629">
        <v>6.25</v>
      </c>
      <c r="C2629">
        <f>IFERROR(((VLOOKUP(A2629,'Interest Rates-10yr'!$A$9:$C$15239,2,FALSE))-B2629),C2628)</f>
        <v>-9.9999999999997868E-3</v>
      </c>
      <c r="D2629" s="98">
        <f>AVERAGE(C$10:C2629)</f>
        <v>0.49350000000000011</v>
      </c>
      <c r="E2629" s="2"/>
      <c r="G2629" s="23"/>
    </row>
    <row r="2630" spans="1:7" customFormat="1">
      <c r="A2630" s="4">
        <v>25268</v>
      </c>
      <c r="B2630">
        <v>6.88</v>
      </c>
      <c r="C2630">
        <f>IFERROR(((VLOOKUP(A2630,'Interest Rates-10yr'!$A$9:$C$15239,2,FALSE))-B2630),C2629)</f>
        <v>-0.62000000000000011</v>
      </c>
      <c r="D2630" s="98">
        <f>AVERAGE(C$10:C2630)</f>
        <v>0.4930751621518506</v>
      </c>
      <c r="E2630" s="2"/>
      <c r="G2630" s="23"/>
    </row>
    <row r="2631" spans="1:7" customFormat="1">
      <c r="A2631" s="4">
        <v>25269</v>
      </c>
      <c r="B2631">
        <v>6.88</v>
      </c>
      <c r="C2631">
        <f>IFERROR(((VLOOKUP(A2631,'Interest Rates-10yr'!$A$9:$C$15239,2,FALSE))-B2631),C2630)</f>
        <v>-0.61000000000000032</v>
      </c>
      <c r="D2631" s="98">
        <f>AVERAGE(C$10:C2631)</f>
        <v>0.4926544622425631</v>
      </c>
      <c r="E2631" s="2"/>
      <c r="G2631" s="23"/>
    </row>
    <row r="2632" spans="1:7" customFormat="1">
      <c r="A2632" s="4">
        <v>25270</v>
      </c>
      <c r="B2632">
        <v>6.88</v>
      </c>
      <c r="C2632">
        <f>IFERROR(((VLOOKUP(A2632,'Interest Rates-10yr'!$A$9:$C$15239,2,FALSE))-B2632),C2631)</f>
        <v>-0.61000000000000032</v>
      </c>
      <c r="D2632" s="98">
        <f>AVERAGE(C$10:C2632)</f>
        <v>0.49223408311094191</v>
      </c>
      <c r="E2632" s="2"/>
      <c r="G2632" s="23"/>
    </row>
    <row r="2633" spans="1:7" customFormat="1">
      <c r="A2633" s="4">
        <v>25271</v>
      </c>
      <c r="B2633">
        <v>6.88</v>
      </c>
      <c r="C2633">
        <f>IFERROR(((VLOOKUP(A2633,'Interest Rates-10yr'!$A$9:$C$15239,2,FALSE))-B2633),C2632)</f>
        <v>-0.61000000000000032</v>
      </c>
      <c r="D2633" s="98">
        <f>AVERAGE(C$10:C2633)</f>
        <v>0.49181402439024413</v>
      </c>
      <c r="E2633" s="2"/>
      <c r="G2633" s="23"/>
    </row>
    <row r="2634" spans="1:7" customFormat="1">
      <c r="A2634" s="4">
        <v>25272</v>
      </c>
      <c r="B2634">
        <v>6.63</v>
      </c>
      <c r="C2634">
        <f>IFERROR(((VLOOKUP(A2634,'Interest Rates-10yr'!$A$9:$C$15239,2,FALSE))-B2634),C2633)</f>
        <v>-0.36000000000000032</v>
      </c>
      <c r="D2634" s="98">
        <f>AVERAGE(C$10:C2634)</f>
        <v>0.4914895238095241</v>
      </c>
      <c r="E2634" s="2"/>
      <c r="G2634" s="23"/>
    </row>
    <row r="2635" spans="1:7" customFormat="1">
      <c r="A2635" s="4">
        <v>25273</v>
      </c>
      <c r="B2635">
        <v>6.63</v>
      </c>
      <c r="C2635">
        <f>IFERROR(((VLOOKUP(A2635,'Interest Rates-10yr'!$A$9:$C$15239,2,FALSE))-B2635),C2634)</f>
        <v>-0.33000000000000007</v>
      </c>
      <c r="D2635" s="98">
        <f>AVERAGE(C$10:C2635)</f>
        <v>0.49117669459253649</v>
      </c>
      <c r="E2635" s="2"/>
      <c r="G2635" s="23"/>
    </row>
    <row r="2636" spans="1:7" customFormat="1">
      <c r="A2636" s="4">
        <v>25274</v>
      </c>
      <c r="B2636">
        <v>6.5</v>
      </c>
      <c r="C2636">
        <f>IFERROR(((VLOOKUP(A2636,'Interest Rates-10yr'!$A$9:$C$15239,2,FALSE))-B2636),C2635)</f>
        <v>-0.19000000000000039</v>
      </c>
      <c r="D2636" s="98">
        <f>AVERAGE(C$10:C2636)</f>
        <v>0.49091739626950925</v>
      </c>
      <c r="E2636" s="2"/>
      <c r="G2636" s="23"/>
    </row>
    <row r="2637" spans="1:7" customFormat="1">
      <c r="A2637" s="4">
        <v>25275</v>
      </c>
      <c r="B2637">
        <v>6.88</v>
      </c>
      <c r="C2637">
        <f>IFERROR(((VLOOKUP(A2637,'Interest Rates-10yr'!$A$9:$C$15239,2,FALSE))-B2637),C2636)</f>
        <v>-0.55999999999999961</v>
      </c>
      <c r="D2637" s="98">
        <f>AVERAGE(C$10:C2637)</f>
        <v>0.49051750380517534</v>
      </c>
      <c r="E2637" s="2"/>
      <c r="G2637" s="23"/>
    </row>
    <row r="2638" spans="1:7" customFormat="1">
      <c r="A2638" s="4">
        <v>25276</v>
      </c>
      <c r="B2638">
        <v>6.88</v>
      </c>
      <c r="C2638">
        <f>IFERROR(((VLOOKUP(A2638,'Interest Rates-10yr'!$A$9:$C$15239,2,FALSE))-B2638),C2637)</f>
        <v>-0.57000000000000028</v>
      </c>
      <c r="D2638" s="98">
        <f>AVERAGE(C$10:C2638)</f>
        <v>0.49011411182959336</v>
      </c>
      <c r="E2638" s="2"/>
      <c r="G2638" s="23"/>
    </row>
    <row r="2639" spans="1:7" customFormat="1">
      <c r="A2639" s="4">
        <v>25277</v>
      </c>
      <c r="B2639">
        <v>6.88</v>
      </c>
      <c r="C2639">
        <f>IFERROR(((VLOOKUP(A2639,'Interest Rates-10yr'!$A$9:$C$15239,2,FALSE))-B2639),C2638)</f>
        <v>-0.57000000000000028</v>
      </c>
      <c r="D2639" s="98">
        <f>AVERAGE(C$10:C2639)</f>
        <v>0.48971102661596994</v>
      </c>
      <c r="E2639" s="2"/>
      <c r="G2639" s="23"/>
    </row>
    <row r="2640" spans="1:7" customFormat="1">
      <c r="A2640" s="4">
        <v>25278</v>
      </c>
      <c r="B2640">
        <v>6.88</v>
      </c>
      <c r="C2640">
        <f>IFERROR(((VLOOKUP(A2640,'Interest Rates-10yr'!$A$9:$C$15239,2,FALSE))-B2640),C2639)</f>
        <v>-0.57000000000000028</v>
      </c>
      <c r="D2640" s="98">
        <f>AVERAGE(C$10:C2640)</f>
        <v>0.48930824781451959</v>
      </c>
      <c r="E2640" s="2"/>
      <c r="G2640" s="23"/>
    </row>
    <row r="2641" spans="1:7" customFormat="1">
      <c r="A2641" s="4">
        <v>25279</v>
      </c>
      <c r="B2641">
        <v>6.88</v>
      </c>
      <c r="C2641">
        <f>IFERROR(((VLOOKUP(A2641,'Interest Rates-10yr'!$A$9:$C$15239,2,FALSE))-B2641),C2640)</f>
        <v>-0.53000000000000025</v>
      </c>
      <c r="D2641" s="98">
        <f>AVERAGE(C$10:C2641)</f>
        <v>0.48892097264437728</v>
      </c>
      <c r="E2641" s="2"/>
      <c r="G2641" s="23"/>
    </row>
    <row r="2642" spans="1:7" customFormat="1">
      <c r="A2642" s="4">
        <v>25280</v>
      </c>
      <c r="B2642">
        <v>6.75</v>
      </c>
      <c r="C2642">
        <f>IFERROR(((VLOOKUP(A2642,'Interest Rates-10yr'!$A$9:$C$15239,2,FALSE))-B2642),C2641)</f>
        <v>-0.40000000000000036</v>
      </c>
      <c r="D2642" s="98">
        <f>AVERAGE(C$10:C2642)</f>
        <v>0.48858336498290961</v>
      </c>
      <c r="E2642" s="2"/>
      <c r="G2642" s="23"/>
    </row>
    <row r="2643" spans="1:7" customFormat="1">
      <c r="A2643" s="4">
        <v>25281</v>
      </c>
      <c r="B2643">
        <v>6.63</v>
      </c>
      <c r="C2643">
        <f>IFERROR(((VLOOKUP(A2643,'Interest Rates-10yr'!$A$9:$C$15239,2,FALSE))-B2643),C2642)</f>
        <v>-0.30999999999999961</v>
      </c>
      <c r="D2643" s="98">
        <f>AVERAGE(C$10:C2643)</f>
        <v>0.48828018223234665</v>
      </c>
      <c r="E2643" s="2"/>
      <c r="G2643" s="23"/>
    </row>
    <row r="2644" spans="1:7" customFormat="1">
      <c r="A2644" s="4">
        <v>25282</v>
      </c>
      <c r="B2644">
        <v>7</v>
      </c>
      <c r="C2644">
        <f>IFERROR(((VLOOKUP(A2644,'Interest Rates-10yr'!$A$9:$C$15239,2,FALSE))-B2644),C2643)</f>
        <v>-0.69000000000000039</v>
      </c>
      <c r="D2644" s="98">
        <f>AVERAGE(C$10:C2644)</f>
        <v>0.48783301707779925</v>
      </c>
      <c r="E2644" s="2"/>
      <c r="G2644" s="23"/>
    </row>
    <row r="2645" spans="1:7" customFormat="1">
      <c r="A2645" s="4">
        <v>25283</v>
      </c>
      <c r="B2645">
        <v>7</v>
      </c>
      <c r="C2645">
        <f>IFERROR(((VLOOKUP(A2645,'Interest Rates-10yr'!$A$9:$C$15239,2,FALSE))-B2645),C2644)</f>
        <v>-0.71</v>
      </c>
      <c r="D2645" s="98">
        <f>AVERAGE(C$10:C2645)</f>
        <v>0.48737860394537214</v>
      </c>
      <c r="E2645" s="2"/>
      <c r="G2645" s="23"/>
    </row>
    <row r="2646" spans="1:7" customFormat="1">
      <c r="A2646" s="4">
        <v>25284</v>
      </c>
      <c r="B2646">
        <v>7</v>
      </c>
      <c r="C2646">
        <f>IFERROR(((VLOOKUP(A2646,'Interest Rates-10yr'!$A$9:$C$15239,2,FALSE))-B2646),C2645)</f>
        <v>-0.71</v>
      </c>
      <c r="D2646" s="98">
        <f>AVERAGE(C$10:C2646)</f>
        <v>0.48692453545695902</v>
      </c>
      <c r="E2646" s="2"/>
      <c r="G2646" s="23"/>
    </row>
    <row r="2647" spans="1:7" customFormat="1">
      <c r="A2647" s="4">
        <v>25285</v>
      </c>
      <c r="B2647">
        <v>7</v>
      </c>
      <c r="C2647">
        <f>IFERROR(((VLOOKUP(A2647,'Interest Rates-10yr'!$A$9:$C$15239,2,FALSE))-B2647),C2646)</f>
        <v>-0.71</v>
      </c>
      <c r="D2647" s="98">
        <f>AVERAGE(C$10:C2647)</f>
        <v>0.48647081122062202</v>
      </c>
      <c r="E2647" s="2"/>
      <c r="G2647" s="23"/>
    </row>
    <row r="2648" spans="1:7" customFormat="1">
      <c r="A2648" s="4">
        <v>25286</v>
      </c>
      <c r="B2648">
        <v>6.75</v>
      </c>
      <c r="C2648">
        <f>IFERROR(((VLOOKUP(A2648,'Interest Rates-10yr'!$A$9:$C$15239,2,FALSE))-B2648),C2647)</f>
        <v>-0.46999999999999975</v>
      </c>
      <c r="D2648" s="98">
        <f>AVERAGE(C$10:C2648)</f>
        <v>0.48610837438423676</v>
      </c>
      <c r="E2648" s="2"/>
      <c r="G2648" s="23"/>
    </row>
    <row r="2649" spans="1:7" customFormat="1">
      <c r="A2649" s="4">
        <v>25287</v>
      </c>
      <c r="B2649">
        <v>6.75</v>
      </c>
      <c r="C2649">
        <f>IFERROR(((VLOOKUP(A2649,'Interest Rates-10yr'!$A$9:$C$15239,2,FALSE))-B2649),C2648)</f>
        <v>-0.45000000000000018</v>
      </c>
      <c r="D2649" s="98">
        <f>AVERAGE(C$10:C2649)</f>
        <v>0.4857537878787882</v>
      </c>
      <c r="E2649" s="2"/>
      <c r="G2649" s="23"/>
    </row>
    <row r="2650" spans="1:7" customFormat="1">
      <c r="A2650" s="4">
        <v>25288</v>
      </c>
      <c r="B2650">
        <v>6.63</v>
      </c>
      <c r="C2650">
        <f>IFERROR(((VLOOKUP(A2650,'Interest Rates-10yr'!$A$9:$C$15239,2,FALSE))-B2650),C2649)</f>
        <v>-0.30999999999999961</v>
      </c>
      <c r="D2650" s="98">
        <f>AVERAGE(C$10:C2650)</f>
        <v>0.48545248012116654</v>
      </c>
      <c r="E2650" s="2"/>
      <c r="G2650" s="23"/>
    </row>
    <row r="2651" spans="1:7" customFormat="1">
      <c r="A2651" s="4">
        <v>25289</v>
      </c>
      <c r="B2651">
        <v>6.88</v>
      </c>
      <c r="C2651">
        <f>IFERROR(((VLOOKUP(A2651,'Interest Rates-10yr'!$A$9:$C$15239,2,FALSE))-B2651),C2650)</f>
        <v>-0.54999999999999982</v>
      </c>
      <c r="D2651" s="98">
        <f>AVERAGE(C$10:C2651)</f>
        <v>0.48506056018168087</v>
      </c>
      <c r="E2651" s="2"/>
      <c r="G2651" s="23"/>
    </row>
    <row r="2652" spans="1:7" customFormat="1">
      <c r="A2652" s="4">
        <v>25290</v>
      </c>
      <c r="B2652">
        <v>6.88</v>
      </c>
      <c r="C2652">
        <f>IFERROR(((VLOOKUP(A2652,'Interest Rates-10yr'!$A$9:$C$15239,2,FALSE))-B2652),C2651)</f>
        <v>-0.58000000000000007</v>
      </c>
      <c r="D2652" s="98">
        <f>AVERAGE(C$10:C2652)</f>
        <v>0.48465758607642867</v>
      </c>
      <c r="E2652" s="2"/>
      <c r="G2652" s="23"/>
    </row>
    <row r="2653" spans="1:7" customFormat="1">
      <c r="A2653" s="4">
        <v>25291</v>
      </c>
      <c r="B2653">
        <v>6.88</v>
      </c>
      <c r="C2653">
        <f>IFERROR(((VLOOKUP(A2653,'Interest Rates-10yr'!$A$9:$C$15239,2,FALSE))-B2653),C2652)</f>
        <v>-0.58000000000000007</v>
      </c>
      <c r="D2653" s="98">
        <f>AVERAGE(C$10:C2653)</f>
        <v>0.48425491679273869</v>
      </c>
      <c r="E2653" s="2"/>
      <c r="G2653" s="23"/>
    </row>
    <row r="2654" spans="1:7" customFormat="1">
      <c r="A2654" s="4">
        <v>25292</v>
      </c>
      <c r="B2654">
        <v>6.88</v>
      </c>
      <c r="C2654">
        <f>IFERROR(((VLOOKUP(A2654,'Interest Rates-10yr'!$A$9:$C$15239,2,FALSE))-B2654),C2653)</f>
        <v>-0.58000000000000007</v>
      </c>
      <c r="D2654" s="98">
        <f>AVERAGE(C$10:C2654)</f>
        <v>0.48385255198487753</v>
      </c>
      <c r="E2654" s="2"/>
      <c r="G2654" s="23"/>
    </row>
    <row r="2655" spans="1:7" customFormat="1">
      <c r="A2655" s="4">
        <v>25293</v>
      </c>
      <c r="B2655">
        <v>6.25</v>
      </c>
      <c r="C2655">
        <f>IFERROR(((VLOOKUP(A2655,'Interest Rates-10yr'!$A$9:$C$15239,2,FALSE))-B2655),C2654)</f>
        <v>-0.58000000000000007</v>
      </c>
      <c r="D2655" s="98">
        <f>AVERAGE(C$10:C2655)</f>
        <v>0.48345049130763462</v>
      </c>
      <c r="E2655" s="2"/>
      <c r="G2655" s="23"/>
    </row>
    <row r="2656" spans="1:7" customFormat="1">
      <c r="A2656" s="4">
        <v>25294</v>
      </c>
      <c r="B2656">
        <v>6.63</v>
      </c>
      <c r="C2656">
        <f>IFERROR(((VLOOKUP(A2656,'Interest Rates-10yr'!$A$9:$C$15239,2,FALSE))-B2656),C2655)</f>
        <v>-0.37999999999999989</v>
      </c>
      <c r="D2656" s="98">
        <f>AVERAGE(C$10:C2656)</f>
        <v>0.48312429165092596</v>
      </c>
      <c r="E2656" s="2"/>
      <c r="G2656" s="23"/>
    </row>
    <row r="2657" spans="1:7" customFormat="1">
      <c r="A2657" s="4">
        <v>25295</v>
      </c>
      <c r="B2657">
        <v>6.25</v>
      </c>
      <c r="C2657">
        <f>IFERROR(((VLOOKUP(A2657,'Interest Rates-10yr'!$A$9:$C$15239,2,FALSE))-B2657),C2656)</f>
        <v>0</v>
      </c>
      <c r="D2657" s="98">
        <f>AVERAGE(C$10:C2657)</f>
        <v>0.48294184290030251</v>
      </c>
      <c r="E2657" s="2"/>
      <c r="G2657" s="23"/>
    </row>
    <row r="2658" spans="1:7" customFormat="1">
      <c r="A2658" s="4">
        <v>25296</v>
      </c>
      <c r="B2658">
        <v>6.88</v>
      </c>
      <c r="C2658">
        <f>IFERROR(((VLOOKUP(A2658,'Interest Rates-10yr'!$A$9:$C$15239,2,FALSE))-B2658),C2657)</f>
        <v>-0.62000000000000011</v>
      </c>
      <c r="D2658" s="98">
        <f>AVERAGE(C$10:C2658)</f>
        <v>0.48252548131370371</v>
      </c>
      <c r="E2658" s="2"/>
      <c r="G2658" s="23"/>
    </row>
    <row r="2659" spans="1:7" customFormat="1">
      <c r="A2659" s="4">
        <v>25297</v>
      </c>
      <c r="B2659">
        <v>7</v>
      </c>
      <c r="C2659">
        <f>IFERROR(((VLOOKUP(A2659,'Interest Rates-10yr'!$A$9:$C$15239,2,FALSE))-B2659),C2658)</f>
        <v>-0.62000000000000011</v>
      </c>
      <c r="D2659" s="98">
        <f>AVERAGE(C$10:C2659)</f>
        <v>0.48210943396226463</v>
      </c>
      <c r="E2659" s="2"/>
      <c r="G2659" s="23"/>
    </row>
    <row r="2660" spans="1:7" customFormat="1">
      <c r="A2660" s="4">
        <v>25298</v>
      </c>
      <c r="B2660">
        <v>7</v>
      </c>
      <c r="C2660">
        <f>IFERROR(((VLOOKUP(A2660,'Interest Rates-10yr'!$A$9:$C$15239,2,FALSE))-B2660),C2659)</f>
        <v>-0.62000000000000011</v>
      </c>
      <c r="D2660" s="98">
        <f>AVERAGE(C$10:C2660)</f>
        <v>0.48169370049038152</v>
      </c>
      <c r="E2660" s="2"/>
      <c r="G2660" s="23"/>
    </row>
    <row r="2661" spans="1:7" customFormat="1">
      <c r="A2661" s="4">
        <v>25299</v>
      </c>
      <c r="B2661">
        <v>7</v>
      </c>
      <c r="C2661">
        <f>IFERROR(((VLOOKUP(A2661,'Interest Rates-10yr'!$A$9:$C$15239,2,FALSE))-B2661),C2660)</f>
        <v>-0.62000000000000011</v>
      </c>
      <c r="D2661" s="98">
        <f>AVERAGE(C$10:C2661)</f>
        <v>0.48127828054298699</v>
      </c>
      <c r="E2661" s="2"/>
      <c r="G2661" s="23"/>
    </row>
    <row r="2662" spans="1:7" customFormat="1">
      <c r="A2662" s="4">
        <v>25300</v>
      </c>
      <c r="B2662">
        <v>7.13</v>
      </c>
      <c r="C2662">
        <f>IFERROR(((VLOOKUP(A2662,'Interest Rates-10yr'!$A$9:$C$15239,2,FALSE))-B2662),C2661)</f>
        <v>-0.84999999999999964</v>
      </c>
      <c r="D2662" s="98">
        <f>AVERAGE(C$10:C2662)</f>
        <v>0.48077647945721885</v>
      </c>
      <c r="E2662" s="2"/>
      <c r="G2662" s="23"/>
    </row>
    <row r="2663" spans="1:7" customFormat="1">
      <c r="A2663" s="4">
        <v>25301</v>
      </c>
      <c r="B2663">
        <v>7.38</v>
      </c>
      <c r="C2663">
        <f>IFERROR(((VLOOKUP(A2663,'Interest Rates-10yr'!$A$9:$C$15239,2,FALSE))-B2663),C2662)</f>
        <v>-1.1299999999999999</v>
      </c>
      <c r="D2663" s="98">
        <f>AVERAGE(C$10:C2663)</f>
        <v>0.48016955538809403</v>
      </c>
      <c r="E2663" s="2"/>
      <c r="G2663" s="23"/>
    </row>
    <row r="2664" spans="1:7" customFormat="1">
      <c r="A2664" s="4">
        <v>25302</v>
      </c>
      <c r="B2664">
        <v>6.88</v>
      </c>
      <c r="C2664">
        <f>IFERROR(((VLOOKUP(A2664,'Interest Rates-10yr'!$A$9:$C$15239,2,FALSE))-B2664),C2663)</f>
        <v>-0.6899999999999995</v>
      </c>
      <c r="D2664" s="98">
        <f>AVERAGE(C$10:C2664)</f>
        <v>0.47972881355932256</v>
      </c>
      <c r="E2664" s="2"/>
      <c r="G2664" s="23"/>
    </row>
    <row r="2665" spans="1:7" customFormat="1">
      <c r="A2665" s="4">
        <v>25303</v>
      </c>
      <c r="B2665">
        <v>7.38</v>
      </c>
      <c r="C2665">
        <f>IFERROR(((VLOOKUP(A2665,'Interest Rates-10yr'!$A$9:$C$15239,2,FALSE))-B2665),C2664)</f>
        <v>-1.2000000000000002</v>
      </c>
      <c r="D2665" s="98">
        <f>AVERAGE(C$10:C2665)</f>
        <v>0.47909638554216921</v>
      </c>
      <c r="E2665" s="2"/>
      <c r="G2665" s="23"/>
    </row>
    <row r="2666" spans="1:7" customFormat="1">
      <c r="A2666" s="4">
        <v>25304</v>
      </c>
      <c r="B2666">
        <v>7.63</v>
      </c>
      <c r="C2666">
        <f>IFERROR(((VLOOKUP(A2666,'Interest Rates-10yr'!$A$9:$C$15239,2,FALSE))-B2666),C2665)</f>
        <v>-1.4799999999999995</v>
      </c>
      <c r="D2666" s="98">
        <f>AVERAGE(C$10:C2666)</f>
        <v>0.47835905156191244</v>
      </c>
      <c r="E2666" s="2"/>
      <c r="G2666" s="23"/>
    </row>
    <row r="2667" spans="1:7" customFormat="1">
      <c r="A2667" s="4">
        <v>25305</v>
      </c>
      <c r="B2667">
        <v>7.63</v>
      </c>
      <c r="C2667">
        <f>IFERROR(((VLOOKUP(A2667,'Interest Rates-10yr'!$A$9:$C$15239,2,FALSE))-B2667),C2666)</f>
        <v>-1.4799999999999995</v>
      </c>
      <c r="D2667" s="98">
        <f>AVERAGE(C$10:C2667)</f>
        <v>0.47762227238525257</v>
      </c>
      <c r="E2667" s="2"/>
      <c r="G2667" s="23"/>
    </row>
    <row r="2668" spans="1:7" customFormat="1">
      <c r="A2668" s="4">
        <v>25306</v>
      </c>
      <c r="B2668">
        <v>7.63</v>
      </c>
      <c r="C2668">
        <f>IFERROR(((VLOOKUP(A2668,'Interest Rates-10yr'!$A$9:$C$15239,2,FALSE))-B2668),C2667)</f>
        <v>-1.4799999999999995</v>
      </c>
      <c r="D2668" s="98">
        <f>AVERAGE(C$10:C2668)</f>
        <v>0.47688604738623591</v>
      </c>
      <c r="E2668" s="2"/>
      <c r="G2668" s="23"/>
    </row>
    <row r="2669" spans="1:7" customFormat="1">
      <c r="A2669" s="4">
        <v>25307</v>
      </c>
      <c r="B2669">
        <v>7.5</v>
      </c>
      <c r="C2669">
        <f>IFERROR(((VLOOKUP(A2669,'Interest Rates-10yr'!$A$9:$C$15239,2,FALSE))-B2669),C2668)</f>
        <v>-1.4400000000000004</v>
      </c>
      <c r="D2669" s="98">
        <f>AVERAGE(C$10:C2669)</f>
        <v>0.47616541353383507</v>
      </c>
      <c r="E2669" s="2"/>
      <c r="G2669" s="23"/>
    </row>
    <row r="2670" spans="1:7" customFormat="1">
      <c r="A2670" s="4">
        <v>25308</v>
      </c>
      <c r="B2670">
        <v>7.88</v>
      </c>
      <c r="C2670">
        <f>IFERROR(((VLOOKUP(A2670,'Interest Rates-10yr'!$A$9:$C$15239,2,FALSE))-B2670),C2669)</f>
        <v>-1.7699999999999996</v>
      </c>
      <c r="D2670" s="98">
        <f>AVERAGE(C$10:C2670)</f>
        <v>0.47532130777903092</v>
      </c>
      <c r="E2670" s="2"/>
      <c r="G2670" s="23"/>
    </row>
    <row r="2671" spans="1:7" customFormat="1">
      <c r="A2671" s="4">
        <v>25309</v>
      </c>
      <c r="B2671">
        <v>7.75</v>
      </c>
      <c r="C2671">
        <f>IFERROR(((VLOOKUP(A2671,'Interest Rates-10yr'!$A$9:$C$15239,2,FALSE))-B2671),C2670)</f>
        <v>-1.6500000000000004</v>
      </c>
      <c r="D2671" s="98">
        <f>AVERAGE(C$10:C2671)</f>
        <v>0.47452291510142797</v>
      </c>
      <c r="E2671" s="2"/>
      <c r="G2671" s="23"/>
    </row>
    <row r="2672" spans="1:7" customFormat="1">
      <c r="A2672" s="4">
        <v>25310</v>
      </c>
      <c r="B2672">
        <v>7.75</v>
      </c>
      <c r="C2672">
        <f>IFERROR(((VLOOKUP(A2672,'Interest Rates-10yr'!$A$9:$C$15239,2,FALSE))-B2672),C2671)</f>
        <v>-1.62</v>
      </c>
      <c r="D2672" s="98">
        <f>AVERAGE(C$10:C2672)</f>
        <v>0.47373638753285818</v>
      </c>
      <c r="E2672" s="2"/>
      <c r="G2672" s="23"/>
    </row>
    <row r="2673" spans="1:7" customFormat="1">
      <c r="A2673" s="4">
        <v>25311</v>
      </c>
      <c r="B2673">
        <v>7.88</v>
      </c>
      <c r="C2673">
        <f>IFERROR(((VLOOKUP(A2673,'Interest Rates-10yr'!$A$9:$C$15239,2,FALSE))-B2673),C2672)</f>
        <v>-1.7199999999999998</v>
      </c>
      <c r="D2673" s="98">
        <f>AVERAGE(C$10:C2673)</f>
        <v>0.47291291291291337</v>
      </c>
      <c r="E2673" s="2"/>
      <c r="G2673" s="23"/>
    </row>
    <row r="2674" spans="1:7" customFormat="1">
      <c r="A2674" s="4">
        <v>25312</v>
      </c>
      <c r="B2674">
        <v>7.88</v>
      </c>
      <c r="C2674">
        <f>IFERROR(((VLOOKUP(A2674,'Interest Rates-10yr'!$A$9:$C$15239,2,FALSE))-B2674),C2673)</f>
        <v>-1.7199999999999998</v>
      </c>
      <c r="D2674" s="98">
        <f>AVERAGE(C$10:C2674)</f>
        <v>0.47209005628517869</v>
      </c>
      <c r="E2674" s="2"/>
      <c r="G2674" s="23"/>
    </row>
    <row r="2675" spans="1:7" customFormat="1">
      <c r="A2675" s="4">
        <v>25313</v>
      </c>
      <c r="B2675">
        <v>7.88</v>
      </c>
      <c r="C2675">
        <f>IFERROR(((VLOOKUP(A2675,'Interest Rates-10yr'!$A$9:$C$15239,2,FALSE))-B2675),C2674)</f>
        <v>-1.7199999999999998</v>
      </c>
      <c r="D2675" s="98">
        <f>AVERAGE(C$10:C2675)</f>
        <v>0.47126781695423903</v>
      </c>
      <c r="E2675" s="2"/>
      <c r="G2675" s="23"/>
    </row>
    <row r="2676" spans="1:7" customFormat="1">
      <c r="A2676" s="4">
        <v>25314</v>
      </c>
      <c r="B2676">
        <v>7.5</v>
      </c>
      <c r="C2676">
        <f>IFERROR(((VLOOKUP(A2676,'Interest Rates-10yr'!$A$9:$C$15239,2,FALSE))-B2676),C2675)</f>
        <v>-1.3600000000000003</v>
      </c>
      <c r="D2676" s="98">
        <f>AVERAGE(C$10:C2676)</f>
        <v>0.47058117735283139</v>
      </c>
      <c r="E2676" s="2"/>
      <c r="G2676" s="23"/>
    </row>
    <row r="2677" spans="1:7" customFormat="1">
      <c r="A2677" s="4">
        <v>25315</v>
      </c>
      <c r="B2677">
        <v>6.75</v>
      </c>
      <c r="C2677">
        <f>IFERROR(((VLOOKUP(A2677,'Interest Rates-10yr'!$A$9:$C$15239,2,FALSE))-B2677),C2676)</f>
        <v>-0.62999999999999989</v>
      </c>
      <c r="D2677" s="98">
        <f>AVERAGE(C$10:C2677)</f>
        <v>0.47016866566716686</v>
      </c>
      <c r="E2677" s="2"/>
      <c r="G2677" s="23"/>
    </row>
    <row r="2678" spans="1:7" customFormat="1">
      <c r="A2678" s="4">
        <v>25316</v>
      </c>
      <c r="B2678">
        <v>6.75</v>
      </c>
      <c r="C2678">
        <f>IFERROR(((VLOOKUP(A2678,'Interest Rates-10yr'!$A$9:$C$15239,2,FALSE))-B2678),C2677)</f>
        <v>-0.62999999999999989</v>
      </c>
      <c r="D2678" s="98">
        <f>AVERAGE(C$10:C2678)</f>
        <v>0.46975646309479246</v>
      </c>
      <c r="E2678" s="2"/>
      <c r="G2678" s="23"/>
    </row>
    <row r="2679" spans="1:7" customFormat="1">
      <c r="A2679" s="4">
        <v>25317</v>
      </c>
      <c r="B2679">
        <v>7.75</v>
      </c>
      <c r="C2679">
        <f>IFERROR(((VLOOKUP(A2679,'Interest Rates-10yr'!$A$9:$C$15239,2,FALSE))-B2679),C2678)</f>
        <v>-1.6100000000000003</v>
      </c>
      <c r="D2679" s="98">
        <f>AVERAGE(C$10:C2679)</f>
        <v>0.46897752808988807</v>
      </c>
      <c r="E2679" s="2"/>
      <c r="G2679" s="23"/>
    </row>
    <row r="2680" spans="1:7" customFormat="1">
      <c r="A2680" s="4">
        <v>25318</v>
      </c>
      <c r="B2680">
        <v>7.75</v>
      </c>
      <c r="C2680">
        <f>IFERROR(((VLOOKUP(A2680,'Interest Rates-10yr'!$A$9:$C$15239,2,FALSE))-B2680),C2679)</f>
        <v>-1.5999999999999996</v>
      </c>
      <c r="D2680" s="98">
        <f>AVERAGE(C$10:C2680)</f>
        <v>0.46820292025458676</v>
      </c>
      <c r="E2680" s="2"/>
      <c r="G2680" s="23"/>
    </row>
    <row r="2681" spans="1:7" customFormat="1">
      <c r="A2681" s="4">
        <v>25319</v>
      </c>
      <c r="B2681">
        <v>7.75</v>
      </c>
      <c r="C2681">
        <f>IFERROR(((VLOOKUP(A2681,'Interest Rates-10yr'!$A$9:$C$15239,2,FALSE))-B2681),C2680)</f>
        <v>-1.5999999999999996</v>
      </c>
      <c r="D2681" s="98">
        <f>AVERAGE(C$10:C2681)</f>
        <v>0.46742889221556938</v>
      </c>
      <c r="E2681" s="2"/>
      <c r="G2681" s="23"/>
    </row>
    <row r="2682" spans="1:7" customFormat="1">
      <c r="A2682" s="4">
        <v>25320</v>
      </c>
      <c r="B2682">
        <v>7.75</v>
      </c>
      <c r="C2682">
        <f>IFERROR(((VLOOKUP(A2682,'Interest Rates-10yr'!$A$9:$C$15239,2,FALSE))-B2682),C2681)</f>
        <v>-1.5999999999999996</v>
      </c>
      <c r="D2682" s="98">
        <f>AVERAGE(C$10:C2682)</f>
        <v>0.46665544332211056</v>
      </c>
      <c r="E2682" s="2"/>
      <c r="G2682" s="23"/>
    </row>
    <row r="2683" spans="1:7" customFormat="1">
      <c r="A2683" s="4">
        <v>25321</v>
      </c>
      <c r="B2683">
        <v>7.75</v>
      </c>
      <c r="C2683">
        <f>IFERROR(((VLOOKUP(A2683,'Interest Rates-10yr'!$A$9:$C$15239,2,FALSE))-B2683),C2682)</f>
        <v>-1.5599999999999996</v>
      </c>
      <c r="D2683" s="98">
        <f>AVERAGE(C$10:C2683)</f>
        <v>0.4658975317875847</v>
      </c>
      <c r="E2683" s="2"/>
      <c r="G2683" s="23"/>
    </row>
    <row r="2684" spans="1:7" customFormat="1">
      <c r="A2684" s="4">
        <v>25322</v>
      </c>
      <c r="B2684">
        <v>7.75</v>
      </c>
      <c r="C2684">
        <f>IFERROR(((VLOOKUP(A2684,'Interest Rates-10yr'!$A$9:$C$15239,2,FALSE))-B2684),C2683)</f>
        <v>-1.54</v>
      </c>
      <c r="D2684" s="98">
        <f>AVERAGE(C$10:C2684)</f>
        <v>0.46514766355140247</v>
      </c>
      <c r="E2684" s="2"/>
      <c r="G2684" s="23"/>
    </row>
    <row r="2685" spans="1:7" customFormat="1">
      <c r="A2685" s="4">
        <v>25323</v>
      </c>
      <c r="B2685">
        <v>8</v>
      </c>
      <c r="C2685">
        <f>IFERROR(((VLOOKUP(A2685,'Interest Rates-10yr'!$A$9:$C$15239,2,FALSE))-B2685),C2684)</f>
        <v>-1.7999999999999998</v>
      </c>
      <c r="D2685" s="98">
        <f>AVERAGE(C$10:C2685)</f>
        <v>0.46430119581464935</v>
      </c>
      <c r="E2685" s="2"/>
      <c r="G2685" s="23"/>
    </row>
    <row r="2686" spans="1:7" customFormat="1">
      <c r="A2686" s="4">
        <v>25324</v>
      </c>
      <c r="B2686">
        <v>8.25</v>
      </c>
      <c r="C2686">
        <f>IFERROR(((VLOOKUP(A2686,'Interest Rates-10yr'!$A$9:$C$15239,2,FALSE))-B2686),C2685)</f>
        <v>-2</v>
      </c>
      <c r="D2686" s="98">
        <f>AVERAGE(C$10:C2686)</f>
        <v>0.463380649981323</v>
      </c>
      <c r="E2686" s="2"/>
      <c r="G2686" s="23"/>
    </row>
    <row r="2687" spans="1:7" customFormat="1">
      <c r="A2687" s="4">
        <v>25325</v>
      </c>
      <c r="B2687">
        <v>8.5</v>
      </c>
      <c r="C2687">
        <f>IFERROR(((VLOOKUP(A2687,'Interest Rates-10yr'!$A$9:$C$15239,2,FALSE))-B2687),C2686)</f>
        <v>-2.2699999999999996</v>
      </c>
      <c r="D2687" s="98">
        <f>AVERAGE(C$10:C2687)</f>
        <v>0.46235997012696101</v>
      </c>
      <c r="E2687" s="2"/>
      <c r="G2687" s="23"/>
    </row>
    <row r="2688" spans="1:7" customFormat="1">
      <c r="A2688" s="4">
        <v>25326</v>
      </c>
      <c r="B2688">
        <v>8.5</v>
      </c>
      <c r="C2688">
        <f>IFERROR(((VLOOKUP(A2688,'Interest Rates-10yr'!$A$9:$C$15239,2,FALSE))-B2688),C2687)</f>
        <v>-2.2699999999999996</v>
      </c>
      <c r="D2688" s="98">
        <f>AVERAGE(C$10:C2688)</f>
        <v>0.46134005225830593</v>
      </c>
      <c r="E2688" s="2"/>
      <c r="G2688" s="23"/>
    </row>
    <row r="2689" spans="1:7" customFormat="1">
      <c r="A2689" s="4">
        <v>25327</v>
      </c>
      <c r="B2689">
        <v>8.5</v>
      </c>
      <c r="C2689">
        <f>IFERROR(((VLOOKUP(A2689,'Interest Rates-10yr'!$A$9:$C$15239,2,FALSE))-B2689),C2688)</f>
        <v>-2.2699999999999996</v>
      </c>
      <c r="D2689" s="98">
        <f>AVERAGE(C$10:C2689)</f>
        <v>0.4603208955223887</v>
      </c>
      <c r="E2689" s="2"/>
      <c r="G2689" s="23"/>
    </row>
    <row r="2690" spans="1:7" customFormat="1">
      <c r="A2690" s="4">
        <v>25328</v>
      </c>
      <c r="B2690">
        <v>8.25</v>
      </c>
      <c r="C2690">
        <f>IFERROR(((VLOOKUP(A2690,'Interest Rates-10yr'!$A$9:$C$15239,2,FALSE))-B2690),C2689)</f>
        <v>-2.0599999999999996</v>
      </c>
      <c r="D2690" s="98">
        <f>AVERAGE(C$10:C2690)</f>
        <v>0.45938082804923602</v>
      </c>
      <c r="E2690" s="2"/>
      <c r="G2690" s="23"/>
    </row>
    <row r="2691" spans="1:7" customFormat="1">
      <c r="A2691" s="4">
        <v>25329</v>
      </c>
      <c r="B2691">
        <v>7.88</v>
      </c>
      <c r="C2691">
        <f>IFERROR(((VLOOKUP(A2691,'Interest Rates-10yr'!$A$9:$C$15239,2,FALSE))-B2691),C2690)</f>
        <v>-1.6600000000000001</v>
      </c>
      <c r="D2691" s="98">
        <f>AVERAGE(C$10:C2691)</f>
        <v>0.45859060402684626</v>
      </c>
      <c r="E2691" s="2"/>
      <c r="G2691" s="23"/>
    </row>
    <row r="2692" spans="1:7" customFormat="1">
      <c r="A2692" s="4">
        <v>25330</v>
      </c>
      <c r="B2692">
        <v>7.75</v>
      </c>
      <c r="C2692">
        <f>IFERROR(((VLOOKUP(A2692,'Interest Rates-10yr'!$A$9:$C$15239,2,FALSE))-B2692),C2691)</f>
        <v>-1.5300000000000002</v>
      </c>
      <c r="D2692" s="98">
        <f>AVERAGE(C$10:C2692)</f>
        <v>0.45784942228848369</v>
      </c>
      <c r="E2692" s="2"/>
      <c r="G2692" s="23"/>
    </row>
    <row r="2693" spans="1:7" customFormat="1">
      <c r="A2693" s="4">
        <v>25331</v>
      </c>
      <c r="B2693">
        <v>8.3800000000000008</v>
      </c>
      <c r="C2693">
        <f>IFERROR(((VLOOKUP(A2693,'Interest Rates-10yr'!$A$9:$C$15239,2,FALSE))-B2693),C2692)</f>
        <v>-2.1800000000000006</v>
      </c>
      <c r="D2693" s="98">
        <f>AVERAGE(C$10:C2693)</f>
        <v>0.45686661698956843</v>
      </c>
      <c r="E2693" s="2"/>
      <c r="G2693" s="23"/>
    </row>
    <row r="2694" spans="1:7" customFormat="1">
      <c r="A2694" s="4">
        <v>25332</v>
      </c>
      <c r="B2694">
        <v>9</v>
      </c>
      <c r="C2694">
        <f>IFERROR(((VLOOKUP(A2694,'Interest Rates-10yr'!$A$9:$C$15239,2,FALSE))-B2694),C2693)</f>
        <v>-2.7699999999999996</v>
      </c>
      <c r="D2694" s="98">
        <f>AVERAGE(C$10:C2694)</f>
        <v>0.45566480446927438</v>
      </c>
      <c r="E2694" s="2"/>
      <c r="G2694" s="23"/>
    </row>
    <row r="2695" spans="1:7" customFormat="1">
      <c r="A2695" s="4">
        <v>25333</v>
      </c>
      <c r="B2695">
        <v>9</v>
      </c>
      <c r="C2695">
        <f>IFERROR(((VLOOKUP(A2695,'Interest Rates-10yr'!$A$9:$C$15239,2,FALSE))-B2695),C2694)</f>
        <v>-2.7699999999999996</v>
      </c>
      <c r="D2695" s="98">
        <f>AVERAGE(C$10:C2695)</f>
        <v>0.45446388682055161</v>
      </c>
      <c r="E2695" s="2"/>
      <c r="G2695" s="23"/>
    </row>
    <row r="2696" spans="1:7" customFormat="1">
      <c r="A2696" s="4">
        <v>25334</v>
      </c>
      <c r="B2696">
        <v>9</v>
      </c>
      <c r="C2696">
        <f>IFERROR(((VLOOKUP(A2696,'Interest Rates-10yr'!$A$9:$C$15239,2,FALSE))-B2696),C2695)</f>
        <v>-2.7699999999999996</v>
      </c>
      <c r="D2696" s="98">
        <f>AVERAGE(C$10:C2696)</f>
        <v>0.45326386304428795</v>
      </c>
      <c r="E2696" s="2"/>
      <c r="G2696" s="23"/>
    </row>
    <row r="2697" spans="1:7" customFormat="1">
      <c r="A2697" s="4">
        <v>25335</v>
      </c>
      <c r="B2697">
        <v>8</v>
      </c>
      <c r="C2697">
        <f>IFERROR(((VLOOKUP(A2697,'Interest Rates-10yr'!$A$9:$C$15239,2,FALSE))-B2697),C2696)</f>
        <v>-1.7300000000000004</v>
      </c>
      <c r="D2697" s="98">
        <f>AVERAGE(C$10:C2697)</f>
        <v>0.45245163690476253</v>
      </c>
      <c r="E2697" s="2"/>
      <c r="G2697" s="23"/>
    </row>
    <row r="2698" spans="1:7" customFormat="1">
      <c r="A2698" s="4">
        <v>25336</v>
      </c>
      <c r="B2698">
        <v>7.75</v>
      </c>
      <c r="C2698">
        <f>IFERROR(((VLOOKUP(A2698,'Interest Rates-10yr'!$A$9:$C$15239,2,FALSE))-B2698),C2697)</f>
        <v>-1.5</v>
      </c>
      <c r="D2698" s="98">
        <f>AVERAGE(C$10:C2698)</f>
        <v>0.45172554853105307</v>
      </c>
      <c r="E2698" s="2"/>
      <c r="G2698" s="23"/>
    </row>
    <row r="2699" spans="1:7" customFormat="1">
      <c r="A2699" s="4">
        <v>25337</v>
      </c>
      <c r="B2699">
        <v>7</v>
      </c>
      <c r="C2699">
        <f>IFERROR(((VLOOKUP(A2699,'Interest Rates-10yr'!$A$9:$C$15239,2,FALSE))-B2699),C2698)</f>
        <v>-0.75999999999999979</v>
      </c>
      <c r="D2699" s="98">
        <f>AVERAGE(C$10:C2699)</f>
        <v>0.45127509293680357</v>
      </c>
      <c r="E2699" s="2"/>
      <c r="G2699" s="23"/>
    </row>
    <row r="2700" spans="1:7" customFormat="1">
      <c r="A2700" s="4">
        <v>25338</v>
      </c>
      <c r="B2700">
        <v>8.5</v>
      </c>
      <c r="C2700">
        <f>IFERROR(((VLOOKUP(A2700,'Interest Rates-10yr'!$A$9:$C$15239,2,FALSE))-B2700),C2699)</f>
        <v>-2.2400000000000002</v>
      </c>
      <c r="D2700" s="98">
        <f>AVERAGE(C$10:C2700)</f>
        <v>0.45027499070977395</v>
      </c>
      <c r="E2700" s="2"/>
      <c r="G2700" s="23"/>
    </row>
    <row r="2701" spans="1:7" customFormat="1">
      <c r="A2701" s="4">
        <v>25339</v>
      </c>
      <c r="B2701">
        <v>9.25</v>
      </c>
      <c r="C2701">
        <f>IFERROR(((VLOOKUP(A2701,'Interest Rates-10yr'!$A$9:$C$15239,2,FALSE))-B2701),C2700)</f>
        <v>-2.9400000000000004</v>
      </c>
      <c r="D2701" s="98">
        <f>AVERAGE(C$10:C2701)</f>
        <v>0.44901560178306149</v>
      </c>
      <c r="E2701" s="2"/>
      <c r="G2701" s="23"/>
    </row>
    <row r="2702" spans="1:7" customFormat="1">
      <c r="A2702" s="4">
        <v>25340</v>
      </c>
      <c r="B2702">
        <v>9.25</v>
      </c>
      <c r="C2702">
        <f>IFERROR(((VLOOKUP(A2702,'Interest Rates-10yr'!$A$9:$C$15239,2,FALSE))-B2702),C2701)</f>
        <v>-2.9400000000000004</v>
      </c>
      <c r="D2702" s="98">
        <f>AVERAGE(C$10:C2702)</f>
        <v>0.44775714816190182</v>
      </c>
      <c r="E2702" s="2"/>
      <c r="G2702" s="23"/>
    </row>
    <row r="2703" spans="1:7" customFormat="1">
      <c r="A2703" s="4">
        <v>25341</v>
      </c>
      <c r="B2703">
        <v>9.25</v>
      </c>
      <c r="C2703">
        <f>IFERROR(((VLOOKUP(A2703,'Interest Rates-10yr'!$A$9:$C$15239,2,FALSE))-B2703),C2702)</f>
        <v>-2.9400000000000004</v>
      </c>
      <c r="D2703" s="98">
        <f>AVERAGE(C$10:C2703)</f>
        <v>0.44649962880475186</v>
      </c>
      <c r="E2703" s="2"/>
      <c r="G2703" s="23"/>
    </row>
    <row r="2704" spans="1:7" customFormat="1">
      <c r="A2704" s="4">
        <v>25342</v>
      </c>
      <c r="B2704">
        <v>8.8800000000000008</v>
      </c>
      <c r="C2704">
        <f>IFERROR(((VLOOKUP(A2704,'Interest Rates-10yr'!$A$9:$C$15239,2,FALSE))-B2704),C2703)</f>
        <v>-2.5200000000000005</v>
      </c>
      <c r="D2704" s="98">
        <f>AVERAGE(C$10:C2704)</f>
        <v>0.44539888682745882</v>
      </c>
      <c r="E2704" s="2"/>
      <c r="G2704" s="23"/>
    </row>
    <row r="2705" spans="1:7" customFormat="1">
      <c r="A2705" s="4">
        <v>25343</v>
      </c>
      <c r="B2705">
        <v>8.75</v>
      </c>
      <c r="C2705">
        <f>IFERROR(((VLOOKUP(A2705,'Interest Rates-10yr'!$A$9:$C$15239,2,FALSE))-B2705),C2704)</f>
        <v>-2.3899999999999997</v>
      </c>
      <c r="D2705" s="98">
        <f>AVERAGE(C$10:C2705)</f>
        <v>0.44434718100890258</v>
      </c>
      <c r="E2705" s="2"/>
      <c r="G2705" s="23"/>
    </row>
    <row r="2706" spans="1:7" customFormat="1">
      <c r="A2706" s="4">
        <v>25344</v>
      </c>
      <c r="B2706">
        <v>8.5</v>
      </c>
      <c r="C2706">
        <f>IFERROR(((VLOOKUP(A2706,'Interest Rates-10yr'!$A$9:$C$15239,2,FALSE))-B2706),C2705)</f>
        <v>-2.1399999999999997</v>
      </c>
      <c r="D2706" s="98">
        <f>AVERAGE(C$10:C2706)</f>
        <v>0.44338895068594786</v>
      </c>
      <c r="E2706" s="2"/>
      <c r="G2706" s="23"/>
    </row>
    <row r="2707" spans="1:7" customFormat="1">
      <c r="A2707" s="4">
        <v>25345</v>
      </c>
      <c r="B2707">
        <v>9</v>
      </c>
      <c r="C2707">
        <f>IFERROR(((VLOOKUP(A2707,'Interest Rates-10yr'!$A$9:$C$15239,2,FALSE))-B2707),C2706)</f>
        <v>-2.6399999999999997</v>
      </c>
      <c r="D2707" s="98">
        <f>AVERAGE(C$10:C2707)</f>
        <v>0.44224610822831772</v>
      </c>
      <c r="E2707" s="2"/>
      <c r="G2707" s="23"/>
    </row>
    <row r="2708" spans="1:7" customFormat="1">
      <c r="A2708" s="4">
        <v>25346</v>
      </c>
      <c r="B2708">
        <v>9.25</v>
      </c>
      <c r="C2708">
        <f>IFERROR(((VLOOKUP(A2708,'Interest Rates-10yr'!$A$9:$C$15239,2,FALSE))-B2708),C2707)</f>
        <v>-2.87</v>
      </c>
      <c r="D2708" s="98">
        <f>AVERAGE(C$10:C2708)</f>
        <v>0.4410188958873662</v>
      </c>
      <c r="E2708" s="2"/>
      <c r="G2708" s="23"/>
    </row>
    <row r="2709" spans="1:7" customFormat="1">
      <c r="A2709" s="4">
        <v>25347</v>
      </c>
      <c r="B2709">
        <v>9.25</v>
      </c>
      <c r="C2709">
        <f>IFERROR(((VLOOKUP(A2709,'Interest Rates-10yr'!$A$9:$C$15239,2,FALSE))-B2709),C2708)</f>
        <v>-2.87</v>
      </c>
      <c r="D2709" s="98">
        <f>AVERAGE(C$10:C2709)</f>
        <v>0.43979259259259312</v>
      </c>
      <c r="E2709" s="2"/>
      <c r="G2709" s="23"/>
    </row>
    <row r="2710" spans="1:7" customFormat="1">
      <c r="A2710" s="4">
        <v>25348</v>
      </c>
      <c r="B2710">
        <v>9.25</v>
      </c>
      <c r="C2710">
        <f>IFERROR(((VLOOKUP(A2710,'Interest Rates-10yr'!$A$9:$C$15239,2,FALSE))-B2710),C2709)</f>
        <v>-2.87</v>
      </c>
      <c r="D2710" s="98">
        <f>AVERAGE(C$10:C2710)</f>
        <v>0.4385671973343212</v>
      </c>
      <c r="E2710" s="2"/>
      <c r="G2710" s="23"/>
    </row>
    <row r="2711" spans="1:7" customFormat="1">
      <c r="A2711" s="4">
        <v>25349</v>
      </c>
      <c r="B2711">
        <v>8.75</v>
      </c>
      <c r="C2711">
        <f>IFERROR(((VLOOKUP(A2711,'Interest Rates-10yr'!$A$9:$C$15239,2,FALSE))-B2711),C2710)</f>
        <v>-2.3099999999999996</v>
      </c>
      <c r="D2711" s="98">
        <f>AVERAGE(C$10:C2711)</f>
        <v>0.43754996299037807</v>
      </c>
      <c r="E2711" s="2"/>
      <c r="G2711" s="23"/>
    </row>
    <row r="2712" spans="1:7" customFormat="1">
      <c r="A2712" s="4">
        <v>25350</v>
      </c>
      <c r="B2712">
        <v>8.75</v>
      </c>
      <c r="C2712">
        <f>IFERROR(((VLOOKUP(A2712,'Interest Rates-10yr'!$A$9:$C$15239,2,FALSE))-B2712),C2711)</f>
        <v>-2.21</v>
      </c>
      <c r="D2712" s="98">
        <f>AVERAGE(C$10:C2712)</f>
        <v>0.43657047724750336</v>
      </c>
      <c r="E2712" s="2"/>
      <c r="G2712" s="23"/>
    </row>
    <row r="2713" spans="1:7" customFormat="1">
      <c r="A2713" s="4">
        <v>25351</v>
      </c>
      <c r="B2713">
        <v>8.25</v>
      </c>
      <c r="C2713">
        <f>IFERROR(((VLOOKUP(A2713,'Interest Rates-10yr'!$A$9:$C$15239,2,FALSE))-B2713),C2712)</f>
        <v>-1.6900000000000004</v>
      </c>
      <c r="D2713" s="98">
        <f>AVERAGE(C$10:C2713)</f>
        <v>0.43578402366863961</v>
      </c>
      <c r="E2713" s="2"/>
      <c r="G2713" s="23"/>
    </row>
    <row r="2714" spans="1:7" customFormat="1">
      <c r="A2714" s="4">
        <v>25352</v>
      </c>
      <c r="B2714">
        <v>9.3800000000000008</v>
      </c>
      <c r="C2714">
        <f>IFERROR(((VLOOKUP(A2714,'Interest Rates-10yr'!$A$9:$C$15239,2,FALSE))-B2714),C2713)</f>
        <v>-2.8200000000000012</v>
      </c>
      <c r="D2714" s="98">
        <f>AVERAGE(C$10:C2714)</f>
        <v>0.43458040665434439</v>
      </c>
      <c r="E2714" s="2"/>
      <c r="G2714" s="23"/>
    </row>
    <row r="2715" spans="1:7" customFormat="1">
      <c r="A2715" s="4">
        <v>25353</v>
      </c>
      <c r="B2715">
        <v>9.3800000000000008</v>
      </c>
      <c r="C2715">
        <f>IFERROR(((VLOOKUP(A2715,'Interest Rates-10yr'!$A$9:$C$15239,2,FALSE))-B2715),C2714)</f>
        <v>-2.8200000000000012</v>
      </c>
      <c r="D2715" s="98">
        <f>AVERAGE(C$10:C2715)</f>
        <v>0.43337767923133835</v>
      </c>
      <c r="E2715" s="2"/>
      <c r="G2715" s="23"/>
    </row>
    <row r="2716" spans="1:7" customFormat="1">
      <c r="A2716" s="4">
        <v>25354</v>
      </c>
      <c r="B2716">
        <v>9.3800000000000008</v>
      </c>
      <c r="C2716">
        <f>IFERROR(((VLOOKUP(A2716,'Interest Rates-10yr'!$A$9:$C$15239,2,FALSE))-B2716),C2715)</f>
        <v>-2.8200000000000012</v>
      </c>
      <c r="D2716" s="98">
        <f>AVERAGE(C$10:C2716)</f>
        <v>0.4321758404137428</v>
      </c>
      <c r="E2716" s="2"/>
      <c r="G2716" s="23"/>
    </row>
    <row r="2717" spans="1:7" customFormat="1">
      <c r="A2717" s="4">
        <v>25355</v>
      </c>
      <c r="B2717">
        <v>9.3800000000000008</v>
      </c>
      <c r="C2717">
        <f>IFERROR(((VLOOKUP(A2717,'Interest Rates-10yr'!$A$9:$C$15239,2,FALSE))-B2717),C2716)</f>
        <v>-2.8200000000000012</v>
      </c>
      <c r="D2717" s="98">
        <f>AVERAGE(C$10:C2717)</f>
        <v>0.43097488921713506</v>
      </c>
      <c r="E2717" s="2"/>
      <c r="G2717" s="23"/>
    </row>
    <row r="2718" spans="1:7" customFormat="1">
      <c r="A2718" s="4">
        <v>25356</v>
      </c>
      <c r="B2718">
        <v>9.3800000000000008</v>
      </c>
      <c r="C2718">
        <f>IFERROR(((VLOOKUP(A2718,'Interest Rates-10yr'!$A$9:$C$15239,2,FALSE))-B2718),C2717)</f>
        <v>-2.8200000000000012</v>
      </c>
      <c r="D2718" s="98">
        <f>AVERAGE(C$10:C2718)</f>
        <v>0.42977482465854627</v>
      </c>
      <c r="E2718" s="2"/>
      <c r="G2718" s="23"/>
    </row>
    <row r="2719" spans="1:7" customFormat="1">
      <c r="A2719" s="4">
        <v>25357</v>
      </c>
      <c r="B2719">
        <v>9</v>
      </c>
      <c r="C2719">
        <f>IFERROR(((VLOOKUP(A2719,'Interest Rates-10yr'!$A$9:$C$15239,2,FALSE))-B2719),C2718)</f>
        <v>-2.4500000000000002</v>
      </c>
      <c r="D2719" s="98">
        <f>AVERAGE(C$10:C2719)</f>
        <v>0.42871217712177184</v>
      </c>
      <c r="E2719" s="2"/>
      <c r="G2719" s="23"/>
    </row>
    <row r="2720" spans="1:7" customFormat="1">
      <c r="A2720" s="4">
        <v>25358</v>
      </c>
      <c r="B2720">
        <v>8.5</v>
      </c>
      <c r="C2720">
        <f>IFERROR(((VLOOKUP(A2720,'Interest Rates-10yr'!$A$9:$C$15239,2,FALSE))-B2720),C2719)</f>
        <v>-1.9400000000000004</v>
      </c>
      <c r="D2720" s="98">
        <f>AVERAGE(C$10:C2720)</f>
        <v>0.42783843600147609</v>
      </c>
      <c r="E2720" s="2"/>
      <c r="G2720" s="23"/>
    </row>
    <row r="2721" spans="1:7" customFormat="1">
      <c r="A2721" s="4">
        <v>25359</v>
      </c>
      <c r="B2721">
        <v>9.6300000000000008</v>
      </c>
      <c r="C2721">
        <f>IFERROR(((VLOOKUP(A2721,'Interest Rates-10yr'!$A$9:$C$15239,2,FALSE))-B2721),C2720)</f>
        <v>-3.0900000000000007</v>
      </c>
      <c r="D2721" s="98">
        <f>AVERAGE(C$10:C2721)</f>
        <v>0.42654129793510392</v>
      </c>
      <c r="E2721" s="2"/>
      <c r="G2721" s="23"/>
    </row>
    <row r="2722" spans="1:7" customFormat="1">
      <c r="A2722" s="4">
        <v>25360</v>
      </c>
      <c r="B2722">
        <v>9.8800000000000008</v>
      </c>
      <c r="C2722">
        <f>IFERROR(((VLOOKUP(A2722,'Interest Rates-10yr'!$A$9:$C$15239,2,FALSE))-B2722),C2721)</f>
        <v>-3.3600000000000012</v>
      </c>
      <c r="D2722" s="98">
        <f>AVERAGE(C$10:C2722)</f>
        <v>0.42514559528197637</v>
      </c>
      <c r="E2722" s="2"/>
      <c r="G2722" s="23"/>
    </row>
    <row r="2723" spans="1:7" customFormat="1">
      <c r="A2723" s="4">
        <v>25361</v>
      </c>
      <c r="B2723">
        <v>9.8800000000000008</v>
      </c>
      <c r="C2723">
        <f>IFERROR(((VLOOKUP(A2723,'Interest Rates-10yr'!$A$9:$C$15239,2,FALSE))-B2723),C2722)</f>
        <v>-3.3600000000000012</v>
      </c>
      <c r="D2723" s="98">
        <f>AVERAGE(C$10:C2723)</f>
        <v>0.42375092114959545</v>
      </c>
      <c r="E2723" s="2"/>
      <c r="G2723" s="23"/>
    </row>
    <row r="2724" spans="1:7" customFormat="1">
      <c r="A2724" s="4">
        <v>25362</v>
      </c>
      <c r="B2724">
        <v>9.8800000000000008</v>
      </c>
      <c r="C2724">
        <f>IFERROR(((VLOOKUP(A2724,'Interest Rates-10yr'!$A$9:$C$15239,2,FALSE))-B2724),C2723)</f>
        <v>-3.3600000000000012</v>
      </c>
      <c r="D2724" s="98">
        <f>AVERAGE(C$10:C2724)</f>
        <v>0.42235727440147408</v>
      </c>
      <c r="E2724" s="2"/>
      <c r="G2724" s="23"/>
    </row>
    <row r="2725" spans="1:7" customFormat="1">
      <c r="A2725" s="4">
        <v>25363</v>
      </c>
      <c r="B2725">
        <v>9.5</v>
      </c>
      <c r="C2725">
        <f>IFERROR(((VLOOKUP(A2725,'Interest Rates-10yr'!$A$9:$C$15239,2,FALSE))-B2725),C2724)</f>
        <v>-2.91</v>
      </c>
      <c r="D2725" s="98">
        <f>AVERAGE(C$10:C2725)</f>
        <v>0.42113033873343225</v>
      </c>
      <c r="E2725" s="2"/>
      <c r="G2725" s="23"/>
    </row>
    <row r="2726" spans="1:7" customFormat="1">
      <c r="A2726" s="4">
        <v>25364</v>
      </c>
      <c r="B2726">
        <v>9.1300000000000008</v>
      </c>
      <c r="C2726">
        <f>IFERROR(((VLOOKUP(A2726,'Interest Rates-10yr'!$A$9:$C$15239,2,FALSE))-B2726),C2725)</f>
        <v>-2.5700000000000012</v>
      </c>
      <c r="D2726" s="98">
        <f>AVERAGE(C$10:C2726)</f>
        <v>0.42002944423997129</v>
      </c>
      <c r="E2726" s="2"/>
      <c r="G2726" s="23"/>
    </row>
    <row r="2727" spans="1:7" customFormat="1">
      <c r="A2727" s="4">
        <v>25365</v>
      </c>
      <c r="B2727">
        <v>6</v>
      </c>
      <c r="C2727">
        <f>IFERROR(((VLOOKUP(A2727,'Interest Rates-10yr'!$A$9:$C$15239,2,FALSE))-B2727),C2726)</f>
        <v>0.55999999999999961</v>
      </c>
      <c r="D2727" s="98">
        <f>AVERAGE(C$10:C2727)</f>
        <v>0.42008094186902206</v>
      </c>
      <c r="E2727" s="2"/>
      <c r="G2727" s="23"/>
    </row>
    <row r="2728" spans="1:7" customFormat="1">
      <c r="A2728" s="4">
        <v>25366</v>
      </c>
      <c r="B2728">
        <v>9.5</v>
      </c>
      <c r="C2728">
        <f>IFERROR(((VLOOKUP(A2728,'Interest Rates-10yr'!$A$9:$C$15239,2,FALSE))-B2728),C2727)</f>
        <v>-2.96</v>
      </c>
      <c r="D2728" s="98">
        <f>AVERAGE(C$10:C2728)</f>
        <v>0.4188378080176543</v>
      </c>
      <c r="E2728" s="2"/>
      <c r="G2728" s="23"/>
    </row>
    <row r="2729" spans="1:7" customFormat="1">
      <c r="A2729" s="4">
        <v>25367</v>
      </c>
      <c r="B2729">
        <v>9.25</v>
      </c>
      <c r="C2729">
        <f>IFERROR(((VLOOKUP(A2729,'Interest Rates-10yr'!$A$9:$C$15239,2,FALSE))-B2729),C2728)</f>
        <v>-2.74</v>
      </c>
      <c r="D2729" s="98">
        <f>AVERAGE(C$10:C2729)</f>
        <v>0.41767647058823604</v>
      </c>
      <c r="E2729" s="2"/>
      <c r="G2729" s="23"/>
    </row>
    <row r="2730" spans="1:7" customFormat="1">
      <c r="A2730" s="4">
        <v>25368</v>
      </c>
      <c r="B2730">
        <v>9.25</v>
      </c>
      <c r="C2730">
        <f>IFERROR(((VLOOKUP(A2730,'Interest Rates-10yr'!$A$9:$C$15239,2,FALSE))-B2730),C2729)</f>
        <v>-2.74</v>
      </c>
      <c r="D2730" s="98">
        <f>AVERAGE(C$10:C2730)</f>
        <v>0.41651598676957075</v>
      </c>
      <c r="E2730" s="2"/>
      <c r="G2730" s="23"/>
    </row>
    <row r="2731" spans="1:7" customFormat="1">
      <c r="A2731" s="4">
        <v>25369</v>
      </c>
      <c r="B2731">
        <v>9.25</v>
      </c>
      <c r="C2731">
        <f>IFERROR(((VLOOKUP(A2731,'Interest Rates-10yr'!$A$9:$C$15239,2,FALSE))-B2731),C2730)</f>
        <v>-2.74</v>
      </c>
      <c r="D2731" s="98">
        <f>AVERAGE(C$10:C2731)</f>
        <v>0.4153563556208677</v>
      </c>
      <c r="E2731" s="2"/>
      <c r="G2731" s="23"/>
    </row>
    <row r="2732" spans="1:7" customFormat="1">
      <c r="A2732" s="4">
        <v>25370</v>
      </c>
      <c r="B2732">
        <v>8.5</v>
      </c>
      <c r="C2732">
        <f>IFERROR(((VLOOKUP(A2732,'Interest Rates-10yr'!$A$9:$C$15239,2,FALSE))-B2732),C2731)</f>
        <v>-2.0099999999999998</v>
      </c>
      <c r="D2732" s="98">
        <f>AVERAGE(C$10:C2732)</f>
        <v>0.41446566287183328</v>
      </c>
      <c r="E2732" s="2"/>
      <c r="G2732" s="23"/>
    </row>
    <row r="2733" spans="1:7" customFormat="1">
      <c r="A2733" s="4">
        <v>25371</v>
      </c>
      <c r="B2733">
        <v>7.75</v>
      </c>
      <c r="C2733">
        <f>IFERROR(((VLOOKUP(A2733,'Interest Rates-10yr'!$A$9:$C$15239,2,FALSE))-B2733),C2732)</f>
        <v>-1.2300000000000004</v>
      </c>
      <c r="D2733" s="98">
        <f>AVERAGE(C$10:C2733)</f>
        <v>0.41386196769456751</v>
      </c>
      <c r="E2733" s="2"/>
      <c r="G2733" s="23"/>
    </row>
    <row r="2734" spans="1:7" customFormat="1">
      <c r="A2734" s="4">
        <v>25372</v>
      </c>
      <c r="B2734">
        <v>6.25</v>
      </c>
      <c r="C2734">
        <f>IFERROR(((VLOOKUP(A2734,'Interest Rates-10yr'!$A$9:$C$15239,2,FALSE))-B2734),C2733)</f>
        <v>0.28000000000000025</v>
      </c>
      <c r="D2734" s="98">
        <f>AVERAGE(C$10:C2734)</f>
        <v>0.41381284403669794</v>
      </c>
      <c r="E2734" s="2"/>
      <c r="G2734" s="23"/>
    </row>
    <row r="2735" spans="1:7" customFormat="1">
      <c r="A2735" s="4">
        <v>25373</v>
      </c>
      <c r="B2735">
        <v>9</v>
      </c>
      <c r="C2735">
        <f>IFERROR(((VLOOKUP(A2735,'Interest Rates-10yr'!$A$9:$C$15239,2,FALSE))-B2735),C2734)</f>
        <v>-2.4299999999999997</v>
      </c>
      <c r="D2735" s="98">
        <f>AVERAGE(C$10:C2735)</f>
        <v>0.41276962582538584</v>
      </c>
      <c r="E2735" s="2"/>
      <c r="G2735" s="23"/>
    </row>
    <row r="2736" spans="1:7" customFormat="1">
      <c r="A2736" s="4">
        <v>25374</v>
      </c>
      <c r="B2736">
        <v>8.75</v>
      </c>
      <c r="C2736">
        <f>IFERROR(((VLOOKUP(A2736,'Interest Rates-10yr'!$A$9:$C$15239,2,FALSE))-B2736),C2735)</f>
        <v>-2.16</v>
      </c>
      <c r="D2736" s="98">
        <f>AVERAGE(C$10:C2736)</f>
        <v>0.41182618261826248</v>
      </c>
      <c r="E2736" s="2"/>
      <c r="G2736" s="23"/>
    </row>
    <row r="2737" spans="1:7" customFormat="1">
      <c r="A2737" s="4">
        <v>25375</v>
      </c>
      <c r="B2737">
        <v>8.75</v>
      </c>
      <c r="C2737">
        <f>IFERROR(((VLOOKUP(A2737,'Interest Rates-10yr'!$A$9:$C$15239,2,FALSE))-B2737),C2736)</f>
        <v>-2.16</v>
      </c>
      <c r="D2737" s="98">
        <f>AVERAGE(C$10:C2737)</f>
        <v>0.4108834310850446</v>
      </c>
      <c r="E2737" s="2"/>
      <c r="G2737" s="23"/>
    </row>
    <row r="2738" spans="1:7" customFormat="1">
      <c r="A2738" s="4">
        <v>25376</v>
      </c>
      <c r="B2738">
        <v>8.75</v>
      </c>
      <c r="C2738">
        <f>IFERROR(((VLOOKUP(A2738,'Interest Rates-10yr'!$A$9:$C$15239,2,FALSE))-B2738),C2737)</f>
        <v>-2.16</v>
      </c>
      <c r="D2738" s="98">
        <f>AVERAGE(C$10:C2738)</f>
        <v>0.40994137046537255</v>
      </c>
      <c r="E2738" s="2"/>
      <c r="G2738" s="23"/>
    </row>
    <row r="2739" spans="1:7" customFormat="1">
      <c r="A2739" s="4">
        <v>25377</v>
      </c>
      <c r="B2739">
        <v>9.1300000000000008</v>
      </c>
      <c r="C2739">
        <f>IFERROR(((VLOOKUP(A2739,'Interest Rates-10yr'!$A$9:$C$15239,2,FALSE))-B2739),C2738)</f>
        <v>-2.5300000000000011</v>
      </c>
      <c r="D2739" s="98">
        <f>AVERAGE(C$10:C2739)</f>
        <v>0.40886446886446948</v>
      </c>
      <c r="E2739" s="2"/>
      <c r="G2739" s="23"/>
    </row>
    <row r="2740" spans="1:7" customFormat="1">
      <c r="A2740" s="4">
        <v>25378</v>
      </c>
      <c r="B2740">
        <v>8</v>
      </c>
      <c r="C2740">
        <f>IFERROR(((VLOOKUP(A2740,'Interest Rates-10yr'!$A$9:$C$15239,2,FALSE))-B2740),C2739)</f>
        <v>-1.37</v>
      </c>
      <c r="D2740" s="98">
        <f>AVERAGE(C$10:C2740)</f>
        <v>0.40821310875137379</v>
      </c>
      <c r="E2740" s="2"/>
      <c r="G2740" s="23"/>
    </row>
    <row r="2741" spans="1:7" customFormat="1">
      <c r="A2741" s="4">
        <v>25379</v>
      </c>
      <c r="B2741">
        <v>6</v>
      </c>
      <c r="C2741">
        <f>IFERROR(((VLOOKUP(A2741,'Interest Rates-10yr'!$A$9:$C$15239,2,FALSE))-B2741),C2740)</f>
        <v>0.62999999999999989</v>
      </c>
      <c r="D2741" s="98">
        <f>AVERAGE(C$10:C2741)</f>
        <v>0.40829428989751165</v>
      </c>
      <c r="E2741" s="2"/>
      <c r="G2741" s="23"/>
    </row>
    <row r="2742" spans="1:7" customFormat="1">
      <c r="A2742" s="4">
        <v>25380</v>
      </c>
      <c r="B2742">
        <v>9.75</v>
      </c>
      <c r="C2742">
        <f>IFERROR(((VLOOKUP(A2742,'Interest Rates-10yr'!$A$9:$C$15239,2,FALSE))-B2742),C2741)</f>
        <v>-3.13</v>
      </c>
      <c r="D2742" s="98">
        <f>AVERAGE(C$10:C2742)</f>
        <v>0.40699963410172035</v>
      </c>
      <c r="E2742" s="2"/>
      <c r="G2742" s="23"/>
    </row>
    <row r="2743" spans="1:7" customFormat="1">
      <c r="A2743" s="4">
        <v>25381</v>
      </c>
      <c r="B2743">
        <v>10.5</v>
      </c>
      <c r="C2743">
        <f>IFERROR(((VLOOKUP(A2743,'Interest Rates-10yr'!$A$9:$C$15239,2,FALSE))-B2743),C2742)</f>
        <v>-3.84</v>
      </c>
      <c r="D2743" s="98">
        <f>AVERAGE(C$10:C2743)</f>
        <v>0.4054462326261894</v>
      </c>
      <c r="E2743" s="2"/>
      <c r="G2743" s="23"/>
    </row>
    <row r="2744" spans="1:7" customFormat="1">
      <c r="A2744" s="4">
        <v>25382</v>
      </c>
      <c r="B2744">
        <v>10.5</v>
      </c>
      <c r="C2744">
        <f>IFERROR(((VLOOKUP(A2744,'Interest Rates-10yr'!$A$9:$C$15239,2,FALSE))-B2744),C2743)</f>
        <v>-3.84</v>
      </c>
      <c r="D2744" s="98">
        <f>AVERAGE(C$10:C2744)</f>
        <v>0.40389396709323655</v>
      </c>
      <c r="E2744" s="2"/>
      <c r="G2744" s="23"/>
    </row>
    <row r="2745" spans="1:7" customFormat="1">
      <c r="A2745" s="4">
        <v>25383</v>
      </c>
      <c r="B2745">
        <v>10.5</v>
      </c>
      <c r="C2745">
        <f>IFERROR(((VLOOKUP(A2745,'Interest Rates-10yr'!$A$9:$C$15239,2,FALSE))-B2745),C2744)</f>
        <v>-3.84</v>
      </c>
      <c r="D2745" s="98">
        <f>AVERAGE(C$10:C2745)</f>
        <v>0.40234283625731065</v>
      </c>
      <c r="E2745" s="2"/>
      <c r="G2745" s="23"/>
    </row>
    <row r="2746" spans="1:7" customFormat="1">
      <c r="A2746" s="4">
        <v>25384</v>
      </c>
      <c r="B2746">
        <v>7.5</v>
      </c>
      <c r="C2746">
        <f>IFERROR(((VLOOKUP(A2746,'Interest Rates-10yr'!$A$9:$C$15239,2,FALSE))-B2746),C2745)</f>
        <v>-0.76999999999999957</v>
      </c>
      <c r="D2746" s="98">
        <f>AVERAGE(C$10:C2746)</f>
        <v>0.40191450493240849</v>
      </c>
      <c r="E2746" s="2"/>
      <c r="G2746" s="23"/>
    </row>
    <row r="2747" spans="1:7" customFormat="1">
      <c r="A2747" s="4">
        <v>25385</v>
      </c>
      <c r="B2747">
        <v>8.75</v>
      </c>
      <c r="C2747">
        <f>IFERROR(((VLOOKUP(A2747,'Interest Rates-10yr'!$A$9:$C$15239,2,FALSE))-B2747),C2746)</f>
        <v>-2</v>
      </c>
      <c r="D2747" s="98">
        <f>AVERAGE(C$10:C2747)</f>
        <v>0.40103725346968666</v>
      </c>
      <c r="E2747" s="2"/>
      <c r="G2747" s="23"/>
    </row>
    <row r="2748" spans="1:7" customFormat="1">
      <c r="A2748" s="4">
        <v>25386</v>
      </c>
      <c r="B2748">
        <v>5.5</v>
      </c>
      <c r="C2748">
        <f>IFERROR(((VLOOKUP(A2748,'Interest Rates-10yr'!$A$9:$C$15239,2,FALSE))-B2748),C2747)</f>
        <v>1.2699999999999996</v>
      </c>
      <c r="D2748" s="98">
        <f>AVERAGE(C$10:C2748)</f>
        <v>0.40135450894487112</v>
      </c>
      <c r="E2748" s="2"/>
      <c r="G2748" s="23"/>
    </row>
    <row r="2749" spans="1:7" customFormat="1">
      <c r="A2749" s="4">
        <v>25387</v>
      </c>
      <c r="B2749">
        <v>9.5</v>
      </c>
      <c r="C2749">
        <f>IFERROR(((VLOOKUP(A2749,'Interest Rates-10yr'!$A$9:$C$15239,2,FALSE))-B2749),C2748)</f>
        <v>-2.75</v>
      </c>
      <c r="D2749" s="98">
        <f>AVERAGE(C$10:C2749)</f>
        <v>0.40020437956204452</v>
      </c>
      <c r="E2749" s="2"/>
      <c r="G2749" s="23"/>
    </row>
    <row r="2750" spans="1:7" customFormat="1">
      <c r="A2750" s="4">
        <v>25388</v>
      </c>
      <c r="B2750">
        <v>9.5</v>
      </c>
      <c r="C2750">
        <f>IFERROR(((VLOOKUP(A2750,'Interest Rates-10yr'!$A$9:$C$15239,2,FALSE))-B2750),C2749)</f>
        <v>-2.75</v>
      </c>
      <c r="D2750" s="98">
        <f>AVERAGE(C$10:C2750)</f>
        <v>0.39905508938343742</v>
      </c>
      <c r="E2750" s="2"/>
      <c r="G2750" s="23"/>
    </row>
    <row r="2751" spans="1:7" customFormat="1">
      <c r="A2751" s="4">
        <v>25389</v>
      </c>
      <c r="B2751">
        <v>9.5</v>
      </c>
      <c r="C2751">
        <f>IFERROR(((VLOOKUP(A2751,'Interest Rates-10yr'!$A$9:$C$15239,2,FALSE))-B2751),C2750)</f>
        <v>-2.75</v>
      </c>
      <c r="D2751" s="98">
        <f>AVERAGE(C$10:C2751)</f>
        <v>0.39790663749088329</v>
      </c>
      <c r="E2751" s="2"/>
      <c r="G2751" s="23"/>
    </row>
    <row r="2752" spans="1:7" customFormat="1">
      <c r="A2752" s="4">
        <v>25390</v>
      </c>
      <c r="B2752">
        <v>9.5</v>
      </c>
      <c r="C2752">
        <f>IFERROR(((VLOOKUP(A2752,'Interest Rates-10yr'!$A$9:$C$15239,2,FALSE))-B2752),C2751)</f>
        <v>-2.75</v>
      </c>
      <c r="D2752" s="98">
        <f>AVERAGE(C$10:C2752)</f>
        <v>0.3967590229675545</v>
      </c>
      <c r="E2752" s="2"/>
      <c r="G2752" s="23"/>
    </row>
    <row r="2753" spans="1:7" customFormat="1">
      <c r="A2753" s="4">
        <v>25391</v>
      </c>
      <c r="B2753">
        <v>9</v>
      </c>
      <c r="C2753">
        <f>IFERROR(((VLOOKUP(A2753,'Interest Rates-10yr'!$A$9:$C$15239,2,FALSE))-B2753),C2752)</f>
        <v>-2.2400000000000002</v>
      </c>
      <c r="D2753" s="98">
        <f>AVERAGE(C$10:C2753)</f>
        <v>0.39579810495626894</v>
      </c>
      <c r="E2753" s="2"/>
      <c r="G2753" s="23"/>
    </row>
    <row r="2754" spans="1:7" customFormat="1">
      <c r="A2754" s="4">
        <v>25392</v>
      </c>
      <c r="B2754">
        <v>9</v>
      </c>
      <c r="C2754">
        <f>IFERROR(((VLOOKUP(A2754,'Interest Rates-10yr'!$A$9:$C$15239,2,FALSE))-B2754),C2753)</f>
        <v>-2.21</v>
      </c>
      <c r="D2754" s="98">
        <f>AVERAGE(C$10:C2754)</f>
        <v>0.39484881602914462</v>
      </c>
      <c r="E2754" s="2"/>
      <c r="G2754" s="23"/>
    </row>
    <row r="2755" spans="1:7" customFormat="1">
      <c r="A2755" s="4">
        <v>25393</v>
      </c>
      <c r="B2755">
        <v>7.5</v>
      </c>
      <c r="C2755">
        <f>IFERROR(((VLOOKUP(A2755,'Interest Rates-10yr'!$A$9:$C$15239,2,FALSE))-B2755),C2754)</f>
        <v>-0.67999999999999972</v>
      </c>
      <c r="D2755" s="98">
        <f>AVERAGE(C$10:C2755)</f>
        <v>0.39445739257101309</v>
      </c>
      <c r="E2755" s="2"/>
      <c r="G2755" s="23"/>
    </row>
    <row r="2756" spans="1:7" customFormat="1">
      <c r="A2756" s="4">
        <v>25394</v>
      </c>
      <c r="B2756">
        <v>9.25</v>
      </c>
      <c r="C2756">
        <f>IFERROR(((VLOOKUP(A2756,'Interest Rates-10yr'!$A$9:$C$15239,2,FALSE))-B2756),C2755)</f>
        <v>-2.4699999999999998</v>
      </c>
      <c r="D2756" s="98">
        <f>AVERAGE(C$10:C2756)</f>
        <v>0.39341463414634215</v>
      </c>
      <c r="E2756" s="2"/>
      <c r="G2756" s="23"/>
    </row>
    <row r="2757" spans="1:7" customFormat="1">
      <c r="A2757" s="4">
        <v>25395</v>
      </c>
      <c r="B2757">
        <v>9</v>
      </c>
      <c r="C2757">
        <f>IFERROR(((VLOOKUP(A2757,'Interest Rates-10yr'!$A$9:$C$15239,2,FALSE))-B2757),C2756)</f>
        <v>-2.3600000000000003</v>
      </c>
      <c r="D2757" s="98">
        <f>AVERAGE(C$10:C2757)</f>
        <v>0.39241266375545925</v>
      </c>
      <c r="E2757" s="2"/>
      <c r="G2757" s="23"/>
    </row>
    <row r="2758" spans="1:7" customFormat="1">
      <c r="A2758" s="4">
        <v>25396</v>
      </c>
      <c r="B2758">
        <v>9</v>
      </c>
      <c r="C2758">
        <f>IFERROR(((VLOOKUP(A2758,'Interest Rates-10yr'!$A$9:$C$15239,2,FALSE))-B2758),C2757)</f>
        <v>-2.3600000000000003</v>
      </c>
      <c r="D2758" s="98">
        <f>AVERAGE(C$10:C2758)</f>
        <v>0.39141142233539544</v>
      </c>
      <c r="E2758" s="2"/>
      <c r="G2758" s="23"/>
    </row>
    <row r="2759" spans="1:7" customFormat="1">
      <c r="A2759" s="4">
        <v>25397</v>
      </c>
      <c r="B2759">
        <v>9</v>
      </c>
      <c r="C2759">
        <f>IFERROR(((VLOOKUP(A2759,'Interest Rates-10yr'!$A$9:$C$15239,2,FALSE))-B2759),C2758)</f>
        <v>-2.3600000000000003</v>
      </c>
      <c r="D2759" s="98">
        <f>AVERAGE(C$10:C2759)</f>
        <v>0.39041090909090986</v>
      </c>
      <c r="E2759" s="2"/>
      <c r="G2759" s="23"/>
    </row>
    <row r="2760" spans="1:7" customFormat="1">
      <c r="A2760" s="4">
        <v>25398</v>
      </c>
      <c r="B2760">
        <v>9</v>
      </c>
      <c r="C2760">
        <f>IFERROR(((VLOOKUP(A2760,'Interest Rates-10yr'!$A$9:$C$15239,2,FALSE))-B2760),C2759)</f>
        <v>-2.3099999999999996</v>
      </c>
      <c r="D2760" s="98">
        <f>AVERAGE(C$10:C2760)</f>
        <v>0.3894292984369328</v>
      </c>
      <c r="E2760" s="2"/>
      <c r="G2760" s="23"/>
    </row>
    <row r="2761" spans="1:7" customFormat="1">
      <c r="A2761" s="4">
        <v>25399</v>
      </c>
      <c r="B2761">
        <v>9.5</v>
      </c>
      <c r="C2761">
        <f>IFERROR(((VLOOKUP(A2761,'Interest Rates-10yr'!$A$9:$C$15239,2,FALSE))-B2761),C2760)</f>
        <v>-2.7800000000000002</v>
      </c>
      <c r="D2761" s="98">
        <f>AVERAGE(C$10:C2761)</f>
        <v>0.38827761627907059</v>
      </c>
      <c r="E2761" s="2"/>
      <c r="G2761" s="23"/>
    </row>
    <row r="2762" spans="1:7" customFormat="1">
      <c r="A2762" s="4">
        <v>25400</v>
      </c>
      <c r="B2762">
        <v>9.8800000000000008</v>
      </c>
      <c r="C2762">
        <f>IFERROR(((VLOOKUP(A2762,'Interest Rates-10yr'!$A$9:$C$15239,2,FALSE))-B2762),C2761)</f>
        <v>-3.2100000000000009</v>
      </c>
      <c r="D2762" s="98">
        <f>AVERAGE(C$10:C2762)</f>
        <v>0.38697057755176251</v>
      </c>
      <c r="E2762" s="2"/>
      <c r="G2762" s="23"/>
    </row>
    <row r="2763" spans="1:7" customFormat="1">
      <c r="A2763" s="4">
        <v>25401</v>
      </c>
      <c r="B2763">
        <v>9.75</v>
      </c>
      <c r="C2763">
        <f>IFERROR(((VLOOKUP(A2763,'Interest Rates-10yr'!$A$9:$C$15239,2,FALSE))-B2763),C2762)</f>
        <v>-3.0599999999999996</v>
      </c>
      <c r="D2763" s="98">
        <f>AVERAGE(C$10:C2763)</f>
        <v>0.38571895424836683</v>
      </c>
      <c r="E2763" s="2"/>
      <c r="G2763" s="23"/>
    </row>
    <row r="2764" spans="1:7" customFormat="1">
      <c r="A2764" s="4">
        <v>25402</v>
      </c>
      <c r="B2764">
        <v>8.75</v>
      </c>
      <c r="C2764">
        <f>IFERROR(((VLOOKUP(A2764,'Interest Rates-10yr'!$A$9:$C$15239,2,FALSE))-B2764),C2763)</f>
        <v>-2.0499999999999998</v>
      </c>
      <c r="D2764" s="98">
        <f>AVERAGE(C$10:C2764)</f>
        <v>0.38483484573502807</v>
      </c>
      <c r="E2764" s="2"/>
      <c r="G2764" s="23"/>
    </row>
    <row r="2765" spans="1:7" customFormat="1">
      <c r="A2765" s="4">
        <v>25403</v>
      </c>
      <c r="B2765">
        <v>8.75</v>
      </c>
      <c r="C2765">
        <f>IFERROR(((VLOOKUP(A2765,'Interest Rates-10yr'!$A$9:$C$15239,2,FALSE))-B2765),C2764)</f>
        <v>-2.0499999999999998</v>
      </c>
      <c r="D2765" s="98">
        <f>AVERAGE(C$10:C2765)</f>
        <v>0.38395137880987024</v>
      </c>
      <c r="E2765" s="2"/>
      <c r="G2765" s="23"/>
    </row>
    <row r="2766" spans="1:7" customFormat="1">
      <c r="A2766" s="4">
        <v>25404</v>
      </c>
      <c r="B2766">
        <v>8.75</v>
      </c>
      <c r="C2766">
        <f>IFERROR(((VLOOKUP(A2766,'Interest Rates-10yr'!$A$9:$C$15239,2,FALSE))-B2766),C2765)</f>
        <v>-2.0499999999999998</v>
      </c>
      <c r="D2766" s="98">
        <f>AVERAGE(C$10:C2766)</f>
        <v>0.38306855277475604</v>
      </c>
      <c r="E2766" s="2"/>
      <c r="G2766" s="23"/>
    </row>
    <row r="2767" spans="1:7" customFormat="1">
      <c r="A2767" s="4">
        <v>25405</v>
      </c>
      <c r="B2767">
        <v>8.75</v>
      </c>
      <c r="C2767">
        <f>IFERROR(((VLOOKUP(A2767,'Interest Rates-10yr'!$A$9:$C$15239,2,FALSE))-B2767),C2766)</f>
        <v>-2.0499999999999998</v>
      </c>
      <c r="D2767" s="98">
        <f>AVERAGE(C$10:C2767)</f>
        <v>0.38218636693256069</v>
      </c>
      <c r="E2767" s="2"/>
      <c r="G2767" s="23"/>
    </row>
    <row r="2768" spans="1:7" customFormat="1">
      <c r="A2768" s="4">
        <v>25406</v>
      </c>
      <c r="B2768">
        <v>8.25</v>
      </c>
      <c r="C2768">
        <f>IFERROR(((VLOOKUP(A2768,'Interest Rates-10yr'!$A$9:$C$15239,2,FALSE))-B2768),C2767)</f>
        <v>-1.5899999999999999</v>
      </c>
      <c r="D2768" s="98">
        <f>AVERAGE(C$10:C2768)</f>
        <v>0.38147154766219737</v>
      </c>
      <c r="E2768" s="2"/>
      <c r="G2768" s="23"/>
    </row>
    <row r="2769" spans="1:7" customFormat="1">
      <c r="A2769" s="4">
        <v>25407</v>
      </c>
      <c r="B2769">
        <v>6.5</v>
      </c>
      <c r="C2769">
        <f>IFERROR(((VLOOKUP(A2769,'Interest Rates-10yr'!$A$9:$C$15239,2,FALSE))-B2769),C2768)</f>
        <v>0.17999999999999972</v>
      </c>
      <c r="D2769" s="98">
        <f>AVERAGE(C$10:C2769)</f>
        <v>0.38139855072463863</v>
      </c>
      <c r="E2769" s="2"/>
      <c r="G2769" s="23"/>
    </row>
    <row r="2770" spans="1:7" customFormat="1">
      <c r="A2770" s="4">
        <v>25408</v>
      </c>
      <c r="B2770">
        <v>8.75</v>
      </c>
      <c r="C2770">
        <f>IFERROR(((VLOOKUP(A2770,'Interest Rates-10yr'!$A$9:$C$15239,2,FALSE))-B2770),C2769)</f>
        <v>-2.0499999999999998</v>
      </c>
      <c r="D2770" s="98">
        <f>AVERAGE(C$10:C2770)</f>
        <v>0.38051792828685355</v>
      </c>
      <c r="E2770" s="2"/>
      <c r="G2770" s="23"/>
    </row>
    <row r="2771" spans="1:7" customFormat="1">
      <c r="A2771" s="4">
        <v>25409</v>
      </c>
      <c r="B2771">
        <v>8.5</v>
      </c>
      <c r="C2771">
        <f>IFERROR(((VLOOKUP(A2771,'Interest Rates-10yr'!$A$9:$C$15239,2,FALSE))-B2771),C2770)</f>
        <v>-1.79</v>
      </c>
      <c r="D2771" s="98">
        <f>AVERAGE(C$10:C2771)</f>
        <v>0.3797320782042008</v>
      </c>
      <c r="E2771" s="2"/>
      <c r="G2771" s="23"/>
    </row>
    <row r="2772" spans="1:7" customFormat="1">
      <c r="A2772" s="4">
        <v>25410</v>
      </c>
      <c r="B2772">
        <v>8.5</v>
      </c>
      <c r="C2772">
        <f>IFERROR(((VLOOKUP(A2772,'Interest Rates-10yr'!$A$9:$C$15239,2,FALSE))-B2772),C2771)</f>
        <v>-1.79</v>
      </c>
      <c r="D2772" s="98">
        <f>AVERAGE(C$10:C2772)</f>
        <v>0.37894679695982725</v>
      </c>
      <c r="E2772" s="2"/>
      <c r="G2772" s="23"/>
    </row>
    <row r="2773" spans="1:7" customFormat="1">
      <c r="A2773" s="4">
        <v>25411</v>
      </c>
      <c r="B2773">
        <v>8.5</v>
      </c>
      <c r="C2773">
        <f>IFERROR(((VLOOKUP(A2773,'Interest Rates-10yr'!$A$9:$C$15239,2,FALSE))-B2773),C2772)</f>
        <v>-1.79</v>
      </c>
      <c r="D2773" s="98">
        <f>AVERAGE(C$10:C2773)</f>
        <v>0.37816208393632517</v>
      </c>
      <c r="E2773" s="2"/>
      <c r="G2773" s="23"/>
    </row>
    <row r="2774" spans="1:7" customFormat="1">
      <c r="A2774" s="4">
        <v>25412</v>
      </c>
      <c r="B2774">
        <v>8.1300000000000008</v>
      </c>
      <c r="C2774">
        <f>IFERROR(((VLOOKUP(A2774,'Interest Rates-10yr'!$A$9:$C$15239,2,FALSE))-B2774),C2773)</f>
        <v>-1.4000000000000004</v>
      </c>
      <c r="D2774" s="98">
        <f>AVERAGE(C$10:C2774)</f>
        <v>0.37751898734177308</v>
      </c>
      <c r="E2774" s="2"/>
      <c r="G2774" s="23"/>
    </row>
    <row r="2775" spans="1:7" customFormat="1">
      <c r="A2775" s="4">
        <v>25413</v>
      </c>
      <c r="B2775">
        <v>8</v>
      </c>
      <c r="C2775">
        <f>IFERROR(((VLOOKUP(A2775,'Interest Rates-10yr'!$A$9:$C$15239,2,FALSE))-B2775),C2774)</f>
        <v>-1.2800000000000002</v>
      </c>
      <c r="D2775" s="98">
        <f>AVERAGE(C$10:C2775)</f>
        <v>0.37691973969631332</v>
      </c>
      <c r="E2775" s="2"/>
      <c r="G2775" s="23"/>
    </row>
    <row r="2776" spans="1:7" customFormat="1">
      <c r="A2776" s="4">
        <v>25414</v>
      </c>
      <c r="B2776">
        <v>6</v>
      </c>
      <c r="C2776">
        <f>IFERROR(((VLOOKUP(A2776,'Interest Rates-10yr'!$A$9:$C$15239,2,FALSE))-B2776),C2775)</f>
        <v>0.71999999999999975</v>
      </c>
      <c r="D2776" s="98">
        <f>AVERAGE(C$10:C2776)</f>
        <v>0.37704372967112493</v>
      </c>
      <c r="E2776" s="2"/>
      <c r="G2776" s="23"/>
    </row>
    <row r="2777" spans="1:7" customFormat="1">
      <c r="A2777" s="4">
        <v>25415</v>
      </c>
      <c r="B2777">
        <v>8.75</v>
      </c>
      <c r="C2777">
        <f>IFERROR(((VLOOKUP(A2777,'Interest Rates-10yr'!$A$9:$C$15239,2,FALSE))-B2777),C2776)</f>
        <v>-2.09</v>
      </c>
      <c r="D2777" s="98">
        <f>AVERAGE(C$10:C2777)</f>
        <v>0.37615245664739982</v>
      </c>
      <c r="E2777" s="2"/>
      <c r="G2777" s="23"/>
    </row>
    <row r="2778" spans="1:7" customFormat="1">
      <c r="A2778" s="4">
        <v>25416</v>
      </c>
      <c r="B2778">
        <v>9.5</v>
      </c>
      <c r="C2778">
        <f>IFERROR(((VLOOKUP(A2778,'Interest Rates-10yr'!$A$9:$C$15239,2,FALSE))-B2778),C2777)</f>
        <v>-2.84</v>
      </c>
      <c r="D2778" s="98">
        <f>AVERAGE(C$10:C2778)</f>
        <v>0.37499097146984572</v>
      </c>
      <c r="E2778" s="2"/>
      <c r="G2778" s="23"/>
    </row>
    <row r="2779" spans="1:7" customFormat="1">
      <c r="A2779" s="4">
        <v>25417</v>
      </c>
      <c r="B2779">
        <v>9.5</v>
      </c>
      <c r="C2779">
        <f>IFERROR(((VLOOKUP(A2779,'Interest Rates-10yr'!$A$9:$C$15239,2,FALSE))-B2779),C2778)</f>
        <v>-2.84</v>
      </c>
      <c r="D2779" s="98">
        <f>AVERAGE(C$10:C2779)</f>
        <v>0.37383032490974838</v>
      </c>
      <c r="E2779" s="2"/>
      <c r="G2779" s="23"/>
    </row>
    <row r="2780" spans="1:7" customFormat="1">
      <c r="A2780" s="4">
        <v>25418</v>
      </c>
      <c r="B2780">
        <v>9.5</v>
      </c>
      <c r="C2780">
        <f>IFERROR(((VLOOKUP(A2780,'Interest Rates-10yr'!$A$9:$C$15239,2,FALSE))-B2780),C2779)</f>
        <v>-2.84</v>
      </c>
      <c r="D2780" s="98">
        <f>AVERAGE(C$10:C2780)</f>
        <v>0.3726705160591855</v>
      </c>
      <c r="E2780" s="2"/>
      <c r="G2780" s="23"/>
    </row>
    <row r="2781" spans="1:7" customFormat="1">
      <c r="A2781" s="4">
        <v>25419</v>
      </c>
      <c r="B2781">
        <v>9.5</v>
      </c>
      <c r="C2781">
        <f>IFERROR(((VLOOKUP(A2781,'Interest Rates-10yr'!$A$9:$C$15239,2,FALSE))-B2781),C2780)</f>
        <v>-2.87</v>
      </c>
      <c r="D2781" s="98">
        <f>AVERAGE(C$10:C2781)</f>
        <v>0.37150072150072261</v>
      </c>
      <c r="E2781" s="2"/>
      <c r="G2781" s="23"/>
    </row>
    <row r="2782" spans="1:7" customFormat="1">
      <c r="A2782" s="4">
        <v>25420</v>
      </c>
      <c r="B2782">
        <v>10</v>
      </c>
      <c r="C2782">
        <f>IFERROR(((VLOOKUP(A2782,'Interest Rates-10yr'!$A$9:$C$15239,2,FALSE))-B2782),C2781)</f>
        <v>-3.4000000000000004</v>
      </c>
      <c r="D2782" s="98">
        <f>AVERAGE(C$10:C2782)</f>
        <v>0.37014064190407608</v>
      </c>
      <c r="E2782" s="2"/>
      <c r="G2782" s="23"/>
    </row>
    <row r="2783" spans="1:7" customFormat="1">
      <c r="A2783" s="4">
        <v>25421</v>
      </c>
      <c r="B2783">
        <v>10.25</v>
      </c>
      <c r="C2783">
        <f>IFERROR(((VLOOKUP(A2783,'Interest Rates-10yr'!$A$9:$C$15239,2,FALSE))-B2783),C2782)</f>
        <v>-3.63</v>
      </c>
      <c r="D2783" s="98">
        <f>AVERAGE(C$10:C2783)</f>
        <v>0.36869863013698739</v>
      </c>
      <c r="E2783" s="2"/>
      <c r="G2783" s="23"/>
    </row>
    <row r="2784" spans="1:7" customFormat="1">
      <c r="A2784" s="4">
        <v>25422</v>
      </c>
      <c r="B2784">
        <v>10</v>
      </c>
      <c r="C2784">
        <f>IFERROR(((VLOOKUP(A2784,'Interest Rates-10yr'!$A$9:$C$15239,2,FALSE))-B2784),C2783)</f>
        <v>-3.37</v>
      </c>
      <c r="D2784" s="98">
        <f>AVERAGE(C$10:C2784)</f>
        <v>0.36735135135135244</v>
      </c>
      <c r="E2784" s="2"/>
      <c r="G2784" s="23"/>
    </row>
    <row r="2785" spans="1:7" customFormat="1">
      <c r="A2785" s="4">
        <v>25423</v>
      </c>
      <c r="B2785">
        <v>10.5</v>
      </c>
      <c r="C2785">
        <f>IFERROR(((VLOOKUP(A2785,'Interest Rates-10yr'!$A$9:$C$15239,2,FALSE))-B2785),C2784)</f>
        <v>-3.8600000000000003</v>
      </c>
      <c r="D2785" s="98">
        <f>AVERAGE(C$10:C2785)</f>
        <v>0.36582853025936707</v>
      </c>
      <c r="E2785" s="2"/>
      <c r="G2785" s="23"/>
    </row>
    <row r="2786" spans="1:7" customFormat="1">
      <c r="A2786" s="4">
        <v>25424</v>
      </c>
      <c r="B2786">
        <v>10.5</v>
      </c>
      <c r="C2786">
        <f>IFERROR(((VLOOKUP(A2786,'Interest Rates-10yr'!$A$9:$C$15239,2,FALSE))-B2786),C2785)</f>
        <v>-3.8600000000000003</v>
      </c>
      <c r="D2786" s="98">
        <f>AVERAGE(C$10:C2786)</f>
        <v>0.36430680590565467</v>
      </c>
      <c r="E2786" s="2"/>
      <c r="G2786" s="23"/>
    </row>
    <row r="2787" spans="1:7" customFormat="1">
      <c r="A2787" s="4">
        <v>25425</v>
      </c>
      <c r="B2787">
        <v>10.5</v>
      </c>
      <c r="C2787">
        <f>IFERROR(((VLOOKUP(A2787,'Interest Rates-10yr'!$A$9:$C$15239,2,FALSE))-B2787),C2786)</f>
        <v>-3.8600000000000003</v>
      </c>
      <c r="D2787" s="98">
        <f>AVERAGE(C$10:C2787)</f>
        <v>0.36278617710583261</v>
      </c>
      <c r="E2787" s="2"/>
      <c r="G2787" s="23"/>
    </row>
    <row r="2788" spans="1:7" customFormat="1">
      <c r="A2788" s="4">
        <v>25426</v>
      </c>
      <c r="B2788">
        <v>9.75</v>
      </c>
      <c r="C2788">
        <f>IFERROR(((VLOOKUP(A2788,'Interest Rates-10yr'!$A$9:$C$15239,2,FALSE))-B2788),C2787)</f>
        <v>-3.0599999999999996</v>
      </c>
      <c r="D2788" s="98">
        <f>AVERAGE(C$10:C2788)</f>
        <v>0.36155451601295541</v>
      </c>
      <c r="E2788" s="2"/>
      <c r="G2788" s="23"/>
    </row>
    <row r="2789" spans="1:7" customFormat="1">
      <c r="A2789" s="4">
        <v>25427</v>
      </c>
      <c r="B2789">
        <v>7.5</v>
      </c>
      <c r="C2789">
        <f>IFERROR(((VLOOKUP(A2789,'Interest Rates-10yr'!$A$9:$C$15239,2,FALSE))-B2789),C2788)</f>
        <v>-0.79999999999999982</v>
      </c>
      <c r="D2789" s="98">
        <f>AVERAGE(C$10:C2789)</f>
        <v>0.36113669064748311</v>
      </c>
      <c r="E2789" s="2"/>
      <c r="G2789" s="23"/>
    </row>
    <row r="2790" spans="1:7" customFormat="1">
      <c r="A2790" s="4">
        <v>25428</v>
      </c>
      <c r="B2790">
        <v>5.5</v>
      </c>
      <c r="C2790">
        <f>IFERROR(((VLOOKUP(A2790,'Interest Rates-10yr'!$A$9:$C$15239,2,FALSE))-B2790),C2789)</f>
        <v>1.2000000000000002</v>
      </c>
      <c r="D2790" s="98">
        <f>AVERAGE(C$10:C2790)</f>
        <v>0.36143833153542004</v>
      </c>
      <c r="E2790" s="2"/>
      <c r="G2790" s="23"/>
    </row>
    <row r="2791" spans="1:7" customFormat="1">
      <c r="A2791" s="4">
        <v>25429</v>
      </c>
      <c r="B2791">
        <v>9.75</v>
      </c>
      <c r="C2791">
        <f>IFERROR(((VLOOKUP(A2791,'Interest Rates-10yr'!$A$9:$C$15239,2,FALSE))-B2791),C2790)</f>
        <v>-3.0700000000000003</v>
      </c>
      <c r="D2791" s="98">
        <f>AVERAGE(C$10:C2791)</f>
        <v>0.36020488856937566</v>
      </c>
      <c r="E2791" s="2"/>
      <c r="G2791" s="23"/>
    </row>
    <row r="2792" spans="1:7" customFormat="1">
      <c r="A2792" s="4">
        <v>25430</v>
      </c>
      <c r="B2792">
        <v>9.75</v>
      </c>
      <c r="C2792">
        <f>IFERROR(((VLOOKUP(A2792,'Interest Rates-10yr'!$A$9:$C$15239,2,FALSE))-B2792),C2791)</f>
        <v>-3.0700000000000003</v>
      </c>
      <c r="D2792" s="98">
        <f>AVERAGE(C$10:C2792)</f>
        <v>0.35897233201581136</v>
      </c>
      <c r="E2792" s="2"/>
      <c r="G2792" s="23"/>
    </row>
    <row r="2793" spans="1:7" customFormat="1">
      <c r="A2793" s="4">
        <v>25431</v>
      </c>
      <c r="B2793">
        <v>9.75</v>
      </c>
      <c r="C2793">
        <f>IFERROR(((VLOOKUP(A2793,'Interest Rates-10yr'!$A$9:$C$15239,2,FALSE))-B2793),C2792)</f>
        <v>-3.0700000000000003</v>
      </c>
      <c r="D2793" s="98">
        <f>AVERAGE(C$10:C2793)</f>
        <v>0.35774066091954132</v>
      </c>
      <c r="E2793" s="2"/>
      <c r="G2793" s="23"/>
    </row>
    <row r="2794" spans="1:7" customFormat="1">
      <c r="A2794" s="4">
        <v>25432</v>
      </c>
      <c r="B2794">
        <v>9.75</v>
      </c>
      <c r="C2794">
        <f>IFERROR(((VLOOKUP(A2794,'Interest Rates-10yr'!$A$9:$C$15239,2,FALSE))-B2794),C2793)</f>
        <v>-3.0700000000000003</v>
      </c>
      <c r="D2794" s="98">
        <f>AVERAGE(C$10:C2794)</f>
        <v>0.35650987432675152</v>
      </c>
      <c r="E2794" s="2"/>
      <c r="G2794" s="23"/>
    </row>
    <row r="2795" spans="1:7" customFormat="1">
      <c r="A2795" s="4">
        <v>25433</v>
      </c>
      <c r="B2795">
        <v>9.5</v>
      </c>
      <c r="C2795">
        <f>IFERROR(((VLOOKUP(A2795,'Interest Rates-10yr'!$A$9:$C$15239,2,FALSE))-B2795),C2794)</f>
        <v>-2.84</v>
      </c>
      <c r="D2795" s="98">
        <f>AVERAGE(C$10:C2795)</f>
        <v>0.35536252692031689</v>
      </c>
      <c r="E2795" s="2"/>
      <c r="G2795" s="23"/>
    </row>
    <row r="2796" spans="1:7" customFormat="1">
      <c r="A2796" s="4">
        <v>25434</v>
      </c>
      <c r="B2796">
        <v>7.5</v>
      </c>
      <c r="C2796">
        <f>IFERROR(((VLOOKUP(A2796,'Interest Rates-10yr'!$A$9:$C$15239,2,FALSE))-B2796),C2795)</f>
        <v>-0.84999999999999964</v>
      </c>
      <c r="D2796" s="98">
        <f>AVERAGE(C$10:C2796)</f>
        <v>0.35493003229278897</v>
      </c>
      <c r="E2796" s="2"/>
      <c r="G2796" s="23"/>
    </row>
    <row r="2797" spans="1:7" customFormat="1">
      <c r="A2797" s="4">
        <v>25435</v>
      </c>
      <c r="B2797">
        <v>5.5</v>
      </c>
      <c r="C2797">
        <f>IFERROR(((VLOOKUP(A2797,'Interest Rates-10yr'!$A$9:$C$15239,2,FALSE))-B2797),C2796)</f>
        <v>1.1600000000000001</v>
      </c>
      <c r="D2797" s="98">
        <f>AVERAGE(C$10:C2797)</f>
        <v>0.35521879483500818</v>
      </c>
      <c r="E2797" s="2"/>
      <c r="G2797" s="23"/>
    </row>
    <row r="2798" spans="1:7" customFormat="1">
      <c r="A2798" s="4">
        <v>25436</v>
      </c>
      <c r="B2798">
        <v>9.5</v>
      </c>
      <c r="C2798">
        <f>IFERROR(((VLOOKUP(A2798,'Interest Rates-10yr'!$A$9:$C$15239,2,FALSE))-B2798),C2797)</f>
        <v>-2.8200000000000003</v>
      </c>
      <c r="D2798" s="98">
        <f>AVERAGE(C$10:C2798)</f>
        <v>0.35408031552527891</v>
      </c>
      <c r="E2798" s="2"/>
      <c r="G2798" s="23"/>
    </row>
    <row r="2799" spans="1:7" customFormat="1">
      <c r="A2799" s="4">
        <v>25437</v>
      </c>
      <c r="B2799">
        <v>8.25</v>
      </c>
      <c r="C2799">
        <f>IFERROR(((VLOOKUP(A2799,'Interest Rates-10yr'!$A$9:$C$15239,2,FALSE))-B2799),C2798)</f>
        <v>-1.54</v>
      </c>
      <c r="D2799" s="98">
        <f>AVERAGE(C$10:C2799)</f>
        <v>0.35340143369175731</v>
      </c>
      <c r="E2799" s="2"/>
      <c r="G2799" s="23"/>
    </row>
    <row r="2800" spans="1:7" customFormat="1">
      <c r="A2800" s="4">
        <v>25438</v>
      </c>
      <c r="B2800">
        <v>8.25</v>
      </c>
      <c r="C2800">
        <f>IFERROR(((VLOOKUP(A2800,'Interest Rates-10yr'!$A$9:$C$15239,2,FALSE))-B2800),C2799)</f>
        <v>-1.54</v>
      </c>
      <c r="D2800" s="98">
        <f>AVERAGE(C$10:C2800)</f>
        <v>0.35272303833751445</v>
      </c>
      <c r="E2800" s="2"/>
      <c r="G2800" s="23"/>
    </row>
    <row r="2801" spans="1:7" customFormat="1">
      <c r="A2801" s="4">
        <v>25439</v>
      </c>
      <c r="B2801">
        <v>8.25</v>
      </c>
      <c r="C2801">
        <f>IFERROR(((VLOOKUP(A2801,'Interest Rates-10yr'!$A$9:$C$15239,2,FALSE))-B2801),C2800)</f>
        <v>-1.54</v>
      </c>
      <c r="D2801" s="98">
        <f>AVERAGE(C$10:C2801)</f>
        <v>0.35204512893982914</v>
      </c>
      <c r="E2801" s="2"/>
      <c r="G2801" s="23"/>
    </row>
    <row r="2802" spans="1:7" customFormat="1">
      <c r="A2802" s="4">
        <v>25440</v>
      </c>
      <c r="B2802">
        <v>8</v>
      </c>
      <c r="C2802">
        <f>IFERROR(((VLOOKUP(A2802,'Interest Rates-10yr'!$A$9:$C$15239,2,FALSE))-B2802),C2801)</f>
        <v>-1.2800000000000002</v>
      </c>
      <c r="D2802" s="98">
        <f>AVERAGE(C$10:C2802)</f>
        <v>0.35146079484425452</v>
      </c>
      <c r="E2802" s="2"/>
      <c r="G2802" s="23"/>
    </row>
    <row r="2803" spans="1:7" customFormat="1">
      <c r="A2803" s="4">
        <v>25441</v>
      </c>
      <c r="B2803">
        <v>9.75</v>
      </c>
      <c r="C2803">
        <f>IFERROR(((VLOOKUP(A2803,'Interest Rates-10yr'!$A$9:$C$15239,2,FALSE))-B2803),C2802)</f>
        <v>-2.99</v>
      </c>
      <c r="D2803" s="98">
        <f>AVERAGE(C$10:C2803)</f>
        <v>0.35026485325698031</v>
      </c>
      <c r="E2803" s="2"/>
      <c r="G2803" s="23"/>
    </row>
    <row r="2804" spans="1:7" customFormat="1">
      <c r="A2804" s="4">
        <v>25442</v>
      </c>
      <c r="B2804">
        <v>9.75</v>
      </c>
      <c r="C2804">
        <f>IFERROR(((VLOOKUP(A2804,'Interest Rates-10yr'!$A$9:$C$15239,2,FALSE))-B2804),C2803)</f>
        <v>-2.96</v>
      </c>
      <c r="D2804" s="98">
        <f>AVERAGE(C$10:C2804)</f>
        <v>0.34908050089445541</v>
      </c>
      <c r="E2804" s="2"/>
      <c r="G2804" s="23"/>
    </row>
    <row r="2805" spans="1:7" customFormat="1">
      <c r="A2805" s="4">
        <v>25443</v>
      </c>
      <c r="B2805">
        <v>9.75</v>
      </c>
      <c r="C2805">
        <f>IFERROR(((VLOOKUP(A2805,'Interest Rates-10yr'!$A$9:$C$15239,2,FALSE))-B2805),C2804)</f>
        <v>-2.92</v>
      </c>
      <c r="D2805" s="98">
        <f>AVERAGE(C$10:C2805)</f>
        <v>0.34791130185980079</v>
      </c>
      <c r="E2805" s="2"/>
      <c r="G2805" s="23"/>
    </row>
    <row r="2806" spans="1:7" customFormat="1">
      <c r="A2806" s="4">
        <v>25444</v>
      </c>
      <c r="B2806">
        <v>9.75</v>
      </c>
      <c r="C2806">
        <f>IFERROR(((VLOOKUP(A2806,'Interest Rates-10yr'!$A$9:$C$15239,2,FALSE))-B2806),C2805)</f>
        <v>-2.92</v>
      </c>
      <c r="D2806" s="98">
        <f>AVERAGE(C$10:C2806)</f>
        <v>0.34674293886306862</v>
      </c>
      <c r="E2806" s="2"/>
      <c r="G2806" s="23"/>
    </row>
    <row r="2807" spans="1:7" customFormat="1">
      <c r="A2807" s="4">
        <v>25445</v>
      </c>
      <c r="B2807">
        <v>9.75</v>
      </c>
      <c r="C2807">
        <f>IFERROR(((VLOOKUP(A2807,'Interest Rates-10yr'!$A$9:$C$15239,2,FALSE))-B2807),C2806)</f>
        <v>-2.92</v>
      </c>
      <c r="D2807" s="98">
        <f>AVERAGE(C$10:C2807)</f>
        <v>0.34557541100786382</v>
      </c>
      <c r="E2807" s="2"/>
      <c r="G2807" s="23"/>
    </row>
    <row r="2808" spans="1:7" customFormat="1">
      <c r="A2808" s="4">
        <v>25446</v>
      </c>
      <c r="B2808">
        <v>9.75</v>
      </c>
      <c r="C2808">
        <f>IFERROR(((VLOOKUP(A2808,'Interest Rates-10yr'!$A$9:$C$15239,2,FALSE))-B2808),C2807)</f>
        <v>-2.92</v>
      </c>
      <c r="D2808" s="98">
        <f>AVERAGE(C$10:C2808)</f>
        <v>0.3444087173990722</v>
      </c>
      <c r="E2808" s="2"/>
      <c r="G2808" s="23"/>
    </row>
    <row r="2809" spans="1:7" customFormat="1">
      <c r="A2809" s="4">
        <v>25447</v>
      </c>
      <c r="B2809">
        <v>9.75</v>
      </c>
      <c r="C2809">
        <f>IFERROR(((VLOOKUP(A2809,'Interest Rates-10yr'!$A$9:$C$15239,2,FALSE))-B2809),C2808)</f>
        <v>-2.92</v>
      </c>
      <c r="D2809" s="98">
        <f>AVERAGE(C$10:C2809)</f>
        <v>0.34324285714285824</v>
      </c>
      <c r="E2809" s="2"/>
      <c r="G2809" s="23"/>
    </row>
    <row r="2810" spans="1:7" customFormat="1">
      <c r="A2810" s="4">
        <v>25448</v>
      </c>
      <c r="B2810">
        <v>9.25</v>
      </c>
      <c r="C2810">
        <f>IFERROR(((VLOOKUP(A2810,'Interest Rates-10yr'!$A$9:$C$15239,2,FALSE))-B2810),C2809)</f>
        <v>-2.38</v>
      </c>
      <c r="D2810" s="98">
        <f>AVERAGE(C$10:C2810)</f>
        <v>0.34227061763655947</v>
      </c>
      <c r="E2810" s="2"/>
      <c r="G2810" s="23"/>
    </row>
    <row r="2811" spans="1:7" customFormat="1">
      <c r="A2811" s="4">
        <v>25449</v>
      </c>
      <c r="B2811">
        <v>9</v>
      </c>
      <c r="C2811">
        <f>IFERROR(((VLOOKUP(A2811,'Interest Rates-10yr'!$A$9:$C$15239,2,FALSE))-B2811),C2810)</f>
        <v>-2.0599999999999996</v>
      </c>
      <c r="D2811" s="98">
        <f>AVERAGE(C$10:C2811)</f>
        <v>0.3414132762312645</v>
      </c>
      <c r="E2811" s="2"/>
      <c r="G2811" s="23"/>
    </row>
    <row r="2812" spans="1:7" customFormat="1">
      <c r="A2812" s="4">
        <v>25450</v>
      </c>
      <c r="B2812">
        <v>9.25</v>
      </c>
      <c r="C2812">
        <f>IFERROR(((VLOOKUP(A2812,'Interest Rates-10yr'!$A$9:$C$15239,2,FALSE))-B2812),C2811)</f>
        <v>-2.29</v>
      </c>
      <c r="D2812" s="98">
        <f>AVERAGE(C$10:C2812)</f>
        <v>0.34047449161612675</v>
      </c>
      <c r="E2812" s="2"/>
      <c r="G2812" s="23"/>
    </row>
    <row r="2813" spans="1:7" customFormat="1">
      <c r="A2813" s="4">
        <v>25451</v>
      </c>
      <c r="B2813">
        <v>9.25</v>
      </c>
      <c r="C2813">
        <f>IFERROR(((VLOOKUP(A2813,'Interest Rates-10yr'!$A$9:$C$15239,2,FALSE))-B2813),C2812)</f>
        <v>-2.2599999999999998</v>
      </c>
      <c r="D2813" s="98">
        <f>AVERAGE(C$10:C2813)</f>
        <v>0.33954707560627789</v>
      </c>
      <c r="E2813" s="2"/>
      <c r="G2813" s="23"/>
    </row>
    <row r="2814" spans="1:7" customFormat="1">
      <c r="A2814" s="4">
        <v>25452</v>
      </c>
      <c r="B2814">
        <v>9.25</v>
      </c>
      <c r="C2814">
        <f>IFERROR(((VLOOKUP(A2814,'Interest Rates-10yr'!$A$9:$C$15239,2,FALSE))-B2814),C2813)</f>
        <v>-2.2599999999999998</v>
      </c>
      <c r="D2814" s="98">
        <f>AVERAGE(C$10:C2814)</f>
        <v>0.33862032085561611</v>
      </c>
      <c r="E2814" s="2"/>
      <c r="G2814" s="23"/>
    </row>
    <row r="2815" spans="1:7" customFormat="1">
      <c r="A2815" s="4">
        <v>25453</v>
      </c>
      <c r="B2815">
        <v>9.25</v>
      </c>
      <c r="C2815">
        <f>IFERROR(((VLOOKUP(A2815,'Interest Rates-10yr'!$A$9:$C$15239,2,FALSE))-B2815),C2814)</f>
        <v>-2.2599999999999998</v>
      </c>
      <c r="D2815" s="98">
        <f>AVERAGE(C$10:C2815)</f>
        <v>0.33769422665716436</v>
      </c>
      <c r="E2815" s="2"/>
      <c r="G2815" s="23"/>
    </row>
    <row r="2816" spans="1:7" customFormat="1">
      <c r="A2816" s="4">
        <v>25454</v>
      </c>
      <c r="B2816">
        <v>9</v>
      </c>
      <c r="C2816">
        <f>IFERROR(((VLOOKUP(A2816,'Interest Rates-10yr'!$A$9:$C$15239,2,FALSE))-B2816),C2815)</f>
        <v>-1.9699999999999998</v>
      </c>
      <c r="D2816" s="98">
        <f>AVERAGE(C$10:C2816)</f>
        <v>0.33687210545066021</v>
      </c>
      <c r="E2816" s="2"/>
      <c r="G2816" s="23"/>
    </row>
    <row r="2817" spans="1:7" customFormat="1">
      <c r="A2817" s="4">
        <v>25455</v>
      </c>
      <c r="B2817">
        <v>8.5</v>
      </c>
      <c r="C2817">
        <f>IFERROR(((VLOOKUP(A2817,'Interest Rates-10yr'!$A$9:$C$15239,2,FALSE))-B2817),C2816)</f>
        <v>-1.46</v>
      </c>
      <c r="D2817" s="98">
        <f>AVERAGE(C$10:C2817)</f>
        <v>0.33623219373219487</v>
      </c>
      <c r="E2817" s="2"/>
      <c r="G2817" s="23"/>
    </row>
    <row r="2818" spans="1:7" customFormat="1">
      <c r="A2818" s="4">
        <v>25456</v>
      </c>
      <c r="B2818">
        <v>5.5</v>
      </c>
      <c r="C2818">
        <f>IFERROR(((VLOOKUP(A2818,'Interest Rates-10yr'!$A$9:$C$15239,2,FALSE))-B2818),C2817)</f>
        <v>1.5199999999999996</v>
      </c>
      <c r="D2818" s="98">
        <f>AVERAGE(C$10:C2818)</f>
        <v>0.33665361338554756</v>
      </c>
      <c r="E2818" s="2"/>
      <c r="G2818" s="23"/>
    </row>
    <row r="2819" spans="1:7" customFormat="1">
      <c r="A2819" s="4">
        <v>25457</v>
      </c>
      <c r="B2819">
        <v>8.75</v>
      </c>
      <c r="C2819">
        <f>IFERROR(((VLOOKUP(A2819,'Interest Rates-10yr'!$A$9:$C$15239,2,FALSE))-B2819),C2818)</f>
        <v>-1.7000000000000002</v>
      </c>
      <c r="D2819" s="98">
        <f>AVERAGE(C$10:C2819)</f>
        <v>0.33592882562277693</v>
      </c>
      <c r="E2819" s="2"/>
      <c r="G2819" s="23"/>
    </row>
    <row r="2820" spans="1:7" customFormat="1">
      <c r="A2820" s="4">
        <v>25458</v>
      </c>
      <c r="B2820">
        <v>8.75</v>
      </c>
      <c r="C2820">
        <f>IFERROR(((VLOOKUP(A2820,'Interest Rates-10yr'!$A$9:$C$15239,2,FALSE))-B2820),C2819)</f>
        <v>-1.67</v>
      </c>
      <c r="D2820" s="98">
        <f>AVERAGE(C$10:C2820)</f>
        <v>0.33521522589825797</v>
      </c>
      <c r="E2820" s="2"/>
      <c r="G2820" s="23"/>
    </row>
    <row r="2821" spans="1:7" customFormat="1">
      <c r="A2821" s="4">
        <v>25459</v>
      </c>
      <c r="B2821">
        <v>8.75</v>
      </c>
      <c r="C2821">
        <f>IFERROR(((VLOOKUP(A2821,'Interest Rates-10yr'!$A$9:$C$15239,2,FALSE))-B2821),C2820)</f>
        <v>-1.67</v>
      </c>
      <c r="D2821" s="98">
        <f>AVERAGE(C$10:C2821)</f>
        <v>0.33450213371266119</v>
      </c>
      <c r="E2821" s="2"/>
      <c r="G2821" s="23"/>
    </row>
    <row r="2822" spans="1:7" customFormat="1">
      <c r="A2822" s="4">
        <v>25460</v>
      </c>
      <c r="B2822">
        <v>8.75</v>
      </c>
      <c r="C2822">
        <f>IFERROR(((VLOOKUP(A2822,'Interest Rates-10yr'!$A$9:$C$15239,2,FALSE))-B2822),C2821)</f>
        <v>-1.67</v>
      </c>
      <c r="D2822" s="98">
        <f>AVERAGE(C$10:C2822)</f>
        <v>0.33378954852470788</v>
      </c>
      <c r="E2822" s="2"/>
      <c r="G2822" s="23"/>
    </row>
    <row r="2823" spans="1:7" customFormat="1">
      <c r="A2823" s="4">
        <v>25461</v>
      </c>
      <c r="B2823">
        <v>9</v>
      </c>
      <c r="C2823">
        <f>IFERROR(((VLOOKUP(A2823,'Interest Rates-10yr'!$A$9:$C$15239,2,FALSE))-B2823),C2822)</f>
        <v>-1.9100000000000001</v>
      </c>
      <c r="D2823" s="98">
        <f>AVERAGE(C$10:C2823)</f>
        <v>0.33299218194740698</v>
      </c>
      <c r="E2823" s="2"/>
      <c r="G2823" s="23"/>
    </row>
    <row r="2824" spans="1:7" customFormat="1">
      <c r="A2824" s="4">
        <v>25462</v>
      </c>
      <c r="B2824">
        <v>10</v>
      </c>
      <c r="C2824">
        <f>IFERROR(((VLOOKUP(A2824,'Interest Rates-10yr'!$A$9:$C$15239,2,FALSE))-B2824),C2823)</f>
        <v>-2.8600000000000003</v>
      </c>
      <c r="D2824" s="98">
        <f>AVERAGE(C$10:C2824)</f>
        <v>0.33185790408525873</v>
      </c>
      <c r="E2824" s="2"/>
      <c r="G2824" s="23"/>
    </row>
    <row r="2825" spans="1:7" customFormat="1">
      <c r="A2825" s="4">
        <v>25463</v>
      </c>
      <c r="B2825">
        <v>9.5</v>
      </c>
      <c r="C2825">
        <f>IFERROR(((VLOOKUP(A2825,'Interest Rates-10yr'!$A$9:$C$15239,2,FALSE))-B2825),C2824)</f>
        <v>-2.3600000000000003</v>
      </c>
      <c r="D2825" s="98">
        <f>AVERAGE(C$10:C2825)</f>
        <v>0.33090198863636477</v>
      </c>
      <c r="E2825" s="2"/>
      <c r="G2825" s="23"/>
    </row>
    <row r="2826" spans="1:7" customFormat="1">
      <c r="A2826" s="4">
        <v>25464</v>
      </c>
      <c r="B2826">
        <v>9.75</v>
      </c>
      <c r="C2826">
        <f>IFERROR(((VLOOKUP(A2826,'Interest Rates-10yr'!$A$9:$C$15239,2,FALSE))-B2826),C2825)</f>
        <v>-2.4800000000000004</v>
      </c>
      <c r="D2826" s="98">
        <f>AVERAGE(C$10:C2826)</f>
        <v>0.32990415335463374</v>
      </c>
      <c r="E2826" s="2"/>
      <c r="G2826" s="23"/>
    </row>
    <row r="2827" spans="1:7" customFormat="1">
      <c r="A2827" s="4">
        <v>25465</v>
      </c>
      <c r="B2827">
        <v>9.75</v>
      </c>
      <c r="C2827">
        <f>IFERROR(((VLOOKUP(A2827,'Interest Rates-10yr'!$A$9:$C$15239,2,FALSE))-B2827),C2826)</f>
        <v>-2.4699999999999998</v>
      </c>
      <c r="D2827" s="98">
        <f>AVERAGE(C$10:C2827)</f>
        <v>0.32891057487579956</v>
      </c>
      <c r="E2827" s="2"/>
      <c r="G2827" s="23"/>
    </row>
    <row r="2828" spans="1:7" customFormat="1">
      <c r="A2828" s="4">
        <v>25466</v>
      </c>
      <c r="B2828">
        <v>9.75</v>
      </c>
      <c r="C2828">
        <f>IFERROR(((VLOOKUP(A2828,'Interest Rates-10yr'!$A$9:$C$15239,2,FALSE))-B2828),C2827)</f>
        <v>-2.4699999999999998</v>
      </c>
      <c r="D2828" s="98">
        <f>AVERAGE(C$10:C2828)</f>
        <v>0.32791770131252329</v>
      </c>
      <c r="E2828" s="2"/>
      <c r="G2828" s="23"/>
    </row>
    <row r="2829" spans="1:7" customFormat="1">
      <c r="A2829" s="4">
        <v>25467</v>
      </c>
      <c r="B2829">
        <v>9.75</v>
      </c>
      <c r="C2829">
        <f>IFERROR(((VLOOKUP(A2829,'Interest Rates-10yr'!$A$9:$C$15239,2,FALSE))-B2829),C2828)</f>
        <v>-2.4699999999999998</v>
      </c>
      <c r="D2829" s="98">
        <f>AVERAGE(C$10:C2829)</f>
        <v>0.32692553191489471</v>
      </c>
      <c r="E2829" s="2"/>
      <c r="G2829" s="23"/>
    </row>
    <row r="2830" spans="1:7" customFormat="1">
      <c r="A2830" s="4">
        <v>25468</v>
      </c>
      <c r="B2830">
        <v>9.5</v>
      </c>
      <c r="C2830">
        <f>IFERROR(((VLOOKUP(A2830,'Interest Rates-10yr'!$A$9:$C$15239,2,FALSE))-B2830),C2829)</f>
        <v>-2.2400000000000002</v>
      </c>
      <c r="D2830" s="98">
        <f>AVERAGE(C$10:C2830)</f>
        <v>0.326015597305921</v>
      </c>
      <c r="E2830" s="2"/>
      <c r="G2830" s="23"/>
    </row>
    <row r="2831" spans="1:7" customFormat="1">
      <c r="A2831" s="4">
        <v>25469</v>
      </c>
      <c r="B2831">
        <v>9.5</v>
      </c>
      <c r="C2831">
        <f>IFERROR(((VLOOKUP(A2831,'Interest Rates-10yr'!$A$9:$C$15239,2,FALSE))-B2831),C2830)</f>
        <v>-2.2400000000000002</v>
      </c>
      <c r="D2831" s="98">
        <f>AVERAGE(C$10:C2831)</f>
        <v>0.32510630758327536</v>
      </c>
      <c r="E2831" s="2"/>
      <c r="G2831" s="23"/>
    </row>
    <row r="2832" spans="1:7" customFormat="1">
      <c r="A2832" s="4">
        <v>25470</v>
      </c>
      <c r="B2832">
        <v>9.25</v>
      </c>
      <c r="C2832">
        <f>IFERROR(((VLOOKUP(A2832,'Interest Rates-10yr'!$A$9:$C$15239,2,FALSE))-B2832),C2831)</f>
        <v>-1.9800000000000004</v>
      </c>
      <c r="D2832" s="98">
        <f>AVERAGE(C$10:C2832)</f>
        <v>0.32428976266383391</v>
      </c>
      <c r="E2832" s="2"/>
      <c r="G2832" s="23"/>
    </row>
    <row r="2833" spans="1:7" customFormat="1">
      <c r="A2833" s="4">
        <v>25471</v>
      </c>
      <c r="B2833">
        <v>9.5</v>
      </c>
      <c r="C2833">
        <f>IFERROR(((VLOOKUP(A2833,'Interest Rates-10yr'!$A$9:$C$15239,2,FALSE))-B2833),C2832)</f>
        <v>-2.2000000000000002</v>
      </c>
      <c r="D2833" s="98">
        <f>AVERAGE(C$10:C2833)</f>
        <v>0.32339589235127586</v>
      </c>
      <c r="E2833" s="2"/>
      <c r="G2833" s="23"/>
    </row>
    <row r="2834" spans="1:7" customFormat="1">
      <c r="A2834" s="4">
        <v>25472</v>
      </c>
      <c r="B2834">
        <v>9.5</v>
      </c>
      <c r="C2834">
        <f>IFERROR(((VLOOKUP(A2834,'Interest Rates-10yr'!$A$9:$C$15239,2,FALSE))-B2834),C2833)</f>
        <v>-2.0999999999999996</v>
      </c>
      <c r="D2834" s="98">
        <f>AVERAGE(C$10:C2834)</f>
        <v>0.32253805309734618</v>
      </c>
      <c r="E2834" s="2"/>
      <c r="G2834" s="23"/>
    </row>
    <row r="2835" spans="1:7" customFormat="1">
      <c r="A2835" s="4">
        <v>25473</v>
      </c>
      <c r="B2835">
        <v>9.5</v>
      </c>
      <c r="C2835">
        <f>IFERROR(((VLOOKUP(A2835,'Interest Rates-10yr'!$A$9:$C$15239,2,FALSE))-B2835),C2834)</f>
        <v>-2.0999999999999996</v>
      </c>
      <c r="D2835" s="98">
        <f>AVERAGE(C$10:C2835)</f>
        <v>0.32168082094833794</v>
      </c>
      <c r="E2835" s="2"/>
      <c r="G2835" s="23"/>
    </row>
    <row r="2836" spans="1:7" customFormat="1">
      <c r="A2836" s="4">
        <v>25474</v>
      </c>
      <c r="B2836">
        <v>9.5</v>
      </c>
      <c r="C2836">
        <f>IFERROR(((VLOOKUP(A2836,'Interest Rates-10yr'!$A$9:$C$15239,2,FALSE))-B2836),C2835)</f>
        <v>-2.0999999999999996</v>
      </c>
      <c r="D2836" s="98">
        <f>AVERAGE(C$10:C2836)</f>
        <v>0.32082419525999401</v>
      </c>
      <c r="E2836" s="2"/>
      <c r="G2836" s="23"/>
    </row>
    <row r="2837" spans="1:7" customFormat="1">
      <c r="A2837" s="4">
        <v>25475</v>
      </c>
      <c r="B2837">
        <v>9.25</v>
      </c>
      <c r="C2837">
        <f>IFERROR(((VLOOKUP(A2837,'Interest Rates-10yr'!$A$9:$C$15239,2,FALSE))-B2837),C2836)</f>
        <v>-1.7999999999999998</v>
      </c>
      <c r="D2837" s="98">
        <f>AVERAGE(C$10:C2837)</f>
        <v>0.32007425742574364</v>
      </c>
      <c r="E2837" s="2"/>
      <c r="G2837" s="23"/>
    </row>
    <row r="2838" spans="1:7" customFormat="1">
      <c r="A2838" s="4">
        <v>25476</v>
      </c>
      <c r="B2838">
        <v>8.5</v>
      </c>
      <c r="C2838">
        <f>IFERROR(((VLOOKUP(A2838,'Interest Rates-10yr'!$A$9:$C$15239,2,FALSE))-B2838),C2837)</f>
        <v>-0.99000000000000021</v>
      </c>
      <c r="D2838" s="98">
        <f>AVERAGE(C$10:C2838)</f>
        <v>0.31961117002474482</v>
      </c>
      <c r="E2838" s="2"/>
      <c r="G2838" s="23"/>
    </row>
    <row r="2839" spans="1:7" customFormat="1">
      <c r="A2839" s="4">
        <v>25477</v>
      </c>
      <c r="B2839">
        <v>8</v>
      </c>
      <c r="C2839">
        <f>IFERROR(((VLOOKUP(A2839,'Interest Rates-10yr'!$A$9:$C$15239,2,FALSE))-B2839),C2838)</f>
        <v>-0.48000000000000043</v>
      </c>
      <c r="D2839" s="98">
        <f>AVERAGE(C$10:C2839)</f>
        <v>0.31932862190812827</v>
      </c>
      <c r="E2839" s="2"/>
      <c r="G2839" s="23"/>
    </row>
    <row r="2840" spans="1:7" customFormat="1">
      <c r="A2840" s="4">
        <v>25478</v>
      </c>
      <c r="B2840">
        <v>9.5</v>
      </c>
      <c r="C2840">
        <f>IFERROR(((VLOOKUP(A2840,'Interest Rates-10yr'!$A$9:$C$15239,2,FALSE))-B2840),C2839)</f>
        <v>-2.0499999999999998</v>
      </c>
      <c r="D2840" s="98">
        <f>AVERAGE(C$10:C2840)</f>
        <v>0.3184916990462745</v>
      </c>
      <c r="E2840" s="2"/>
      <c r="G2840" s="23"/>
    </row>
    <row r="2841" spans="1:7" customFormat="1">
      <c r="A2841" s="4">
        <v>25479</v>
      </c>
      <c r="B2841">
        <v>9.5</v>
      </c>
      <c r="C2841">
        <f>IFERROR(((VLOOKUP(A2841,'Interest Rates-10yr'!$A$9:$C$15239,2,FALSE))-B2841),C2840)</f>
        <v>-2.12</v>
      </c>
      <c r="D2841" s="98">
        <f>AVERAGE(C$10:C2841)</f>
        <v>0.3176306497175152</v>
      </c>
      <c r="E2841" s="2"/>
      <c r="G2841" s="23"/>
    </row>
    <row r="2842" spans="1:7" customFormat="1">
      <c r="A2842" s="4">
        <v>25480</v>
      </c>
      <c r="B2842">
        <v>9.5</v>
      </c>
      <c r="C2842">
        <f>IFERROR(((VLOOKUP(A2842,'Interest Rates-10yr'!$A$9:$C$15239,2,FALSE))-B2842),C2841)</f>
        <v>-2.12</v>
      </c>
      <c r="D2842" s="98">
        <f>AVERAGE(C$10:C2842)</f>
        <v>0.31677020825979635</v>
      </c>
      <c r="E2842" s="2"/>
      <c r="G2842" s="23"/>
    </row>
    <row r="2843" spans="1:7" customFormat="1">
      <c r="A2843" s="4">
        <v>25481</v>
      </c>
      <c r="B2843">
        <v>9.5</v>
      </c>
      <c r="C2843">
        <f>IFERROR(((VLOOKUP(A2843,'Interest Rates-10yr'!$A$9:$C$15239,2,FALSE))-B2843),C2842)</f>
        <v>-2.12</v>
      </c>
      <c r="D2843" s="98">
        <f>AVERAGE(C$10:C2843)</f>
        <v>0.31591037402964117</v>
      </c>
      <c r="E2843" s="2"/>
      <c r="G2843" s="23"/>
    </row>
    <row r="2844" spans="1:7" customFormat="1">
      <c r="A2844" s="4">
        <v>25482</v>
      </c>
      <c r="B2844">
        <v>9.5</v>
      </c>
      <c r="C2844">
        <f>IFERROR(((VLOOKUP(A2844,'Interest Rates-10yr'!$A$9:$C$15239,2,FALSE))-B2844),C2843)</f>
        <v>-2.1500000000000004</v>
      </c>
      <c r="D2844" s="98">
        <f>AVERAGE(C$10:C2844)</f>
        <v>0.31504056437389877</v>
      </c>
      <c r="E2844" s="2"/>
      <c r="G2844" s="23"/>
    </row>
    <row r="2845" spans="1:7" customFormat="1">
      <c r="A2845" s="4">
        <v>25483</v>
      </c>
      <c r="B2845">
        <v>9.75</v>
      </c>
      <c r="C2845">
        <f>IFERROR(((VLOOKUP(A2845,'Interest Rates-10yr'!$A$9:$C$15239,2,FALSE))-B2845),C2844)</f>
        <v>-2.4400000000000004</v>
      </c>
      <c r="D2845" s="98">
        <f>AVERAGE(C$10:C2845)</f>
        <v>0.31406911142454269</v>
      </c>
      <c r="E2845" s="2"/>
      <c r="G2845" s="23"/>
    </row>
    <row r="2846" spans="1:7" customFormat="1">
      <c r="A2846" s="4">
        <v>25484</v>
      </c>
      <c r="B2846">
        <v>8.75</v>
      </c>
      <c r="C2846">
        <f>IFERROR(((VLOOKUP(A2846,'Interest Rates-10yr'!$A$9:$C$15239,2,FALSE))-B2846),C2845)</f>
        <v>-1.46</v>
      </c>
      <c r="D2846" s="98">
        <f>AVERAGE(C$10:C2846)</f>
        <v>0.31344377863940887</v>
      </c>
      <c r="E2846" s="2"/>
      <c r="G2846" s="23"/>
    </row>
    <row r="2847" spans="1:7" customFormat="1">
      <c r="A2847" s="4">
        <v>25485</v>
      </c>
      <c r="B2847">
        <v>9.5</v>
      </c>
      <c r="C2847">
        <f>IFERROR(((VLOOKUP(A2847,'Interest Rates-10yr'!$A$9:$C$15239,2,FALSE))-B2847),C2846)</f>
        <v>-2.2000000000000002</v>
      </c>
      <c r="D2847" s="98">
        <f>AVERAGE(C$10:C2847)</f>
        <v>0.31255813953488476</v>
      </c>
      <c r="E2847" s="2"/>
      <c r="G2847" s="23"/>
    </row>
    <row r="2848" spans="1:7" customFormat="1">
      <c r="A2848" s="4">
        <v>25486</v>
      </c>
      <c r="B2848">
        <v>9.75</v>
      </c>
      <c r="C2848">
        <f>IFERROR(((VLOOKUP(A2848,'Interest Rates-10yr'!$A$9:$C$15239,2,FALSE))-B2848),C2847)</f>
        <v>-2.5300000000000002</v>
      </c>
      <c r="D2848" s="98">
        <f>AVERAGE(C$10:C2848)</f>
        <v>0.31155688622754596</v>
      </c>
      <c r="E2848" s="2"/>
      <c r="G2848" s="23"/>
    </row>
    <row r="2849" spans="1:7" customFormat="1">
      <c r="A2849" s="4">
        <v>25487</v>
      </c>
      <c r="B2849">
        <v>9.75</v>
      </c>
      <c r="C2849">
        <f>IFERROR(((VLOOKUP(A2849,'Interest Rates-10yr'!$A$9:$C$15239,2,FALSE))-B2849),C2848)</f>
        <v>-2.5300000000000002</v>
      </c>
      <c r="D2849" s="98">
        <f>AVERAGE(C$10:C2849)</f>
        <v>0.31055633802817006</v>
      </c>
      <c r="E2849" s="2"/>
      <c r="G2849" s="23"/>
    </row>
    <row r="2850" spans="1:7" customFormat="1">
      <c r="A2850" s="4">
        <v>25488</v>
      </c>
      <c r="B2850">
        <v>9.75</v>
      </c>
      <c r="C2850">
        <f>IFERROR(((VLOOKUP(A2850,'Interest Rates-10yr'!$A$9:$C$15239,2,FALSE))-B2850),C2849)</f>
        <v>-2.5300000000000002</v>
      </c>
      <c r="D2850" s="98">
        <f>AVERAGE(C$10:C2850)</f>
        <v>0.30955649419218689</v>
      </c>
      <c r="E2850" s="2"/>
      <c r="G2850" s="23"/>
    </row>
    <row r="2851" spans="1:7" customFormat="1">
      <c r="A2851" s="4">
        <v>25489</v>
      </c>
      <c r="B2851">
        <v>9.75</v>
      </c>
      <c r="C2851">
        <f>IFERROR(((VLOOKUP(A2851,'Interest Rates-10yr'!$A$9:$C$15239,2,FALSE))-B2851),C2850)</f>
        <v>-2.5300000000000002</v>
      </c>
      <c r="D2851" s="98">
        <f>AVERAGE(C$10:C2851)</f>
        <v>0.30855735397607426</v>
      </c>
      <c r="E2851" s="2"/>
      <c r="G2851" s="23"/>
    </row>
    <row r="2852" spans="1:7" customFormat="1">
      <c r="A2852" s="4">
        <v>25490</v>
      </c>
      <c r="B2852">
        <v>9.5</v>
      </c>
      <c r="C2852">
        <f>IFERROR(((VLOOKUP(A2852,'Interest Rates-10yr'!$A$9:$C$15239,2,FALSE))-B2852),C2851)</f>
        <v>-2.4000000000000004</v>
      </c>
      <c r="D2852" s="98">
        <f>AVERAGE(C$10:C2852)</f>
        <v>0.30760464298276574</v>
      </c>
      <c r="E2852" s="2"/>
      <c r="G2852" s="23"/>
    </row>
    <row r="2853" spans="1:7" customFormat="1">
      <c r="A2853" s="4">
        <v>25491</v>
      </c>
      <c r="B2853">
        <v>9.75</v>
      </c>
      <c r="C2853">
        <f>IFERROR(((VLOOKUP(A2853,'Interest Rates-10yr'!$A$9:$C$15239,2,FALSE))-B2853),C2852)</f>
        <v>-2.63</v>
      </c>
      <c r="D2853" s="98">
        <f>AVERAGE(C$10:C2853)</f>
        <v>0.30657172995780696</v>
      </c>
      <c r="E2853" s="2"/>
      <c r="G2853" s="23"/>
    </row>
    <row r="2854" spans="1:7" customFormat="1">
      <c r="A2854" s="4">
        <v>25492</v>
      </c>
      <c r="B2854">
        <v>9.75</v>
      </c>
      <c r="C2854">
        <f>IFERROR(((VLOOKUP(A2854,'Interest Rates-10yr'!$A$9:$C$15239,2,FALSE))-B2854),C2853)</f>
        <v>-2.71</v>
      </c>
      <c r="D2854" s="98">
        <f>AVERAGE(C$10:C2854)</f>
        <v>0.30551142355008892</v>
      </c>
      <c r="E2854" s="2"/>
      <c r="G2854" s="23"/>
    </row>
    <row r="2855" spans="1:7" customFormat="1">
      <c r="A2855" s="4">
        <v>25493</v>
      </c>
      <c r="B2855">
        <v>9.75</v>
      </c>
      <c r="C2855">
        <f>IFERROR(((VLOOKUP(A2855,'Interest Rates-10yr'!$A$9:$C$15239,2,FALSE))-B2855),C2854)</f>
        <v>-2.76</v>
      </c>
      <c r="D2855" s="98">
        <f>AVERAGE(C$10:C2855)</f>
        <v>0.30443429374560893</v>
      </c>
      <c r="E2855" s="2"/>
      <c r="G2855" s="23"/>
    </row>
    <row r="2856" spans="1:7" customFormat="1">
      <c r="A2856" s="4">
        <v>25494</v>
      </c>
      <c r="B2856">
        <v>9.75</v>
      </c>
      <c r="C2856">
        <f>IFERROR(((VLOOKUP(A2856,'Interest Rates-10yr'!$A$9:$C$15239,2,FALSE))-B2856),C2855)</f>
        <v>-2.76</v>
      </c>
      <c r="D2856" s="98">
        <f>AVERAGE(C$10:C2856)</f>
        <v>0.30335792061819566</v>
      </c>
      <c r="E2856" s="2"/>
      <c r="G2856" s="23"/>
    </row>
    <row r="2857" spans="1:7" customFormat="1">
      <c r="A2857" s="4">
        <v>25495</v>
      </c>
      <c r="B2857">
        <v>9.75</v>
      </c>
      <c r="C2857">
        <f>IFERROR(((VLOOKUP(A2857,'Interest Rates-10yr'!$A$9:$C$15239,2,FALSE))-B2857),C2856)</f>
        <v>-2.76</v>
      </c>
      <c r="D2857" s="98">
        <f>AVERAGE(C$10:C2857)</f>
        <v>0.3022823033707876</v>
      </c>
      <c r="E2857" s="2"/>
      <c r="G2857" s="23"/>
    </row>
    <row r="2858" spans="1:7" customFormat="1">
      <c r="A2858" s="4">
        <v>25496</v>
      </c>
      <c r="B2858">
        <v>8.25</v>
      </c>
      <c r="C2858">
        <f>IFERROR(((VLOOKUP(A2858,'Interest Rates-10yr'!$A$9:$C$15239,2,FALSE))-B2858),C2857)</f>
        <v>-1.42</v>
      </c>
      <c r="D2858" s="98">
        <f>AVERAGE(C$10:C2858)</f>
        <v>0.30167778167778275</v>
      </c>
      <c r="E2858" s="2"/>
      <c r="G2858" s="23"/>
    </row>
    <row r="2859" spans="1:7" customFormat="1">
      <c r="A2859" s="4">
        <v>25497</v>
      </c>
      <c r="B2859">
        <v>7.5</v>
      </c>
      <c r="C2859">
        <f>IFERROR(((VLOOKUP(A2859,'Interest Rates-10yr'!$A$9:$C$15239,2,FALSE))-B2859),C2858)</f>
        <v>-0.73000000000000043</v>
      </c>
      <c r="D2859" s="98">
        <f>AVERAGE(C$10:C2859)</f>
        <v>0.30131578947368531</v>
      </c>
      <c r="E2859" s="2"/>
      <c r="G2859" s="23"/>
    </row>
    <row r="2860" spans="1:7" customFormat="1">
      <c r="A2860" s="4">
        <v>25498</v>
      </c>
      <c r="B2860">
        <v>6</v>
      </c>
      <c r="C2860">
        <f>IFERROR(((VLOOKUP(A2860,'Interest Rates-10yr'!$A$9:$C$15239,2,FALSE))-B2860),C2859)</f>
        <v>0.79999999999999982</v>
      </c>
      <c r="D2860" s="98">
        <f>AVERAGE(C$10:C2860)</f>
        <v>0.30149070501578501</v>
      </c>
      <c r="E2860" s="2"/>
      <c r="G2860" s="23"/>
    </row>
    <row r="2861" spans="1:7" customFormat="1">
      <c r="A2861" s="4">
        <v>25499</v>
      </c>
      <c r="B2861">
        <v>9</v>
      </c>
      <c r="C2861">
        <f>IFERROR(((VLOOKUP(A2861,'Interest Rates-10yr'!$A$9:$C$15239,2,FALSE))-B2861),C2860)</f>
        <v>-2.0999999999999996</v>
      </c>
      <c r="D2861" s="98">
        <f>AVERAGE(C$10:C2861)</f>
        <v>0.30064866760168407</v>
      </c>
      <c r="E2861" s="2"/>
      <c r="G2861" s="23"/>
    </row>
    <row r="2862" spans="1:7" customFormat="1">
      <c r="A2862" s="4">
        <v>25500</v>
      </c>
      <c r="B2862">
        <v>8.75</v>
      </c>
      <c r="C2862">
        <f>IFERROR(((VLOOKUP(A2862,'Interest Rates-10yr'!$A$9:$C$15239,2,FALSE))-B2862),C2861)</f>
        <v>-1.8499999999999996</v>
      </c>
      <c r="D2862" s="98">
        <f>AVERAGE(C$10:C2862)</f>
        <v>0.29989484752891798</v>
      </c>
      <c r="E2862" s="2"/>
      <c r="G2862" s="23"/>
    </row>
    <row r="2863" spans="1:7" customFormat="1">
      <c r="A2863" s="4">
        <v>25501</v>
      </c>
      <c r="B2863">
        <v>8.75</v>
      </c>
      <c r="C2863">
        <f>IFERROR(((VLOOKUP(A2863,'Interest Rates-10yr'!$A$9:$C$15239,2,FALSE))-B2863),C2862)</f>
        <v>-1.8499999999999996</v>
      </c>
      <c r="D2863" s="98">
        <f>AVERAGE(C$10:C2863)</f>
        <v>0.29914155571128342</v>
      </c>
      <c r="E2863" s="2"/>
      <c r="G2863" s="23"/>
    </row>
    <row r="2864" spans="1:7" customFormat="1">
      <c r="A2864" s="4">
        <v>25502</v>
      </c>
      <c r="B2864">
        <v>8.75</v>
      </c>
      <c r="C2864">
        <f>IFERROR(((VLOOKUP(A2864,'Interest Rates-10yr'!$A$9:$C$15239,2,FALSE))-B2864),C2863)</f>
        <v>-1.8499999999999996</v>
      </c>
      <c r="D2864" s="98">
        <f>AVERAGE(C$10:C2864)</f>
        <v>0.2983887915936963</v>
      </c>
      <c r="E2864" s="2"/>
      <c r="G2864" s="23"/>
    </row>
    <row r="2865" spans="1:7" customFormat="1">
      <c r="A2865" s="4">
        <v>25503</v>
      </c>
      <c r="B2865">
        <v>8</v>
      </c>
      <c r="C2865">
        <f>IFERROR(((VLOOKUP(A2865,'Interest Rates-10yr'!$A$9:$C$15239,2,FALSE))-B2865),C2864)</f>
        <v>-1.0700000000000003</v>
      </c>
      <c r="D2865" s="98">
        <f>AVERAGE(C$10:C2865)</f>
        <v>0.29790966386554724</v>
      </c>
      <c r="E2865" s="2"/>
      <c r="G2865" s="23"/>
    </row>
    <row r="2866" spans="1:7" customFormat="1">
      <c r="A2866" s="4">
        <v>25504</v>
      </c>
      <c r="B2866">
        <v>8</v>
      </c>
      <c r="C2866">
        <f>IFERROR(((VLOOKUP(A2866,'Interest Rates-10yr'!$A$9:$C$15239,2,FALSE))-B2866),C2865)</f>
        <v>-1</v>
      </c>
      <c r="D2866" s="98">
        <f>AV